16" s="1"/>
  <c r="K382" i="16" s="1"/>
  <c r="AC381" i="17"/>
  <c r="U381" i="16" s="1"/>
  <c r="V382" i="16" s="1"/>
  <c r="W382" i="16" s="1"/>
  <c r="W6" i="9"/>
  <c r="K6" i="9"/>
  <c r="C320" i="10"/>
  <c r="LM365" i="12"/>
  <c r="E345" i="17"/>
  <c r="D344" i="17"/>
  <c r="C321" i="20" s="1"/>
  <c r="F364" i="12"/>
  <c r="F363" i="12" s="1"/>
  <c r="F362" i="12" s="1"/>
  <c r="F361" i="12" s="1"/>
  <c r="F360" i="12" s="1"/>
  <c r="F359" i="12" s="1"/>
  <c r="F358" i="12" s="1"/>
  <c r="F357" i="12" s="1"/>
  <c r="F356" i="12" s="1"/>
  <c r="F355" i="12" s="1"/>
  <c r="F354" i="12" s="1"/>
  <c r="F353" i="12" s="1"/>
  <c r="F352" i="12" s="1"/>
  <c r="F351" i="12" s="1"/>
  <c r="F350" i="12" s="1"/>
  <c r="F349" i="12" s="1"/>
  <c r="F348" i="12" s="1"/>
  <c r="F347" i="12" s="1"/>
  <c r="F346" i="12" s="1"/>
  <c r="F345" i="12" s="1"/>
  <c r="F344" i="12" s="1"/>
  <c r="F343" i="12" s="1"/>
  <c r="F342" i="12" s="1"/>
  <c r="F341" i="12" s="1"/>
  <c r="F340" i="12" s="1"/>
  <c r="F339" i="12" s="1"/>
  <c r="F338" i="12" s="1"/>
  <c r="F337" i="12" s="1"/>
  <c r="F336" i="12" s="1"/>
  <c r="F335" i="12" s="1"/>
  <c r="F334" i="12" s="1"/>
  <c r="F333" i="12" s="1"/>
  <c r="F332" i="12" s="1"/>
  <c r="F331" i="12" s="1"/>
  <c r="F330" i="12" s="1"/>
  <c r="F329" i="12" s="1"/>
  <c r="F328" i="12" s="1"/>
  <c r="F327" i="12" s="1"/>
  <c r="F326" i="12" s="1"/>
  <c r="F325" i="12" s="1"/>
  <c r="F324" i="12" s="1"/>
  <c r="F323" i="12" s="1"/>
  <c r="F322" i="12" s="1"/>
  <c r="F321" i="12" s="1"/>
  <c r="F320" i="12" s="1"/>
  <c r="F319" i="12" s="1"/>
  <c r="F318" i="12" s="1"/>
  <c r="F317" i="12" s="1"/>
  <c r="F316" i="12" s="1"/>
  <c r="F315" i="12" s="1"/>
  <c r="F314" i="12" s="1"/>
  <c r="F313" i="12" s="1"/>
  <c r="F312" i="12" s="1"/>
  <c r="F311" i="12" s="1"/>
  <c r="F310" i="12" s="1"/>
  <c r="F309" i="12" s="1"/>
  <c r="F308" i="12" s="1"/>
  <c r="F307" i="12" s="1"/>
  <c r="F306" i="12" s="1"/>
  <c r="F305" i="12" s="1"/>
  <c r="F304" i="12" s="1"/>
  <c r="F303" i="12" s="1"/>
  <c r="F302" i="12" s="1"/>
  <c r="F301" i="12" s="1"/>
  <c r="F300" i="12" s="1"/>
  <c r="F299" i="12" s="1"/>
  <c r="F298" i="12" s="1"/>
  <c r="F297" i="12" s="1"/>
  <c r="F296" i="12" s="1"/>
  <c r="F295" i="12" s="1"/>
  <c r="F294" i="12" s="1"/>
  <c r="F293" i="12" s="1"/>
  <c r="F292" i="12" s="1"/>
  <c r="F291" i="12" s="1"/>
  <c r="F290" i="12" s="1"/>
  <c r="F289" i="12" s="1"/>
  <c r="F288" i="12" s="1"/>
  <c r="F287" i="12" s="1"/>
  <c r="F286" i="12" s="1"/>
  <c r="F285" i="12" s="1"/>
  <c r="F284" i="12" s="1"/>
  <c r="F283" i="12" s="1"/>
  <c r="F282" i="12" s="1"/>
  <c r="F281" i="12" s="1"/>
  <c r="F280" i="12" s="1"/>
  <c r="F279" i="12" s="1"/>
  <c r="F278" i="12" s="1"/>
  <c r="F277" i="12" s="1"/>
  <c r="F276" i="12" s="1"/>
  <c r="F275" i="12" s="1"/>
  <c r="F274" i="12" s="1"/>
  <c r="F273" i="12" s="1"/>
  <c r="F272" i="12" s="1"/>
  <c r="F271" i="12" s="1"/>
  <c r="F270" i="12" s="1"/>
  <c r="F269" i="12" s="1"/>
  <c r="F268" i="12" s="1"/>
  <c r="F267" i="12" s="1"/>
  <c r="F266" i="12" s="1"/>
  <c r="F265" i="12" s="1"/>
  <c r="F264" i="12" s="1"/>
  <c r="F263" i="12" s="1"/>
  <c r="F262" i="12" s="1"/>
  <c r="F261" i="12" s="1"/>
  <c r="F260" i="12" s="1"/>
  <c r="F259" i="12" s="1"/>
  <c r="F258" i="12" s="1"/>
  <c r="F257" i="12" s="1"/>
  <c r="F256" i="12" s="1"/>
  <c r="F255" i="12" s="1"/>
  <c r="F254" i="12" s="1"/>
  <c r="F253" i="12" s="1"/>
  <c r="F252" i="12" s="1"/>
  <c r="F251" i="12" s="1"/>
  <c r="F250" i="12" s="1"/>
  <c r="F249" i="12" s="1"/>
  <c r="F248" i="12" s="1"/>
  <c r="F247" i="12" s="1"/>
  <c r="F246" i="12" s="1"/>
  <c r="F245" i="12" s="1"/>
  <c r="F244" i="12" s="1"/>
  <c r="F243" i="12" s="1"/>
  <c r="F242" i="12" s="1"/>
  <c r="F241" i="12" s="1"/>
  <c r="F240" i="12" s="1"/>
  <c r="F239" i="12" s="1"/>
  <c r="F238" i="12" s="1"/>
  <c r="F237" i="12" s="1"/>
  <c r="F236" i="12" s="1"/>
  <c r="F235" i="12" s="1"/>
  <c r="F234" i="12" s="1"/>
  <c r="F233" i="12" s="1"/>
  <c r="F232" i="12" s="1"/>
  <c r="F231" i="12" s="1"/>
  <c r="F230" i="12" s="1"/>
  <c r="F229" i="12" s="1"/>
  <c r="F228" i="12" s="1"/>
  <c r="F227" i="12" s="1"/>
  <c r="F226" i="12" s="1"/>
  <c r="F225" i="12" s="1"/>
  <c r="F224" i="12" s="1"/>
  <c r="F223" i="12" s="1"/>
  <c r="F222" i="12" s="1"/>
  <c r="F221" i="12" s="1"/>
  <c r="F220" i="12" s="1"/>
  <c r="F219" i="12" s="1"/>
  <c r="F218" i="12" s="1"/>
  <c r="F217" i="12" s="1"/>
  <c r="F216" i="12" s="1"/>
  <c r="F215" i="12" s="1"/>
  <c r="F214" i="12" s="1"/>
  <c r="F213" i="12" s="1"/>
  <c r="F212" i="12" s="1"/>
  <c r="F211" i="12" s="1"/>
  <c r="F210" i="12" s="1"/>
  <c r="F209" i="12" s="1"/>
  <c r="F208" i="12" s="1"/>
  <c r="F207" i="12" s="1"/>
  <c r="F206" i="12" s="1"/>
  <c r="F205" i="12" s="1"/>
  <c r="F204" i="12" s="1"/>
  <c r="F203" i="12" s="1"/>
  <c r="F202" i="12" s="1"/>
  <c r="F201" i="12" s="1"/>
  <c r="F200" i="12" s="1"/>
  <c r="F199" i="12" s="1"/>
  <c r="F198" i="12" s="1"/>
  <c r="F197" i="12" s="1"/>
  <c r="F196" i="12" s="1"/>
  <c r="F195" i="12" s="1"/>
  <c r="F194" i="12" s="1"/>
  <c r="F193" i="12" s="1"/>
  <c r="F192" i="12" s="1"/>
  <c r="F191" i="12" s="1"/>
  <c r="F190" i="12" s="1"/>
  <c r="F189" i="12" s="1"/>
  <c r="F188" i="12" s="1"/>
  <c r="F187" i="12" s="1"/>
  <c r="F186" i="12" s="1"/>
  <c r="F185" i="12" s="1"/>
  <c r="F184" i="12" s="1"/>
  <c r="F183" i="12" s="1"/>
  <c r="F182" i="12" s="1"/>
  <c r="F181" i="12" s="1"/>
  <c r="F180" i="12" s="1"/>
  <c r="F179" i="12" s="1"/>
  <c r="F178" i="12" s="1"/>
  <c r="F177" i="12" s="1"/>
  <c r="F176" i="12" s="1"/>
  <c r="F175" i="12" s="1"/>
  <c r="F174" i="12" s="1"/>
  <c r="F173" i="12" s="1"/>
  <c r="F172" i="12" s="1"/>
  <c r="F171" i="12" s="1"/>
  <c r="F170" i="12" s="1"/>
  <c r="F169" i="12" s="1"/>
  <c r="F168" i="12" s="1"/>
  <c r="F167" i="12" s="1"/>
  <c r="F166" i="12" s="1"/>
  <c r="F165" i="12" s="1"/>
  <c r="F164" i="12" s="1"/>
  <c r="F163" i="12" s="1"/>
  <c r="F162" i="12" s="1"/>
  <c r="F161" i="12" s="1"/>
  <c r="F160" i="12" s="1"/>
  <c r="F159" i="12" s="1"/>
  <c r="F158" i="12" s="1"/>
  <c r="F157" i="12" s="1"/>
  <c r="F156" i="12" s="1"/>
  <c r="F155" i="12" s="1"/>
  <c r="F154" i="12" s="1"/>
  <c r="F153" i="12" s="1"/>
  <c r="F152" i="12" s="1"/>
  <c r="F151" i="12" s="1"/>
  <c r="F150" i="12" s="1"/>
  <c r="F149" i="12" s="1"/>
  <c r="F148" i="12" s="1"/>
  <c r="F147" i="12" s="1"/>
  <c r="F146" i="12" s="1"/>
  <c r="F145" i="12" s="1"/>
  <c r="F144" i="12" s="1"/>
  <c r="F143" i="12" s="1"/>
  <c r="F142" i="12" s="1"/>
  <c r="F141" i="12" s="1"/>
  <c r="F140" i="12" s="1"/>
  <c r="F139" i="12" s="1"/>
  <c r="F138" i="12" s="1"/>
  <c r="F137" i="12" s="1"/>
  <c r="F136" i="12" s="1"/>
  <c r="F135" i="12" s="1"/>
  <c r="F134" i="12" s="1"/>
  <c r="F133" i="12" s="1"/>
  <c r="F132" i="12" s="1"/>
  <c r="F131" i="12" s="1"/>
  <c r="F130" i="12" s="1"/>
  <c r="F129" i="12" s="1"/>
  <c r="F128" i="12" s="1"/>
  <c r="F127" i="12" s="1"/>
  <c r="F126" i="12" s="1"/>
  <c r="F125" i="12" s="1"/>
  <c r="F124" i="12" s="1"/>
  <c r="F123" i="12" s="1"/>
  <c r="F122" i="12" s="1"/>
  <c r="F121" i="12" s="1"/>
  <c r="F120" i="12" s="1"/>
  <c r="F119" i="12" s="1"/>
  <c r="F118" i="12" s="1"/>
  <c r="F117" i="12" s="1"/>
  <c r="F116" i="12" s="1"/>
  <c r="F115" i="12" s="1"/>
  <c r="F114" i="12" s="1"/>
  <c r="F113" i="12" s="1"/>
  <c r="F112" i="12" s="1"/>
  <c r="F111" i="12" s="1"/>
  <c r="F110" i="12" s="1"/>
  <c r="F109" i="12" s="1"/>
  <c r="F108" i="12" s="1"/>
  <c r="F107" i="12" s="1"/>
  <c r="F106" i="12" s="1"/>
  <c r="F105" i="12" s="1"/>
  <c r="F104" i="12" s="1"/>
  <c r="F103" i="12" s="1"/>
  <c r="F102" i="12" s="1"/>
  <c r="F101" i="12" s="1"/>
  <c r="F100" i="12" s="1"/>
  <c r="F99" i="12" s="1"/>
  <c r="F98" i="12" s="1"/>
  <c r="F97" i="12" s="1"/>
  <c r="F96" i="12" s="1"/>
  <c r="F95" i="12" s="1"/>
  <c r="F94" i="12" s="1"/>
  <c r="F93" i="12" s="1"/>
  <c r="F92" i="12" s="1"/>
  <c r="F91" i="12" s="1"/>
  <c r="F90" i="12" s="1"/>
  <c r="F89" i="12" s="1"/>
  <c r="F88" i="12" s="1"/>
  <c r="F87" i="12" s="1"/>
  <c r="F86" i="12" s="1"/>
  <c r="F85" i="12" s="1"/>
  <c r="F84" i="12" s="1"/>
  <c r="F83" i="12" s="1"/>
  <c r="F82" i="12" s="1"/>
  <c r="F81" i="12" s="1"/>
  <c r="F80" i="12" s="1"/>
  <c r="F79" i="12" s="1"/>
  <c r="F78" i="12" s="1"/>
  <c r="F77" i="12" s="1"/>
  <c r="F76" i="12" s="1"/>
  <c r="F75" i="12" s="1"/>
  <c r="F74" i="12" s="1"/>
  <c r="F73" i="12" s="1"/>
  <c r="F72" i="12" s="1"/>
  <c r="F71" i="12" s="1"/>
  <c r="F70" i="12" s="1"/>
  <c r="F69" i="12" s="1"/>
  <c r="F68" i="12" s="1"/>
  <c r="F67" i="12" s="1"/>
  <c r="F66" i="12" s="1"/>
  <c r="F65" i="12" s="1"/>
  <c r="F64" i="12" s="1"/>
  <c r="F63" i="12" s="1"/>
  <c r="F62" i="12" s="1"/>
  <c r="F61" i="12" s="1"/>
  <c r="F60" i="12" s="1"/>
  <c r="F59" i="12" s="1"/>
  <c r="F58" i="12" s="1"/>
  <c r="F57" i="12" s="1"/>
  <c r="F56" i="12" s="1"/>
  <c r="F55" i="12" s="1"/>
  <c r="F54" i="12" s="1"/>
  <c r="F53" i="12" s="1"/>
  <c r="F52" i="12" s="1"/>
  <c r="F51" i="12" s="1"/>
  <c r="F50" i="12" s="1"/>
  <c r="F49" i="12" s="1"/>
  <c r="F48" i="12" s="1"/>
  <c r="F47" i="12" s="1"/>
  <c r="F46" i="12" s="1"/>
  <c r="F45" i="12" s="1"/>
  <c r="F44" i="12" s="1"/>
  <c r="F43" i="12" s="1"/>
  <c r="F42" i="12" s="1"/>
  <c r="F41" i="12" s="1"/>
  <c r="F40" i="12" s="1"/>
  <c r="F39" i="12" s="1"/>
  <c r="F38" i="12" s="1"/>
  <c r="F37" i="12" s="1"/>
  <c r="F36" i="12" s="1"/>
  <c r="F35" i="12" s="1"/>
  <c r="F34" i="12" s="1"/>
  <c r="F33" i="12" s="1"/>
  <c r="F32" i="12" s="1"/>
  <c r="F31" i="12" s="1"/>
  <c r="F30" i="12" s="1"/>
  <c r="F29" i="12" s="1"/>
  <c r="F28" i="12" s="1"/>
  <c r="F27" i="12" s="1"/>
  <c r="F26" i="12" s="1"/>
  <c r="F25" i="12" s="1"/>
  <c r="F24" i="12" s="1"/>
  <c r="F23" i="12" s="1"/>
  <c r="F22" i="12" s="1"/>
  <c r="F21" i="12" s="1"/>
  <c r="F20" i="12" s="1"/>
  <c r="F19" i="12" s="1"/>
  <c r="F18" i="12" s="1"/>
  <c r="F17" i="12" s="1"/>
  <c r="F16" i="12" s="1"/>
  <c r="F15" i="12" s="1"/>
  <c r="F14" i="12" s="1"/>
  <c r="F13" i="12" s="1"/>
  <c r="F12" i="12" s="1"/>
  <c r="F11" i="12" s="1"/>
  <c r="F10" i="12" s="1"/>
  <c r="F9" i="12" s="1"/>
  <c r="F8" i="12" s="1"/>
  <c r="F7" i="12" s="1"/>
  <c r="D168" i="2"/>
  <c r="AO381" i="16"/>
  <c r="C383" i="16"/>
  <c r="B382" i="16"/>
  <c r="AQ382" i="16" s="1"/>
  <c r="M382" i="16"/>
  <c r="N382" i="16" s="1"/>
  <c r="D382" i="16"/>
  <c r="AN382" i="16" s="1"/>
  <c r="AQ382" i="17"/>
  <c r="AM382" i="17"/>
  <c r="AI382" i="17"/>
  <c r="AE382" i="17"/>
  <c r="AA382" i="17"/>
  <c r="W382" i="17"/>
  <c r="S382" i="17"/>
  <c r="O382" i="17"/>
  <c r="K382" i="17"/>
  <c r="F382" i="17"/>
  <c r="B382" i="17"/>
  <c r="C383" i="17"/>
  <c r="AP382" i="17"/>
  <c r="AL382" i="17"/>
  <c r="AH382" i="17"/>
  <c r="AD382" i="17"/>
  <c r="Z382" i="17"/>
  <c r="V382" i="17"/>
  <c r="R382" i="17"/>
  <c r="N382" i="17"/>
  <c r="J382" i="17"/>
  <c r="AR382" i="17"/>
  <c r="AN382" i="17"/>
  <c r="AJ382" i="17"/>
  <c r="AF382" i="17"/>
  <c r="AB382" i="17"/>
  <c r="X382" i="17"/>
  <c r="T382" i="17"/>
  <c r="P382" i="17"/>
  <c r="L382" i="17"/>
  <c r="G382" i="17"/>
  <c r="E358" i="12"/>
  <c r="AZ381" i="17"/>
  <c r="AY381" i="17" s="1"/>
  <c r="AK363" i="16" s="1"/>
  <c r="BO381" i="17"/>
  <c r="BN381" i="17" s="1"/>
  <c r="GC358" i="12" s="1"/>
  <c r="GD358" i="12" s="1"/>
  <c r="BR381" i="17"/>
  <c r="BQ381" i="17" s="1"/>
  <c r="CD381" i="17"/>
  <c r="CC381" i="17" s="1"/>
  <c r="BI381" i="17"/>
  <c r="BH381" i="17" s="1"/>
  <c r="CO358" i="12" s="1"/>
  <c r="CP358" i="12" s="1"/>
  <c r="CA381" i="17"/>
  <c r="BZ381" i="17" s="1"/>
  <c r="CJ381" i="17"/>
  <c r="CI381" i="17" s="1"/>
  <c r="BX381" i="17"/>
  <c r="BW381" i="17" s="1"/>
  <c r="BU381" i="17"/>
  <c r="BT381" i="17" s="1"/>
  <c r="CG381" i="17"/>
  <c r="CF381" i="17" s="1"/>
  <c r="BF381" i="17"/>
  <c r="BE381" i="17" s="1"/>
  <c r="BL381" i="17"/>
  <c r="BK381" i="17" s="1"/>
  <c r="NR829" i="3" l="1"/>
  <c r="NR836" i="3"/>
  <c r="NS477" i="3"/>
  <c r="NR833" i="3"/>
  <c r="NR834" i="3"/>
  <c r="NR828" i="3"/>
  <c r="NR832" i="3"/>
  <c r="NR831" i="3"/>
  <c r="NS416" i="3"/>
  <c r="NS413" i="3"/>
  <c r="NS466" i="3"/>
  <c r="NS468" i="3" s="1"/>
  <c r="NS469" i="3" s="1"/>
  <c r="NS395" i="3"/>
  <c r="NS394" i="3"/>
  <c r="NS387" i="3"/>
  <c r="NS386" i="3"/>
  <c r="NQ418" i="3"/>
  <c r="NR830" i="3"/>
  <c r="NS826" i="3"/>
  <c r="NR825" i="3"/>
  <c r="NR827" i="3" s="1"/>
  <c r="NQ838" i="3"/>
  <c r="NR479" i="3"/>
  <c r="NR410" i="3" s="1"/>
  <c r="NR511" i="3"/>
  <c r="NR411" i="3" s="1"/>
  <c r="NS458" i="3"/>
  <c r="NS460" i="3" s="1"/>
  <c r="NS461" i="3" s="1"/>
  <c r="NS496" i="3"/>
  <c r="NS499" i="3" s="1"/>
  <c r="NS500" i="3" s="1"/>
  <c r="NS505" i="3"/>
  <c r="NS508" i="3" s="1"/>
  <c r="NS509" i="3" s="1"/>
  <c r="NR382" i="3"/>
  <c r="NR398" i="3"/>
  <c r="NR388" i="3"/>
  <c r="NT409" i="3"/>
  <c r="NT414" i="3" s="1"/>
  <c r="NS408" i="3"/>
  <c r="NS415" i="3"/>
  <c r="NT463" i="3"/>
  <c r="NT455" i="3"/>
  <c r="NT465" i="3"/>
  <c r="NT473" i="3"/>
  <c r="NT474" i="3" s="1"/>
  <c r="NT476" i="3" s="1"/>
  <c r="NT457" i="3"/>
  <c r="NT471" i="3"/>
  <c r="NU454" i="3"/>
  <c r="NU494" i="3" s="1"/>
  <c r="NT464" i="3"/>
  <c r="NT456" i="3"/>
  <c r="NT507" i="3"/>
  <c r="NT504" i="3"/>
  <c r="NT495" i="3"/>
  <c r="NT498" i="3"/>
  <c r="NU492" i="3"/>
  <c r="NU491" i="3" s="1"/>
  <c r="NT502" i="3"/>
  <c r="NT493" i="3"/>
  <c r="NT503" i="3"/>
  <c r="NT378" i="3"/>
  <c r="NU379" i="3"/>
  <c r="NT377" i="3"/>
  <c r="NT376" i="3" s="1"/>
  <c r="NS381" i="3" a="1"/>
  <c r="NS381" i="3" s="1"/>
  <c r="NS390" i="3" s="1"/>
  <c r="NS380" i="3" a="1"/>
  <c r="NS380" i="3" s="1"/>
  <c r="NS389" i="3" s="1"/>
  <c r="NR396" i="3"/>
  <c r="NR397" i="3"/>
  <c r="NT384" i="3"/>
  <c r="NS399" i="3"/>
  <c r="NS391" i="3"/>
  <c r="EJ358" i="12"/>
  <c r="AV358" i="12"/>
  <c r="JR358" i="12"/>
  <c r="HX358" i="12"/>
  <c r="C344" i="13"/>
  <c r="C344" i="14"/>
  <c r="C344" i="15"/>
  <c r="AP381" i="16"/>
  <c r="U382" i="17"/>
  <c r="O382" i="16" s="1"/>
  <c r="AK382" i="17"/>
  <c r="AA382" i="16" s="1"/>
  <c r="AB383" i="16" s="1"/>
  <c r="AC383" i="16" s="1"/>
  <c r="I382" i="17"/>
  <c r="F382" i="16" s="1"/>
  <c r="G383" i="16" s="1"/>
  <c r="H383" i="16" s="1"/>
  <c r="Y382" i="17"/>
  <c r="R382" i="16" s="1"/>
  <c r="S383" i="16" s="1"/>
  <c r="T383" i="16" s="1"/>
  <c r="AO382" i="17"/>
  <c r="AD382" i="16" s="1"/>
  <c r="AE383" i="16" s="1"/>
  <c r="AF383" i="16" s="1"/>
  <c r="M382" i="17"/>
  <c r="I382" i="16" s="1"/>
  <c r="J383" i="16" s="1"/>
  <c r="K383" i="16" s="1"/>
  <c r="AC382" i="17"/>
  <c r="U382" i="16" s="1"/>
  <c r="V383" i="16" s="1"/>
  <c r="W383" i="16" s="1"/>
  <c r="Q382" i="17"/>
  <c r="L382" i="16" s="1"/>
  <c r="M383" i="16" s="1"/>
  <c r="N383" i="16" s="1"/>
  <c r="AG382" i="17"/>
  <c r="X382" i="16" s="1"/>
  <c r="Y383" i="16" s="1"/>
  <c r="Z383" i="16" s="1"/>
  <c r="DW160" i="12"/>
  <c r="DW156" i="12"/>
  <c r="DW151" i="12"/>
  <c r="DW158" i="12"/>
  <c r="DW157" i="12"/>
  <c r="DW155" i="12"/>
  <c r="DW163" i="12"/>
  <c r="DW154" i="12"/>
  <c r="DW152" i="12"/>
  <c r="DW161" i="12"/>
  <c r="DW159" i="12"/>
  <c r="DW153" i="12"/>
  <c r="DW162" i="12"/>
  <c r="DW164" i="12"/>
  <c r="DW165" i="12"/>
  <c r="DW166" i="12"/>
  <c r="DW168" i="12"/>
  <c r="DW167" i="12"/>
  <c r="DW169" i="12"/>
  <c r="DW170" i="12"/>
  <c r="DW171" i="12"/>
  <c r="DW172" i="12"/>
  <c r="DW174" i="12"/>
  <c r="DW173" i="12"/>
  <c r="DW175" i="12"/>
  <c r="DW176" i="12"/>
  <c r="DW177" i="12"/>
  <c r="DW179" i="12"/>
  <c r="DW178" i="12"/>
  <c r="DW180" i="12"/>
  <c r="DW181" i="12"/>
  <c r="DW182" i="12"/>
  <c r="DW183" i="12"/>
  <c r="DW184" i="12"/>
  <c r="DW185" i="12"/>
  <c r="DW186" i="12"/>
  <c r="DW188" i="12"/>
  <c r="DW187" i="12"/>
  <c r="DW189" i="12"/>
  <c r="DW191" i="12"/>
  <c r="DW192" i="12"/>
  <c r="DW190" i="12"/>
  <c r="DW193" i="12"/>
  <c r="DW196" i="12"/>
  <c r="DW194" i="12"/>
  <c r="DW195" i="12"/>
  <c r="DW197" i="12"/>
  <c r="DW198" i="12"/>
  <c r="DW200" i="12"/>
  <c r="DW199" i="12"/>
  <c r="DW201" i="12"/>
  <c r="DW202" i="12"/>
  <c r="DW205" i="12"/>
  <c r="DW204" i="12"/>
  <c r="DW203" i="12"/>
  <c r="DW206" i="12"/>
  <c r="DW207" i="12"/>
  <c r="DW208" i="12"/>
  <c r="DW209" i="12"/>
  <c r="DW210" i="12"/>
  <c r="DW212" i="12"/>
  <c r="DW211" i="12"/>
  <c r="DW213" i="12"/>
  <c r="DW214" i="12"/>
  <c r="DW215" i="12"/>
  <c r="DW216" i="12"/>
  <c r="DW217" i="12"/>
  <c r="DW218" i="12"/>
  <c r="DW220" i="12"/>
  <c r="DW221" i="12"/>
  <c r="DW219" i="12"/>
  <c r="DW222" i="12"/>
  <c r="DW223" i="12"/>
  <c r="DW225" i="12"/>
  <c r="DW227" i="12"/>
  <c r="DW224" i="12"/>
  <c r="DW226" i="12"/>
  <c r="DW228" i="12"/>
  <c r="DW229" i="12"/>
  <c r="DW230" i="12"/>
  <c r="DW231" i="12"/>
  <c r="DW232" i="12"/>
  <c r="DW233" i="12"/>
  <c r="DW234" i="12"/>
  <c r="DW236" i="12"/>
  <c r="DW235" i="12"/>
  <c r="DW237" i="12"/>
  <c r="DW238" i="12"/>
  <c r="DW239" i="12"/>
  <c r="DW240" i="12"/>
  <c r="DW241" i="12"/>
  <c r="DW242" i="12"/>
  <c r="DW244" i="12"/>
  <c r="DW243" i="12"/>
  <c r="DW245" i="12"/>
  <c r="DW246" i="12"/>
  <c r="DW247" i="12"/>
  <c r="DW248" i="12"/>
  <c r="DW249" i="12"/>
  <c r="DW250" i="12"/>
  <c r="DW251" i="12"/>
  <c r="DW253" i="12"/>
  <c r="DW252" i="12"/>
  <c r="DW254" i="12"/>
  <c r="DW255" i="12"/>
  <c r="DW257" i="12"/>
  <c r="DW258" i="12"/>
  <c r="DW256" i="12"/>
  <c r="DW259" i="12"/>
  <c r="DW260" i="12"/>
  <c r="DW261" i="12"/>
  <c r="DW264" i="12"/>
  <c r="DW263" i="12"/>
  <c r="DW265" i="12"/>
  <c r="DW262" i="12"/>
  <c r="DW266" i="12"/>
  <c r="DW268" i="12"/>
  <c r="DW267" i="12"/>
  <c r="DW270" i="12"/>
  <c r="DW269" i="12"/>
  <c r="DW271" i="12"/>
  <c r="DW272" i="12"/>
  <c r="DW273" i="12"/>
  <c r="DW275" i="12"/>
  <c r="DW274" i="12"/>
  <c r="DW277" i="12"/>
  <c r="DW276" i="12"/>
  <c r="DW278" i="12"/>
  <c r="DW280" i="12"/>
  <c r="DW281" i="12"/>
  <c r="DW279" i="12"/>
  <c r="DW283" i="12"/>
  <c r="DW284" i="12"/>
  <c r="DW282" i="12"/>
  <c r="DW285" i="12"/>
  <c r="DW288" i="12"/>
  <c r="DW286" i="12"/>
  <c r="DW287" i="12"/>
  <c r="DW289" i="12"/>
  <c r="DW292" i="12"/>
  <c r="DW290" i="12"/>
  <c r="DW293" i="12"/>
  <c r="DW291" i="12"/>
  <c r="DW295" i="12"/>
  <c r="DW294" i="12"/>
  <c r="DW298" i="12"/>
  <c r="DW296" i="12"/>
  <c r="DW297" i="12"/>
  <c r="DW301" i="12"/>
  <c r="DW299" i="12"/>
  <c r="DW300" i="12"/>
  <c r="DW302" i="12"/>
  <c r="DW303" i="12"/>
  <c r="DW304" i="12"/>
  <c r="DW305" i="12"/>
  <c r="DW306" i="12"/>
  <c r="DW307" i="12"/>
  <c r="DW308" i="12"/>
  <c r="DW309" i="12"/>
  <c r="DW311" i="12"/>
  <c r="DW312" i="12"/>
  <c r="DW310" i="12"/>
  <c r="DW313" i="12"/>
  <c r="DW315" i="12"/>
  <c r="DW314" i="12"/>
  <c r="DW316" i="12"/>
  <c r="DW318" i="12"/>
  <c r="DW319" i="12"/>
  <c r="DW317" i="12"/>
  <c r="DW320" i="12"/>
  <c r="DW321" i="12"/>
  <c r="DW322" i="12"/>
  <c r="DW323" i="12"/>
  <c r="DW324" i="12"/>
  <c r="DW325" i="12"/>
  <c r="DW327" i="12"/>
  <c r="DW330" i="12"/>
  <c r="DW326" i="12"/>
  <c r="DW328" i="12"/>
  <c r="DW331" i="12"/>
  <c r="DW333" i="12"/>
  <c r="DW329" i="12"/>
  <c r="DW332" i="12"/>
  <c r="DW334" i="12"/>
  <c r="DW335" i="12"/>
  <c r="DW336" i="12"/>
  <c r="DW337" i="12"/>
  <c r="DW338" i="12"/>
  <c r="DW340" i="12"/>
  <c r="DW339" i="12"/>
  <c r="DW342" i="12"/>
  <c r="DW343" i="12"/>
  <c r="DW341" i="12"/>
  <c r="DW344" i="12"/>
  <c r="DW345" i="12"/>
  <c r="DW346" i="12"/>
  <c r="DW347" i="12"/>
  <c r="DW349" i="12"/>
  <c r="DW350" i="12"/>
  <c r="DW348" i="12"/>
  <c r="DW351" i="12"/>
  <c r="DW352" i="12"/>
  <c r="DW354" i="12"/>
  <c r="DW355" i="12"/>
  <c r="DW353" i="12"/>
  <c r="DW356" i="12"/>
  <c r="DW358" i="12"/>
  <c r="DW359" i="12"/>
  <c r="DW357" i="12"/>
  <c r="DW360" i="12"/>
  <c r="DW361" i="12"/>
  <c r="DW362" i="12"/>
  <c r="DW364" i="12"/>
  <c r="DW365" i="12"/>
  <c r="DW363" i="12"/>
  <c r="DW366" i="12"/>
  <c r="C321" i="10"/>
  <c r="HK80" i="12"/>
  <c r="E346" i="17"/>
  <c r="D345" i="17"/>
  <c r="C322" i="20" s="1"/>
  <c r="FQ55" i="12"/>
  <c r="BI382" i="17"/>
  <c r="BH382" i="17" s="1"/>
  <c r="CO359" i="12" s="1"/>
  <c r="CP359" i="12" s="1"/>
  <c r="BL382" i="17"/>
  <c r="BK382" i="17" s="1"/>
  <c r="EJ359" i="12" s="1"/>
  <c r="CG382" i="17"/>
  <c r="CF382" i="17" s="1"/>
  <c r="BF382" i="17"/>
  <c r="BE382" i="17" s="1"/>
  <c r="AV359" i="12" s="1"/>
  <c r="CJ382" i="17"/>
  <c r="CI382" i="17" s="1"/>
  <c r="BO382" i="17"/>
  <c r="BN382" i="17" s="1"/>
  <c r="GC359" i="12" s="1"/>
  <c r="GD359" i="12" s="1"/>
  <c r="BU382" i="17"/>
  <c r="BT382" i="17" s="1"/>
  <c r="JR359" i="12" s="1"/>
  <c r="CA382" i="17"/>
  <c r="BZ382" i="17" s="1"/>
  <c r="BR382" i="17"/>
  <c r="BQ382" i="17" s="1"/>
  <c r="HX359" i="12" s="1"/>
  <c r="BX382" i="17"/>
  <c r="BW382" i="17" s="1"/>
  <c r="CD382" i="17"/>
  <c r="CC382" i="17" s="1"/>
  <c r="AR383" i="17"/>
  <c r="AN383" i="17"/>
  <c r="AJ383" i="17"/>
  <c r="AF383" i="17"/>
  <c r="AB383" i="17"/>
  <c r="X383" i="17"/>
  <c r="T383" i="17"/>
  <c r="P383" i="17"/>
  <c r="L383" i="17"/>
  <c r="G383" i="17"/>
  <c r="AQ383" i="17"/>
  <c r="AM383" i="17"/>
  <c r="AI383" i="17"/>
  <c r="AE383" i="17"/>
  <c r="AA383" i="17"/>
  <c r="W383" i="17"/>
  <c r="S383" i="17"/>
  <c r="O383" i="17"/>
  <c r="K383" i="17"/>
  <c r="F383" i="17"/>
  <c r="B383" i="17"/>
  <c r="C384" i="17"/>
  <c r="AP383" i="17"/>
  <c r="AL383" i="17"/>
  <c r="AH383" i="17"/>
  <c r="AD383" i="17"/>
  <c r="Z383" i="17"/>
  <c r="V383" i="17"/>
  <c r="R383" i="17"/>
  <c r="N383" i="17"/>
  <c r="J383" i="17"/>
  <c r="E359" i="12"/>
  <c r="AZ382" i="17"/>
  <c r="AY382" i="17" s="1"/>
  <c r="AK364" i="16" s="1"/>
  <c r="AO382" i="16"/>
  <c r="D383" i="16"/>
  <c r="AN383" i="16" s="1"/>
  <c r="P383" i="16"/>
  <c r="Q383" i="16" s="1"/>
  <c r="C384" i="16"/>
  <c r="B383" i="16"/>
  <c r="AQ383" i="16" s="1"/>
  <c r="D170" i="2"/>
  <c r="D169" i="2"/>
  <c r="NS829" i="3" l="1"/>
  <c r="NS836" i="3"/>
  <c r="NT477" i="3"/>
  <c r="NS833" i="3"/>
  <c r="NS834" i="3"/>
  <c r="NS828" i="3"/>
  <c r="NS832" i="3"/>
  <c r="NS831" i="3"/>
  <c r="NT458" i="3"/>
  <c r="NT460" i="3" s="1"/>
  <c r="NT461" i="3" s="1"/>
  <c r="NT416" i="3"/>
  <c r="NT413" i="3"/>
  <c r="NT395" i="3"/>
  <c r="NT394" i="3"/>
  <c r="NT387" i="3"/>
  <c r="NT386" i="3"/>
  <c r="NR418" i="3"/>
  <c r="NR838" i="3"/>
  <c r="NS830" i="3"/>
  <c r="NS825" i="3"/>
  <c r="NS827" i="3" s="1"/>
  <c r="NT826" i="3"/>
  <c r="NT466" i="3"/>
  <c r="NT468" i="3" s="1"/>
  <c r="NT469" i="3" s="1"/>
  <c r="NS398" i="3"/>
  <c r="NS479" i="3"/>
  <c r="NS410" i="3" s="1"/>
  <c r="NS511" i="3"/>
  <c r="NS411" i="3" s="1"/>
  <c r="NS388" i="3"/>
  <c r="NS382" i="3"/>
  <c r="NT505" i="3"/>
  <c r="NT508" i="3" s="1"/>
  <c r="NT509" i="3" s="1"/>
  <c r="NT496" i="3"/>
  <c r="NT499" i="3" s="1"/>
  <c r="NT500" i="3" s="1"/>
  <c r="NS396" i="3"/>
  <c r="NS397" i="3"/>
  <c r="NT391" i="3"/>
  <c r="NU384" i="3"/>
  <c r="NT399" i="3"/>
  <c r="NU378" i="3"/>
  <c r="NV379" i="3"/>
  <c r="NU377" i="3"/>
  <c r="NU376" i="3" s="1"/>
  <c r="NT381" i="3" a="1"/>
  <c r="NT381" i="3" s="1"/>
  <c r="NT390" i="3" s="1"/>
  <c r="NT380" i="3" a="1"/>
  <c r="NT380" i="3" s="1"/>
  <c r="NT389" i="3" s="1"/>
  <c r="NU504" i="3"/>
  <c r="NU495" i="3"/>
  <c r="NU493" i="3"/>
  <c r="NV492" i="3"/>
  <c r="NV491" i="3" s="1"/>
  <c r="NU502" i="3"/>
  <c r="NU507" i="3"/>
  <c r="NU498" i="3"/>
  <c r="NU503" i="3"/>
  <c r="NU463" i="3"/>
  <c r="NU455" i="3"/>
  <c r="NU457" i="3"/>
  <c r="NU473" i="3"/>
  <c r="NU474" i="3" s="1"/>
  <c r="NU476" i="3" s="1"/>
  <c r="NV454" i="3"/>
  <c r="NV494" i="3" s="1"/>
  <c r="NU471" i="3"/>
  <c r="NU465" i="3"/>
  <c r="NU464" i="3"/>
  <c r="NU456" i="3"/>
  <c r="NT408" i="3"/>
  <c r="NT415" i="3"/>
  <c r="NU409" i="3"/>
  <c r="NU414" i="3" s="1"/>
  <c r="C345" i="13"/>
  <c r="C345" i="14"/>
  <c r="C345" i="15"/>
  <c r="AP382" i="16"/>
  <c r="HK101" i="12"/>
  <c r="IT101" i="12" s="1"/>
  <c r="IU101" i="12" s="1"/>
  <c r="FQ98" i="12"/>
  <c r="GZ98" i="12" s="1"/>
  <c r="HA98" i="12" s="1"/>
  <c r="FQ86" i="12"/>
  <c r="GG86" i="12" s="1"/>
  <c r="FQ70" i="12"/>
  <c r="GG70" i="12" s="1"/>
  <c r="FQ104" i="12"/>
  <c r="GG104" i="12" s="1"/>
  <c r="FQ67" i="12"/>
  <c r="GG67" i="12" s="1"/>
  <c r="HK107" i="12"/>
  <c r="IT107" i="12" s="1"/>
  <c r="IU107" i="12" s="1"/>
  <c r="HK89" i="12"/>
  <c r="IA89" i="12" s="1"/>
  <c r="HK106" i="12"/>
  <c r="IA106" i="12" s="1"/>
  <c r="HK85" i="12"/>
  <c r="IA85" i="12" s="1"/>
  <c r="HK92" i="12"/>
  <c r="IA92" i="12" s="1"/>
  <c r="FQ114" i="12"/>
  <c r="GG114" i="12" s="1"/>
  <c r="FQ82" i="12"/>
  <c r="GZ82" i="12" s="1"/>
  <c r="HA82" i="12" s="1"/>
  <c r="FQ107" i="12"/>
  <c r="GZ107" i="12" s="1"/>
  <c r="HA107" i="12" s="1"/>
  <c r="FQ92" i="12"/>
  <c r="GG92" i="12" s="1"/>
  <c r="FQ77" i="12"/>
  <c r="GZ77" i="12" s="1"/>
  <c r="HA77" i="12" s="1"/>
  <c r="FQ61" i="12"/>
  <c r="GZ61" i="12" s="1"/>
  <c r="HA61" i="12" s="1"/>
  <c r="FQ105" i="12"/>
  <c r="GZ105" i="12" s="1"/>
  <c r="HA105" i="12" s="1"/>
  <c r="FQ88" i="12"/>
  <c r="GZ88" i="12" s="1"/>
  <c r="HA88" i="12" s="1"/>
  <c r="FQ73" i="12"/>
  <c r="GZ73" i="12" s="1"/>
  <c r="HA73" i="12" s="1"/>
  <c r="FQ57" i="12"/>
  <c r="GG57" i="12" s="1"/>
  <c r="HK112" i="12"/>
  <c r="IA112" i="12" s="1"/>
  <c r="HK97" i="12"/>
  <c r="IA97" i="12" s="1"/>
  <c r="FQ111" i="12"/>
  <c r="GG111" i="12" s="1"/>
  <c r="FQ108" i="12"/>
  <c r="GZ108" i="12" s="1"/>
  <c r="HA108" i="12" s="1"/>
  <c r="FQ103" i="12"/>
  <c r="GG103" i="12" s="1"/>
  <c r="FQ99" i="12"/>
  <c r="GZ99" i="12" s="1"/>
  <c r="HA99" i="12" s="1"/>
  <c r="FQ95" i="12"/>
  <c r="GG95" i="12" s="1"/>
  <c r="FQ94" i="12"/>
  <c r="GG94" i="12" s="1"/>
  <c r="FQ90" i="12"/>
  <c r="GZ90" i="12" s="1"/>
  <c r="HA90" i="12" s="1"/>
  <c r="FQ80" i="12"/>
  <c r="GG80" i="12" s="1"/>
  <c r="FQ81" i="12"/>
  <c r="GG81" i="12" s="1"/>
  <c r="FQ75" i="12"/>
  <c r="GG75" i="12" s="1"/>
  <c r="FQ69" i="12"/>
  <c r="GG69" i="12" s="1"/>
  <c r="FQ66" i="12"/>
  <c r="GG66" i="12" s="1"/>
  <c r="FQ62" i="12"/>
  <c r="GZ62" i="12" s="1"/>
  <c r="HA62" i="12" s="1"/>
  <c r="FQ59" i="12"/>
  <c r="GZ59" i="12" s="1"/>
  <c r="HA59" i="12" s="1"/>
  <c r="FQ58" i="12"/>
  <c r="GG58" i="12" s="1"/>
  <c r="FQ112" i="12"/>
  <c r="GZ112" i="12" s="1"/>
  <c r="HA112" i="12" s="1"/>
  <c r="FQ109" i="12"/>
  <c r="GG109" i="12" s="1"/>
  <c r="FQ106" i="12"/>
  <c r="GZ106" i="12" s="1"/>
  <c r="HA106" i="12" s="1"/>
  <c r="FQ100" i="12"/>
  <c r="GZ100" i="12" s="1"/>
  <c r="HA100" i="12" s="1"/>
  <c r="FQ96" i="12"/>
  <c r="GG96" i="12" s="1"/>
  <c r="FQ91" i="12"/>
  <c r="GG91" i="12" s="1"/>
  <c r="FQ89" i="12"/>
  <c r="GZ89" i="12" s="1"/>
  <c r="HA89" i="12" s="1"/>
  <c r="FQ85" i="12"/>
  <c r="GZ85" i="12" s="1"/>
  <c r="HA85" i="12" s="1"/>
  <c r="FQ83" i="12"/>
  <c r="GG83" i="12" s="1"/>
  <c r="FQ76" i="12"/>
  <c r="GZ76" i="12" s="1"/>
  <c r="HA76" i="12" s="1"/>
  <c r="FQ72" i="12"/>
  <c r="GZ72" i="12" s="1"/>
  <c r="HA72" i="12" s="1"/>
  <c r="FQ68" i="12"/>
  <c r="GZ68" i="12" s="1"/>
  <c r="HA68" i="12" s="1"/>
  <c r="FQ64" i="12"/>
  <c r="GG64" i="12" s="1"/>
  <c r="FQ60" i="12"/>
  <c r="GZ60" i="12" s="1"/>
  <c r="HA60" i="12" s="1"/>
  <c r="FQ56" i="12"/>
  <c r="GG56" i="12" s="1"/>
  <c r="FQ113" i="12"/>
  <c r="GZ113" i="12" s="1"/>
  <c r="HA113" i="12" s="1"/>
  <c r="FQ110" i="12"/>
  <c r="GZ110" i="12" s="1"/>
  <c r="HA110" i="12" s="1"/>
  <c r="FQ102" i="12"/>
  <c r="GG102" i="12" s="1"/>
  <c r="FQ101" i="12"/>
  <c r="GG101" i="12" s="1"/>
  <c r="FQ97" i="12"/>
  <c r="GZ97" i="12" s="1"/>
  <c r="HA97" i="12" s="1"/>
  <c r="FQ93" i="12"/>
  <c r="GZ93" i="12" s="1"/>
  <c r="HA93" i="12" s="1"/>
  <c r="FQ87" i="12"/>
  <c r="GZ87" i="12" s="1"/>
  <c r="HA87" i="12" s="1"/>
  <c r="FQ84" i="12"/>
  <c r="GZ84" i="12" s="1"/>
  <c r="HA84" i="12" s="1"/>
  <c r="FQ78" i="12"/>
  <c r="GG78" i="12" s="1"/>
  <c r="FQ79" i="12"/>
  <c r="GZ79" i="12" s="1"/>
  <c r="HA79" i="12" s="1"/>
  <c r="FQ74" i="12"/>
  <c r="GG74" i="12" s="1"/>
  <c r="FQ71" i="12"/>
  <c r="GG71" i="12" s="1"/>
  <c r="FQ65" i="12"/>
  <c r="GZ65" i="12" s="1"/>
  <c r="HA65" i="12" s="1"/>
  <c r="FQ63" i="12"/>
  <c r="GG63" i="12" s="1"/>
  <c r="U383" i="17"/>
  <c r="O383" i="16" s="1"/>
  <c r="P384" i="16" s="1"/>
  <c r="Q384" i="16" s="1"/>
  <c r="AK383" i="17"/>
  <c r="AA383" i="16" s="1"/>
  <c r="AB384" i="16" s="1"/>
  <c r="AC384" i="16" s="1"/>
  <c r="Q383" i="17"/>
  <c r="L383" i="16" s="1"/>
  <c r="M384" i="16" s="1"/>
  <c r="N384" i="16" s="1"/>
  <c r="AG383" i="17"/>
  <c r="X383" i="16" s="1"/>
  <c r="JE113" i="12"/>
  <c r="KN113" i="12" s="1"/>
  <c r="KO113" i="12" s="1"/>
  <c r="JE96" i="12"/>
  <c r="KN96" i="12" s="1"/>
  <c r="KO96" i="12" s="1"/>
  <c r="I383" i="17"/>
  <c r="F383" i="16" s="1"/>
  <c r="G384" i="16" s="1"/>
  <c r="H384" i="16" s="1"/>
  <c r="Y383" i="17"/>
  <c r="R383" i="16" s="1"/>
  <c r="S384" i="16" s="1"/>
  <c r="T384" i="16" s="1"/>
  <c r="AO383" i="17"/>
  <c r="AD383" i="16" s="1"/>
  <c r="AE384" i="16" s="1"/>
  <c r="AF384" i="16" s="1"/>
  <c r="JE106" i="12"/>
  <c r="JU106" i="12" s="1"/>
  <c r="JE92" i="12"/>
  <c r="KN92" i="12" s="1"/>
  <c r="KO92" i="12" s="1"/>
  <c r="JE103" i="12"/>
  <c r="JU103" i="12" s="1"/>
  <c r="M383" i="17"/>
  <c r="I383" i="16" s="1"/>
  <c r="J384" i="16" s="1"/>
  <c r="K384" i="16" s="1"/>
  <c r="AC383" i="17"/>
  <c r="U383" i="16" s="1"/>
  <c r="V384" i="16" s="1"/>
  <c r="W384" i="16" s="1"/>
  <c r="JE101" i="12"/>
  <c r="JU101" i="12" s="1"/>
  <c r="JE122" i="12"/>
  <c r="JE115" i="12"/>
  <c r="JE124" i="12"/>
  <c r="JE119" i="12"/>
  <c r="JE121" i="12"/>
  <c r="JE120" i="12"/>
  <c r="JE117" i="12"/>
  <c r="JE118" i="12"/>
  <c r="JE123" i="12"/>
  <c r="JE125" i="12"/>
  <c r="JE126" i="12"/>
  <c r="JE127" i="12"/>
  <c r="JE128" i="12"/>
  <c r="JE129" i="12"/>
  <c r="JE132" i="12"/>
  <c r="JE130" i="12"/>
  <c r="JE131" i="12"/>
  <c r="JE133" i="12"/>
  <c r="JE136" i="12"/>
  <c r="JE134" i="12"/>
  <c r="JE135" i="12"/>
  <c r="JE137" i="12"/>
  <c r="JE138" i="12"/>
  <c r="JE140" i="12"/>
  <c r="JE141" i="12"/>
  <c r="JE142" i="12"/>
  <c r="JE139" i="12"/>
  <c r="JE144" i="12"/>
  <c r="JE143" i="12"/>
  <c r="JE145" i="12"/>
  <c r="JE146" i="12"/>
  <c r="JE147" i="12"/>
  <c r="JE148" i="12"/>
  <c r="JE149" i="12"/>
  <c r="JE154" i="12"/>
  <c r="JE150" i="12"/>
  <c r="JE152" i="12"/>
  <c r="JE151" i="12"/>
  <c r="JE153" i="12"/>
  <c r="JE156" i="12"/>
  <c r="JE157" i="12"/>
  <c r="JE155" i="12"/>
  <c r="JE158" i="12"/>
  <c r="JE159" i="12"/>
  <c r="JE160" i="12"/>
  <c r="JE162" i="12"/>
  <c r="JE161" i="12"/>
  <c r="JE163" i="12"/>
  <c r="JE164" i="12"/>
  <c r="JE85" i="12"/>
  <c r="JE81" i="12"/>
  <c r="JE88" i="12"/>
  <c r="JE166" i="12"/>
  <c r="JE80" i="12"/>
  <c r="JE86" i="12"/>
  <c r="JE90" i="12"/>
  <c r="JE84" i="12"/>
  <c r="JE79" i="12"/>
  <c r="JE83" i="12"/>
  <c r="JE89" i="12"/>
  <c r="JE87" i="12"/>
  <c r="JE82" i="12"/>
  <c r="JE165" i="12"/>
  <c r="JE167" i="12"/>
  <c r="JE168" i="12"/>
  <c r="JE170" i="12"/>
  <c r="JE169" i="12"/>
  <c r="JE171" i="12"/>
  <c r="JE173" i="12"/>
  <c r="JE174" i="12"/>
  <c r="JE172" i="12"/>
  <c r="JE175" i="12"/>
  <c r="JE176" i="12"/>
  <c r="JE177" i="12"/>
  <c r="JE178" i="12"/>
  <c r="JE179" i="12"/>
  <c r="JE180" i="12"/>
  <c r="JE182" i="12"/>
  <c r="JE181" i="12"/>
  <c r="JE183" i="12"/>
  <c r="JE184" i="12"/>
  <c r="JE185" i="12"/>
  <c r="JE187" i="12"/>
  <c r="JE186" i="12"/>
  <c r="JE188" i="12"/>
  <c r="JE189" i="12"/>
  <c r="JE190" i="12"/>
  <c r="JE191" i="12"/>
  <c r="JE192" i="12"/>
  <c r="JE193" i="12"/>
  <c r="JE195" i="12"/>
  <c r="JE194" i="12"/>
  <c r="JE196" i="12"/>
  <c r="JE197" i="12"/>
  <c r="JE198" i="12"/>
  <c r="JE201" i="12"/>
  <c r="JE200" i="12"/>
  <c r="JE199" i="12"/>
  <c r="JE202" i="12"/>
  <c r="JE205" i="12"/>
  <c r="JE203" i="12"/>
  <c r="JE204" i="12"/>
  <c r="JE207" i="12"/>
  <c r="JE206" i="12"/>
  <c r="JE209" i="12"/>
  <c r="JE208" i="12"/>
  <c r="JE210" i="12"/>
  <c r="JE211" i="12"/>
  <c r="JE213" i="12"/>
  <c r="JE212" i="12"/>
  <c r="JE214" i="12"/>
  <c r="JE217" i="12"/>
  <c r="JE219" i="12"/>
  <c r="JE215" i="12"/>
  <c r="JE216" i="12"/>
  <c r="JE218" i="12"/>
  <c r="JE221" i="12"/>
  <c r="JE220" i="12"/>
  <c r="JE223" i="12"/>
  <c r="JE222" i="12"/>
  <c r="JE225" i="12"/>
  <c r="JE224" i="12"/>
  <c r="JE226" i="12"/>
  <c r="JE227" i="12"/>
  <c r="JE228" i="12"/>
  <c r="JE229" i="12"/>
  <c r="JE230" i="12"/>
  <c r="JE231" i="12"/>
  <c r="JE233" i="12"/>
  <c r="JE232" i="12"/>
  <c r="JE235" i="12"/>
  <c r="JE234" i="12"/>
  <c r="JE236" i="12"/>
  <c r="JE237" i="12"/>
  <c r="JE243" i="12"/>
  <c r="JE238" i="12"/>
  <c r="JE239" i="12"/>
  <c r="JE240" i="12"/>
  <c r="JE241" i="12"/>
  <c r="JE242" i="12"/>
  <c r="JE245" i="12"/>
  <c r="JE246" i="12"/>
  <c r="JE244" i="12"/>
  <c r="JE247" i="12"/>
  <c r="JE248" i="12"/>
  <c r="JE249" i="12"/>
  <c r="JE251" i="12"/>
  <c r="JE253" i="12"/>
  <c r="JE252" i="12"/>
  <c r="JE250" i="12"/>
  <c r="JE254" i="12"/>
  <c r="JE255" i="12"/>
  <c r="JE256" i="12"/>
  <c r="JE257" i="12"/>
  <c r="JE258" i="12"/>
  <c r="JE259" i="12"/>
  <c r="JE261" i="12"/>
  <c r="JE260" i="12"/>
  <c r="JE263" i="12"/>
  <c r="JE262" i="12"/>
  <c r="JE265" i="12"/>
  <c r="JE264" i="12"/>
  <c r="JE266" i="12"/>
  <c r="JE267" i="12"/>
  <c r="JE268" i="12"/>
  <c r="JE269" i="12"/>
  <c r="JE270" i="12"/>
  <c r="JE272" i="12"/>
  <c r="JE271" i="12"/>
  <c r="JE273" i="12"/>
  <c r="JE274" i="12"/>
  <c r="JE276" i="12"/>
  <c r="JE277" i="12"/>
  <c r="JE275" i="12"/>
  <c r="JE278" i="12"/>
  <c r="JE279" i="12"/>
  <c r="JE280" i="12"/>
  <c r="JE281" i="12"/>
  <c r="JE282" i="12"/>
  <c r="JE283" i="12"/>
  <c r="JE284" i="12"/>
  <c r="JE285" i="12"/>
  <c r="JE286" i="12"/>
  <c r="JE287" i="12"/>
  <c r="JE290" i="12"/>
  <c r="JE288" i="12"/>
  <c r="JE289" i="12"/>
  <c r="JE293" i="12"/>
  <c r="JE291" i="12"/>
  <c r="JE292" i="12"/>
  <c r="JE294" i="12"/>
  <c r="JE297" i="12"/>
  <c r="JE295" i="12"/>
  <c r="JE296" i="12"/>
  <c r="JE298" i="12"/>
  <c r="JE299" i="12"/>
  <c r="JE301" i="12"/>
  <c r="JE300" i="12"/>
  <c r="JE302" i="12"/>
  <c r="JE303" i="12"/>
  <c r="JE304" i="12"/>
  <c r="JE308" i="12"/>
  <c r="JE305" i="12"/>
  <c r="JE306" i="12"/>
  <c r="JE309" i="12"/>
  <c r="JE307" i="12"/>
  <c r="JE311" i="12"/>
  <c r="JE310" i="12"/>
  <c r="JE315" i="12"/>
  <c r="JE312" i="12"/>
  <c r="JE313" i="12"/>
  <c r="JE314" i="12"/>
  <c r="JE317" i="12"/>
  <c r="JE316" i="12"/>
  <c r="JE318" i="12"/>
  <c r="JE319" i="12"/>
  <c r="JE320" i="12"/>
  <c r="JE321" i="12"/>
  <c r="JE322" i="12"/>
  <c r="JE323" i="12"/>
  <c r="JE325" i="12"/>
  <c r="JE324" i="12"/>
  <c r="JE327" i="12"/>
  <c r="JE326" i="12"/>
  <c r="JE328" i="12"/>
  <c r="JE329" i="12"/>
  <c r="JE330" i="12"/>
  <c r="JE331" i="12"/>
  <c r="JE332" i="12"/>
  <c r="JE333" i="12"/>
  <c r="JE334" i="12"/>
  <c r="JE335" i="12"/>
  <c r="JE336" i="12"/>
  <c r="JE337" i="12"/>
  <c r="JE339" i="12"/>
  <c r="JE338" i="12"/>
  <c r="JE340" i="12"/>
  <c r="JE341" i="12"/>
  <c r="JE344" i="12"/>
  <c r="JE349" i="12"/>
  <c r="JE342" i="12"/>
  <c r="JE345" i="12"/>
  <c r="JE347" i="12"/>
  <c r="JE343" i="12"/>
  <c r="JE351" i="12"/>
  <c r="JE346" i="12"/>
  <c r="JE348" i="12"/>
  <c r="JE350" i="12"/>
  <c r="JE352" i="12"/>
  <c r="JE353" i="12"/>
  <c r="JE355" i="12"/>
  <c r="JE354" i="12"/>
  <c r="JE357" i="12"/>
  <c r="JE356" i="12"/>
  <c r="JE358" i="12"/>
  <c r="JE361" i="12"/>
  <c r="JE359" i="12"/>
  <c r="JE362" i="12"/>
  <c r="JE360" i="12"/>
  <c r="JE363" i="12"/>
  <c r="JE365" i="12"/>
  <c r="JE364" i="12"/>
  <c r="JE366" i="12"/>
  <c r="C322" i="10"/>
  <c r="HK122" i="12"/>
  <c r="HK121" i="12"/>
  <c r="HK119" i="12"/>
  <c r="HK118" i="12"/>
  <c r="HK117" i="12"/>
  <c r="HK120" i="12"/>
  <c r="HK123" i="12"/>
  <c r="HK124" i="12"/>
  <c r="HK126" i="12"/>
  <c r="HK125" i="12"/>
  <c r="HK128" i="12"/>
  <c r="HK127" i="12"/>
  <c r="HK129" i="12"/>
  <c r="HK131" i="12"/>
  <c r="HK130" i="12"/>
  <c r="HK132" i="12"/>
  <c r="HK133" i="12"/>
  <c r="HK134" i="12"/>
  <c r="HK135" i="12"/>
  <c r="HK136" i="12"/>
  <c r="HK137" i="12"/>
  <c r="HK138" i="12"/>
  <c r="HK139" i="12"/>
  <c r="HK140" i="12"/>
  <c r="HK141" i="12"/>
  <c r="HK143" i="12"/>
  <c r="HK142" i="12"/>
  <c r="HK144" i="12"/>
  <c r="HK146" i="12"/>
  <c r="HK145" i="12"/>
  <c r="HK147" i="12"/>
  <c r="HK148" i="12"/>
  <c r="HK149" i="12"/>
  <c r="HK150" i="12"/>
  <c r="HK151" i="12"/>
  <c r="HK152" i="12"/>
  <c r="HK153" i="12"/>
  <c r="HK154" i="12"/>
  <c r="HK155" i="12"/>
  <c r="HK156" i="12"/>
  <c r="HK157" i="12"/>
  <c r="HK158" i="12"/>
  <c r="HK160" i="12"/>
  <c r="HK159" i="12"/>
  <c r="HK161" i="12"/>
  <c r="HK163" i="12"/>
  <c r="HK162" i="12"/>
  <c r="HK164" i="12"/>
  <c r="HK167" i="12"/>
  <c r="HK73" i="12"/>
  <c r="HK72" i="12"/>
  <c r="HK165" i="12"/>
  <c r="HK70" i="12"/>
  <c r="HK74" i="12"/>
  <c r="HK78" i="12"/>
  <c r="HK68" i="12"/>
  <c r="HK71" i="12"/>
  <c r="HK67" i="12"/>
  <c r="HK69" i="12"/>
  <c r="HK75" i="12"/>
  <c r="HK77" i="12"/>
  <c r="HK76" i="12"/>
  <c r="HK166" i="12"/>
  <c r="HK169" i="12"/>
  <c r="HK168" i="12"/>
  <c r="HK171" i="12"/>
  <c r="HK170" i="12"/>
  <c r="HK174" i="12"/>
  <c r="HK173" i="12"/>
  <c r="HK172" i="12"/>
  <c r="HK176" i="12"/>
  <c r="HK175" i="12"/>
  <c r="HK177" i="12"/>
  <c r="HK179" i="12"/>
  <c r="HK178" i="12"/>
  <c r="HK180" i="12"/>
  <c r="HK181" i="12"/>
  <c r="HK182" i="12"/>
  <c r="HK183" i="12"/>
  <c r="HK184" i="12"/>
  <c r="HK186" i="12"/>
  <c r="HK187" i="12"/>
  <c r="HK185" i="12"/>
  <c r="HK188" i="12"/>
  <c r="HK190" i="12"/>
  <c r="HK189" i="12"/>
  <c r="HK191" i="12"/>
  <c r="HK192" i="12"/>
  <c r="HK194" i="12"/>
  <c r="HK195" i="12"/>
  <c r="HK193" i="12"/>
  <c r="HK196" i="12"/>
  <c r="HK197" i="12"/>
  <c r="HK198" i="12"/>
  <c r="HK199" i="12"/>
  <c r="HK200" i="12"/>
  <c r="HK201" i="12"/>
  <c r="HK202" i="12"/>
  <c r="HK203" i="12"/>
  <c r="HK204" i="12"/>
  <c r="HK205" i="12"/>
  <c r="HK206" i="12"/>
  <c r="HK207" i="12"/>
  <c r="HK208" i="12"/>
  <c r="HK209" i="12"/>
  <c r="HK210" i="12"/>
  <c r="HK211" i="12"/>
  <c r="HK212" i="12"/>
  <c r="HK213" i="12"/>
  <c r="HK214" i="12"/>
  <c r="HK215" i="12"/>
  <c r="HK216" i="12"/>
  <c r="HK218" i="12"/>
  <c r="HK219" i="12"/>
  <c r="HK217" i="12"/>
  <c r="HK220" i="12"/>
  <c r="HK221" i="12"/>
  <c r="HK222" i="12"/>
  <c r="HK223" i="12"/>
  <c r="HK224" i="12"/>
  <c r="HK225" i="12"/>
  <c r="HK226" i="12"/>
  <c r="HK227" i="12"/>
  <c r="HK228" i="12"/>
  <c r="HK230" i="12"/>
  <c r="HK229" i="12"/>
  <c r="HK231" i="12"/>
  <c r="HK232" i="12"/>
  <c r="HK233" i="12"/>
  <c r="HK234" i="12"/>
  <c r="HK235" i="12"/>
  <c r="HK236" i="12"/>
  <c r="HK238" i="12"/>
  <c r="HK237" i="12"/>
  <c r="HK239" i="12"/>
  <c r="HK241" i="12"/>
  <c r="HK242" i="12"/>
  <c r="HK240" i="12"/>
  <c r="HK243" i="12"/>
  <c r="HK244" i="12"/>
  <c r="HK245" i="12"/>
  <c r="HK246" i="12"/>
  <c r="HK247" i="12"/>
  <c r="HK248" i="12"/>
  <c r="HK249" i="12"/>
  <c r="HK250" i="12"/>
  <c r="HK251" i="12"/>
  <c r="HK252" i="12"/>
  <c r="HK253" i="12"/>
  <c r="HK254" i="12"/>
  <c r="HK255" i="12"/>
  <c r="HK256" i="12"/>
  <c r="HK258" i="12"/>
  <c r="HK257" i="12"/>
  <c r="HK259" i="12"/>
  <c r="HK260" i="12"/>
  <c r="HK261" i="12"/>
  <c r="HK262" i="12"/>
  <c r="HK263" i="12"/>
  <c r="HK264" i="12"/>
  <c r="HK265" i="12"/>
  <c r="HK266" i="12"/>
  <c r="HK267" i="12"/>
  <c r="HK268" i="12"/>
  <c r="HK269" i="12"/>
  <c r="HK270" i="12"/>
  <c r="HK271" i="12"/>
  <c r="HK272" i="12"/>
  <c r="HK274" i="12"/>
  <c r="HK273" i="12"/>
  <c r="HK275" i="12"/>
  <c r="HK276" i="12"/>
  <c r="HK277" i="12"/>
  <c r="HK278" i="12"/>
  <c r="HK279" i="12"/>
  <c r="HK280" i="12"/>
  <c r="HK281" i="12"/>
  <c r="HK282" i="12"/>
  <c r="HK283" i="12"/>
  <c r="HK284" i="12"/>
  <c r="HK285" i="12"/>
  <c r="HK286" i="12"/>
  <c r="HK287" i="12"/>
  <c r="HK288" i="12"/>
  <c r="HK289" i="12"/>
  <c r="HK291" i="12"/>
  <c r="HK290" i="12"/>
  <c r="HK292" i="12"/>
  <c r="HK293" i="12"/>
  <c r="HK294" i="12"/>
  <c r="HK295" i="12"/>
  <c r="HK296" i="12"/>
  <c r="HK297" i="12"/>
  <c r="HK298" i="12"/>
  <c r="HK299" i="12"/>
  <c r="HK300" i="12"/>
  <c r="HK301" i="12"/>
  <c r="HK302" i="12"/>
  <c r="HK303" i="12"/>
  <c r="HK304" i="12"/>
  <c r="HK305" i="12"/>
  <c r="HK306" i="12"/>
  <c r="HK307" i="12"/>
  <c r="HK308" i="12"/>
  <c r="HK309" i="12"/>
  <c r="HK310" i="12"/>
  <c r="HK311" i="12"/>
  <c r="HK312" i="12"/>
  <c r="HK313" i="12"/>
  <c r="HK314" i="12"/>
  <c r="HK316" i="12"/>
  <c r="HK319" i="12"/>
  <c r="HK315" i="12"/>
  <c r="HK317" i="12"/>
  <c r="HK320" i="12"/>
  <c r="HK318" i="12"/>
  <c r="HK321" i="12"/>
  <c r="HK323" i="12"/>
  <c r="HK322" i="12"/>
  <c r="HK324" i="12"/>
  <c r="HK325" i="12"/>
  <c r="HK327" i="12"/>
  <c r="HK328" i="12"/>
  <c r="HK326" i="12"/>
  <c r="HK329" i="12"/>
  <c r="HK331" i="12"/>
  <c r="HK332" i="12"/>
  <c r="HK330" i="12"/>
  <c r="HK334" i="12"/>
  <c r="HK335" i="12"/>
  <c r="HK333" i="12"/>
  <c r="HK336" i="12"/>
  <c r="HK337" i="12"/>
  <c r="HK338" i="12"/>
  <c r="HK339" i="12"/>
  <c r="HK340" i="12"/>
  <c r="HK342" i="12"/>
  <c r="HK341" i="12"/>
  <c r="HK343" i="12"/>
  <c r="HK344" i="12"/>
  <c r="HK345" i="12"/>
  <c r="HK347" i="12"/>
  <c r="HK346" i="12"/>
  <c r="HK348" i="12"/>
  <c r="HK350" i="12"/>
  <c r="HK349" i="12"/>
  <c r="HK351" i="12"/>
  <c r="HK352" i="12"/>
  <c r="HK354" i="12"/>
  <c r="HK353" i="12"/>
  <c r="HK355" i="12"/>
  <c r="HK356" i="12"/>
  <c r="HK359" i="12"/>
  <c r="HK357" i="12"/>
  <c r="HK358" i="12"/>
  <c r="HK361" i="12"/>
  <c r="HK360" i="12"/>
  <c r="HK363" i="12"/>
  <c r="HK362" i="12"/>
  <c r="HK364" i="12"/>
  <c r="HK366" i="12"/>
  <c r="HK365" i="12"/>
  <c r="HK115" i="12"/>
  <c r="IA115" i="12" s="1"/>
  <c r="HK104" i="12"/>
  <c r="IA104" i="12" s="1"/>
  <c r="HK96" i="12"/>
  <c r="IT96" i="12" s="1"/>
  <c r="IU96" i="12" s="1"/>
  <c r="HK88" i="12"/>
  <c r="IA88" i="12" s="1"/>
  <c r="HK81" i="12"/>
  <c r="IA81" i="12" s="1"/>
  <c r="HK114" i="12"/>
  <c r="IA114" i="12" s="1"/>
  <c r="HK108" i="12"/>
  <c r="IA108" i="12" s="1"/>
  <c r="HK95" i="12"/>
  <c r="IT95" i="12" s="1"/>
  <c r="IU95" i="12" s="1"/>
  <c r="HK87" i="12"/>
  <c r="IA87" i="12" s="1"/>
  <c r="HK111" i="12"/>
  <c r="IA111" i="12" s="1"/>
  <c r="HK109" i="12"/>
  <c r="IA109" i="12" s="1"/>
  <c r="HK103" i="12"/>
  <c r="IA103" i="12" s="1"/>
  <c r="HK100" i="12"/>
  <c r="IA100" i="12" s="1"/>
  <c r="HK98" i="12"/>
  <c r="IA98" i="12" s="1"/>
  <c r="HK94" i="12"/>
  <c r="IT94" i="12" s="1"/>
  <c r="IU94" i="12" s="1"/>
  <c r="HK90" i="12"/>
  <c r="IA90" i="12" s="1"/>
  <c r="HK86" i="12"/>
  <c r="IA86" i="12" s="1"/>
  <c r="HK82" i="12"/>
  <c r="IA82" i="12" s="1"/>
  <c r="JE114" i="12"/>
  <c r="JU114" i="12" s="1"/>
  <c r="JE108" i="12"/>
  <c r="KN108" i="12" s="1"/>
  <c r="KO108" i="12" s="1"/>
  <c r="JE105" i="12"/>
  <c r="JU105" i="12" s="1"/>
  <c r="JE100" i="12"/>
  <c r="KN100" i="12" s="1"/>
  <c r="KO100" i="12" s="1"/>
  <c r="JE98" i="12"/>
  <c r="KN98" i="12" s="1"/>
  <c r="KO98" i="12" s="1"/>
  <c r="JE94" i="12"/>
  <c r="JU94" i="12" s="1"/>
  <c r="FQ122" i="12"/>
  <c r="FQ115" i="12"/>
  <c r="FQ117" i="12"/>
  <c r="FQ119" i="12"/>
  <c r="FQ121" i="12"/>
  <c r="FQ116" i="12"/>
  <c r="FQ123" i="12"/>
  <c r="FQ118" i="12"/>
  <c r="FQ120" i="12"/>
  <c r="FQ127" i="12"/>
  <c r="FQ124" i="12"/>
  <c r="FQ125" i="12"/>
  <c r="FQ128" i="12"/>
  <c r="FQ126" i="12"/>
  <c r="FQ129" i="12"/>
  <c r="FQ131" i="12"/>
  <c r="FQ130" i="12"/>
  <c r="FQ133" i="12"/>
  <c r="FQ132" i="12"/>
  <c r="FQ139" i="12"/>
  <c r="FQ134" i="12"/>
  <c r="FQ135" i="12"/>
  <c r="FQ137" i="12"/>
  <c r="FQ136" i="12"/>
  <c r="FQ141" i="12"/>
  <c r="FQ138" i="12"/>
  <c r="FQ140" i="12"/>
  <c r="FQ143" i="12"/>
  <c r="FQ142" i="12"/>
  <c r="FQ145" i="12"/>
  <c r="FQ144" i="12"/>
  <c r="FQ147" i="12"/>
  <c r="FQ146" i="12"/>
  <c r="FQ150" i="12"/>
  <c r="FQ148" i="12"/>
  <c r="FQ149" i="12"/>
  <c r="FQ151" i="12"/>
  <c r="FQ152" i="12"/>
  <c r="FQ153" i="12"/>
  <c r="FQ155" i="12"/>
  <c r="FQ154" i="12"/>
  <c r="FQ157" i="12"/>
  <c r="FQ156" i="12"/>
  <c r="FQ158" i="12"/>
  <c r="FQ159" i="12"/>
  <c r="FQ161" i="12"/>
  <c r="FQ160" i="12"/>
  <c r="FQ162" i="12"/>
  <c r="FQ163" i="12"/>
  <c r="FQ164" i="12"/>
  <c r="FQ46" i="12"/>
  <c r="FQ52" i="12"/>
  <c r="FQ53" i="12"/>
  <c r="FQ50" i="12"/>
  <c r="FQ47" i="12"/>
  <c r="FQ54" i="12"/>
  <c r="FQ48" i="12"/>
  <c r="FQ44" i="12"/>
  <c r="FQ45" i="12"/>
  <c r="FQ167" i="12"/>
  <c r="FQ49" i="12"/>
  <c r="FQ166" i="12"/>
  <c r="FQ51" i="12"/>
  <c r="FQ43" i="12"/>
  <c r="FQ165" i="12"/>
  <c r="FQ171" i="12"/>
  <c r="FQ168" i="12"/>
  <c r="FQ170" i="12"/>
  <c r="FQ169" i="12"/>
  <c r="FQ173" i="12"/>
  <c r="FQ174" i="12"/>
  <c r="FQ172" i="12"/>
  <c r="FQ175" i="12"/>
  <c r="FQ176" i="12"/>
  <c r="FQ177" i="12"/>
  <c r="FQ179" i="12"/>
  <c r="FQ180" i="12"/>
  <c r="FQ178" i="12"/>
  <c r="FQ181" i="12"/>
  <c r="FQ183" i="12"/>
  <c r="FQ182" i="12"/>
  <c r="FQ185" i="12"/>
  <c r="FQ186" i="12"/>
  <c r="FQ184" i="12"/>
  <c r="FQ188" i="12"/>
  <c r="FQ187" i="12"/>
  <c r="FQ189" i="12"/>
  <c r="FQ191" i="12"/>
  <c r="FQ190" i="12"/>
  <c r="FQ192" i="12"/>
  <c r="FQ193" i="12"/>
  <c r="FQ194" i="12"/>
  <c r="FQ197" i="12"/>
  <c r="FQ195" i="12"/>
  <c r="FQ196" i="12"/>
  <c r="FQ198" i="12"/>
  <c r="FQ199" i="12"/>
  <c r="FQ201" i="12"/>
  <c r="FQ200" i="12"/>
  <c r="FQ202" i="12"/>
  <c r="FQ203" i="12"/>
  <c r="FQ204" i="12"/>
  <c r="FQ205" i="12"/>
  <c r="FQ206" i="12"/>
  <c r="FQ208" i="12"/>
  <c r="FQ209" i="12"/>
  <c r="FQ207" i="12"/>
  <c r="FQ213" i="12"/>
  <c r="FQ210" i="12"/>
  <c r="FQ211" i="12"/>
  <c r="FQ212" i="12"/>
  <c r="FQ215" i="12"/>
  <c r="FQ214" i="12"/>
  <c r="FQ216" i="12"/>
  <c r="FQ217" i="12"/>
  <c r="FQ218" i="12"/>
  <c r="FQ221" i="12"/>
  <c r="FQ219" i="12"/>
  <c r="FQ222" i="12"/>
  <c r="FQ220" i="12"/>
  <c r="FQ225" i="12"/>
  <c r="FQ224" i="12"/>
  <c r="FQ223" i="12"/>
  <c r="FQ227" i="12"/>
  <c r="FQ226" i="12"/>
  <c r="FQ229" i="12"/>
  <c r="FQ230" i="12"/>
  <c r="FQ228" i="12"/>
  <c r="FQ233" i="12"/>
  <c r="FQ232" i="12"/>
  <c r="FQ231" i="12"/>
  <c r="FQ237" i="12"/>
  <c r="FQ234" i="12"/>
  <c r="FQ235" i="12"/>
  <c r="FQ236" i="12"/>
  <c r="FQ238" i="12"/>
  <c r="FQ241" i="12"/>
  <c r="FQ239" i="12"/>
  <c r="FQ240" i="12"/>
  <c r="FQ242" i="12"/>
  <c r="FQ243" i="12"/>
  <c r="FQ245" i="12"/>
  <c r="FQ244" i="12"/>
  <c r="FQ246" i="12"/>
  <c r="FQ247" i="12"/>
  <c r="FQ249" i="12"/>
  <c r="FQ250" i="12"/>
  <c r="FQ248" i="12"/>
  <c r="FQ251" i="12"/>
  <c r="FQ253" i="12"/>
  <c r="FQ252" i="12"/>
  <c r="FQ255" i="12"/>
  <c r="FQ254" i="12"/>
  <c r="FQ257" i="12"/>
  <c r="FQ256" i="12"/>
  <c r="FQ258" i="12"/>
  <c r="FQ260" i="12"/>
  <c r="FQ261" i="12"/>
  <c r="FQ259" i="12"/>
  <c r="FQ263" i="12"/>
  <c r="FQ262" i="12"/>
  <c r="FQ267" i="12"/>
  <c r="FQ264" i="12"/>
  <c r="FQ265" i="12"/>
  <c r="FQ266" i="12"/>
  <c r="FQ268" i="12"/>
  <c r="FQ269" i="12"/>
  <c r="FQ272" i="12"/>
  <c r="FQ271" i="12"/>
  <c r="FQ270" i="12"/>
  <c r="FQ273" i="12"/>
  <c r="FQ275" i="12"/>
  <c r="FQ276" i="12"/>
  <c r="FQ274" i="12"/>
  <c r="FQ277" i="12"/>
  <c r="FQ279" i="12"/>
  <c r="FQ278" i="12"/>
  <c r="FQ280" i="12"/>
  <c r="FQ281" i="12"/>
  <c r="FQ282" i="12"/>
  <c r="FQ283" i="12"/>
  <c r="FQ285" i="12"/>
  <c r="FQ284" i="12"/>
  <c r="FQ287" i="12"/>
  <c r="FQ286" i="12"/>
  <c r="FQ289" i="12"/>
  <c r="FQ290" i="12"/>
  <c r="FQ288" i="12"/>
  <c r="FQ291" i="12"/>
  <c r="FQ295" i="12"/>
  <c r="FQ292" i="12"/>
  <c r="FQ293" i="12"/>
  <c r="FQ294" i="12"/>
  <c r="FQ297" i="12"/>
  <c r="FQ296" i="12"/>
  <c r="FQ298" i="12"/>
  <c r="FQ301" i="12"/>
  <c r="FQ299" i="12"/>
  <c r="FQ302" i="12"/>
  <c r="FQ300" i="12"/>
  <c r="FQ305" i="12"/>
  <c r="FQ304" i="12"/>
  <c r="FQ307" i="12"/>
  <c r="FQ303" i="12"/>
  <c r="FQ306" i="12"/>
  <c r="FQ309" i="12"/>
  <c r="FQ308" i="12"/>
  <c r="FQ310" i="12"/>
  <c r="FQ312" i="12"/>
  <c r="FQ311" i="12"/>
  <c r="FQ313" i="12"/>
  <c r="FQ316" i="12"/>
  <c r="FQ315" i="12"/>
  <c r="FQ314" i="12"/>
  <c r="FQ319" i="12"/>
  <c r="FQ317" i="12"/>
  <c r="FQ318" i="12"/>
  <c r="FQ321" i="12"/>
  <c r="FQ320" i="12"/>
  <c r="FQ323" i="12"/>
  <c r="FQ322" i="12"/>
  <c r="FQ325" i="12"/>
  <c r="FQ326" i="12"/>
  <c r="FQ324" i="12"/>
  <c r="FQ327" i="12"/>
  <c r="FQ329" i="12"/>
  <c r="FQ330" i="12"/>
  <c r="FQ328" i="12"/>
  <c r="FQ331" i="12"/>
  <c r="FQ337" i="12"/>
  <c r="FQ333" i="12"/>
  <c r="FQ332" i="12"/>
  <c r="FQ334" i="12"/>
  <c r="FQ335" i="12"/>
  <c r="FQ336" i="12"/>
  <c r="FQ339" i="12"/>
  <c r="FQ338" i="12"/>
  <c r="FQ341" i="12"/>
  <c r="FQ342" i="12"/>
  <c r="FQ340" i="12"/>
  <c r="FQ343" i="12"/>
  <c r="FQ344" i="12"/>
  <c r="FQ345" i="12"/>
  <c r="FQ346" i="12"/>
  <c r="FQ347" i="12"/>
  <c r="FQ348" i="12"/>
  <c r="FQ350" i="12"/>
  <c r="FQ351" i="12"/>
  <c r="FQ353" i="12"/>
  <c r="FQ349" i="12"/>
  <c r="FQ354" i="12"/>
  <c r="FQ352" i="12"/>
  <c r="FQ355" i="12"/>
  <c r="FQ356" i="12"/>
  <c r="FQ357" i="12"/>
  <c r="FQ359" i="12"/>
  <c r="FQ358" i="12"/>
  <c r="FQ361" i="12"/>
  <c r="FQ360" i="12"/>
  <c r="FQ363" i="12"/>
  <c r="FQ362" i="12"/>
  <c r="FQ364" i="12"/>
  <c r="FQ365" i="12"/>
  <c r="FQ366" i="12"/>
  <c r="FF363" i="12"/>
  <c r="FG363" i="12" s="1"/>
  <c r="EM363" i="12"/>
  <c r="EM361" i="12"/>
  <c r="FF361" i="12"/>
  <c r="FG361" i="12" s="1"/>
  <c r="EM358" i="12"/>
  <c r="FF358" i="12"/>
  <c r="FG358" i="12" s="1"/>
  <c r="FF354" i="12"/>
  <c r="FG354" i="12" s="1"/>
  <c r="EM354" i="12"/>
  <c r="EM350" i="12"/>
  <c r="FF350" i="12"/>
  <c r="FG350" i="12" s="1"/>
  <c r="EM345" i="12"/>
  <c r="FF345" i="12"/>
  <c r="FG345" i="12" s="1"/>
  <c r="FF342" i="12"/>
  <c r="FG342" i="12" s="1"/>
  <c r="EM342" i="12"/>
  <c r="FF337" i="12"/>
  <c r="FG337" i="12" s="1"/>
  <c r="EM337" i="12"/>
  <c r="EM332" i="12"/>
  <c r="FF332" i="12"/>
  <c r="FG332" i="12" s="1"/>
  <c r="EM328" i="12"/>
  <c r="FF328" i="12"/>
  <c r="FG328" i="12" s="1"/>
  <c r="EM325" i="12"/>
  <c r="FF325" i="12"/>
  <c r="FG325" i="12" s="1"/>
  <c r="EM321" i="12"/>
  <c r="FF321" i="12"/>
  <c r="FG321" i="12" s="1"/>
  <c r="EM318" i="12"/>
  <c r="FF318" i="12"/>
  <c r="FG318" i="12" s="1"/>
  <c r="EM313" i="12"/>
  <c r="FF313" i="12"/>
  <c r="FG313" i="12" s="1"/>
  <c r="FF309" i="12"/>
  <c r="FG309" i="12" s="1"/>
  <c r="EM309" i="12"/>
  <c r="EM305" i="12"/>
  <c r="FF305" i="12"/>
  <c r="FG305" i="12" s="1"/>
  <c r="FF300" i="12"/>
  <c r="FG300" i="12" s="1"/>
  <c r="EM300" i="12"/>
  <c r="FF296" i="12"/>
  <c r="FG296" i="12" s="1"/>
  <c r="EM296" i="12"/>
  <c r="EM291" i="12"/>
  <c r="FF291" i="12"/>
  <c r="FG291" i="12" s="1"/>
  <c r="FF289" i="12"/>
  <c r="FG289" i="12" s="1"/>
  <c r="EM289" i="12"/>
  <c r="EY284" i="12"/>
  <c r="FF285" i="12"/>
  <c r="FG285" i="12" s="1"/>
  <c r="EM285" i="12"/>
  <c r="EY278" i="12"/>
  <c r="FF279" i="12"/>
  <c r="FG279" i="12" s="1"/>
  <c r="EM279" i="12"/>
  <c r="EY275" i="12"/>
  <c r="FF276" i="12"/>
  <c r="FG276" i="12" s="1"/>
  <c r="EM276" i="12"/>
  <c r="EY272" i="12"/>
  <c r="EM273" i="12"/>
  <c r="FF273" i="12"/>
  <c r="FG273" i="12" s="1"/>
  <c r="EY269" i="12"/>
  <c r="EM270" i="12"/>
  <c r="FF270" i="12"/>
  <c r="FG270" i="12" s="1"/>
  <c r="EY261" i="12"/>
  <c r="FF262" i="12"/>
  <c r="FG262" i="12" s="1"/>
  <c r="EM262" i="12"/>
  <c r="EY260" i="12"/>
  <c r="FF261" i="12"/>
  <c r="FG261" i="12" s="1"/>
  <c r="EM261" i="12"/>
  <c r="EY257" i="12"/>
  <c r="EM258" i="12"/>
  <c r="FF258" i="12"/>
  <c r="FG258" i="12" s="1"/>
  <c r="EY251" i="12"/>
  <c r="FF252" i="12"/>
  <c r="FG252" i="12" s="1"/>
  <c r="EM252" i="12"/>
  <c r="EY248" i="12"/>
  <c r="EM249" i="12"/>
  <c r="FF249" i="12"/>
  <c r="FG249" i="12" s="1"/>
  <c r="EY244" i="12"/>
  <c r="FF245" i="12"/>
  <c r="FG245" i="12" s="1"/>
  <c r="EM245" i="12"/>
  <c r="EY240" i="12"/>
  <c r="FF241" i="12"/>
  <c r="FG241" i="12" s="1"/>
  <c r="EM241" i="12"/>
  <c r="EY236" i="12"/>
  <c r="FF237" i="12"/>
  <c r="FG237" i="12" s="1"/>
  <c r="EM237" i="12"/>
  <c r="EY232" i="12"/>
  <c r="FF233" i="12"/>
  <c r="FG233" i="12" s="1"/>
  <c r="EM233" i="12"/>
  <c r="EY228" i="12"/>
  <c r="EM229" i="12"/>
  <c r="FF229" i="12"/>
  <c r="FG229" i="12" s="1"/>
  <c r="EY226" i="12"/>
  <c r="FF227" i="12"/>
  <c r="FG227" i="12" s="1"/>
  <c r="EM227" i="12"/>
  <c r="EY218" i="12"/>
  <c r="EM219" i="12"/>
  <c r="FF219" i="12"/>
  <c r="FG219" i="12" s="1"/>
  <c r="EY216" i="12"/>
  <c r="FF217" i="12"/>
  <c r="FG217" i="12" s="1"/>
  <c r="EM217" i="12"/>
  <c r="EY212" i="12"/>
  <c r="FF213" i="12"/>
  <c r="FG213" i="12" s="1"/>
  <c r="EM213" i="12"/>
  <c r="EY208" i="12"/>
  <c r="EM209" i="12"/>
  <c r="FF209" i="12"/>
  <c r="FG209" i="12" s="1"/>
  <c r="EY202" i="12"/>
  <c r="EM203" i="12"/>
  <c r="FF203" i="12"/>
  <c r="FG203" i="12" s="1"/>
  <c r="EY200" i="12"/>
  <c r="FF201" i="12"/>
  <c r="FG201" i="12" s="1"/>
  <c r="EM201" i="12"/>
  <c r="EY196" i="12"/>
  <c r="FF197" i="12"/>
  <c r="FG197" i="12" s="1"/>
  <c r="EM197" i="12"/>
  <c r="EY192" i="12"/>
  <c r="EM193" i="12"/>
  <c r="FF193" i="12"/>
  <c r="FG193" i="12" s="1"/>
  <c r="EY188" i="12"/>
  <c r="FF189" i="12"/>
  <c r="FG189" i="12" s="1"/>
  <c r="EM189" i="12"/>
  <c r="EY184" i="12"/>
  <c r="EM185" i="12"/>
  <c r="FF185" i="12"/>
  <c r="FG185" i="12" s="1"/>
  <c r="EY180" i="12"/>
  <c r="EM181" i="12"/>
  <c r="FF181" i="12"/>
  <c r="FG181" i="12" s="1"/>
  <c r="EY176" i="12"/>
  <c r="EM177" i="12"/>
  <c r="FF177" i="12"/>
  <c r="FG177" i="12" s="1"/>
  <c r="EY173" i="12"/>
  <c r="EM174" i="12"/>
  <c r="FF174" i="12"/>
  <c r="FG174" i="12" s="1"/>
  <c r="EY168" i="12"/>
  <c r="FF169" i="12"/>
  <c r="FG169" i="12" s="1"/>
  <c r="EM169" i="12"/>
  <c r="EY164" i="12"/>
  <c r="EM165" i="12"/>
  <c r="FF165" i="12"/>
  <c r="FG165" i="12" s="1"/>
  <c r="EY152" i="12"/>
  <c r="FF153" i="12"/>
  <c r="FG153" i="12" s="1"/>
  <c r="EM153" i="12"/>
  <c r="EY153" i="12"/>
  <c r="EM154" i="12"/>
  <c r="FF154" i="12"/>
  <c r="FG154" i="12" s="1"/>
  <c r="EY155" i="12"/>
  <c r="FF156" i="12"/>
  <c r="FG156" i="12" s="1"/>
  <c r="EM156" i="12"/>
  <c r="FF365" i="12"/>
  <c r="FG365" i="12" s="1"/>
  <c r="EM365" i="12"/>
  <c r="FF360" i="12"/>
  <c r="FG360" i="12" s="1"/>
  <c r="EM360" i="12"/>
  <c r="EM356" i="12"/>
  <c r="FF356" i="12"/>
  <c r="FG356" i="12" s="1"/>
  <c r="FF352" i="12"/>
  <c r="FG352" i="12" s="1"/>
  <c r="EM352" i="12"/>
  <c r="FF349" i="12"/>
  <c r="FG349" i="12" s="1"/>
  <c r="EM349" i="12"/>
  <c r="EM344" i="12"/>
  <c r="FF344" i="12"/>
  <c r="FG344" i="12" s="1"/>
  <c r="FF339" i="12"/>
  <c r="FG339" i="12" s="1"/>
  <c r="EM339" i="12"/>
  <c r="FF336" i="12"/>
  <c r="FG336" i="12" s="1"/>
  <c r="EM336" i="12"/>
  <c r="EM329" i="12"/>
  <c r="FF329" i="12"/>
  <c r="FG329" i="12" s="1"/>
  <c r="EM326" i="12"/>
  <c r="FF326" i="12"/>
  <c r="FG326" i="12" s="1"/>
  <c r="FF324" i="12"/>
  <c r="FG324" i="12" s="1"/>
  <c r="EM324" i="12"/>
  <c r="EM320" i="12"/>
  <c r="FF320" i="12"/>
  <c r="FG320" i="12" s="1"/>
  <c r="FF316" i="12"/>
  <c r="FG316" i="12" s="1"/>
  <c r="EM316" i="12"/>
  <c r="FF310" i="12"/>
  <c r="FG310" i="12" s="1"/>
  <c r="EM310" i="12"/>
  <c r="FF308" i="12"/>
  <c r="FG308" i="12" s="1"/>
  <c r="EM308" i="12"/>
  <c r="FF304" i="12"/>
  <c r="FG304" i="12" s="1"/>
  <c r="EM304" i="12"/>
  <c r="EM299" i="12"/>
  <c r="FF299" i="12"/>
  <c r="FG299" i="12" s="1"/>
  <c r="FF298" i="12"/>
  <c r="FG298" i="12" s="1"/>
  <c r="EM298" i="12"/>
  <c r="FF293" i="12"/>
  <c r="FG293" i="12" s="1"/>
  <c r="EM293" i="12"/>
  <c r="EY287" i="12"/>
  <c r="EY286" i="12"/>
  <c r="EM287" i="12"/>
  <c r="FF287" i="12"/>
  <c r="FG287" i="12" s="1"/>
  <c r="EY288" i="12"/>
  <c r="EY289" i="12"/>
  <c r="EY290" i="12"/>
  <c r="EY291" i="12"/>
  <c r="EY292" i="12"/>
  <c r="EY293" i="12"/>
  <c r="EY294" i="12"/>
  <c r="EY295" i="12"/>
  <c r="EY296" i="12"/>
  <c r="EY297" i="12"/>
  <c r="EY298" i="12"/>
  <c r="EY299" i="12"/>
  <c r="EY300" i="12"/>
  <c r="EY301" i="12"/>
  <c r="EY302" i="12"/>
  <c r="EY303" i="12"/>
  <c r="EY304" i="12"/>
  <c r="EY305" i="12"/>
  <c r="EY306" i="12"/>
  <c r="EY307" i="12"/>
  <c r="EY308" i="12"/>
  <c r="EY309" i="12"/>
  <c r="EY310" i="12"/>
  <c r="EY311" i="12"/>
  <c r="EY312" i="12"/>
  <c r="EY313" i="12"/>
  <c r="EY314" i="12"/>
  <c r="EY315" i="12"/>
  <c r="EY316" i="12"/>
  <c r="EY318" i="12"/>
  <c r="EY317" i="12"/>
  <c r="EY319" i="12"/>
  <c r="EY320" i="12"/>
  <c r="EY321" i="12"/>
  <c r="EY322" i="12"/>
  <c r="EY324" i="12"/>
  <c r="EY323" i="12"/>
  <c r="EY325" i="12"/>
  <c r="EY327" i="12"/>
  <c r="EY326" i="12"/>
  <c r="EY328" i="12"/>
  <c r="EY329" i="12"/>
  <c r="EY330" i="12"/>
  <c r="EY331" i="12"/>
  <c r="EY333" i="12"/>
  <c r="EY332" i="12"/>
  <c r="EY334" i="12"/>
  <c r="EY335" i="12"/>
  <c r="EY336" i="12"/>
  <c r="EY337" i="12"/>
  <c r="EY338" i="12"/>
  <c r="EY339" i="12"/>
  <c r="EY340" i="12"/>
  <c r="EY341" i="12"/>
  <c r="EY342" i="12"/>
  <c r="EY343" i="12"/>
  <c r="EY344" i="12"/>
  <c r="EY345" i="12"/>
  <c r="EY346" i="12"/>
  <c r="EY347" i="12"/>
  <c r="EY348" i="12"/>
  <c r="EY349" i="12"/>
  <c r="EY350" i="12"/>
  <c r="EY351" i="12"/>
  <c r="EY352" i="12"/>
  <c r="EY353" i="12"/>
  <c r="EY354" i="12"/>
  <c r="EY355" i="12"/>
  <c r="EY356" i="12"/>
  <c r="EY357" i="12"/>
  <c r="EY358" i="12"/>
  <c r="EY360" i="12"/>
  <c r="EY359" i="12"/>
  <c r="EY361" i="12"/>
  <c r="EY362" i="12"/>
  <c r="EY364" i="12"/>
  <c r="EY363" i="12"/>
  <c r="EY365" i="12"/>
  <c r="EY366" i="12"/>
  <c r="EY281" i="12"/>
  <c r="FF282" i="12"/>
  <c r="FG282" i="12" s="1"/>
  <c r="EM282" i="12"/>
  <c r="EY280" i="12"/>
  <c r="FF281" i="12"/>
  <c r="FG281" i="12" s="1"/>
  <c r="EM281" i="12"/>
  <c r="EY276" i="12"/>
  <c r="FF277" i="12"/>
  <c r="FG277" i="12" s="1"/>
  <c r="EM277" i="12"/>
  <c r="EY271" i="12"/>
  <c r="FF272" i="12"/>
  <c r="FG272" i="12" s="1"/>
  <c r="EM272" i="12"/>
  <c r="EY266" i="12"/>
  <c r="FF267" i="12"/>
  <c r="FG267" i="12" s="1"/>
  <c r="EM267" i="12"/>
  <c r="EY264" i="12"/>
  <c r="EM265" i="12"/>
  <c r="FF265" i="12"/>
  <c r="FG265" i="12" s="1"/>
  <c r="EY259" i="12"/>
  <c r="FF260" i="12"/>
  <c r="FG260" i="12" s="1"/>
  <c r="EM260" i="12"/>
  <c r="EY256" i="12"/>
  <c r="FF257" i="12"/>
  <c r="FG257" i="12" s="1"/>
  <c r="EM257" i="12"/>
  <c r="EY252" i="12"/>
  <c r="FF253" i="12"/>
  <c r="FG253" i="12" s="1"/>
  <c r="EM253" i="12"/>
  <c r="EY247" i="12"/>
  <c r="FF248" i="12"/>
  <c r="FG248" i="12" s="1"/>
  <c r="EM248" i="12"/>
  <c r="EY242" i="12"/>
  <c r="FF243" i="12"/>
  <c r="FG243" i="12" s="1"/>
  <c r="EM243" i="12"/>
  <c r="EY239" i="12"/>
  <c r="FF240" i="12"/>
  <c r="FG240" i="12" s="1"/>
  <c r="EM240" i="12"/>
  <c r="EY234" i="12"/>
  <c r="FF235" i="12"/>
  <c r="FG235" i="12" s="1"/>
  <c r="EM235" i="12"/>
  <c r="EY231" i="12"/>
  <c r="FF232" i="12"/>
  <c r="FG232" i="12" s="1"/>
  <c r="EM232" i="12"/>
  <c r="EY227" i="12"/>
  <c r="FF228" i="12"/>
  <c r="FG228" i="12" s="1"/>
  <c r="EM228" i="12"/>
  <c r="EY224" i="12"/>
  <c r="EM225" i="12"/>
  <c r="FF225" i="12"/>
  <c r="FG225" i="12" s="1"/>
  <c r="EY220" i="12"/>
  <c r="FF221" i="12"/>
  <c r="FG221" i="12" s="1"/>
  <c r="EM221" i="12"/>
  <c r="EY215" i="12"/>
  <c r="EM216" i="12"/>
  <c r="FF216" i="12"/>
  <c r="FG216" i="12" s="1"/>
  <c r="EY210" i="12"/>
  <c r="FF211" i="12"/>
  <c r="FG211" i="12" s="1"/>
  <c r="EM211" i="12"/>
  <c r="EY207" i="12"/>
  <c r="FF208" i="12"/>
  <c r="FG208" i="12" s="1"/>
  <c r="EM208" i="12"/>
  <c r="EY203" i="12"/>
  <c r="FF204" i="12"/>
  <c r="FG204" i="12" s="1"/>
  <c r="EM204" i="12"/>
  <c r="EY198" i="12"/>
  <c r="FF199" i="12"/>
  <c r="FG199" i="12" s="1"/>
  <c r="EM199" i="12"/>
  <c r="EY194" i="12"/>
  <c r="FF195" i="12"/>
  <c r="FG195" i="12" s="1"/>
  <c r="EM195" i="12"/>
  <c r="EY189" i="12"/>
  <c r="FF190" i="12"/>
  <c r="FG190" i="12" s="1"/>
  <c r="EM190" i="12"/>
  <c r="EY186" i="12"/>
  <c r="FF187" i="12"/>
  <c r="FG187" i="12" s="1"/>
  <c r="EM187" i="12"/>
  <c r="EY183" i="12"/>
  <c r="FF184" i="12"/>
  <c r="FG184" i="12" s="1"/>
  <c r="EM184" i="12"/>
  <c r="EY179" i="12"/>
  <c r="FF180" i="12"/>
  <c r="FG180" i="12" s="1"/>
  <c r="EM180" i="12"/>
  <c r="EY175" i="12"/>
  <c r="FF176" i="12"/>
  <c r="FG176" i="12" s="1"/>
  <c r="EM176" i="12"/>
  <c r="EY171" i="12"/>
  <c r="FF172" i="12"/>
  <c r="FG172" i="12" s="1"/>
  <c r="EM172" i="12"/>
  <c r="EY166" i="12"/>
  <c r="FF167" i="12"/>
  <c r="FG167" i="12" s="1"/>
  <c r="EM167" i="12"/>
  <c r="EY163" i="12"/>
  <c r="EM164" i="12"/>
  <c r="FF164" i="12"/>
  <c r="FG164" i="12" s="1"/>
  <c r="EY160" i="12"/>
  <c r="FF161" i="12"/>
  <c r="FG161" i="12" s="1"/>
  <c r="EM161" i="12"/>
  <c r="EY162" i="12"/>
  <c r="FF163" i="12"/>
  <c r="FG163" i="12" s="1"/>
  <c r="EM163" i="12"/>
  <c r="EY157" i="12"/>
  <c r="FF158" i="12"/>
  <c r="FG158" i="12" s="1"/>
  <c r="EM158" i="12"/>
  <c r="JE116" i="12"/>
  <c r="KN116" i="12" s="1"/>
  <c r="KO116" i="12" s="1"/>
  <c r="JE110" i="12"/>
  <c r="JU110" i="12" s="1"/>
  <c r="JE109" i="12"/>
  <c r="KN109" i="12" s="1"/>
  <c r="KO109" i="12" s="1"/>
  <c r="JE102" i="12"/>
  <c r="JU102" i="12" s="1"/>
  <c r="JE99" i="12"/>
  <c r="JU99" i="12" s="1"/>
  <c r="JE95" i="12"/>
  <c r="JU95" i="12" s="1"/>
  <c r="JE91" i="12"/>
  <c r="KN91" i="12" s="1"/>
  <c r="KO91" i="12" s="1"/>
  <c r="E347" i="17"/>
  <c r="D346" i="17"/>
  <c r="C323" i="20" s="1"/>
  <c r="EM364" i="12"/>
  <c r="FF364" i="12"/>
  <c r="FG364" i="12" s="1"/>
  <c r="FF357" i="12"/>
  <c r="FG357" i="12" s="1"/>
  <c r="EM357" i="12"/>
  <c r="EM353" i="12"/>
  <c r="FF353" i="12"/>
  <c r="FG353" i="12" s="1"/>
  <c r="EM351" i="12"/>
  <c r="FF351" i="12"/>
  <c r="FG351" i="12" s="1"/>
  <c r="EM347" i="12"/>
  <c r="FF347" i="12"/>
  <c r="FG347" i="12" s="1"/>
  <c r="FF341" i="12"/>
  <c r="FG341" i="12" s="1"/>
  <c r="EM341" i="12"/>
  <c r="FF340" i="12"/>
  <c r="FG340" i="12" s="1"/>
  <c r="EM340" i="12"/>
  <c r="FF335" i="12"/>
  <c r="FG335" i="12" s="1"/>
  <c r="EM335" i="12"/>
  <c r="EM333" i="12"/>
  <c r="FF333" i="12"/>
  <c r="FG333" i="12" s="1"/>
  <c r="FF330" i="12"/>
  <c r="FG330" i="12" s="1"/>
  <c r="EM330" i="12"/>
  <c r="EM323" i="12"/>
  <c r="FF323" i="12"/>
  <c r="FG323" i="12" s="1"/>
  <c r="FF317" i="12"/>
  <c r="FG317" i="12" s="1"/>
  <c r="EM317" i="12"/>
  <c r="EM314" i="12"/>
  <c r="FF314" i="12"/>
  <c r="FG314" i="12" s="1"/>
  <c r="EM312" i="12"/>
  <c r="FF312" i="12"/>
  <c r="FG312" i="12" s="1"/>
  <c r="FF307" i="12"/>
  <c r="FG307" i="12" s="1"/>
  <c r="EM307" i="12"/>
  <c r="FF303" i="12"/>
  <c r="FG303" i="12" s="1"/>
  <c r="EM303" i="12"/>
  <c r="FF301" i="12"/>
  <c r="FG301" i="12" s="1"/>
  <c r="EM301" i="12"/>
  <c r="EM294" i="12"/>
  <c r="FF294" i="12"/>
  <c r="FG294" i="12" s="1"/>
  <c r="FF290" i="12"/>
  <c r="FG290" i="12" s="1"/>
  <c r="EM290" i="12"/>
  <c r="EY285" i="12"/>
  <c r="EM286" i="12"/>
  <c r="FF286" i="12"/>
  <c r="FG286" i="12" s="1"/>
  <c r="EY283" i="12"/>
  <c r="EM284" i="12"/>
  <c r="FF284" i="12"/>
  <c r="FG284" i="12" s="1"/>
  <c r="EY279" i="12"/>
  <c r="FF280" i="12"/>
  <c r="FG280" i="12" s="1"/>
  <c r="EM280" i="12"/>
  <c r="EY273" i="12"/>
  <c r="FF274" i="12"/>
  <c r="FG274" i="12" s="1"/>
  <c r="EM274" i="12"/>
  <c r="EY270" i="12"/>
  <c r="FF271" i="12"/>
  <c r="FG271" i="12" s="1"/>
  <c r="EM271" i="12"/>
  <c r="EY267" i="12"/>
  <c r="FF268" i="12"/>
  <c r="FG268" i="12" s="1"/>
  <c r="EM268" i="12"/>
  <c r="EY262" i="12"/>
  <c r="EM263" i="12"/>
  <c r="FF263" i="12"/>
  <c r="FG263" i="12" s="1"/>
  <c r="EY258" i="12"/>
  <c r="FF259" i="12"/>
  <c r="FG259" i="12" s="1"/>
  <c r="EM259" i="12"/>
  <c r="EY254" i="12"/>
  <c r="FF255" i="12"/>
  <c r="FG255" i="12" s="1"/>
  <c r="EM255" i="12"/>
  <c r="EY250" i="12"/>
  <c r="FF251" i="12"/>
  <c r="FG251" i="12" s="1"/>
  <c r="EM251" i="12"/>
  <c r="EY246" i="12"/>
  <c r="FF247" i="12"/>
  <c r="FG247" i="12" s="1"/>
  <c r="EM247" i="12"/>
  <c r="EY243" i="12"/>
  <c r="FF244" i="12"/>
  <c r="FG244" i="12" s="1"/>
  <c r="EM244" i="12"/>
  <c r="EY238" i="12"/>
  <c r="EM239" i="12"/>
  <c r="FF239" i="12"/>
  <c r="FG239" i="12" s="1"/>
  <c r="EY235" i="12"/>
  <c r="EM236" i="12"/>
  <c r="FF236" i="12"/>
  <c r="FG236" i="12" s="1"/>
  <c r="EY230" i="12"/>
  <c r="FF231" i="12"/>
  <c r="FG231" i="12" s="1"/>
  <c r="EM231" i="12"/>
  <c r="EY225" i="12"/>
  <c r="EM226" i="12"/>
  <c r="FF226" i="12"/>
  <c r="FG226" i="12" s="1"/>
  <c r="EY222" i="12"/>
  <c r="FF223" i="12"/>
  <c r="FG223" i="12" s="1"/>
  <c r="EM223" i="12"/>
  <c r="EY219" i="12"/>
  <c r="EM220" i="12"/>
  <c r="FF220" i="12"/>
  <c r="FG220" i="12" s="1"/>
  <c r="EY214" i="12"/>
  <c r="FF215" i="12"/>
  <c r="FG215" i="12" s="1"/>
  <c r="EM215" i="12"/>
  <c r="EY211" i="12"/>
  <c r="FF212" i="12"/>
  <c r="FG212" i="12" s="1"/>
  <c r="EM212" i="12"/>
  <c r="EY206" i="12"/>
  <c r="EM207" i="12"/>
  <c r="FF207" i="12"/>
  <c r="FG207" i="12" s="1"/>
  <c r="EY204" i="12"/>
  <c r="EM205" i="12"/>
  <c r="FF205" i="12"/>
  <c r="FG205" i="12" s="1"/>
  <c r="EY199" i="12"/>
  <c r="FF200" i="12"/>
  <c r="FG200" i="12" s="1"/>
  <c r="EM200" i="12"/>
  <c r="EY193" i="12"/>
  <c r="EM194" i="12"/>
  <c r="FF194" i="12"/>
  <c r="FG194" i="12" s="1"/>
  <c r="EY191" i="12"/>
  <c r="FF192" i="12"/>
  <c r="FG192" i="12" s="1"/>
  <c r="EM192" i="12"/>
  <c r="EY187" i="12"/>
  <c r="FF188" i="12"/>
  <c r="FG188" i="12" s="1"/>
  <c r="EM188" i="12"/>
  <c r="EY182" i="12"/>
  <c r="FF183" i="12"/>
  <c r="FG183" i="12" s="1"/>
  <c r="EM183" i="12"/>
  <c r="EY177" i="12"/>
  <c r="FF178" i="12"/>
  <c r="FG178" i="12" s="1"/>
  <c r="EM178" i="12"/>
  <c r="EY174" i="12"/>
  <c r="FF175" i="12"/>
  <c r="FG175" i="12" s="1"/>
  <c r="EM175" i="12"/>
  <c r="EY170" i="12"/>
  <c r="FF171" i="12"/>
  <c r="FG171" i="12" s="1"/>
  <c r="EM171" i="12"/>
  <c r="EY167" i="12"/>
  <c r="EM168" i="12"/>
  <c r="FF168" i="12"/>
  <c r="FG168" i="12" s="1"/>
  <c r="EY158" i="12"/>
  <c r="EM159" i="12"/>
  <c r="FF159" i="12"/>
  <c r="FG159" i="12" s="1"/>
  <c r="EY154" i="12"/>
  <c r="EM155" i="12"/>
  <c r="FF155" i="12"/>
  <c r="FG155" i="12" s="1"/>
  <c r="EY150" i="12"/>
  <c r="FF151" i="12"/>
  <c r="FG151" i="12" s="1"/>
  <c r="EM151" i="12"/>
  <c r="EY159" i="12"/>
  <c r="FF160" i="12"/>
  <c r="FG160" i="12" s="1"/>
  <c r="EM160" i="12"/>
  <c r="HK116" i="12"/>
  <c r="IT116" i="12" s="1"/>
  <c r="IU116" i="12" s="1"/>
  <c r="HK110" i="12"/>
  <c r="IA110" i="12" s="1"/>
  <c r="HK102" i="12"/>
  <c r="HK93" i="12"/>
  <c r="HK84" i="12"/>
  <c r="IT84" i="12" s="1"/>
  <c r="IU84" i="12" s="1"/>
  <c r="HK113" i="12"/>
  <c r="IT113" i="12" s="1"/>
  <c r="IU113" i="12" s="1"/>
  <c r="HK105" i="12"/>
  <c r="IT105" i="12" s="1"/>
  <c r="HK99" i="12"/>
  <c r="HK91" i="12"/>
  <c r="IA91" i="12" s="1"/>
  <c r="HK83" i="12"/>
  <c r="IA83" i="12" s="1"/>
  <c r="HK79" i="12"/>
  <c r="IT79" i="12" s="1"/>
  <c r="JE112" i="12"/>
  <c r="JE111" i="12"/>
  <c r="KN111" i="12" s="1"/>
  <c r="KO111" i="12" s="1"/>
  <c r="JE107" i="12"/>
  <c r="JU107" i="12" s="1"/>
  <c r="JE104" i="12"/>
  <c r="JU104" i="12" s="1"/>
  <c r="JE97" i="12"/>
  <c r="KN97" i="12" s="1"/>
  <c r="JE93" i="12"/>
  <c r="KN93" i="12" s="1"/>
  <c r="KO93" i="12" s="1"/>
  <c r="FF366" i="12"/>
  <c r="FG366" i="12" s="1"/>
  <c r="EM366" i="12"/>
  <c r="EM362" i="12"/>
  <c r="FF362" i="12"/>
  <c r="FG362" i="12" s="1"/>
  <c r="EM359" i="12"/>
  <c r="FF359" i="12"/>
  <c r="FG359" i="12" s="1"/>
  <c r="FF355" i="12"/>
  <c r="FG355" i="12" s="1"/>
  <c r="EM355" i="12"/>
  <c r="FF348" i="12"/>
  <c r="FG348" i="12" s="1"/>
  <c r="EM348" i="12"/>
  <c r="EM346" i="12"/>
  <c r="FF346" i="12"/>
  <c r="FG346" i="12" s="1"/>
  <c r="EM343" i="12"/>
  <c r="FF343" i="12"/>
  <c r="FG343" i="12" s="1"/>
  <c r="FF338" i="12"/>
  <c r="FG338" i="12" s="1"/>
  <c r="EM338" i="12"/>
  <c r="EM334" i="12"/>
  <c r="FF334" i="12"/>
  <c r="FG334" i="12" s="1"/>
  <c r="FF331" i="12"/>
  <c r="FG331" i="12" s="1"/>
  <c r="EM331" i="12"/>
  <c r="EM327" i="12"/>
  <c r="FF327" i="12"/>
  <c r="FG327" i="12" s="1"/>
  <c r="EM322" i="12"/>
  <c r="FF322" i="12"/>
  <c r="FG322" i="12" s="1"/>
  <c r="EM319" i="12"/>
  <c r="FF319" i="12"/>
  <c r="FG319" i="12" s="1"/>
  <c r="FF315" i="12"/>
  <c r="FG315" i="12" s="1"/>
  <c r="EM315" i="12"/>
  <c r="EM311" i="12"/>
  <c r="FF311" i="12"/>
  <c r="FG311" i="12" s="1"/>
  <c r="EM306" i="12"/>
  <c r="FF306" i="12"/>
  <c r="FG306" i="12" s="1"/>
  <c r="EM302" i="12"/>
  <c r="FF302" i="12"/>
  <c r="FG302" i="12" s="1"/>
  <c r="FF297" i="12"/>
  <c r="FG297" i="12" s="1"/>
  <c r="EM297" i="12"/>
  <c r="FF295" i="12"/>
  <c r="FG295" i="12" s="1"/>
  <c r="EM295" i="12"/>
  <c r="FF292" i="12"/>
  <c r="FG292" i="12" s="1"/>
  <c r="EM292" i="12"/>
  <c r="FF288" i="12"/>
  <c r="FG288" i="12" s="1"/>
  <c r="EM288" i="12"/>
  <c r="EY282" i="12"/>
  <c r="FF283" i="12"/>
  <c r="FG283" i="12" s="1"/>
  <c r="EM283" i="12"/>
  <c r="EY277" i="12"/>
  <c r="FF278" i="12"/>
  <c r="FG278" i="12" s="1"/>
  <c r="EM278" i="12"/>
  <c r="EY274" i="12"/>
  <c r="EM275" i="12"/>
  <c r="FF275" i="12"/>
  <c r="FG275" i="12" s="1"/>
  <c r="EY268" i="12"/>
  <c r="EM269" i="12"/>
  <c r="FF269" i="12"/>
  <c r="FG269" i="12" s="1"/>
  <c r="EY265" i="12"/>
  <c r="FF266" i="12"/>
  <c r="FG266" i="12" s="1"/>
  <c r="EM266" i="12"/>
  <c r="EY263" i="12"/>
  <c r="FF264" i="12"/>
  <c r="FG264" i="12" s="1"/>
  <c r="EM264" i="12"/>
  <c r="EY255" i="12"/>
  <c r="FF256" i="12"/>
  <c r="FG256" i="12" s="1"/>
  <c r="EM256" i="12"/>
  <c r="EY253" i="12"/>
  <c r="FF254" i="12"/>
  <c r="FG254" i="12" s="1"/>
  <c r="EM254" i="12"/>
  <c r="EY249" i="12"/>
  <c r="EM250" i="12"/>
  <c r="FF250" i="12"/>
  <c r="FG250" i="12" s="1"/>
  <c r="EY245" i="12"/>
  <c r="FF246" i="12"/>
  <c r="FG246" i="12" s="1"/>
  <c r="EM246" i="12"/>
  <c r="EY241" i="12"/>
  <c r="EM242" i="12"/>
  <c r="FF242" i="12"/>
  <c r="FG242" i="12" s="1"/>
  <c r="EY237" i="12"/>
  <c r="FF238" i="12"/>
  <c r="FG238" i="12" s="1"/>
  <c r="EM238" i="12"/>
  <c r="EY233" i="12"/>
  <c r="EM234" i="12"/>
  <c r="FF234" i="12"/>
  <c r="FG234" i="12" s="1"/>
  <c r="EY229" i="12"/>
  <c r="FF230" i="12"/>
  <c r="FG230" i="12" s="1"/>
  <c r="EM230" i="12"/>
  <c r="EY223" i="12"/>
  <c r="FF224" i="12"/>
  <c r="FG224" i="12" s="1"/>
  <c r="EM224" i="12"/>
  <c r="EY221" i="12"/>
  <c r="EM222" i="12"/>
  <c r="FF222" i="12"/>
  <c r="FG222" i="12" s="1"/>
  <c r="EY217" i="12"/>
  <c r="FF218" i="12"/>
  <c r="FG218" i="12" s="1"/>
  <c r="EM218" i="12"/>
  <c r="EY213" i="12"/>
  <c r="FF214" i="12"/>
  <c r="FG214" i="12" s="1"/>
  <c r="EM214" i="12"/>
  <c r="EY209" i="12"/>
  <c r="FF210" i="12"/>
  <c r="FG210" i="12" s="1"/>
  <c r="EM210" i="12"/>
  <c r="EY205" i="12"/>
  <c r="FF206" i="12"/>
  <c r="FG206" i="12" s="1"/>
  <c r="EM206" i="12"/>
  <c r="EY201" i="12"/>
  <c r="FF202" i="12"/>
  <c r="FG202" i="12" s="1"/>
  <c r="EM202" i="12"/>
  <c r="EY197" i="12"/>
  <c r="EM198" i="12"/>
  <c r="FF198" i="12"/>
  <c r="FG198" i="12" s="1"/>
  <c r="EY195" i="12"/>
  <c r="EM196" i="12"/>
  <c r="FF196" i="12"/>
  <c r="FG196" i="12" s="1"/>
  <c r="EY190" i="12"/>
  <c r="FF191" i="12"/>
  <c r="FG191" i="12" s="1"/>
  <c r="EM191" i="12"/>
  <c r="EY185" i="12"/>
  <c r="FF186" i="12"/>
  <c r="FG186" i="12" s="1"/>
  <c r="EM186" i="12"/>
  <c r="EY181" i="12"/>
  <c r="FF182" i="12"/>
  <c r="FG182" i="12" s="1"/>
  <c r="EM182" i="12"/>
  <c r="EY178" i="12"/>
  <c r="FF179" i="12"/>
  <c r="FG179" i="12" s="1"/>
  <c r="EM179" i="12"/>
  <c r="EY172" i="12"/>
  <c r="FF173" i="12"/>
  <c r="FG173" i="12" s="1"/>
  <c r="EM173" i="12"/>
  <c r="EY169" i="12"/>
  <c r="EM170" i="12"/>
  <c r="FF170" i="12"/>
  <c r="FG170" i="12" s="1"/>
  <c r="EY165" i="12"/>
  <c r="FF166" i="12"/>
  <c r="FG166" i="12" s="1"/>
  <c r="EM166" i="12"/>
  <c r="EY161" i="12"/>
  <c r="FF162" i="12"/>
  <c r="FG162" i="12" s="1"/>
  <c r="EM162" i="12"/>
  <c r="EY151" i="12"/>
  <c r="FF152" i="12"/>
  <c r="FG152" i="12" s="1"/>
  <c r="EM152" i="12"/>
  <c r="EY156" i="12"/>
  <c r="FF157" i="12"/>
  <c r="FG157" i="12" s="1"/>
  <c r="EM157" i="12"/>
  <c r="AL4" i="12"/>
  <c r="FT4" i="12"/>
  <c r="JH4" i="12"/>
  <c r="DZ4" i="12"/>
  <c r="HN4" i="12"/>
  <c r="IA107" i="12"/>
  <c r="IT97" i="12"/>
  <c r="IU97" i="12" s="1"/>
  <c r="IT92" i="12"/>
  <c r="IU92" i="12" s="1"/>
  <c r="IA80" i="12"/>
  <c r="IT80" i="12"/>
  <c r="IU80" i="12" s="1"/>
  <c r="GG110" i="12"/>
  <c r="GZ101" i="12"/>
  <c r="HA101" i="12" s="1"/>
  <c r="GZ96" i="12"/>
  <c r="HA96" i="12" s="1"/>
  <c r="GG97" i="12"/>
  <c r="GG88" i="12"/>
  <c r="GG89" i="12"/>
  <c r="GZ86" i="12"/>
  <c r="HA86" i="12" s="1"/>
  <c r="GG84" i="12"/>
  <c r="GZ80" i="12"/>
  <c r="HA80" i="12" s="1"/>
  <c r="GZ75" i="12"/>
  <c r="HA75" i="12" s="1"/>
  <c r="GZ63" i="12"/>
  <c r="HA63" i="12" s="1"/>
  <c r="GZ57" i="12"/>
  <c r="HA57" i="12" s="1"/>
  <c r="GG55" i="12"/>
  <c r="GZ55" i="12"/>
  <c r="HA55" i="12" s="1"/>
  <c r="Y384" i="16"/>
  <c r="Z384" i="16" s="1"/>
  <c r="D384" i="16"/>
  <c r="AN384" i="16" s="1"/>
  <c r="C385" i="16"/>
  <c r="B384" i="16"/>
  <c r="AQ384" i="16" s="1"/>
  <c r="AO383" i="16"/>
  <c r="AQ384" i="17"/>
  <c r="AM384" i="17"/>
  <c r="AI384" i="17"/>
  <c r="AE384" i="17"/>
  <c r="AA384" i="17"/>
  <c r="W384" i="17"/>
  <c r="S384" i="17"/>
  <c r="O384" i="17"/>
  <c r="K384" i="17"/>
  <c r="F384" i="17"/>
  <c r="B384" i="17"/>
  <c r="C385" i="17"/>
  <c r="AP384" i="17"/>
  <c r="AL384" i="17"/>
  <c r="AH384" i="17"/>
  <c r="AD384" i="17"/>
  <c r="Z384" i="17"/>
  <c r="V384" i="17"/>
  <c r="R384" i="17"/>
  <c r="N384" i="17"/>
  <c r="J384" i="17"/>
  <c r="AR384" i="17"/>
  <c r="AN384" i="17"/>
  <c r="AJ384" i="17"/>
  <c r="AF384" i="17"/>
  <c r="AB384" i="17"/>
  <c r="X384" i="17"/>
  <c r="T384" i="17"/>
  <c r="P384" i="17"/>
  <c r="L384" i="17"/>
  <c r="G384" i="17"/>
  <c r="E360" i="12"/>
  <c r="AZ383" i="17"/>
  <c r="AY383" i="17" s="1"/>
  <c r="AK365" i="16" s="1"/>
  <c r="BI383" i="17"/>
  <c r="BH383" i="17" s="1"/>
  <c r="CO360" i="12" s="1"/>
  <c r="CP360" i="12" s="1"/>
  <c r="CA383" i="17"/>
  <c r="BZ383" i="17" s="1"/>
  <c r="BU383" i="17"/>
  <c r="BT383" i="17" s="1"/>
  <c r="JR360" i="12" s="1"/>
  <c r="CG383" i="17"/>
  <c r="CF383" i="17" s="1"/>
  <c r="BF383" i="17"/>
  <c r="BE383" i="17" s="1"/>
  <c r="AV360" i="12" s="1"/>
  <c r="BL383" i="17"/>
  <c r="BK383" i="17" s="1"/>
  <c r="EJ360" i="12" s="1"/>
  <c r="BX383" i="17"/>
  <c r="BW383" i="17" s="1"/>
  <c r="CJ383" i="17"/>
  <c r="CI383" i="17" s="1"/>
  <c r="BR383" i="17"/>
  <c r="BQ383" i="17" s="1"/>
  <c r="HX360" i="12" s="1"/>
  <c r="BO383" i="17"/>
  <c r="BN383" i="17" s="1"/>
  <c r="GC360" i="12" s="1"/>
  <c r="GD360" i="12" s="1"/>
  <c r="CD383" i="17"/>
  <c r="CC383" i="17" s="1"/>
  <c r="NT829" i="3" l="1"/>
  <c r="NT836" i="3"/>
  <c r="GZ66" i="12"/>
  <c r="HA66" i="12" s="1"/>
  <c r="GZ83" i="12"/>
  <c r="HA83" i="12" s="1"/>
  <c r="GG93" i="12"/>
  <c r="IT106" i="12"/>
  <c r="IU106" i="12" s="1"/>
  <c r="NU477" i="3"/>
  <c r="GG105" i="12"/>
  <c r="AP105" i="11" s="1"/>
  <c r="NT833" i="3"/>
  <c r="NT834" i="3"/>
  <c r="GZ94" i="12"/>
  <c r="HA94" i="12" s="1"/>
  <c r="GG61" i="12"/>
  <c r="GZ104" i="12"/>
  <c r="HA104" i="12" s="1"/>
  <c r="NT828" i="3"/>
  <c r="NT832" i="3"/>
  <c r="GZ92" i="12"/>
  <c r="HA92" i="12" s="1"/>
  <c r="GG99" i="12"/>
  <c r="AP99" i="11" s="1"/>
  <c r="GG112" i="12"/>
  <c r="AP112" i="11" s="1"/>
  <c r="GZ64" i="12"/>
  <c r="HA64" i="12" s="1"/>
  <c r="GG108" i="12"/>
  <c r="JU96" i="12"/>
  <c r="AR96" i="11" s="1"/>
  <c r="GG82" i="12"/>
  <c r="AP82" i="11" s="1"/>
  <c r="IA101" i="12"/>
  <c r="AQ101" i="11" s="1"/>
  <c r="NT831" i="3"/>
  <c r="GZ103" i="12"/>
  <c r="HA103" i="12" s="1"/>
  <c r="GZ70" i="12"/>
  <c r="HA70" i="12" s="1"/>
  <c r="GG87" i="12"/>
  <c r="AP87" i="11" s="1"/>
  <c r="GG77" i="12"/>
  <c r="AP77" i="11" s="1"/>
  <c r="GZ102" i="12"/>
  <c r="HA102" i="12" s="1"/>
  <c r="GZ74" i="12"/>
  <c r="HA74" i="12" s="1"/>
  <c r="GG73" i="12"/>
  <c r="AP73" i="11" s="1"/>
  <c r="GZ114" i="12"/>
  <c r="HA114" i="12" s="1"/>
  <c r="GZ58" i="12"/>
  <c r="HA58" i="12" s="1"/>
  <c r="GG107" i="12"/>
  <c r="AP107" i="11" s="1"/>
  <c r="GG90" i="12"/>
  <c r="AP90" i="11" s="1"/>
  <c r="KN106" i="12"/>
  <c r="KO106" i="12" s="1"/>
  <c r="GZ67" i="12"/>
  <c r="HA67" i="12" s="1"/>
  <c r="GG85" i="12"/>
  <c r="AP85" i="11" s="1"/>
  <c r="GG113" i="12"/>
  <c r="AP113" i="11" s="1"/>
  <c r="GZ69" i="12"/>
  <c r="HA69" i="12" s="1"/>
  <c r="GG98" i="12"/>
  <c r="AP98" i="11" s="1"/>
  <c r="IT85" i="12"/>
  <c r="IU85" i="12" s="1"/>
  <c r="IT112" i="12"/>
  <c r="IU112" i="12" s="1"/>
  <c r="GG65" i="12"/>
  <c r="AP65" i="11" s="1"/>
  <c r="JU92" i="12"/>
  <c r="AR92" i="11" s="1"/>
  <c r="KN101" i="12"/>
  <c r="KO101" i="12" s="1"/>
  <c r="GG79" i="12"/>
  <c r="AP79" i="11" s="1"/>
  <c r="NU416" i="3"/>
  <c r="NU413" i="3"/>
  <c r="NU394" i="3"/>
  <c r="NU395" i="3"/>
  <c r="NU387" i="3"/>
  <c r="NU386" i="3"/>
  <c r="NT479" i="3"/>
  <c r="NT410" i="3" s="1"/>
  <c r="NS838" i="3"/>
  <c r="NT830" i="3"/>
  <c r="NT825" i="3"/>
  <c r="NT827" i="3" s="1"/>
  <c r="NU826" i="3"/>
  <c r="NS418" i="3"/>
  <c r="NU458" i="3"/>
  <c r="NU460" i="3" s="1"/>
  <c r="NU461" i="3" s="1"/>
  <c r="NT388" i="3"/>
  <c r="NT382" i="3"/>
  <c r="NU496" i="3"/>
  <c r="NU499" i="3" s="1"/>
  <c r="NU500" i="3" s="1"/>
  <c r="NU505" i="3"/>
  <c r="NU508" i="3" s="1"/>
  <c r="NU509" i="3" s="1"/>
  <c r="NT511" i="3"/>
  <c r="NT411" i="3" s="1"/>
  <c r="NU466" i="3"/>
  <c r="NU468" i="3" s="1"/>
  <c r="NU469" i="3" s="1"/>
  <c r="NT398" i="3"/>
  <c r="NU415" i="3"/>
  <c r="NU408" i="3"/>
  <c r="NV409" i="3"/>
  <c r="NV414" i="3" s="1"/>
  <c r="NV465" i="3"/>
  <c r="NV457" i="3"/>
  <c r="NV473" i="3"/>
  <c r="NV474" i="3" s="1"/>
  <c r="NV476" i="3" s="1"/>
  <c r="NV463" i="3"/>
  <c r="NW454" i="3"/>
  <c r="NW494" i="3" s="1"/>
  <c r="NV471" i="3"/>
  <c r="NV455" i="3"/>
  <c r="NV464" i="3"/>
  <c r="NV456" i="3"/>
  <c r="NV507" i="3"/>
  <c r="NV502" i="3"/>
  <c r="NV504" i="3"/>
  <c r="NV498" i="3"/>
  <c r="NV503" i="3"/>
  <c r="NV495" i="3"/>
  <c r="NV493" i="3"/>
  <c r="NW492" i="3"/>
  <c r="NW491" i="3" s="1"/>
  <c r="NV378" i="3"/>
  <c r="NW379" i="3"/>
  <c r="NV377" i="3"/>
  <c r="NV376" i="3" s="1"/>
  <c r="NU381" i="3" a="1"/>
  <c r="NU381" i="3" s="1"/>
  <c r="NU390" i="3" s="1"/>
  <c r="NU380" i="3" a="1"/>
  <c r="NU380" i="3" s="1"/>
  <c r="NU389" i="3" s="1"/>
  <c r="NT397" i="3"/>
  <c r="NT396" i="3"/>
  <c r="NU391" i="3"/>
  <c r="NV384" i="3"/>
  <c r="NU399" i="3"/>
  <c r="GG68" i="12"/>
  <c r="AP68" i="11" s="1"/>
  <c r="GZ78" i="12"/>
  <c r="HA78" i="12" s="1"/>
  <c r="GG100" i="12"/>
  <c r="AP100" i="11" s="1"/>
  <c r="C346" i="13"/>
  <c r="C346" i="14"/>
  <c r="C346" i="15"/>
  <c r="GZ71" i="12"/>
  <c r="HA71" i="12" s="1"/>
  <c r="GG106" i="12"/>
  <c r="AP106" i="11" s="1"/>
  <c r="GG59" i="12"/>
  <c r="AP59" i="11" s="1"/>
  <c r="GZ56" i="12"/>
  <c r="HA56" i="12" s="1"/>
  <c r="GG72" i="12"/>
  <c r="AP72" i="11" s="1"/>
  <c r="JU113" i="12"/>
  <c r="AR113" i="11" s="1"/>
  <c r="KN94" i="12"/>
  <c r="KO94" i="12" s="1"/>
  <c r="IT81" i="12"/>
  <c r="IU81" i="12" s="1"/>
  <c r="IT100" i="12"/>
  <c r="IU100" i="12" s="1"/>
  <c r="IT87" i="12"/>
  <c r="IU87" i="12" s="1"/>
  <c r="IT115" i="12"/>
  <c r="IU115" i="12" s="1"/>
  <c r="AP383" i="16"/>
  <c r="IA94" i="12"/>
  <c r="AQ94" i="11" s="1"/>
  <c r="KN103" i="12"/>
  <c r="KO103" i="12" s="1"/>
  <c r="GG60" i="12"/>
  <c r="AP60" i="11" s="1"/>
  <c r="GG62" i="12"/>
  <c r="AP62" i="11" s="1"/>
  <c r="GG76" i="12"/>
  <c r="AP76" i="11" s="1"/>
  <c r="GZ81" i="12"/>
  <c r="HA81" i="12" s="1"/>
  <c r="GZ91" i="12"/>
  <c r="HA91" i="12" s="1"/>
  <c r="GZ95" i="12"/>
  <c r="HA95" i="12" s="1"/>
  <c r="GZ109" i="12"/>
  <c r="HA109" i="12" s="1"/>
  <c r="GZ111" i="12"/>
  <c r="HA111" i="12" s="1"/>
  <c r="IT89" i="12"/>
  <c r="IU89" i="12" s="1"/>
  <c r="IA96" i="12"/>
  <c r="AQ96" i="11" s="1"/>
  <c r="IT111" i="12"/>
  <c r="IU111" i="12" s="1"/>
  <c r="IT114" i="12"/>
  <c r="IU114" i="12" s="1"/>
  <c r="IT104" i="12"/>
  <c r="IU104" i="12" s="1"/>
  <c r="KN105" i="12"/>
  <c r="KO105" i="12" s="1"/>
  <c r="JU108" i="12"/>
  <c r="AR108" i="11" s="1"/>
  <c r="IT86" i="12"/>
  <c r="IU86" i="12" s="1"/>
  <c r="JU98" i="12"/>
  <c r="AR98" i="11" s="1"/>
  <c r="IT88" i="12"/>
  <c r="IU88" i="12" s="1"/>
  <c r="IT90" i="12"/>
  <c r="IU90" i="12" s="1"/>
  <c r="GS88" i="12"/>
  <c r="KN114" i="12"/>
  <c r="KO114" i="12" s="1"/>
  <c r="IA95" i="12"/>
  <c r="AQ95" i="11" s="1"/>
  <c r="IT103" i="12"/>
  <c r="IU103" i="12" s="1"/>
  <c r="GS58" i="12"/>
  <c r="GS110" i="12"/>
  <c r="I384" i="17"/>
  <c r="F384" i="16" s="1"/>
  <c r="G385" i="16" s="1"/>
  <c r="H385" i="16" s="1"/>
  <c r="AO384" i="17"/>
  <c r="AD384" i="16" s="1"/>
  <c r="AE385" i="16" s="1"/>
  <c r="AF385" i="16" s="1"/>
  <c r="Y384" i="17"/>
  <c r="R384" i="16" s="1"/>
  <c r="S385" i="16" s="1"/>
  <c r="T385" i="16" s="1"/>
  <c r="AC384" i="17"/>
  <c r="U384" i="16" s="1"/>
  <c r="V385" i="16" s="1"/>
  <c r="W385" i="16" s="1"/>
  <c r="JU100" i="12"/>
  <c r="AR100" i="11" s="1"/>
  <c r="GS65" i="12"/>
  <c r="GS95" i="12"/>
  <c r="IT108" i="12"/>
  <c r="IU108" i="12" s="1"/>
  <c r="IT109" i="12"/>
  <c r="IU109" i="12" s="1"/>
  <c r="Q384" i="17"/>
  <c r="L384" i="16" s="1"/>
  <c r="M385" i="16" s="1"/>
  <c r="N385" i="16" s="1"/>
  <c r="AG384" i="17"/>
  <c r="X384" i="16" s="1"/>
  <c r="Y385" i="16" s="1"/>
  <c r="Z385" i="16" s="1"/>
  <c r="GS71" i="12"/>
  <c r="GS105" i="12"/>
  <c r="CC105" i="12"/>
  <c r="CC101" i="12"/>
  <c r="CC161" i="12"/>
  <c r="CC90" i="12"/>
  <c r="CC64" i="12"/>
  <c r="CC111" i="12"/>
  <c r="CC126" i="12"/>
  <c r="CC96" i="12"/>
  <c r="CC127" i="12"/>
  <c r="CC157" i="12"/>
  <c r="CC138" i="12"/>
  <c r="CC70" i="12"/>
  <c r="CC108" i="12"/>
  <c r="CC134" i="12"/>
  <c r="CC160" i="12"/>
  <c r="CC79" i="12"/>
  <c r="CC94" i="12"/>
  <c r="CC125" i="12"/>
  <c r="CC145" i="12"/>
  <c r="CC47" i="12"/>
  <c r="CC89" i="12"/>
  <c r="CC144" i="12"/>
  <c r="CC63" i="12"/>
  <c r="CC163" i="12"/>
  <c r="CC78" i="12"/>
  <c r="CC83" i="12"/>
  <c r="CC46" i="12"/>
  <c r="CC69" i="12"/>
  <c r="CC98" i="12"/>
  <c r="CC140" i="12"/>
  <c r="CC106" i="12"/>
  <c r="CC49" i="12"/>
  <c r="CC81" i="12"/>
  <c r="CC93" i="12"/>
  <c r="CC115" i="12"/>
  <c r="CC156" i="12"/>
  <c r="CC155" i="12"/>
  <c r="CC153" i="12"/>
  <c r="CC102" i="12"/>
  <c r="CC55" i="12"/>
  <c r="CC60" i="12"/>
  <c r="CC72" i="12"/>
  <c r="CC119" i="12"/>
  <c r="CC58" i="12"/>
  <c r="CC84" i="12"/>
  <c r="CC61" i="12"/>
  <c r="CC100" i="12"/>
  <c r="CC143" i="12"/>
  <c r="CC124" i="12"/>
  <c r="CC122" i="12"/>
  <c r="CC118" i="12"/>
  <c r="CC137" i="12"/>
  <c r="CC52" i="12"/>
  <c r="CC65" i="12"/>
  <c r="CC123" i="12"/>
  <c r="CC73" i="12"/>
  <c r="CC66" i="12"/>
  <c r="CC133" i="12"/>
  <c r="CC45" i="12"/>
  <c r="CC149" i="12"/>
  <c r="CC62" i="12"/>
  <c r="CC114" i="12"/>
  <c r="CC159" i="12"/>
  <c r="CC121" i="12"/>
  <c r="CC53" i="12"/>
  <c r="CC104" i="12"/>
  <c r="CC109" i="12"/>
  <c r="CC120" i="12"/>
  <c r="CC129" i="12"/>
  <c r="CC141" i="12"/>
  <c r="CC116" i="12"/>
  <c r="CC48" i="12"/>
  <c r="CC113" i="12"/>
  <c r="CC82" i="12"/>
  <c r="CC88" i="12"/>
  <c r="CC43" i="12"/>
  <c r="CC59" i="12"/>
  <c r="CC132" i="12"/>
  <c r="CC136" i="12"/>
  <c r="CC68" i="12"/>
  <c r="CC67" i="12"/>
  <c r="CC154" i="12"/>
  <c r="CC128" i="12"/>
  <c r="CC158" i="12"/>
  <c r="CC92" i="12"/>
  <c r="CC142" i="12"/>
  <c r="CC44" i="12"/>
  <c r="CC107" i="12"/>
  <c r="CC86" i="12"/>
  <c r="CC77" i="12"/>
  <c r="CC91" i="12"/>
  <c r="CC164" i="12"/>
  <c r="CC54" i="12"/>
  <c r="CC97" i="12"/>
  <c r="CC135" i="12"/>
  <c r="CC85" i="12"/>
  <c r="CC117" i="12"/>
  <c r="CC162" i="12"/>
  <c r="CC57" i="12"/>
  <c r="CC76" i="12"/>
  <c r="CC139" i="12"/>
  <c r="CC110" i="12"/>
  <c r="CC56" i="12"/>
  <c r="CC80" i="12"/>
  <c r="CC130" i="12"/>
  <c r="CC103" i="12"/>
  <c r="CC51" i="12"/>
  <c r="CC131" i="12"/>
  <c r="CC112" i="12"/>
  <c r="CC71" i="12"/>
  <c r="CC146" i="12"/>
  <c r="CC87" i="12"/>
  <c r="CC99" i="12"/>
  <c r="CC50" i="12"/>
  <c r="CC95" i="12"/>
  <c r="CC74" i="12"/>
  <c r="CC75" i="12"/>
  <c r="CC147" i="12"/>
  <c r="CC152" i="12"/>
  <c r="CC148" i="12"/>
  <c r="CC150" i="12"/>
  <c r="CC151" i="12"/>
  <c r="CC167" i="12"/>
  <c r="CC166" i="12"/>
  <c r="CC165" i="12"/>
  <c r="CC169" i="12"/>
  <c r="CC170" i="12"/>
  <c r="CC168" i="12"/>
  <c r="CC171" i="12"/>
  <c r="CC174" i="12"/>
  <c r="CC172" i="12"/>
  <c r="CC173" i="12"/>
  <c r="CC175" i="12"/>
  <c r="CC176" i="12"/>
  <c r="CC177" i="12"/>
  <c r="CC179" i="12"/>
  <c r="CC178" i="12"/>
  <c r="CC180" i="12"/>
  <c r="CC181" i="12"/>
  <c r="CC183" i="12"/>
  <c r="CC184" i="12"/>
  <c r="CC182" i="12"/>
  <c r="CC185" i="12"/>
  <c r="CC186" i="12"/>
  <c r="CC187" i="12"/>
  <c r="CC188" i="12"/>
  <c r="CC189" i="12"/>
  <c r="CC190" i="12"/>
  <c r="CC191" i="12"/>
  <c r="CC192" i="12"/>
  <c r="CC193" i="12"/>
  <c r="CC194" i="12"/>
  <c r="CC195" i="12"/>
  <c r="CC197" i="12"/>
  <c r="CC196" i="12"/>
  <c r="CC199" i="12"/>
  <c r="CC200" i="12"/>
  <c r="CC198" i="12"/>
  <c r="CC201" i="12"/>
  <c r="CC203" i="12"/>
  <c r="CC202" i="12"/>
  <c r="CC204" i="12"/>
  <c r="CC206" i="12"/>
  <c r="CC205" i="12"/>
  <c r="CC207" i="12"/>
  <c r="CC208" i="12"/>
  <c r="CC209" i="12"/>
  <c r="CC211" i="12"/>
  <c r="CC210" i="12"/>
  <c r="CC212" i="12"/>
  <c r="CC214" i="12"/>
  <c r="CC213" i="12"/>
  <c r="CC215" i="12"/>
  <c r="CC218" i="12"/>
  <c r="CC216" i="12"/>
  <c r="CC217" i="12"/>
  <c r="CC219" i="12"/>
  <c r="CC220" i="12"/>
  <c r="CC221" i="12"/>
  <c r="CC222" i="12"/>
  <c r="CC223" i="12"/>
  <c r="CC224" i="12"/>
  <c r="CC227" i="12"/>
  <c r="CC226" i="12"/>
  <c r="CC225" i="12"/>
  <c r="CC228" i="12"/>
  <c r="CC229" i="12"/>
  <c r="CC231" i="12"/>
  <c r="CC230" i="12"/>
  <c r="CC232" i="12"/>
  <c r="CC234" i="12"/>
  <c r="CC233" i="12"/>
  <c r="CC235" i="12"/>
  <c r="CC238" i="12"/>
  <c r="CC236" i="12"/>
  <c r="CC237" i="12"/>
  <c r="CC240" i="12"/>
  <c r="CC241" i="12"/>
  <c r="CC239" i="12"/>
  <c r="CC242" i="12"/>
  <c r="CC243" i="12"/>
  <c r="CC244" i="12"/>
  <c r="CC245" i="12"/>
  <c r="CC247" i="12"/>
  <c r="CC246" i="12"/>
  <c r="CC249" i="12"/>
  <c r="CC250" i="12"/>
  <c r="CC248" i="12"/>
  <c r="CC251" i="12"/>
  <c r="CC252" i="12"/>
  <c r="CC253" i="12"/>
  <c r="CC254" i="12"/>
  <c r="CC255" i="12"/>
  <c r="CC256" i="12"/>
  <c r="CC259" i="12"/>
  <c r="CC257" i="12"/>
  <c r="CC260" i="12"/>
  <c r="CC258" i="12"/>
  <c r="CC261" i="12"/>
  <c r="CC262" i="12"/>
  <c r="CC263" i="12"/>
  <c r="CC264" i="12"/>
  <c r="CC265" i="12"/>
  <c r="CC266" i="12"/>
  <c r="CC267" i="12"/>
  <c r="CC268" i="12"/>
  <c r="CC269" i="12"/>
  <c r="CC271" i="12"/>
  <c r="CC270" i="12"/>
  <c r="CC272" i="12"/>
  <c r="CC274" i="12"/>
  <c r="CC273" i="12"/>
  <c r="CC275" i="12"/>
  <c r="CC276" i="12"/>
  <c r="CC277" i="12"/>
  <c r="CC278" i="12"/>
  <c r="CC279" i="12"/>
  <c r="CC280" i="12"/>
  <c r="CC283" i="12"/>
  <c r="CC281" i="12"/>
  <c r="CC282" i="12"/>
  <c r="CC284" i="12"/>
  <c r="CC285" i="12"/>
  <c r="CC286" i="12"/>
  <c r="CC287" i="12"/>
  <c r="CC288" i="12"/>
  <c r="CC292" i="12"/>
  <c r="CC291" i="12"/>
  <c r="CC289" i="12"/>
  <c r="CC290" i="12"/>
  <c r="CC293" i="12"/>
  <c r="CC294" i="12"/>
  <c r="CC296" i="12"/>
  <c r="CC295" i="12"/>
  <c r="CC297" i="12"/>
  <c r="CC299" i="12"/>
  <c r="CC300" i="12"/>
  <c r="CC298" i="12"/>
  <c r="CC301" i="12"/>
  <c r="CC302" i="12"/>
  <c r="CC303" i="12"/>
  <c r="CC305" i="12"/>
  <c r="CC304" i="12"/>
  <c r="CC306" i="12"/>
  <c r="CC307" i="12"/>
  <c r="CC308" i="12"/>
  <c r="CC309" i="12"/>
  <c r="CC310" i="12"/>
  <c r="CC311" i="12"/>
  <c r="CC312" i="12"/>
  <c r="CC314" i="12"/>
  <c r="CC313" i="12"/>
  <c r="CC316" i="12"/>
  <c r="CC315" i="12"/>
  <c r="CC318" i="12"/>
  <c r="CC319" i="12"/>
  <c r="CC317" i="12"/>
  <c r="CC320" i="12"/>
  <c r="CC322" i="12"/>
  <c r="CC321" i="12"/>
  <c r="CC324" i="12"/>
  <c r="CC323" i="12"/>
  <c r="CC326" i="12"/>
  <c r="CC325" i="12"/>
  <c r="CC328" i="12"/>
  <c r="CC329" i="12"/>
  <c r="CC327" i="12"/>
  <c r="CC332" i="12"/>
  <c r="CC330" i="12"/>
  <c r="CC331" i="12"/>
  <c r="CC334" i="12"/>
  <c r="CC333" i="12"/>
  <c r="CC335" i="12"/>
  <c r="CC336" i="12"/>
  <c r="CC337" i="12"/>
  <c r="CC338" i="12"/>
  <c r="CC340" i="12"/>
  <c r="CC339" i="12"/>
  <c r="CC341" i="12"/>
  <c r="CC342" i="12"/>
  <c r="CC343" i="12"/>
  <c r="CC344" i="12"/>
  <c r="CC345" i="12"/>
  <c r="CC346" i="12"/>
  <c r="CC347" i="12"/>
  <c r="CC348" i="12"/>
  <c r="CC351" i="12"/>
  <c r="CC350" i="12"/>
  <c r="CC349" i="12"/>
  <c r="CC352" i="12"/>
  <c r="CC353" i="12"/>
  <c r="CC355" i="12"/>
  <c r="CC354" i="12"/>
  <c r="CC356" i="12"/>
  <c r="CC357" i="12"/>
  <c r="CC358" i="12"/>
  <c r="CC359" i="12"/>
  <c r="CC360" i="12"/>
  <c r="CC362" i="12"/>
  <c r="CC361" i="12"/>
  <c r="CC363" i="12"/>
  <c r="CC364" i="12"/>
  <c r="CC366" i="12"/>
  <c r="CC365" i="12"/>
  <c r="M384" i="17"/>
  <c r="I384" i="16" s="1"/>
  <c r="J385" i="16" s="1"/>
  <c r="K385" i="16" s="1"/>
  <c r="U384" i="17"/>
  <c r="O384" i="16" s="1"/>
  <c r="P385" i="16" s="1"/>
  <c r="Q385" i="16" s="1"/>
  <c r="AK384" i="17"/>
  <c r="AA384" i="16" s="1"/>
  <c r="AB385" i="16" s="1"/>
  <c r="AC385" i="16" s="1"/>
  <c r="GS82" i="12"/>
  <c r="KN110" i="12"/>
  <c r="KO110" i="12" s="1"/>
  <c r="GS106" i="12"/>
  <c r="GS57" i="12"/>
  <c r="GS61" i="12"/>
  <c r="GS67" i="12"/>
  <c r="GS75" i="12"/>
  <c r="GS84" i="12"/>
  <c r="GS90" i="12"/>
  <c r="GS99" i="12"/>
  <c r="GS107" i="12"/>
  <c r="GS62" i="12"/>
  <c r="GS70" i="12"/>
  <c r="GS78" i="12"/>
  <c r="GS83" i="12"/>
  <c r="GS87" i="12"/>
  <c r="GS97" i="12"/>
  <c r="GS104" i="12"/>
  <c r="GS113" i="12"/>
  <c r="GS54" i="12"/>
  <c r="GS64" i="12"/>
  <c r="GS73" i="12"/>
  <c r="GS77" i="12"/>
  <c r="GS85" i="12"/>
  <c r="GS91" i="12"/>
  <c r="GS103" i="12"/>
  <c r="IT110" i="12"/>
  <c r="IU110" i="12" s="1"/>
  <c r="KN102" i="12"/>
  <c r="KO102" i="12" s="1"/>
  <c r="GS112" i="12"/>
  <c r="IM113" i="12"/>
  <c r="KG112" i="12"/>
  <c r="KN95" i="12"/>
  <c r="KO95" i="12" s="1"/>
  <c r="GS56" i="12"/>
  <c r="GS60" i="12"/>
  <c r="GS68" i="12"/>
  <c r="GS80" i="12"/>
  <c r="GS92" i="12"/>
  <c r="GS96" i="12"/>
  <c r="JU116" i="12"/>
  <c r="AR116" i="11" s="1"/>
  <c r="GS66" i="12"/>
  <c r="GS74" i="12"/>
  <c r="GS79" i="12"/>
  <c r="GS86" i="12"/>
  <c r="GS100" i="12"/>
  <c r="GS101" i="12"/>
  <c r="GS108" i="12"/>
  <c r="GS111" i="12"/>
  <c r="IT82" i="12"/>
  <c r="IU82" i="12" s="1"/>
  <c r="IT98" i="12"/>
  <c r="IU98" i="12" s="1"/>
  <c r="GS55" i="12"/>
  <c r="GS59" i="12"/>
  <c r="GS63" i="12"/>
  <c r="GS69" i="12"/>
  <c r="GS72" i="12"/>
  <c r="GS76" i="12"/>
  <c r="GS81" i="12"/>
  <c r="GS89" i="12"/>
  <c r="GS93" i="12"/>
  <c r="GS94" i="12"/>
  <c r="GS98" i="12"/>
  <c r="GS102" i="12"/>
  <c r="GS109" i="12"/>
  <c r="IA113" i="12"/>
  <c r="AQ113" i="11" s="1"/>
  <c r="IT83" i="12"/>
  <c r="IU83" i="12" s="1"/>
  <c r="KN99" i="12"/>
  <c r="KO99" i="12" s="1"/>
  <c r="IM107" i="12"/>
  <c r="KN107" i="12"/>
  <c r="KO107" i="12" s="1"/>
  <c r="KG115" i="12"/>
  <c r="IM112" i="12"/>
  <c r="KG111" i="12"/>
  <c r="IM98" i="12"/>
  <c r="KG113" i="12"/>
  <c r="JU112" i="12"/>
  <c r="AR112" i="11" s="1"/>
  <c r="IM94" i="12"/>
  <c r="IM84" i="12"/>
  <c r="IT102" i="12"/>
  <c r="IU102" i="12" s="1"/>
  <c r="IM79" i="12"/>
  <c r="IM88" i="12"/>
  <c r="IM90" i="12"/>
  <c r="IM111" i="12"/>
  <c r="JU91" i="12"/>
  <c r="AR91" i="11" s="1"/>
  <c r="JU93" i="12"/>
  <c r="AR93" i="11" s="1"/>
  <c r="JU109" i="12"/>
  <c r="AR109" i="11" s="1"/>
  <c r="JU111" i="12"/>
  <c r="AR111" i="11" s="1"/>
  <c r="IM78" i="12"/>
  <c r="IM81" i="12"/>
  <c r="IA84" i="12"/>
  <c r="AQ84" i="11" s="1"/>
  <c r="IM85" i="12"/>
  <c r="IM89" i="12"/>
  <c r="IT91" i="12"/>
  <c r="IU91" i="12" s="1"/>
  <c r="IM95" i="12"/>
  <c r="IM100" i="12"/>
  <c r="IM103" i="12"/>
  <c r="IM109" i="12"/>
  <c r="IM114" i="12"/>
  <c r="IM115" i="12"/>
  <c r="IM80" i="12"/>
  <c r="IM83" i="12"/>
  <c r="IM87" i="12"/>
  <c r="IM92" i="12"/>
  <c r="IM93" i="12"/>
  <c r="IM97" i="12"/>
  <c r="IM101" i="12"/>
  <c r="IM104" i="12"/>
  <c r="IM102" i="12"/>
  <c r="IM108" i="12"/>
  <c r="IM110" i="12"/>
  <c r="IA116" i="12"/>
  <c r="AQ116" i="11" s="1"/>
  <c r="KG96" i="12"/>
  <c r="IM82" i="12"/>
  <c r="IM86" i="12"/>
  <c r="IM91" i="12"/>
  <c r="IM96" i="12"/>
  <c r="IM99" i="12"/>
  <c r="IM105" i="12"/>
  <c r="IM106" i="12"/>
  <c r="KG102" i="12"/>
  <c r="IU79" i="12"/>
  <c r="IU105" i="12"/>
  <c r="AO162" i="11"/>
  <c r="AO182" i="11"/>
  <c r="AO256" i="11"/>
  <c r="AO266" i="11"/>
  <c r="AO327" i="11"/>
  <c r="AO343" i="11"/>
  <c r="AO348" i="11"/>
  <c r="AO152" i="11"/>
  <c r="AO210" i="11"/>
  <c r="AO230" i="11"/>
  <c r="AO288" i="11"/>
  <c r="AO319" i="11"/>
  <c r="AO331" i="11"/>
  <c r="AO366" i="11"/>
  <c r="AO301" i="11"/>
  <c r="AO341" i="11"/>
  <c r="C323" i="10"/>
  <c r="AO158" i="11"/>
  <c r="AO163" i="11"/>
  <c r="AO167" i="11"/>
  <c r="AO172" i="11"/>
  <c r="AO176" i="11"/>
  <c r="AO180" i="11"/>
  <c r="AO184" i="11"/>
  <c r="AO190" i="11"/>
  <c r="AO195" i="11"/>
  <c r="AO204" i="11"/>
  <c r="AO208" i="11"/>
  <c r="AO228" i="11"/>
  <c r="AO235" i="11"/>
  <c r="AO240" i="11"/>
  <c r="AO243" i="11"/>
  <c r="AO248" i="11"/>
  <c r="AO253" i="11"/>
  <c r="AO260" i="11"/>
  <c r="AO267" i="11"/>
  <c r="AO277" i="11"/>
  <c r="AO281" i="11"/>
  <c r="AO282" i="11"/>
  <c r="AO287" i="11"/>
  <c r="AO308" i="11"/>
  <c r="AO324" i="11"/>
  <c r="AO326" i="11"/>
  <c r="AO336" i="11"/>
  <c r="AO344" i="11"/>
  <c r="AO156" i="11"/>
  <c r="AO153" i="11"/>
  <c r="AO181" i="11"/>
  <c r="AO209" i="11"/>
  <c r="AO217" i="11"/>
  <c r="AO233" i="11"/>
  <c r="AO241" i="11"/>
  <c r="AO245" i="11"/>
  <c r="AO262" i="11"/>
  <c r="AO289" i="11"/>
  <c r="AO300" i="11"/>
  <c r="AO354" i="11"/>
  <c r="AO358" i="11"/>
  <c r="AO363" i="11"/>
  <c r="GG365" i="12"/>
  <c r="GZ365" i="12"/>
  <c r="HA365" i="12" s="1"/>
  <c r="GZ360" i="12"/>
  <c r="HA360" i="12" s="1"/>
  <c r="GG360" i="12"/>
  <c r="GG357" i="12"/>
  <c r="GZ357" i="12"/>
  <c r="HA357" i="12" s="1"/>
  <c r="GZ354" i="12"/>
  <c r="HA354" i="12" s="1"/>
  <c r="GG354" i="12"/>
  <c r="GG350" i="12"/>
  <c r="GZ350" i="12"/>
  <c r="HA350" i="12" s="1"/>
  <c r="GZ345" i="12"/>
  <c r="HA345" i="12" s="1"/>
  <c r="GG345" i="12"/>
  <c r="GZ342" i="12"/>
  <c r="HA342" i="12" s="1"/>
  <c r="GG342" i="12"/>
  <c r="GG336" i="12"/>
  <c r="GZ336" i="12"/>
  <c r="HA336" i="12" s="1"/>
  <c r="GG333" i="12"/>
  <c r="GZ333" i="12"/>
  <c r="HA333" i="12" s="1"/>
  <c r="GZ330" i="12"/>
  <c r="HA330" i="12" s="1"/>
  <c r="GG330" i="12"/>
  <c r="GG326" i="12"/>
  <c r="GZ326" i="12"/>
  <c r="HA326" i="12" s="1"/>
  <c r="GZ320" i="12"/>
  <c r="HA320" i="12" s="1"/>
  <c r="GG320" i="12"/>
  <c r="GZ319" i="12"/>
  <c r="HA319" i="12" s="1"/>
  <c r="GG319" i="12"/>
  <c r="GZ313" i="12"/>
  <c r="HA313" i="12" s="1"/>
  <c r="GG313" i="12"/>
  <c r="GZ308" i="12"/>
  <c r="HA308" i="12" s="1"/>
  <c r="GG308" i="12"/>
  <c r="GG307" i="12"/>
  <c r="GZ307" i="12"/>
  <c r="HA307" i="12" s="1"/>
  <c r="GZ302" i="12"/>
  <c r="HA302" i="12" s="1"/>
  <c r="GG302" i="12"/>
  <c r="GZ296" i="12"/>
  <c r="HA296" i="12" s="1"/>
  <c r="GG296" i="12"/>
  <c r="GZ292" i="12"/>
  <c r="HA292" i="12" s="1"/>
  <c r="GG292" i="12"/>
  <c r="GZ290" i="12"/>
  <c r="HA290" i="12" s="1"/>
  <c r="GG290" i="12"/>
  <c r="GS283" i="12"/>
  <c r="GG284" i="12"/>
  <c r="GZ284" i="12"/>
  <c r="HA284" i="12" s="1"/>
  <c r="GS280" i="12"/>
  <c r="GZ281" i="12"/>
  <c r="HA281" i="12" s="1"/>
  <c r="GG281" i="12"/>
  <c r="GS276" i="12"/>
  <c r="GG277" i="12"/>
  <c r="GZ277" i="12"/>
  <c r="HA277" i="12" s="1"/>
  <c r="GS272" i="12"/>
  <c r="GZ273" i="12"/>
  <c r="HA273" i="12" s="1"/>
  <c r="GG273" i="12"/>
  <c r="GS268" i="12"/>
  <c r="GZ269" i="12"/>
  <c r="HA269" i="12" s="1"/>
  <c r="GG269" i="12"/>
  <c r="GS263" i="12"/>
  <c r="GZ264" i="12"/>
  <c r="HA264" i="12" s="1"/>
  <c r="GG264" i="12"/>
  <c r="GS258" i="12"/>
  <c r="GG259" i="12"/>
  <c r="GZ259" i="12"/>
  <c r="HA259" i="12" s="1"/>
  <c r="GS255" i="12"/>
  <c r="GZ256" i="12"/>
  <c r="HA256" i="12" s="1"/>
  <c r="GG256" i="12"/>
  <c r="GS251" i="12"/>
  <c r="GZ252" i="12"/>
  <c r="HA252" i="12" s="1"/>
  <c r="GG252" i="12"/>
  <c r="GS249" i="12"/>
  <c r="GZ250" i="12"/>
  <c r="HA250" i="12" s="1"/>
  <c r="GG250" i="12"/>
  <c r="GS243" i="12"/>
  <c r="GZ244" i="12"/>
  <c r="HA244" i="12" s="1"/>
  <c r="GG244" i="12"/>
  <c r="GS239" i="12"/>
  <c r="GZ240" i="12"/>
  <c r="HA240" i="12" s="1"/>
  <c r="GG240" i="12"/>
  <c r="GS235" i="12"/>
  <c r="GG236" i="12"/>
  <c r="GZ236" i="12"/>
  <c r="HA236" i="12" s="1"/>
  <c r="GS230" i="12"/>
  <c r="GG231" i="12"/>
  <c r="GZ231" i="12"/>
  <c r="HA231" i="12" s="1"/>
  <c r="GS229" i="12"/>
  <c r="GG230" i="12"/>
  <c r="GZ230" i="12"/>
  <c r="HA230" i="12" s="1"/>
  <c r="GS222" i="12"/>
  <c r="GZ223" i="12"/>
  <c r="HA223" i="12" s="1"/>
  <c r="GG223" i="12"/>
  <c r="GS221" i="12"/>
  <c r="GZ222" i="12"/>
  <c r="HA222" i="12" s="1"/>
  <c r="GG222" i="12"/>
  <c r="GS216" i="12"/>
  <c r="GG217" i="12"/>
  <c r="GZ217" i="12"/>
  <c r="HA217" i="12" s="1"/>
  <c r="GS211" i="12"/>
  <c r="GG212" i="12"/>
  <c r="GZ212" i="12"/>
  <c r="HA212" i="12" s="1"/>
  <c r="GS206" i="12"/>
  <c r="GZ207" i="12"/>
  <c r="HA207" i="12" s="1"/>
  <c r="GG207" i="12"/>
  <c r="GS204" i="12"/>
  <c r="GG205" i="12"/>
  <c r="GZ205" i="12"/>
  <c r="HA205" i="12" s="1"/>
  <c r="GS199" i="12"/>
  <c r="GZ200" i="12"/>
  <c r="HA200" i="12" s="1"/>
  <c r="GG200" i="12"/>
  <c r="GS195" i="12"/>
  <c r="GG196" i="12"/>
  <c r="GZ196" i="12"/>
  <c r="HA196" i="12" s="1"/>
  <c r="GS192" i="12"/>
  <c r="GG193" i="12"/>
  <c r="GZ193" i="12"/>
  <c r="HA193" i="12" s="1"/>
  <c r="GS188" i="12"/>
  <c r="GZ189" i="12"/>
  <c r="HA189" i="12" s="1"/>
  <c r="GG189" i="12"/>
  <c r="GS185" i="12"/>
  <c r="GZ186" i="12"/>
  <c r="HA186" i="12" s="1"/>
  <c r="GG186" i="12"/>
  <c r="GS180" i="12"/>
  <c r="GG181" i="12"/>
  <c r="GZ181" i="12"/>
  <c r="HA181" i="12" s="1"/>
  <c r="GS176" i="12"/>
  <c r="GG177" i="12"/>
  <c r="GZ177" i="12"/>
  <c r="HA177" i="12" s="1"/>
  <c r="GS173" i="12"/>
  <c r="GZ174" i="12"/>
  <c r="HA174" i="12" s="1"/>
  <c r="GG174" i="12"/>
  <c r="GS167" i="12"/>
  <c r="GZ168" i="12"/>
  <c r="HA168" i="12" s="1"/>
  <c r="GG168" i="12"/>
  <c r="GG49" i="12"/>
  <c r="GZ49" i="12"/>
  <c r="HA49" i="12" s="1"/>
  <c r="GS48" i="12"/>
  <c r="GZ48" i="12"/>
  <c r="HA48" i="12" s="1"/>
  <c r="GG48" i="12"/>
  <c r="GS47" i="12"/>
  <c r="GG47" i="12"/>
  <c r="GZ47" i="12"/>
  <c r="HA47" i="12" s="1"/>
  <c r="GS46" i="12"/>
  <c r="GG52" i="12"/>
  <c r="GS51" i="12"/>
  <c r="GZ52" i="12"/>
  <c r="HA52" i="12" s="1"/>
  <c r="GS159" i="12"/>
  <c r="GG160" i="12"/>
  <c r="GZ160" i="12"/>
  <c r="HA160" i="12" s="1"/>
  <c r="GS155" i="12"/>
  <c r="GZ156" i="12"/>
  <c r="HA156" i="12" s="1"/>
  <c r="GG156" i="12"/>
  <c r="GS152" i="12"/>
  <c r="GZ153" i="12"/>
  <c r="HA153" i="12" s="1"/>
  <c r="GG153" i="12"/>
  <c r="GS147" i="12"/>
  <c r="GZ148" i="12"/>
  <c r="HA148" i="12" s="1"/>
  <c r="GG148" i="12"/>
  <c r="GS143" i="12"/>
  <c r="GG144" i="12"/>
  <c r="GZ144" i="12"/>
  <c r="HA144" i="12" s="1"/>
  <c r="GS139" i="12"/>
  <c r="GG140" i="12"/>
  <c r="GZ140" i="12"/>
  <c r="HA140" i="12" s="1"/>
  <c r="GS136" i="12"/>
  <c r="GG137" i="12"/>
  <c r="GZ137" i="12"/>
  <c r="HA137" i="12" s="1"/>
  <c r="GS131" i="12"/>
  <c r="GZ132" i="12"/>
  <c r="HA132" i="12" s="1"/>
  <c r="GG132" i="12"/>
  <c r="GS128" i="12"/>
  <c r="GZ129" i="12"/>
  <c r="HA129" i="12" s="1"/>
  <c r="GG129" i="12"/>
  <c r="GS123" i="12"/>
  <c r="GZ124" i="12"/>
  <c r="HA124" i="12" s="1"/>
  <c r="GG124" i="12"/>
  <c r="GS122" i="12"/>
  <c r="GG123" i="12"/>
  <c r="GZ123" i="12"/>
  <c r="HA123" i="12" s="1"/>
  <c r="GG117" i="12"/>
  <c r="GS116" i="12"/>
  <c r="GZ117" i="12"/>
  <c r="HA117" i="12" s="1"/>
  <c r="IA365" i="12"/>
  <c r="IT365" i="12"/>
  <c r="IU365" i="12" s="1"/>
  <c r="IT363" i="12"/>
  <c r="IU363" i="12" s="1"/>
  <c r="IA363" i="12"/>
  <c r="IA357" i="12"/>
  <c r="IT357" i="12"/>
  <c r="IU357" i="12" s="1"/>
  <c r="IA353" i="12"/>
  <c r="IT353" i="12"/>
  <c r="IU353" i="12" s="1"/>
  <c r="IA349" i="12"/>
  <c r="IT349" i="12"/>
  <c r="IU349" i="12" s="1"/>
  <c r="IT347" i="12"/>
  <c r="IU347" i="12" s="1"/>
  <c r="IA347" i="12"/>
  <c r="IA341" i="12"/>
  <c r="IT341" i="12"/>
  <c r="IU341" i="12" s="1"/>
  <c r="IA338" i="12"/>
  <c r="IT338" i="12"/>
  <c r="IU338" i="12" s="1"/>
  <c r="IT335" i="12"/>
  <c r="IU335" i="12" s="1"/>
  <c r="IA335" i="12"/>
  <c r="IT331" i="12"/>
  <c r="IU331" i="12" s="1"/>
  <c r="IA331" i="12"/>
  <c r="IT327" i="12"/>
  <c r="IU327" i="12" s="1"/>
  <c r="IA327" i="12"/>
  <c r="IA323" i="12"/>
  <c r="IT323" i="12"/>
  <c r="IU323" i="12" s="1"/>
  <c r="IA317" i="12"/>
  <c r="IT317" i="12"/>
  <c r="IU317" i="12" s="1"/>
  <c r="IA314" i="12"/>
  <c r="IT314" i="12"/>
  <c r="IU314" i="12" s="1"/>
  <c r="IA310" i="12"/>
  <c r="IT310" i="12"/>
  <c r="IU310" i="12" s="1"/>
  <c r="IA306" i="12"/>
  <c r="IT306" i="12"/>
  <c r="IU306" i="12" s="1"/>
  <c r="IA302" i="12"/>
  <c r="IT302" i="12"/>
  <c r="IU302" i="12" s="1"/>
  <c r="IA298" i="12"/>
  <c r="IT298" i="12"/>
  <c r="IU298" i="12" s="1"/>
  <c r="IA294" i="12"/>
  <c r="IT294" i="12"/>
  <c r="IU294" i="12" s="1"/>
  <c r="IA291" i="12"/>
  <c r="IT291" i="12"/>
  <c r="IU291" i="12" s="1"/>
  <c r="IM285" i="12"/>
  <c r="IT286" i="12"/>
  <c r="IU286" i="12" s="1"/>
  <c r="IA286" i="12"/>
  <c r="IM281" i="12"/>
  <c r="IA282" i="12"/>
  <c r="IT282" i="12"/>
  <c r="IU282" i="12" s="1"/>
  <c r="IM277" i="12"/>
  <c r="IT278" i="12"/>
  <c r="IU278" i="12" s="1"/>
  <c r="IA278" i="12"/>
  <c r="IM272" i="12"/>
  <c r="IA273" i="12"/>
  <c r="IT273" i="12"/>
  <c r="IU273" i="12" s="1"/>
  <c r="IM269" i="12"/>
  <c r="IA270" i="12"/>
  <c r="IT270" i="12"/>
  <c r="IU270" i="12" s="1"/>
  <c r="IM265" i="12"/>
  <c r="IA266" i="12"/>
  <c r="IT266" i="12"/>
  <c r="IU266" i="12" s="1"/>
  <c r="IM261" i="12"/>
  <c r="IA262" i="12"/>
  <c r="IT262" i="12"/>
  <c r="IU262" i="12" s="1"/>
  <c r="IM256" i="12"/>
  <c r="IA257" i="12"/>
  <c r="IT257" i="12"/>
  <c r="IU257" i="12" s="1"/>
  <c r="IM253" i="12"/>
  <c r="IT254" i="12"/>
  <c r="IU254" i="12" s="1"/>
  <c r="IA254" i="12"/>
  <c r="IM249" i="12"/>
  <c r="IA250" i="12"/>
  <c r="IT250" i="12"/>
  <c r="IU250" i="12" s="1"/>
  <c r="IM245" i="12"/>
  <c r="IA246" i="12"/>
  <c r="IT246" i="12"/>
  <c r="IU246" i="12" s="1"/>
  <c r="IM239" i="12"/>
  <c r="IA240" i="12"/>
  <c r="IT240" i="12"/>
  <c r="IU240" i="12" s="1"/>
  <c r="IM236" i="12"/>
  <c r="IT237" i="12"/>
  <c r="IU237" i="12" s="1"/>
  <c r="IA237" i="12"/>
  <c r="IM233" i="12"/>
  <c r="IA234" i="12"/>
  <c r="IT234" i="12"/>
  <c r="IU234" i="12" s="1"/>
  <c r="IM228" i="12"/>
  <c r="IA229" i="12"/>
  <c r="IT229" i="12"/>
  <c r="IU229" i="12" s="1"/>
  <c r="IM225" i="12"/>
  <c r="IA226" i="12"/>
  <c r="IT226" i="12"/>
  <c r="IU226" i="12" s="1"/>
  <c r="IM221" i="12"/>
  <c r="IA222" i="12"/>
  <c r="IT222" i="12"/>
  <c r="IU222" i="12" s="1"/>
  <c r="IM218" i="12"/>
  <c r="IA219" i="12"/>
  <c r="IT219" i="12"/>
  <c r="IU219" i="12" s="1"/>
  <c r="IM213" i="12"/>
  <c r="IA214" i="12"/>
  <c r="IT214" i="12"/>
  <c r="IU214" i="12" s="1"/>
  <c r="IM209" i="12"/>
  <c r="IA210" i="12"/>
  <c r="IT210" i="12"/>
  <c r="IU210" i="12" s="1"/>
  <c r="IM205" i="12"/>
  <c r="IT206" i="12"/>
  <c r="IU206" i="12" s="1"/>
  <c r="IA206" i="12"/>
  <c r="IM201" i="12"/>
  <c r="IA202" i="12"/>
  <c r="IT202" i="12"/>
  <c r="IU202" i="12" s="1"/>
  <c r="IM197" i="12"/>
  <c r="IA198" i="12"/>
  <c r="IT198" i="12"/>
  <c r="IU198" i="12" s="1"/>
  <c r="IM194" i="12"/>
  <c r="IA195" i="12"/>
  <c r="IT195" i="12"/>
  <c r="IU195" i="12" s="1"/>
  <c r="IM188" i="12"/>
  <c r="IA189" i="12"/>
  <c r="IT189" i="12"/>
  <c r="IU189" i="12" s="1"/>
  <c r="IM186" i="12"/>
  <c r="IT187" i="12"/>
  <c r="IU187" i="12" s="1"/>
  <c r="IA187" i="12"/>
  <c r="IM181" i="12"/>
  <c r="IT182" i="12"/>
  <c r="IU182" i="12" s="1"/>
  <c r="IA182" i="12"/>
  <c r="IM178" i="12"/>
  <c r="IA179" i="12"/>
  <c r="IT179" i="12"/>
  <c r="IU179" i="12" s="1"/>
  <c r="IM171" i="12"/>
  <c r="IA172" i="12"/>
  <c r="IT172" i="12"/>
  <c r="IU172" i="12" s="1"/>
  <c r="IM170" i="12"/>
  <c r="IA171" i="12"/>
  <c r="IT171" i="12"/>
  <c r="IU171" i="12" s="1"/>
  <c r="IT77" i="12"/>
  <c r="IU77" i="12" s="1"/>
  <c r="IM76" i="12"/>
  <c r="IA77" i="12"/>
  <c r="IA71" i="12"/>
  <c r="IT71" i="12"/>
  <c r="IU71" i="12" s="1"/>
  <c r="IM70" i="12"/>
  <c r="IT74" i="12"/>
  <c r="IU74" i="12" s="1"/>
  <c r="IM73" i="12"/>
  <c r="IA74" i="12"/>
  <c r="IM162" i="12"/>
  <c r="IA163" i="12"/>
  <c r="IT163" i="12"/>
  <c r="IU163" i="12" s="1"/>
  <c r="IM157" i="12"/>
  <c r="IT158" i="12"/>
  <c r="IU158" i="12" s="1"/>
  <c r="IA158" i="12"/>
  <c r="IM153" i="12"/>
  <c r="IA154" i="12"/>
  <c r="IT154" i="12"/>
  <c r="IU154" i="12" s="1"/>
  <c r="IM149" i="12"/>
  <c r="IA150" i="12"/>
  <c r="IT150" i="12"/>
  <c r="IU150" i="12" s="1"/>
  <c r="IM144" i="12"/>
  <c r="IA145" i="12"/>
  <c r="IT145" i="12"/>
  <c r="IU145" i="12" s="1"/>
  <c r="IM142" i="12"/>
  <c r="IT143" i="12"/>
  <c r="IU143" i="12" s="1"/>
  <c r="IA143" i="12"/>
  <c r="IM137" i="12"/>
  <c r="IA138" i="12"/>
  <c r="IT138" i="12"/>
  <c r="IU138" i="12" s="1"/>
  <c r="IM133" i="12"/>
  <c r="IA134" i="12"/>
  <c r="IT134" i="12"/>
  <c r="IU134" i="12" s="1"/>
  <c r="IM130" i="12"/>
  <c r="IA131" i="12"/>
  <c r="IT131" i="12"/>
  <c r="IU131" i="12" s="1"/>
  <c r="IM124" i="12"/>
  <c r="IA125" i="12"/>
  <c r="IT125" i="12"/>
  <c r="IU125" i="12" s="1"/>
  <c r="IM119" i="12"/>
  <c r="IT120" i="12"/>
  <c r="IU120" i="12" s="1"/>
  <c r="IA120" i="12"/>
  <c r="IA121" i="12"/>
  <c r="IT121" i="12"/>
  <c r="IU121" i="12" s="1"/>
  <c r="IM120" i="12"/>
  <c r="KN365" i="12"/>
  <c r="KO365" i="12" s="1"/>
  <c r="JU365" i="12"/>
  <c r="JU359" i="12"/>
  <c r="KN359" i="12"/>
  <c r="KO359" i="12" s="1"/>
  <c r="KN357" i="12"/>
  <c r="KO357" i="12" s="1"/>
  <c r="JU357" i="12"/>
  <c r="JU352" i="12"/>
  <c r="KN352" i="12"/>
  <c r="KO352" i="12" s="1"/>
  <c r="JU351" i="12"/>
  <c r="KN351" i="12"/>
  <c r="KO351" i="12" s="1"/>
  <c r="JU342" i="12"/>
  <c r="KN342" i="12"/>
  <c r="KO342" i="12" s="1"/>
  <c r="JU340" i="12"/>
  <c r="KN340" i="12"/>
  <c r="KO340" i="12" s="1"/>
  <c r="KN336" i="12"/>
  <c r="KO336" i="12" s="1"/>
  <c r="JU336" i="12"/>
  <c r="KN332" i="12"/>
  <c r="KO332" i="12" s="1"/>
  <c r="JU332" i="12"/>
  <c r="JU328" i="12"/>
  <c r="KN328" i="12"/>
  <c r="KO328" i="12" s="1"/>
  <c r="KN325" i="12"/>
  <c r="KO325" i="12" s="1"/>
  <c r="JU325" i="12"/>
  <c r="JU320" i="12"/>
  <c r="KN320" i="12"/>
  <c r="KO320" i="12" s="1"/>
  <c r="KN317" i="12"/>
  <c r="KO317" i="12" s="1"/>
  <c r="JU317" i="12"/>
  <c r="JU315" i="12"/>
  <c r="KN315" i="12"/>
  <c r="KO315" i="12" s="1"/>
  <c r="KN309" i="12"/>
  <c r="KO309" i="12" s="1"/>
  <c r="JU309" i="12"/>
  <c r="KN304" i="12"/>
  <c r="KO304" i="12" s="1"/>
  <c r="JU304" i="12"/>
  <c r="KN301" i="12"/>
  <c r="KO301" i="12" s="1"/>
  <c r="JU301" i="12"/>
  <c r="KN295" i="12"/>
  <c r="KO295" i="12" s="1"/>
  <c r="JU295" i="12"/>
  <c r="JU291" i="12"/>
  <c r="KN291" i="12"/>
  <c r="KO291" i="12" s="1"/>
  <c r="JU290" i="12"/>
  <c r="KN290" i="12"/>
  <c r="KO290" i="12" s="1"/>
  <c r="KG283" i="12"/>
  <c r="JU284" i="12"/>
  <c r="KN284" i="12"/>
  <c r="KO284" i="12" s="1"/>
  <c r="KG279" i="12"/>
  <c r="JU280" i="12"/>
  <c r="KN280" i="12"/>
  <c r="KO280" i="12" s="1"/>
  <c r="KG276" i="12"/>
  <c r="JU277" i="12"/>
  <c r="KN277" i="12"/>
  <c r="KO277" i="12" s="1"/>
  <c r="KG270" i="12"/>
  <c r="JU271" i="12"/>
  <c r="KN271" i="12"/>
  <c r="KO271" i="12" s="1"/>
  <c r="KG267" i="12"/>
  <c r="JU268" i="12"/>
  <c r="KN268" i="12"/>
  <c r="KO268" i="12" s="1"/>
  <c r="KG264" i="12"/>
  <c r="JU265" i="12"/>
  <c r="KN265" i="12"/>
  <c r="KO265" i="12" s="1"/>
  <c r="KG260" i="12"/>
  <c r="JU261" i="12"/>
  <c r="KN261" i="12"/>
  <c r="KO261" i="12" s="1"/>
  <c r="KG255" i="12"/>
  <c r="JU256" i="12"/>
  <c r="KN256" i="12"/>
  <c r="KO256" i="12" s="1"/>
  <c r="KG251" i="12"/>
  <c r="JU252" i="12"/>
  <c r="KN252" i="12"/>
  <c r="KO252" i="12" s="1"/>
  <c r="KG247" i="12"/>
  <c r="JU248" i="12"/>
  <c r="KN248" i="12"/>
  <c r="KO248" i="12" s="1"/>
  <c r="KG244" i="12"/>
  <c r="KN245" i="12"/>
  <c r="KO245" i="12" s="1"/>
  <c r="JU245" i="12"/>
  <c r="KG238" i="12"/>
  <c r="JU239" i="12"/>
  <c r="KN239" i="12"/>
  <c r="KO239" i="12" s="1"/>
  <c r="KG235" i="12"/>
  <c r="JU236" i="12"/>
  <c r="KN236" i="12"/>
  <c r="KO236" i="12" s="1"/>
  <c r="KG232" i="12"/>
  <c r="JU233" i="12"/>
  <c r="KN233" i="12"/>
  <c r="KO233" i="12" s="1"/>
  <c r="KG227" i="12"/>
  <c r="JU228" i="12"/>
  <c r="KN228" i="12"/>
  <c r="KO228" i="12" s="1"/>
  <c r="KG224" i="12"/>
  <c r="JU225" i="12"/>
  <c r="KN225" i="12"/>
  <c r="KO225" i="12" s="1"/>
  <c r="KG220" i="12"/>
  <c r="KN221" i="12"/>
  <c r="KO221" i="12" s="1"/>
  <c r="JU221" i="12"/>
  <c r="KG218" i="12"/>
  <c r="JU219" i="12"/>
  <c r="KN219" i="12"/>
  <c r="KO219" i="12" s="1"/>
  <c r="KG212" i="12"/>
  <c r="JU213" i="12"/>
  <c r="KN213" i="12"/>
  <c r="KO213" i="12" s="1"/>
  <c r="KG208" i="12"/>
  <c r="KN209" i="12"/>
  <c r="KO209" i="12" s="1"/>
  <c r="JU209" i="12"/>
  <c r="KG202" i="12"/>
  <c r="JU203" i="12"/>
  <c r="KN203" i="12"/>
  <c r="KO203" i="12" s="1"/>
  <c r="KG199" i="12"/>
  <c r="JU200" i="12"/>
  <c r="KN200" i="12"/>
  <c r="KO200" i="12" s="1"/>
  <c r="KG195" i="12"/>
  <c r="JU196" i="12"/>
  <c r="KN196" i="12"/>
  <c r="KO196" i="12" s="1"/>
  <c r="KG191" i="12"/>
  <c r="JU192" i="12"/>
  <c r="KN192" i="12"/>
  <c r="KO192" i="12" s="1"/>
  <c r="KG187" i="12"/>
  <c r="JU188" i="12"/>
  <c r="KN188" i="12"/>
  <c r="KO188" i="12" s="1"/>
  <c r="KG183" i="12"/>
  <c r="JU184" i="12"/>
  <c r="KN184" i="12"/>
  <c r="KO184" i="12" s="1"/>
  <c r="KG179" i="12"/>
  <c r="KN180" i="12"/>
  <c r="KO180" i="12" s="1"/>
  <c r="JU180" i="12"/>
  <c r="KG175" i="12"/>
  <c r="JU176" i="12"/>
  <c r="KN176" i="12"/>
  <c r="KO176" i="12" s="1"/>
  <c r="KG172" i="12"/>
  <c r="JU173" i="12"/>
  <c r="KN173" i="12"/>
  <c r="KO173" i="12" s="1"/>
  <c r="KG167" i="12"/>
  <c r="JU168" i="12"/>
  <c r="KN168" i="12"/>
  <c r="KO168" i="12" s="1"/>
  <c r="JU87" i="12"/>
  <c r="KN87" i="12"/>
  <c r="KO87" i="12" s="1"/>
  <c r="KG86" i="12"/>
  <c r="KN84" i="12"/>
  <c r="KO84" i="12" s="1"/>
  <c r="JU84" i="12"/>
  <c r="KG83" i="12"/>
  <c r="KG165" i="12"/>
  <c r="KN166" i="12"/>
  <c r="KO166" i="12" s="1"/>
  <c r="JU166" i="12"/>
  <c r="KG163" i="12"/>
  <c r="JU164" i="12"/>
  <c r="KN164" i="12"/>
  <c r="KO164" i="12" s="1"/>
  <c r="KG159" i="12"/>
  <c r="KN160" i="12"/>
  <c r="KO160" i="12" s="1"/>
  <c r="JU160" i="12"/>
  <c r="KG156" i="12"/>
  <c r="JU157" i="12"/>
  <c r="KN157" i="12"/>
  <c r="KO157" i="12" s="1"/>
  <c r="KG151" i="12"/>
  <c r="JU152" i="12"/>
  <c r="KN152" i="12"/>
  <c r="KO152" i="12" s="1"/>
  <c r="KG147" i="12"/>
  <c r="JU148" i="12"/>
  <c r="KN148" i="12"/>
  <c r="KO148" i="12" s="1"/>
  <c r="KG142" i="12"/>
  <c r="JU143" i="12"/>
  <c r="KN143" i="12"/>
  <c r="KO143" i="12" s="1"/>
  <c r="KG140" i="12"/>
  <c r="KN141" i="12"/>
  <c r="KO141" i="12" s="1"/>
  <c r="JU141" i="12"/>
  <c r="KG134" i="12"/>
  <c r="KN135" i="12"/>
  <c r="KO135" i="12" s="1"/>
  <c r="JU135" i="12"/>
  <c r="KG130" i="12"/>
  <c r="JU131" i="12"/>
  <c r="KN131" i="12"/>
  <c r="KO131" i="12" s="1"/>
  <c r="KG127" i="12"/>
  <c r="JU128" i="12"/>
  <c r="KN128" i="12"/>
  <c r="KO128" i="12" s="1"/>
  <c r="KG122" i="12"/>
  <c r="JU123" i="12"/>
  <c r="KN123" i="12"/>
  <c r="KO123" i="12" s="1"/>
  <c r="JU121" i="12"/>
  <c r="KG120" i="12"/>
  <c r="KN121" i="12"/>
  <c r="KO121" i="12" s="1"/>
  <c r="KG121" i="12"/>
  <c r="KN122" i="12"/>
  <c r="KO122" i="12" s="1"/>
  <c r="JU122" i="12"/>
  <c r="AO173" i="11"/>
  <c r="AO191" i="11"/>
  <c r="AO202" i="11"/>
  <c r="AO214" i="11"/>
  <c r="AO238" i="11"/>
  <c r="JU97" i="12"/>
  <c r="AR97" i="11" s="1"/>
  <c r="AO246" i="11"/>
  <c r="AO283" i="11"/>
  <c r="AO297" i="11"/>
  <c r="AO315" i="11"/>
  <c r="AO322" i="11"/>
  <c r="KN104" i="12"/>
  <c r="KO104" i="12" s="1"/>
  <c r="IA79" i="12"/>
  <c r="AQ79" i="11" s="1"/>
  <c r="IA93" i="12"/>
  <c r="AQ93" i="11" s="1"/>
  <c r="IA99" i="12"/>
  <c r="AQ99" i="11" s="1"/>
  <c r="IA102" i="12"/>
  <c r="AQ102" i="11" s="1"/>
  <c r="IA105" i="12"/>
  <c r="AQ105" i="11" s="1"/>
  <c r="AO170" i="11"/>
  <c r="AO196" i="11"/>
  <c r="AO198" i="11"/>
  <c r="AO234" i="11"/>
  <c r="AO242" i="11"/>
  <c r="AO250" i="11"/>
  <c r="AO269" i="11"/>
  <c r="AO275" i="11"/>
  <c r="AO295" i="11"/>
  <c r="AO302" i="11"/>
  <c r="AO334" i="11"/>
  <c r="AO160" i="11"/>
  <c r="AO151" i="11"/>
  <c r="AO171" i="11"/>
  <c r="AO175" i="11"/>
  <c r="AO178" i="11"/>
  <c r="AO188" i="11"/>
  <c r="AO192" i="11"/>
  <c r="AO200" i="11"/>
  <c r="AO215" i="11"/>
  <c r="AO223" i="11"/>
  <c r="AO244" i="11"/>
  <c r="AO247" i="11"/>
  <c r="AO251" i="11"/>
  <c r="AO255" i="11"/>
  <c r="AO268" i="11"/>
  <c r="AO271" i="11"/>
  <c r="AO274" i="11"/>
  <c r="AO280" i="11"/>
  <c r="AO290" i="11"/>
  <c r="AO314" i="11"/>
  <c r="AO330" i="11"/>
  <c r="AO333" i="11"/>
  <c r="AO347" i="11"/>
  <c r="AO357" i="11"/>
  <c r="AO364" i="11"/>
  <c r="E348" i="17"/>
  <c r="D347" i="17"/>
  <c r="C324" i="20" s="1"/>
  <c r="AO161" i="11"/>
  <c r="AO187" i="11"/>
  <c r="AO199" i="11"/>
  <c r="AO211" i="11"/>
  <c r="AO221" i="11"/>
  <c r="AO225" i="11"/>
  <c r="AO232" i="11"/>
  <c r="AO257" i="11"/>
  <c r="AO272" i="11"/>
  <c r="AO304" i="11"/>
  <c r="AO349" i="11"/>
  <c r="AO352" i="11"/>
  <c r="AO356" i="11"/>
  <c r="AO365" i="11"/>
  <c r="AO154" i="11"/>
  <c r="AO165" i="11"/>
  <c r="AO174" i="11"/>
  <c r="AO177" i="11"/>
  <c r="AO185" i="11"/>
  <c r="AO193" i="11"/>
  <c r="AO203" i="11"/>
  <c r="AO219" i="11"/>
  <c r="AO229" i="11"/>
  <c r="AO249" i="11"/>
  <c r="AO258" i="11"/>
  <c r="AO270" i="11"/>
  <c r="AO273" i="11"/>
  <c r="AO296" i="11"/>
  <c r="AO305" i="11"/>
  <c r="AO321" i="11"/>
  <c r="GZ364" i="12"/>
  <c r="HA364" i="12" s="1"/>
  <c r="GG364" i="12"/>
  <c r="GG361" i="12"/>
  <c r="GZ361" i="12"/>
  <c r="HA361" i="12" s="1"/>
  <c r="GG356" i="12"/>
  <c r="GZ356" i="12"/>
  <c r="HA356" i="12" s="1"/>
  <c r="GZ349" i="12"/>
  <c r="HA349" i="12" s="1"/>
  <c r="GG349" i="12"/>
  <c r="GZ348" i="12"/>
  <c r="HA348" i="12" s="1"/>
  <c r="GG348" i="12"/>
  <c r="GZ344" i="12"/>
  <c r="HA344" i="12" s="1"/>
  <c r="GG344" i="12"/>
  <c r="GZ341" i="12"/>
  <c r="HA341" i="12" s="1"/>
  <c r="GG341" i="12"/>
  <c r="GZ335" i="12"/>
  <c r="HA335" i="12" s="1"/>
  <c r="GG335" i="12"/>
  <c r="GZ337" i="12"/>
  <c r="HA337" i="12" s="1"/>
  <c r="GG337" i="12"/>
  <c r="GZ329" i="12"/>
  <c r="HA329" i="12" s="1"/>
  <c r="GG329" i="12"/>
  <c r="GZ325" i="12"/>
  <c r="HA325" i="12" s="1"/>
  <c r="GG325" i="12"/>
  <c r="GZ321" i="12"/>
  <c r="HA321" i="12" s="1"/>
  <c r="GG321" i="12"/>
  <c r="GZ314" i="12"/>
  <c r="HA314" i="12" s="1"/>
  <c r="GG314" i="12"/>
  <c r="GG311" i="12"/>
  <c r="GZ311" i="12"/>
  <c r="HA311" i="12" s="1"/>
  <c r="GG309" i="12"/>
  <c r="GZ309" i="12"/>
  <c r="HA309" i="12" s="1"/>
  <c r="GG304" i="12"/>
  <c r="GZ304" i="12"/>
  <c r="HA304" i="12" s="1"/>
  <c r="GG299" i="12"/>
  <c r="GZ299" i="12"/>
  <c r="HA299" i="12" s="1"/>
  <c r="GZ297" i="12"/>
  <c r="HA297" i="12" s="1"/>
  <c r="GG297" i="12"/>
  <c r="GZ295" i="12"/>
  <c r="HA295" i="12" s="1"/>
  <c r="GG295" i="12"/>
  <c r="GG289" i="12"/>
  <c r="GZ289" i="12"/>
  <c r="HA289" i="12" s="1"/>
  <c r="GS284" i="12"/>
  <c r="GZ285" i="12"/>
  <c r="HA285" i="12" s="1"/>
  <c r="GG285" i="12"/>
  <c r="GS279" i="12"/>
  <c r="GZ280" i="12"/>
  <c r="HA280" i="12" s="1"/>
  <c r="GG280" i="12"/>
  <c r="GS273" i="12"/>
  <c r="GZ274" i="12"/>
  <c r="HA274" i="12" s="1"/>
  <c r="GG274" i="12"/>
  <c r="GS269" i="12"/>
  <c r="GZ270" i="12"/>
  <c r="HA270" i="12" s="1"/>
  <c r="GG270" i="12"/>
  <c r="GS267" i="12"/>
  <c r="GZ268" i="12"/>
  <c r="HA268" i="12" s="1"/>
  <c r="GG268" i="12"/>
  <c r="GS266" i="12"/>
  <c r="GZ267" i="12"/>
  <c r="HA267" i="12" s="1"/>
  <c r="GG267" i="12"/>
  <c r="GS260" i="12"/>
  <c r="GG261" i="12"/>
  <c r="GZ261" i="12"/>
  <c r="HA261" i="12" s="1"/>
  <c r="GS256" i="12"/>
  <c r="GG257" i="12"/>
  <c r="GZ257" i="12"/>
  <c r="HA257" i="12" s="1"/>
  <c r="GS252" i="12"/>
  <c r="GG253" i="12"/>
  <c r="GZ253" i="12"/>
  <c r="HA253" i="12" s="1"/>
  <c r="GS248" i="12"/>
  <c r="GZ249" i="12"/>
  <c r="HA249" i="12" s="1"/>
  <c r="GG249" i="12"/>
  <c r="GS244" i="12"/>
  <c r="GG245" i="12"/>
  <c r="GZ245" i="12"/>
  <c r="HA245" i="12" s="1"/>
  <c r="GS238" i="12"/>
  <c r="GG239" i="12"/>
  <c r="GZ239" i="12"/>
  <c r="HA239" i="12" s="1"/>
  <c r="GS234" i="12"/>
  <c r="GZ235" i="12"/>
  <c r="HA235" i="12" s="1"/>
  <c r="GG235" i="12"/>
  <c r="GS231" i="12"/>
  <c r="GG232" i="12"/>
  <c r="GZ232" i="12"/>
  <c r="HA232" i="12" s="1"/>
  <c r="GS228" i="12"/>
  <c r="GZ229" i="12"/>
  <c r="HA229" i="12" s="1"/>
  <c r="GG229" i="12"/>
  <c r="GS223" i="12"/>
  <c r="GZ224" i="12"/>
  <c r="HA224" i="12" s="1"/>
  <c r="GG224" i="12"/>
  <c r="GS218" i="12"/>
  <c r="GG219" i="12"/>
  <c r="GZ219" i="12"/>
  <c r="HA219" i="12" s="1"/>
  <c r="GS215" i="12"/>
  <c r="GG216" i="12"/>
  <c r="GZ216" i="12"/>
  <c r="HA216" i="12" s="1"/>
  <c r="GS210" i="12"/>
  <c r="GZ211" i="12"/>
  <c r="HA211" i="12" s="1"/>
  <c r="GG211" i="12"/>
  <c r="GS208" i="12"/>
  <c r="GZ209" i="12"/>
  <c r="HA209" i="12" s="1"/>
  <c r="GG209" i="12"/>
  <c r="GS203" i="12"/>
  <c r="GZ204" i="12"/>
  <c r="HA204" i="12" s="1"/>
  <c r="GG204" i="12"/>
  <c r="GS200" i="12"/>
  <c r="GZ201" i="12"/>
  <c r="HA201" i="12" s="1"/>
  <c r="GG201" i="12"/>
  <c r="GS194" i="12"/>
  <c r="GZ195" i="12"/>
  <c r="HA195" i="12" s="1"/>
  <c r="GG195" i="12"/>
  <c r="GS191" i="12"/>
  <c r="GZ192" i="12"/>
  <c r="HA192" i="12" s="1"/>
  <c r="GG192" i="12"/>
  <c r="GS186" i="12"/>
  <c r="GG187" i="12"/>
  <c r="GZ187" i="12"/>
  <c r="HA187" i="12" s="1"/>
  <c r="GS184" i="12"/>
  <c r="GZ185" i="12"/>
  <c r="HA185" i="12" s="1"/>
  <c r="GG185" i="12"/>
  <c r="GS177" i="12"/>
  <c r="GZ178" i="12"/>
  <c r="HA178" i="12" s="1"/>
  <c r="GG178" i="12"/>
  <c r="GS175" i="12"/>
  <c r="GG176" i="12"/>
  <c r="GZ176" i="12"/>
  <c r="HA176" i="12" s="1"/>
  <c r="GS172" i="12"/>
  <c r="GG173" i="12"/>
  <c r="GZ173" i="12"/>
  <c r="HA173" i="12" s="1"/>
  <c r="GS170" i="12"/>
  <c r="GZ171" i="12"/>
  <c r="HA171" i="12" s="1"/>
  <c r="GG171" i="12"/>
  <c r="GG51" i="12"/>
  <c r="GZ51" i="12"/>
  <c r="HA51" i="12" s="1"/>
  <c r="GS50" i="12"/>
  <c r="GS166" i="12"/>
  <c r="GZ167" i="12"/>
  <c r="HA167" i="12" s="1"/>
  <c r="GG167" i="12"/>
  <c r="GZ50" i="12"/>
  <c r="HA50" i="12" s="1"/>
  <c r="GG50" i="12"/>
  <c r="GS49" i="12"/>
  <c r="GZ46" i="12"/>
  <c r="HA46" i="12" s="1"/>
  <c r="GG46" i="12"/>
  <c r="GS45" i="12"/>
  <c r="GS163" i="12"/>
  <c r="GZ164" i="12"/>
  <c r="HA164" i="12" s="1"/>
  <c r="GG164" i="12"/>
  <c r="GS160" i="12"/>
  <c r="GG161" i="12"/>
  <c r="GZ161" i="12"/>
  <c r="HA161" i="12" s="1"/>
  <c r="GS156" i="12"/>
  <c r="GG157" i="12"/>
  <c r="GZ157" i="12"/>
  <c r="HA157" i="12" s="1"/>
  <c r="GS151" i="12"/>
  <c r="GZ152" i="12"/>
  <c r="HA152" i="12" s="1"/>
  <c r="GG152" i="12"/>
  <c r="GS149" i="12"/>
  <c r="GG150" i="12"/>
  <c r="GZ150" i="12"/>
  <c r="HA150" i="12" s="1"/>
  <c r="GS144" i="12"/>
  <c r="GG145" i="12"/>
  <c r="GZ145" i="12"/>
  <c r="HA145" i="12" s="1"/>
  <c r="GS137" i="12"/>
  <c r="GG138" i="12"/>
  <c r="GZ138" i="12"/>
  <c r="HA138" i="12" s="1"/>
  <c r="GS134" i="12"/>
  <c r="GZ135" i="12"/>
  <c r="HA135" i="12" s="1"/>
  <c r="GG135" i="12"/>
  <c r="GS132" i="12"/>
  <c r="GG133" i="12"/>
  <c r="GZ133" i="12"/>
  <c r="HA133" i="12" s="1"/>
  <c r="GS125" i="12"/>
  <c r="GZ126" i="12"/>
  <c r="HA126" i="12" s="1"/>
  <c r="GG126" i="12"/>
  <c r="GS126" i="12"/>
  <c r="GZ127" i="12"/>
  <c r="HA127" i="12" s="1"/>
  <c r="GG127" i="12"/>
  <c r="GG116" i="12"/>
  <c r="GS115" i="12"/>
  <c r="GZ116" i="12"/>
  <c r="HA116" i="12" s="1"/>
  <c r="GG115" i="12"/>
  <c r="GZ115" i="12"/>
  <c r="HA115" i="12" s="1"/>
  <c r="GS114" i="12"/>
  <c r="IA366" i="12"/>
  <c r="IT366" i="12"/>
  <c r="IU366" i="12" s="1"/>
  <c r="IA360" i="12"/>
  <c r="IT360" i="12"/>
  <c r="IU360" i="12" s="1"/>
  <c r="IT359" i="12"/>
  <c r="IU359" i="12" s="1"/>
  <c r="IA359" i="12"/>
  <c r="IT354" i="12"/>
  <c r="IU354" i="12" s="1"/>
  <c r="IA354" i="12"/>
  <c r="IA350" i="12"/>
  <c r="IT350" i="12"/>
  <c r="IU350" i="12" s="1"/>
  <c r="IA345" i="12"/>
  <c r="IT345" i="12"/>
  <c r="IU345" i="12" s="1"/>
  <c r="IA342" i="12"/>
  <c r="IT342" i="12"/>
  <c r="IU342" i="12" s="1"/>
  <c r="IT337" i="12"/>
  <c r="IU337" i="12" s="1"/>
  <c r="IA337" i="12"/>
  <c r="IA334" i="12"/>
  <c r="IT334" i="12"/>
  <c r="IU334" i="12" s="1"/>
  <c r="IA329" i="12"/>
  <c r="IT329" i="12"/>
  <c r="IU329" i="12" s="1"/>
  <c r="IT325" i="12"/>
  <c r="IU325" i="12" s="1"/>
  <c r="IA325" i="12"/>
  <c r="IT321" i="12"/>
  <c r="IU321" i="12" s="1"/>
  <c r="IA321" i="12"/>
  <c r="IA315" i="12"/>
  <c r="IT315" i="12"/>
  <c r="IU315" i="12" s="1"/>
  <c r="IA313" i="12"/>
  <c r="IT313" i="12"/>
  <c r="IU313" i="12" s="1"/>
  <c r="IA309" i="12"/>
  <c r="IT309" i="12"/>
  <c r="IU309" i="12" s="1"/>
  <c r="IA305" i="12"/>
  <c r="IT305" i="12"/>
  <c r="IU305" i="12" s="1"/>
  <c r="IT301" i="12"/>
  <c r="IU301" i="12" s="1"/>
  <c r="IA301" i="12"/>
  <c r="IA297" i="12"/>
  <c r="IT297" i="12"/>
  <c r="IU297" i="12" s="1"/>
  <c r="IA293" i="12"/>
  <c r="IT293" i="12"/>
  <c r="IU293" i="12" s="1"/>
  <c r="IT289" i="12"/>
  <c r="IU289" i="12" s="1"/>
  <c r="IA289" i="12"/>
  <c r="IM284" i="12"/>
  <c r="IA285" i="12"/>
  <c r="IT285" i="12"/>
  <c r="IU285" i="12" s="1"/>
  <c r="IM280" i="12"/>
  <c r="IA281" i="12"/>
  <c r="IT281" i="12"/>
  <c r="IU281" i="12" s="1"/>
  <c r="IM276" i="12"/>
  <c r="IT277" i="12"/>
  <c r="IU277" i="12" s="1"/>
  <c r="IA277" i="12"/>
  <c r="IM273" i="12"/>
  <c r="IA274" i="12"/>
  <c r="IT274" i="12"/>
  <c r="IU274" i="12" s="1"/>
  <c r="IM268" i="12"/>
  <c r="IA269" i="12"/>
  <c r="IT269" i="12"/>
  <c r="IU269" i="12" s="1"/>
  <c r="IM264" i="12"/>
  <c r="IA265" i="12"/>
  <c r="IT265" i="12"/>
  <c r="IU265" i="12" s="1"/>
  <c r="IM260" i="12"/>
  <c r="IT261" i="12"/>
  <c r="IU261" i="12" s="1"/>
  <c r="IA261" i="12"/>
  <c r="IM257" i="12"/>
  <c r="IA258" i="12"/>
  <c r="IT258" i="12"/>
  <c r="IU258" i="12" s="1"/>
  <c r="IM252" i="12"/>
  <c r="IT253" i="12"/>
  <c r="IU253" i="12" s="1"/>
  <c r="IA253" i="12"/>
  <c r="IM248" i="12"/>
  <c r="IT249" i="12"/>
  <c r="IU249" i="12" s="1"/>
  <c r="IA249" i="12"/>
  <c r="IM244" i="12"/>
  <c r="IA245" i="12"/>
  <c r="IT245" i="12"/>
  <c r="IU245" i="12" s="1"/>
  <c r="IM241" i="12"/>
  <c r="IA242" i="12"/>
  <c r="IT242" i="12"/>
  <c r="IU242" i="12" s="1"/>
  <c r="IM237" i="12"/>
  <c r="IT238" i="12"/>
  <c r="IU238" i="12" s="1"/>
  <c r="IA238" i="12"/>
  <c r="IM232" i="12"/>
  <c r="IA233" i="12"/>
  <c r="IT233" i="12"/>
  <c r="IU233" i="12" s="1"/>
  <c r="IM229" i="12"/>
  <c r="IA230" i="12"/>
  <c r="IT230" i="12"/>
  <c r="IU230" i="12" s="1"/>
  <c r="IM224" i="12"/>
  <c r="IA225" i="12"/>
  <c r="IT225" i="12"/>
  <c r="IU225" i="12" s="1"/>
  <c r="IM220" i="12"/>
  <c r="IA221" i="12"/>
  <c r="IT221" i="12"/>
  <c r="IU221" i="12" s="1"/>
  <c r="IM217" i="12"/>
  <c r="IA218" i="12"/>
  <c r="IT218" i="12"/>
  <c r="IU218" i="12" s="1"/>
  <c r="IM212" i="12"/>
  <c r="IT213" i="12"/>
  <c r="IU213" i="12" s="1"/>
  <c r="IA213" i="12"/>
  <c r="IM208" i="12"/>
  <c r="IA209" i="12"/>
  <c r="IT209" i="12"/>
  <c r="IU209" i="12" s="1"/>
  <c r="IM204" i="12"/>
  <c r="IT205" i="12"/>
  <c r="IU205" i="12" s="1"/>
  <c r="IA205" i="12"/>
  <c r="IM200" i="12"/>
  <c r="IA201" i="12"/>
  <c r="IT201" i="12"/>
  <c r="IU201" i="12" s="1"/>
  <c r="IM196" i="12"/>
  <c r="IA197" i="12"/>
  <c r="IT197" i="12"/>
  <c r="IU197" i="12" s="1"/>
  <c r="IM193" i="12"/>
  <c r="IA194" i="12"/>
  <c r="IT194" i="12"/>
  <c r="IU194" i="12" s="1"/>
  <c r="IM189" i="12"/>
  <c r="IT190" i="12"/>
  <c r="IU190" i="12" s="1"/>
  <c r="IA190" i="12"/>
  <c r="IM185" i="12"/>
  <c r="IA186" i="12"/>
  <c r="IT186" i="12"/>
  <c r="IU186" i="12" s="1"/>
  <c r="IM180" i="12"/>
  <c r="IT181" i="12"/>
  <c r="IU181" i="12" s="1"/>
  <c r="IA181" i="12"/>
  <c r="IM176" i="12"/>
  <c r="IA177" i="12"/>
  <c r="IT177" i="12"/>
  <c r="IU177" i="12" s="1"/>
  <c r="IM172" i="12"/>
  <c r="IT173" i="12"/>
  <c r="IU173" i="12" s="1"/>
  <c r="IA173" i="12"/>
  <c r="IM167" i="12"/>
  <c r="IT168" i="12"/>
  <c r="IU168" i="12" s="1"/>
  <c r="IA168" i="12"/>
  <c r="IT76" i="12"/>
  <c r="IU76" i="12" s="1"/>
  <c r="IM75" i="12"/>
  <c r="IA76" i="12"/>
  <c r="IT75" i="12"/>
  <c r="IU75" i="12" s="1"/>
  <c r="IM74" i="12"/>
  <c r="IA75" i="12"/>
  <c r="IA68" i="12"/>
  <c r="IT68" i="12"/>
  <c r="IU68" i="12" s="1"/>
  <c r="IM67" i="12"/>
  <c r="IA70" i="12"/>
  <c r="IT70" i="12"/>
  <c r="IU70" i="12" s="1"/>
  <c r="IM69" i="12"/>
  <c r="IM166" i="12"/>
  <c r="IT167" i="12"/>
  <c r="IU167" i="12" s="1"/>
  <c r="IA167" i="12"/>
  <c r="IM160" i="12"/>
  <c r="IT161" i="12"/>
  <c r="IU161" i="12" s="1"/>
  <c r="IA161" i="12"/>
  <c r="IM156" i="12"/>
  <c r="IA157" i="12"/>
  <c r="IT157" i="12"/>
  <c r="IU157" i="12" s="1"/>
  <c r="IM152" i="12"/>
  <c r="IA153" i="12"/>
  <c r="IT153" i="12"/>
  <c r="IU153" i="12" s="1"/>
  <c r="IM148" i="12"/>
  <c r="IA149" i="12"/>
  <c r="IT149" i="12"/>
  <c r="IU149" i="12" s="1"/>
  <c r="IM145" i="12"/>
  <c r="IA146" i="12"/>
  <c r="IT146" i="12"/>
  <c r="IU146" i="12" s="1"/>
  <c r="IM140" i="12"/>
  <c r="IA141" i="12"/>
  <c r="IT141" i="12"/>
  <c r="IU141" i="12" s="1"/>
  <c r="IM136" i="12"/>
  <c r="IA137" i="12"/>
  <c r="IT137" i="12"/>
  <c r="IU137" i="12" s="1"/>
  <c r="IM132" i="12"/>
  <c r="IA133" i="12"/>
  <c r="IT133" i="12"/>
  <c r="IU133" i="12" s="1"/>
  <c r="IM128" i="12"/>
  <c r="IA129" i="12"/>
  <c r="IT129" i="12"/>
  <c r="IU129" i="12" s="1"/>
  <c r="IM125" i="12"/>
  <c r="IT126" i="12"/>
  <c r="IU126" i="12" s="1"/>
  <c r="IA126" i="12"/>
  <c r="IA117" i="12"/>
  <c r="IT117" i="12"/>
  <c r="IU117" i="12" s="1"/>
  <c r="IM116" i="12"/>
  <c r="IA122" i="12"/>
  <c r="IT122" i="12"/>
  <c r="IU122" i="12" s="1"/>
  <c r="IM121" i="12"/>
  <c r="KN363" i="12"/>
  <c r="KO363" i="12" s="1"/>
  <c r="JU363" i="12"/>
  <c r="JU361" i="12"/>
  <c r="KN361" i="12"/>
  <c r="KO361" i="12" s="1"/>
  <c r="JU354" i="12"/>
  <c r="KN354" i="12"/>
  <c r="KO354" i="12" s="1"/>
  <c r="JU350" i="12"/>
  <c r="KN350" i="12"/>
  <c r="KO350" i="12" s="1"/>
  <c r="JU343" i="12"/>
  <c r="KN343" i="12"/>
  <c r="KO343" i="12" s="1"/>
  <c r="JU349" i="12"/>
  <c r="KN349" i="12"/>
  <c r="KO349" i="12" s="1"/>
  <c r="KN338" i="12"/>
  <c r="KO338" i="12" s="1"/>
  <c r="JU338" i="12"/>
  <c r="KN335" i="12"/>
  <c r="KO335" i="12" s="1"/>
  <c r="JU335" i="12"/>
  <c r="JU331" i="12"/>
  <c r="KN331" i="12"/>
  <c r="KO331" i="12" s="1"/>
  <c r="JU326" i="12"/>
  <c r="KN326" i="12"/>
  <c r="KO326" i="12" s="1"/>
  <c r="JU323" i="12"/>
  <c r="KN323" i="12"/>
  <c r="KO323" i="12" s="1"/>
  <c r="KN319" i="12"/>
  <c r="KO319" i="12" s="1"/>
  <c r="JU319" i="12"/>
  <c r="JU314" i="12"/>
  <c r="KN314" i="12"/>
  <c r="KO314" i="12" s="1"/>
  <c r="KN310" i="12"/>
  <c r="KO310" i="12" s="1"/>
  <c r="JU310" i="12"/>
  <c r="JU306" i="12"/>
  <c r="KN306" i="12"/>
  <c r="KO306" i="12" s="1"/>
  <c r="JU303" i="12"/>
  <c r="KN303" i="12"/>
  <c r="KO303" i="12" s="1"/>
  <c r="JU299" i="12"/>
  <c r="KN299" i="12"/>
  <c r="KO299" i="12" s="1"/>
  <c r="JU297" i="12"/>
  <c r="KN297" i="12"/>
  <c r="KO297" i="12" s="1"/>
  <c r="JU293" i="12"/>
  <c r="KN293" i="12"/>
  <c r="KO293" i="12" s="1"/>
  <c r="KG286" i="12"/>
  <c r="JU287" i="12"/>
  <c r="KG288" i="12"/>
  <c r="KN287" i="12"/>
  <c r="KO287" i="12" s="1"/>
  <c r="KG287" i="12"/>
  <c r="KG289" i="12"/>
  <c r="KG290" i="12"/>
  <c r="KG291" i="12"/>
  <c r="KG293" i="12"/>
  <c r="KG292" i="12"/>
  <c r="KG294" i="12"/>
  <c r="KG295" i="12"/>
  <c r="KG296" i="12"/>
  <c r="KG297" i="12"/>
  <c r="KG298" i="12"/>
  <c r="KG299" i="12"/>
  <c r="KG300" i="12"/>
  <c r="KG301" i="12"/>
  <c r="KG302" i="12"/>
  <c r="KG303" i="12"/>
  <c r="KG304" i="12"/>
  <c r="KG306" i="12"/>
  <c r="KG305" i="12"/>
  <c r="KG307" i="12"/>
  <c r="KG308" i="12"/>
  <c r="KG309" i="12"/>
  <c r="KG310" i="12"/>
  <c r="KG311" i="12"/>
  <c r="KG312" i="12"/>
  <c r="KG313" i="12"/>
  <c r="KG314" i="12"/>
  <c r="KG315" i="12"/>
  <c r="KG316" i="12"/>
  <c r="KG317" i="12"/>
  <c r="KG318" i="12"/>
  <c r="KG319" i="12"/>
  <c r="KG320" i="12"/>
  <c r="KG321" i="12"/>
  <c r="KG323" i="12"/>
  <c r="KG322" i="12"/>
  <c r="KG324" i="12"/>
  <c r="KG325" i="12"/>
  <c r="KG326" i="12"/>
  <c r="KG327" i="12"/>
  <c r="KG328" i="12"/>
  <c r="KG329" i="12"/>
  <c r="KG330" i="12"/>
  <c r="KG331" i="12"/>
  <c r="KG332" i="12"/>
  <c r="KG333" i="12"/>
  <c r="KG334" i="12"/>
  <c r="KG336" i="12"/>
  <c r="KG335" i="12"/>
  <c r="KG337" i="12"/>
  <c r="KG338" i="12"/>
  <c r="KG339" i="12"/>
  <c r="KG340" i="12"/>
  <c r="KG342" i="12"/>
  <c r="KG341" i="12"/>
  <c r="KG343" i="12"/>
  <c r="KG344" i="12"/>
  <c r="KG345" i="12"/>
  <c r="KG347" i="12"/>
  <c r="KG346" i="12"/>
  <c r="KG348" i="12"/>
  <c r="KG350" i="12"/>
  <c r="KG349" i="12"/>
  <c r="KG351" i="12"/>
  <c r="KG352" i="12"/>
  <c r="KG353" i="12"/>
  <c r="KG354" i="12"/>
  <c r="KG355" i="12"/>
  <c r="KG356" i="12"/>
  <c r="KG357" i="12"/>
  <c r="KG358" i="12"/>
  <c r="KG359" i="12"/>
  <c r="KG360" i="12"/>
  <c r="KG361" i="12"/>
  <c r="KG363" i="12"/>
  <c r="KG362" i="12"/>
  <c r="KG365" i="12"/>
  <c r="KG364" i="12"/>
  <c r="KG366" i="12"/>
  <c r="KG282" i="12"/>
  <c r="KN283" i="12"/>
  <c r="KO283" i="12" s="1"/>
  <c r="JU283" i="12"/>
  <c r="KG278" i="12"/>
  <c r="JU279" i="12"/>
  <c r="KN279" i="12"/>
  <c r="KO279" i="12" s="1"/>
  <c r="KG275" i="12"/>
  <c r="JU276" i="12"/>
  <c r="KN276" i="12"/>
  <c r="KO276" i="12" s="1"/>
  <c r="KG271" i="12"/>
  <c r="KN272" i="12"/>
  <c r="KO272" i="12" s="1"/>
  <c r="JU272" i="12"/>
  <c r="KG266" i="12"/>
  <c r="JU267" i="12"/>
  <c r="KN267" i="12"/>
  <c r="KO267" i="12" s="1"/>
  <c r="KG261" i="12"/>
  <c r="KN262" i="12"/>
  <c r="KO262" i="12" s="1"/>
  <c r="JU262" i="12"/>
  <c r="KG258" i="12"/>
  <c r="KN259" i="12"/>
  <c r="KO259" i="12" s="1"/>
  <c r="JU259" i="12"/>
  <c r="KG254" i="12"/>
  <c r="KN255" i="12"/>
  <c r="KO255" i="12" s="1"/>
  <c r="JU255" i="12"/>
  <c r="KG252" i="12"/>
  <c r="KN253" i="12"/>
  <c r="KO253" i="12" s="1"/>
  <c r="JU253" i="12"/>
  <c r="KG246" i="12"/>
  <c r="JU247" i="12"/>
  <c r="KN247" i="12"/>
  <c r="KO247" i="12" s="1"/>
  <c r="KG241" i="12"/>
  <c r="JU242" i="12"/>
  <c r="KN242" i="12"/>
  <c r="KO242" i="12" s="1"/>
  <c r="KG237" i="12"/>
  <c r="JU238" i="12"/>
  <c r="KN238" i="12"/>
  <c r="KO238" i="12" s="1"/>
  <c r="KG233" i="12"/>
  <c r="JU234" i="12"/>
  <c r="KN234" i="12"/>
  <c r="KO234" i="12" s="1"/>
  <c r="KG230" i="12"/>
  <c r="KN231" i="12"/>
  <c r="KO231" i="12" s="1"/>
  <c r="JU231" i="12"/>
  <c r="KG226" i="12"/>
  <c r="JU227" i="12"/>
  <c r="KN227" i="12"/>
  <c r="KO227" i="12" s="1"/>
  <c r="KG221" i="12"/>
  <c r="JU222" i="12"/>
  <c r="KN222" i="12"/>
  <c r="KO222" i="12" s="1"/>
  <c r="KG217" i="12"/>
  <c r="JU218" i="12"/>
  <c r="KN218" i="12"/>
  <c r="KO218" i="12" s="1"/>
  <c r="KG216" i="12"/>
  <c r="KN217" i="12"/>
  <c r="KO217" i="12" s="1"/>
  <c r="JU217" i="12"/>
  <c r="KG210" i="12"/>
  <c r="KN211" i="12"/>
  <c r="KO211" i="12" s="1"/>
  <c r="JU211" i="12"/>
  <c r="KG205" i="12"/>
  <c r="JU206" i="12"/>
  <c r="KN206" i="12"/>
  <c r="KO206" i="12" s="1"/>
  <c r="KG204" i="12"/>
  <c r="KN205" i="12"/>
  <c r="KO205" i="12" s="1"/>
  <c r="JU205" i="12"/>
  <c r="KG200" i="12"/>
  <c r="KN201" i="12"/>
  <c r="KO201" i="12" s="1"/>
  <c r="JU201" i="12"/>
  <c r="KG193" i="12"/>
  <c r="JU194" i="12"/>
  <c r="KN194" i="12"/>
  <c r="KO194" i="12" s="1"/>
  <c r="KG190" i="12"/>
  <c r="JU191" i="12"/>
  <c r="KN191" i="12"/>
  <c r="KO191" i="12" s="1"/>
  <c r="KG185" i="12"/>
  <c r="JU186" i="12"/>
  <c r="KN186" i="12"/>
  <c r="KO186" i="12" s="1"/>
  <c r="KG182" i="12"/>
  <c r="KN183" i="12"/>
  <c r="KO183" i="12" s="1"/>
  <c r="JU183" i="12"/>
  <c r="KG178" i="12"/>
  <c r="JU179" i="12"/>
  <c r="KN179" i="12"/>
  <c r="KO179" i="12" s="1"/>
  <c r="KG174" i="12"/>
  <c r="JU175" i="12"/>
  <c r="KN175" i="12"/>
  <c r="KO175" i="12" s="1"/>
  <c r="KG170" i="12"/>
  <c r="JU171" i="12"/>
  <c r="KN171" i="12"/>
  <c r="KO171" i="12" s="1"/>
  <c r="KG166" i="12"/>
  <c r="JU167" i="12"/>
  <c r="KN167" i="12"/>
  <c r="KO167" i="12" s="1"/>
  <c r="KN89" i="12"/>
  <c r="KO89" i="12" s="1"/>
  <c r="KG88" i="12"/>
  <c r="JU89" i="12"/>
  <c r="JU90" i="12"/>
  <c r="KG89" i="12"/>
  <c r="KN90" i="12"/>
  <c r="KO90" i="12" s="1"/>
  <c r="JU88" i="12"/>
  <c r="KG87" i="12"/>
  <c r="KN88" i="12"/>
  <c r="KO88" i="12" s="1"/>
  <c r="KG162" i="12"/>
  <c r="KN163" i="12"/>
  <c r="KO163" i="12" s="1"/>
  <c r="JU163" i="12"/>
  <c r="KG158" i="12"/>
  <c r="KN159" i="12"/>
  <c r="KO159" i="12" s="1"/>
  <c r="JU159" i="12"/>
  <c r="KG155" i="12"/>
  <c r="JU156" i="12"/>
  <c r="KN156" i="12"/>
  <c r="KO156" i="12" s="1"/>
  <c r="KG149" i="12"/>
  <c r="JU150" i="12"/>
  <c r="KN150" i="12"/>
  <c r="KO150" i="12" s="1"/>
  <c r="KG146" i="12"/>
  <c r="JU147" i="12"/>
  <c r="KN147" i="12"/>
  <c r="KO147" i="12" s="1"/>
  <c r="KG143" i="12"/>
  <c r="JU144" i="12"/>
  <c r="KN144" i="12"/>
  <c r="KO144" i="12" s="1"/>
  <c r="KG139" i="12"/>
  <c r="JU140" i="12"/>
  <c r="KN140" i="12"/>
  <c r="KO140" i="12" s="1"/>
  <c r="KG133" i="12"/>
  <c r="JU134" i="12"/>
  <c r="KN134" i="12"/>
  <c r="KO134" i="12" s="1"/>
  <c r="KG129" i="12"/>
  <c r="JU130" i="12"/>
  <c r="KN130" i="12"/>
  <c r="KO130" i="12" s="1"/>
  <c r="KG126" i="12"/>
  <c r="JU127" i="12"/>
  <c r="KN127" i="12"/>
  <c r="KO127" i="12" s="1"/>
  <c r="JU118" i="12"/>
  <c r="KG117" i="12"/>
  <c r="KN118" i="12"/>
  <c r="KO118" i="12" s="1"/>
  <c r="JU119" i="12"/>
  <c r="KN119" i="12"/>
  <c r="KO119" i="12" s="1"/>
  <c r="KG118" i="12"/>
  <c r="AO157" i="11"/>
  <c r="AO179" i="11"/>
  <c r="AO186" i="11"/>
  <c r="AO206" i="11"/>
  <c r="AO218" i="11"/>
  <c r="AO224" i="11"/>
  <c r="AO254" i="11"/>
  <c r="AO264" i="11"/>
  <c r="AO311" i="11"/>
  <c r="IT93" i="12"/>
  <c r="IU93" i="12" s="1"/>
  <c r="IT99" i="12"/>
  <c r="IU99" i="12" s="1"/>
  <c r="AO166" i="11"/>
  <c r="AO222" i="11"/>
  <c r="AO278" i="11"/>
  <c r="AO306" i="11"/>
  <c r="KO97" i="12"/>
  <c r="KN112" i="12"/>
  <c r="KO112" i="12" s="1"/>
  <c r="KG90" i="12"/>
  <c r="KG91" i="12"/>
  <c r="KG93" i="12"/>
  <c r="KG92" i="12"/>
  <c r="KG94" i="12"/>
  <c r="KG95" i="12"/>
  <c r="KG97" i="12"/>
  <c r="KG98" i="12"/>
  <c r="KG100" i="12"/>
  <c r="KG99" i="12"/>
  <c r="KG103" i="12"/>
  <c r="KG101" i="12"/>
  <c r="KG104" i="12"/>
  <c r="KG106" i="12"/>
  <c r="KG108" i="12"/>
  <c r="KG105" i="12"/>
  <c r="KG107" i="12"/>
  <c r="KG110" i="12"/>
  <c r="KG109" i="12"/>
  <c r="AO292" i="11"/>
  <c r="AO338" i="11"/>
  <c r="AO346" i="11"/>
  <c r="AO355" i="11"/>
  <c r="AO359" i="11"/>
  <c r="AO362" i="11"/>
  <c r="AO168" i="11"/>
  <c r="AO183" i="11"/>
  <c r="AO194" i="11"/>
  <c r="AO205" i="11"/>
  <c r="AO207" i="11"/>
  <c r="AO212" i="11"/>
  <c r="AO231" i="11"/>
  <c r="AO259" i="11"/>
  <c r="AO286" i="11"/>
  <c r="AO294" i="11"/>
  <c r="AO303" i="11"/>
  <c r="AO307" i="11"/>
  <c r="AO312" i="11"/>
  <c r="AO317" i="11"/>
  <c r="AO335" i="11"/>
  <c r="AO340" i="11"/>
  <c r="AO164" i="11"/>
  <c r="AO216" i="11"/>
  <c r="AO265" i="11"/>
  <c r="AO316" i="11"/>
  <c r="AO320" i="11"/>
  <c r="AO318" i="11"/>
  <c r="AO332" i="11"/>
  <c r="AO345" i="11"/>
  <c r="AO350" i="11"/>
  <c r="AO361" i="11"/>
  <c r="GG362" i="12"/>
  <c r="GZ362" i="12"/>
  <c r="HA362" i="12" s="1"/>
  <c r="GZ358" i="12"/>
  <c r="HA358" i="12" s="1"/>
  <c r="GG358" i="12"/>
  <c r="GZ355" i="12"/>
  <c r="HA355" i="12" s="1"/>
  <c r="GG355" i="12"/>
  <c r="GZ353" i="12"/>
  <c r="HA353" i="12" s="1"/>
  <c r="GG353" i="12"/>
  <c r="GZ347" i="12"/>
  <c r="HA347" i="12" s="1"/>
  <c r="GG347" i="12"/>
  <c r="GZ343" i="12"/>
  <c r="HA343" i="12" s="1"/>
  <c r="GG343" i="12"/>
  <c r="GZ338" i="12"/>
  <c r="HA338" i="12" s="1"/>
  <c r="GG338" i="12"/>
  <c r="GG334" i="12"/>
  <c r="GZ334" i="12"/>
  <c r="HA334" i="12" s="1"/>
  <c r="GZ331" i="12"/>
  <c r="HA331" i="12" s="1"/>
  <c r="GG331" i="12"/>
  <c r="GZ327" i="12"/>
  <c r="HA327" i="12" s="1"/>
  <c r="GG327" i="12"/>
  <c r="GZ322" i="12"/>
  <c r="HA322" i="12" s="1"/>
  <c r="GG322" i="12"/>
  <c r="GZ318" i="12"/>
  <c r="HA318" i="12" s="1"/>
  <c r="GG318" i="12"/>
  <c r="GZ315" i="12"/>
  <c r="HA315" i="12" s="1"/>
  <c r="GG315" i="12"/>
  <c r="GG312" i="12"/>
  <c r="GZ312" i="12"/>
  <c r="HA312" i="12" s="1"/>
  <c r="GZ306" i="12"/>
  <c r="HA306" i="12" s="1"/>
  <c r="GG306" i="12"/>
  <c r="GZ305" i="12"/>
  <c r="HA305" i="12" s="1"/>
  <c r="GG305" i="12"/>
  <c r="GG301" i="12"/>
  <c r="GZ301" i="12"/>
  <c r="HA301" i="12" s="1"/>
  <c r="GZ294" i="12"/>
  <c r="HA294" i="12" s="1"/>
  <c r="GG294" i="12"/>
  <c r="GZ291" i="12"/>
  <c r="HA291" i="12" s="1"/>
  <c r="GG291" i="12"/>
  <c r="GS285" i="12"/>
  <c r="GZ286" i="12"/>
  <c r="HA286" i="12" s="1"/>
  <c r="GG286" i="12"/>
  <c r="GS282" i="12"/>
  <c r="GG283" i="12"/>
  <c r="GZ283" i="12"/>
  <c r="HA283" i="12" s="1"/>
  <c r="GS277" i="12"/>
  <c r="GG278" i="12"/>
  <c r="GZ278" i="12"/>
  <c r="HA278" i="12" s="1"/>
  <c r="GS275" i="12"/>
  <c r="GZ276" i="12"/>
  <c r="HA276" i="12" s="1"/>
  <c r="GG276" i="12"/>
  <c r="GS270" i="12"/>
  <c r="GZ271" i="12"/>
  <c r="HA271" i="12" s="1"/>
  <c r="GG271" i="12"/>
  <c r="GS265" i="12"/>
  <c r="GZ266" i="12"/>
  <c r="HA266" i="12" s="1"/>
  <c r="GG266" i="12"/>
  <c r="GS261" i="12"/>
  <c r="GG262" i="12"/>
  <c r="GZ262" i="12"/>
  <c r="HA262" i="12" s="1"/>
  <c r="GS259" i="12"/>
  <c r="GZ260" i="12"/>
  <c r="HA260" i="12" s="1"/>
  <c r="GG260" i="12"/>
  <c r="GS253" i="12"/>
  <c r="GZ254" i="12"/>
  <c r="HA254" i="12" s="1"/>
  <c r="GG254" i="12"/>
  <c r="GS250" i="12"/>
  <c r="GG251" i="12"/>
  <c r="GZ251" i="12"/>
  <c r="HA251" i="12" s="1"/>
  <c r="GS246" i="12"/>
  <c r="GZ247" i="12"/>
  <c r="HA247" i="12" s="1"/>
  <c r="GG247" i="12"/>
  <c r="GS242" i="12"/>
  <c r="GZ243" i="12"/>
  <c r="HA243" i="12" s="1"/>
  <c r="GG243" i="12"/>
  <c r="GS240" i="12"/>
  <c r="GG241" i="12"/>
  <c r="GZ241" i="12"/>
  <c r="HA241" i="12" s="1"/>
  <c r="GS233" i="12"/>
  <c r="GZ234" i="12"/>
  <c r="HA234" i="12" s="1"/>
  <c r="GG234" i="12"/>
  <c r="GS232" i="12"/>
  <c r="GG233" i="12"/>
  <c r="GZ233" i="12"/>
  <c r="HA233" i="12" s="1"/>
  <c r="GS225" i="12"/>
  <c r="GG226" i="12"/>
  <c r="GZ226" i="12"/>
  <c r="HA226" i="12" s="1"/>
  <c r="GS224" i="12"/>
  <c r="GZ225" i="12"/>
  <c r="HA225" i="12" s="1"/>
  <c r="GG225" i="12"/>
  <c r="GS220" i="12"/>
  <c r="GG221" i="12"/>
  <c r="GZ221" i="12"/>
  <c r="HA221" i="12" s="1"/>
  <c r="GS213" i="12"/>
  <c r="GZ214" i="12"/>
  <c r="HA214" i="12" s="1"/>
  <c r="GG214" i="12"/>
  <c r="GS209" i="12"/>
  <c r="GG210" i="12"/>
  <c r="GZ210" i="12"/>
  <c r="HA210" i="12" s="1"/>
  <c r="GS207" i="12"/>
  <c r="GZ208" i="12"/>
  <c r="HA208" i="12" s="1"/>
  <c r="GG208" i="12"/>
  <c r="GS202" i="12"/>
  <c r="GG203" i="12"/>
  <c r="GZ203" i="12"/>
  <c r="HA203" i="12" s="1"/>
  <c r="GS198" i="12"/>
  <c r="GZ199" i="12"/>
  <c r="HA199" i="12" s="1"/>
  <c r="GG199" i="12"/>
  <c r="GS196" i="12"/>
  <c r="GG197" i="12"/>
  <c r="GZ197" i="12"/>
  <c r="HA197" i="12" s="1"/>
  <c r="GS189" i="12"/>
  <c r="GG190" i="12"/>
  <c r="GZ190" i="12"/>
  <c r="HA190" i="12" s="1"/>
  <c r="GS187" i="12"/>
  <c r="GZ188" i="12"/>
  <c r="HA188" i="12" s="1"/>
  <c r="GG188" i="12"/>
  <c r="GS181" i="12"/>
  <c r="GG182" i="12"/>
  <c r="GZ182" i="12"/>
  <c r="HA182" i="12" s="1"/>
  <c r="GS179" i="12"/>
  <c r="GG180" i="12"/>
  <c r="GZ180" i="12"/>
  <c r="HA180" i="12" s="1"/>
  <c r="GS174" i="12"/>
  <c r="GZ175" i="12"/>
  <c r="HA175" i="12" s="1"/>
  <c r="GG175" i="12"/>
  <c r="GS168" i="12"/>
  <c r="GZ169" i="12"/>
  <c r="HA169" i="12" s="1"/>
  <c r="GG169" i="12"/>
  <c r="GS164" i="12"/>
  <c r="GZ165" i="12"/>
  <c r="HA165" i="12" s="1"/>
  <c r="GG165" i="12"/>
  <c r="GZ45" i="12"/>
  <c r="HA45" i="12" s="1"/>
  <c r="GS44" i="12"/>
  <c r="GG45" i="12"/>
  <c r="GZ53" i="12"/>
  <c r="HA53" i="12" s="1"/>
  <c r="GS52" i="12"/>
  <c r="GG53" i="12"/>
  <c r="GS162" i="12"/>
  <c r="GG163" i="12"/>
  <c r="GZ163" i="12"/>
  <c r="HA163" i="12" s="1"/>
  <c r="GS158" i="12"/>
  <c r="GG159" i="12"/>
  <c r="GZ159" i="12"/>
  <c r="HA159" i="12" s="1"/>
  <c r="GS153" i="12"/>
  <c r="GG154" i="12"/>
  <c r="GZ154" i="12"/>
  <c r="HA154" i="12" s="1"/>
  <c r="GS150" i="12"/>
  <c r="GZ151" i="12"/>
  <c r="HA151" i="12" s="1"/>
  <c r="GG151" i="12"/>
  <c r="GS145" i="12"/>
  <c r="GG146" i="12"/>
  <c r="GZ146" i="12"/>
  <c r="HA146" i="12" s="1"/>
  <c r="GS141" i="12"/>
  <c r="GZ142" i="12"/>
  <c r="HA142" i="12" s="1"/>
  <c r="GG142" i="12"/>
  <c r="GS140" i="12"/>
  <c r="GG141" i="12"/>
  <c r="GZ141" i="12"/>
  <c r="HA141" i="12" s="1"/>
  <c r="GS133" i="12"/>
  <c r="GZ134" i="12"/>
  <c r="HA134" i="12" s="1"/>
  <c r="GG134" i="12"/>
  <c r="GS129" i="12"/>
  <c r="GG130" i="12"/>
  <c r="GZ130" i="12"/>
  <c r="HA130" i="12" s="1"/>
  <c r="GS127" i="12"/>
  <c r="GG128" i="12"/>
  <c r="GZ128" i="12"/>
  <c r="HA128" i="12" s="1"/>
  <c r="GS119" i="12"/>
  <c r="GG120" i="12"/>
  <c r="GZ120" i="12"/>
  <c r="HA120" i="12" s="1"/>
  <c r="GG121" i="12"/>
  <c r="GS120" i="12"/>
  <c r="GZ121" i="12"/>
  <c r="HA121" i="12" s="1"/>
  <c r="GS121" i="12"/>
  <c r="GG122" i="12"/>
  <c r="GZ122" i="12"/>
  <c r="HA122" i="12" s="1"/>
  <c r="IT364" i="12"/>
  <c r="IU364" i="12" s="1"/>
  <c r="IA364" i="12"/>
  <c r="IA361" i="12"/>
  <c r="IT361" i="12"/>
  <c r="IU361" i="12" s="1"/>
  <c r="IA356" i="12"/>
  <c r="IT356" i="12"/>
  <c r="IU356" i="12" s="1"/>
  <c r="IA352" i="12"/>
  <c r="IT352" i="12"/>
  <c r="IU352" i="12" s="1"/>
  <c r="IA348" i="12"/>
  <c r="IT348" i="12"/>
  <c r="IU348" i="12" s="1"/>
  <c r="IA344" i="12"/>
  <c r="IT344" i="12"/>
  <c r="IU344" i="12" s="1"/>
  <c r="IA340" i="12"/>
  <c r="IT340" i="12"/>
  <c r="IU340" i="12" s="1"/>
  <c r="IA336" i="12"/>
  <c r="IT336" i="12"/>
  <c r="IU336" i="12" s="1"/>
  <c r="IT330" i="12"/>
  <c r="IU330" i="12" s="1"/>
  <c r="IA330" i="12"/>
  <c r="IA326" i="12"/>
  <c r="IT326" i="12"/>
  <c r="IU326" i="12" s="1"/>
  <c r="IA324" i="12"/>
  <c r="IT324" i="12"/>
  <c r="IU324" i="12" s="1"/>
  <c r="IT318" i="12"/>
  <c r="IU318" i="12" s="1"/>
  <c r="IA318" i="12"/>
  <c r="IA319" i="12"/>
  <c r="IT319" i="12"/>
  <c r="IU319" i="12" s="1"/>
  <c r="IA312" i="12"/>
  <c r="IT312" i="12"/>
  <c r="IU312" i="12" s="1"/>
  <c r="IT308" i="12"/>
  <c r="IU308" i="12" s="1"/>
  <c r="IA308" i="12"/>
  <c r="IT304" i="12"/>
  <c r="IU304" i="12" s="1"/>
  <c r="IA304" i="12"/>
  <c r="IA300" i="12"/>
  <c r="IT300" i="12"/>
  <c r="IU300" i="12" s="1"/>
  <c r="IA296" i="12"/>
  <c r="IT296" i="12"/>
  <c r="IU296" i="12" s="1"/>
  <c r="IA292" i="12"/>
  <c r="IT292" i="12"/>
  <c r="IU292" i="12" s="1"/>
  <c r="IT288" i="12"/>
  <c r="IU288" i="12" s="1"/>
  <c r="IA288" i="12"/>
  <c r="IM283" i="12"/>
  <c r="IA284" i="12"/>
  <c r="IT284" i="12"/>
  <c r="IU284" i="12" s="1"/>
  <c r="IM279" i="12"/>
  <c r="IA280" i="12"/>
  <c r="IT280" i="12"/>
  <c r="IU280" i="12" s="1"/>
  <c r="IM275" i="12"/>
  <c r="IA276" i="12"/>
  <c r="IT276" i="12"/>
  <c r="IU276" i="12" s="1"/>
  <c r="IM271" i="12"/>
  <c r="IT272" i="12"/>
  <c r="IU272" i="12" s="1"/>
  <c r="IA272" i="12"/>
  <c r="IM267" i="12"/>
  <c r="IA268" i="12"/>
  <c r="IT268" i="12"/>
  <c r="IU268" i="12" s="1"/>
  <c r="IM263" i="12"/>
  <c r="IA264" i="12"/>
  <c r="IT264" i="12"/>
  <c r="IU264" i="12" s="1"/>
  <c r="IM259" i="12"/>
  <c r="IA260" i="12"/>
  <c r="IT260" i="12"/>
  <c r="IU260" i="12" s="1"/>
  <c r="IM255" i="12"/>
  <c r="IA256" i="12"/>
  <c r="IT256" i="12"/>
  <c r="IU256" i="12" s="1"/>
  <c r="IM251" i="12"/>
  <c r="IA252" i="12"/>
  <c r="IT252" i="12"/>
  <c r="IU252" i="12" s="1"/>
  <c r="IM247" i="12"/>
  <c r="IA248" i="12"/>
  <c r="IT248" i="12"/>
  <c r="IU248" i="12" s="1"/>
  <c r="IM243" i="12"/>
  <c r="IA244" i="12"/>
  <c r="IT244" i="12"/>
  <c r="IU244" i="12" s="1"/>
  <c r="IM240" i="12"/>
  <c r="IA241" i="12"/>
  <c r="IT241" i="12"/>
  <c r="IU241" i="12" s="1"/>
  <c r="IM235" i="12"/>
  <c r="IA236" i="12"/>
  <c r="IT236" i="12"/>
  <c r="IU236" i="12" s="1"/>
  <c r="IM231" i="12"/>
  <c r="IT232" i="12"/>
  <c r="IU232" i="12" s="1"/>
  <c r="IA232" i="12"/>
  <c r="IM227" i="12"/>
  <c r="IA228" i="12"/>
  <c r="IT228" i="12"/>
  <c r="IU228" i="12" s="1"/>
  <c r="IM223" i="12"/>
  <c r="IA224" i="12"/>
  <c r="IT224" i="12"/>
  <c r="IU224" i="12" s="1"/>
  <c r="IM219" i="12"/>
  <c r="IA220" i="12"/>
  <c r="IT220" i="12"/>
  <c r="IU220" i="12" s="1"/>
  <c r="IM215" i="12"/>
  <c r="IT216" i="12"/>
  <c r="IU216" i="12" s="1"/>
  <c r="IA216" i="12"/>
  <c r="IM211" i="12"/>
  <c r="IT212" i="12"/>
  <c r="IU212" i="12" s="1"/>
  <c r="IA212" i="12"/>
  <c r="IM207" i="12"/>
  <c r="IA208" i="12"/>
  <c r="IT208" i="12"/>
  <c r="IU208" i="12" s="1"/>
  <c r="IM203" i="12"/>
  <c r="IA204" i="12"/>
  <c r="IT204" i="12"/>
  <c r="IU204" i="12" s="1"/>
  <c r="IM199" i="12"/>
  <c r="IA200" i="12"/>
  <c r="IT200" i="12"/>
  <c r="IU200" i="12" s="1"/>
  <c r="IM195" i="12"/>
  <c r="IA196" i="12"/>
  <c r="IT196" i="12"/>
  <c r="IU196" i="12" s="1"/>
  <c r="IM191" i="12"/>
  <c r="IA192" i="12"/>
  <c r="IT192" i="12"/>
  <c r="IU192" i="12" s="1"/>
  <c r="IM187" i="12"/>
  <c r="IA188" i="12"/>
  <c r="IT188" i="12"/>
  <c r="IU188" i="12" s="1"/>
  <c r="IM183" i="12"/>
  <c r="IA184" i="12"/>
  <c r="IT184" i="12"/>
  <c r="IU184" i="12" s="1"/>
  <c r="IM179" i="12"/>
  <c r="IA180" i="12"/>
  <c r="IT180" i="12"/>
  <c r="IU180" i="12" s="1"/>
  <c r="IM174" i="12"/>
  <c r="IA175" i="12"/>
  <c r="IT175" i="12"/>
  <c r="IU175" i="12" s="1"/>
  <c r="IM173" i="12"/>
  <c r="IA174" i="12"/>
  <c r="IT174" i="12"/>
  <c r="IU174" i="12" s="1"/>
  <c r="IM168" i="12"/>
  <c r="IA169" i="12"/>
  <c r="IT169" i="12"/>
  <c r="IU169" i="12" s="1"/>
  <c r="IA69" i="12"/>
  <c r="IT69" i="12"/>
  <c r="IU69" i="12" s="1"/>
  <c r="IM68" i="12"/>
  <c r="IT78" i="12"/>
  <c r="IU78" i="12" s="1"/>
  <c r="IM77" i="12"/>
  <c r="IA78" i="12"/>
  <c r="IA72" i="12"/>
  <c r="IT72" i="12"/>
  <c r="IU72" i="12" s="1"/>
  <c r="IM71" i="12"/>
  <c r="IM163" i="12"/>
  <c r="IT164" i="12"/>
  <c r="IU164" i="12" s="1"/>
  <c r="IA164" i="12"/>
  <c r="IM158" i="12"/>
  <c r="IA159" i="12"/>
  <c r="IT159" i="12"/>
  <c r="IU159" i="12" s="1"/>
  <c r="IM155" i="12"/>
  <c r="IA156" i="12"/>
  <c r="IT156" i="12"/>
  <c r="IU156" i="12" s="1"/>
  <c r="IM151" i="12"/>
  <c r="IA152" i="12"/>
  <c r="IT152" i="12"/>
  <c r="IU152" i="12" s="1"/>
  <c r="IM147" i="12"/>
  <c r="IT148" i="12"/>
  <c r="IU148" i="12" s="1"/>
  <c r="IA148" i="12"/>
  <c r="IM143" i="12"/>
  <c r="IT144" i="12"/>
  <c r="IU144" i="12" s="1"/>
  <c r="IA144" i="12"/>
  <c r="IM139" i="12"/>
  <c r="IA140" i="12"/>
  <c r="IT140" i="12"/>
  <c r="IU140" i="12" s="1"/>
  <c r="IM135" i="12"/>
  <c r="IA136" i="12"/>
  <c r="IT136" i="12"/>
  <c r="IU136" i="12" s="1"/>
  <c r="IM131" i="12"/>
  <c r="IT132" i="12"/>
  <c r="IU132" i="12" s="1"/>
  <c r="IA132" i="12"/>
  <c r="IM126" i="12"/>
  <c r="IA127" i="12"/>
  <c r="IT127" i="12"/>
  <c r="IU127" i="12" s="1"/>
  <c r="IM123" i="12"/>
  <c r="IT124" i="12"/>
  <c r="IU124" i="12" s="1"/>
  <c r="IA124" i="12"/>
  <c r="IA118" i="12"/>
  <c r="IT118" i="12"/>
  <c r="IU118" i="12" s="1"/>
  <c r="IM117" i="12"/>
  <c r="JU366" i="12"/>
  <c r="KN366" i="12"/>
  <c r="KO366" i="12" s="1"/>
  <c r="JU360" i="12"/>
  <c r="KN360" i="12"/>
  <c r="KO360" i="12" s="1"/>
  <c r="JU358" i="12"/>
  <c r="KN358" i="12"/>
  <c r="KO358" i="12" s="1"/>
  <c r="KN355" i="12"/>
  <c r="KO355" i="12" s="1"/>
  <c r="JU355" i="12"/>
  <c r="JU348" i="12"/>
  <c r="KN348" i="12"/>
  <c r="KO348" i="12" s="1"/>
  <c r="KN347" i="12"/>
  <c r="KO347" i="12" s="1"/>
  <c r="JU347" i="12"/>
  <c r="JU344" i="12"/>
  <c r="KN344" i="12"/>
  <c r="KO344" i="12" s="1"/>
  <c r="KN339" i="12"/>
  <c r="KO339" i="12" s="1"/>
  <c r="JU339" i="12"/>
  <c r="JU334" i="12"/>
  <c r="KN334" i="12"/>
  <c r="KO334" i="12" s="1"/>
  <c r="JU330" i="12"/>
  <c r="KN330" i="12"/>
  <c r="KO330" i="12" s="1"/>
  <c r="KN327" i="12"/>
  <c r="KO327" i="12" s="1"/>
  <c r="JU327" i="12"/>
  <c r="JU322" i="12"/>
  <c r="KN322" i="12"/>
  <c r="KO322" i="12" s="1"/>
  <c r="JU318" i="12"/>
  <c r="KN318" i="12"/>
  <c r="KO318" i="12" s="1"/>
  <c r="JU313" i="12"/>
  <c r="KN313" i="12"/>
  <c r="KO313" i="12" s="1"/>
  <c r="JU311" i="12"/>
  <c r="KN311" i="12"/>
  <c r="KO311" i="12" s="1"/>
  <c r="JU305" i="12"/>
  <c r="KN305" i="12"/>
  <c r="KO305" i="12" s="1"/>
  <c r="JU302" i="12"/>
  <c r="KN302" i="12"/>
  <c r="KO302" i="12" s="1"/>
  <c r="KN298" i="12"/>
  <c r="KO298" i="12" s="1"/>
  <c r="JU298" i="12"/>
  <c r="JU294" i="12"/>
  <c r="KN294" i="12"/>
  <c r="KO294" i="12" s="1"/>
  <c r="KN289" i="12"/>
  <c r="KO289" i="12" s="1"/>
  <c r="JU289" i="12"/>
  <c r="KG285" i="12"/>
  <c r="JU286" i="12"/>
  <c r="KN286" i="12"/>
  <c r="KO286" i="12" s="1"/>
  <c r="KG281" i="12"/>
  <c r="JU282" i="12"/>
  <c r="KN282" i="12"/>
  <c r="KO282" i="12" s="1"/>
  <c r="KG277" i="12"/>
  <c r="KN278" i="12"/>
  <c r="KO278" i="12" s="1"/>
  <c r="JU278" i="12"/>
  <c r="KG273" i="12"/>
  <c r="JU274" i="12"/>
  <c r="KN274" i="12"/>
  <c r="KO274" i="12" s="1"/>
  <c r="KG269" i="12"/>
  <c r="JU270" i="12"/>
  <c r="KN270" i="12"/>
  <c r="KO270" i="12" s="1"/>
  <c r="KG265" i="12"/>
  <c r="JU266" i="12"/>
  <c r="KN266" i="12"/>
  <c r="KO266" i="12" s="1"/>
  <c r="KG262" i="12"/>
  <c r="JU263" i="12"/>
  <c r="KN263" i="12"/>
  <c r="KO263" i="12" s="1"/>
  <c r="KG257" i="12"/>
  <c r="JU258" i="12"/>
  <c r="KN258" i="12"/>
  <c r="KO258" i="12" s="1"/>
  <c r="KG253" i="12"/>
  <c r="JU254" i="12"/>
  <c r="KN254" i="12"/>
  <c r="KO254" i="12" s="1"/>
  <c r="KG250" i="12"/>
  <c r="JU251" i="12"/>
  <c r="KN251" i="12"/>
  <c r="KO251" i="12" s="1"/>
  <c r="KG243" i="12"/>
  <c r="JU244" i="12"/>
  <c r="KN244" i="12"/>
  <c r="KO244" i="12" s="1"/>
  <c r="KG240" i="12"/>
  <c r="KN241" i="12"/>
  <c r="KO241" i="12" s="1"/>
  <c r="JU241" i="12"/>
  <c r="KG242" i="12"/>
  <c r="JU243" i="12"/>
  <c r="KN243" i="12"/>
  <c r="KO243" i="12" s="1"/>
  <c r="KG234" i="12"/>
  <c r="JU235" i="12"/>
  <c r="KN235" i="12"/>
  <c r="KO235" i="12" s="1"/>
  <c r="KG229" i="12"/>
  <c r="KN230" i="12"/>
  <c r="KO230" i="12" s="1"/>
  <c r="JU230" i="12"/>
  <c r="KG225" i="12"/>
  <c r="JU226" i="12"/>
  <c r="KN226" i="12"/>
  <c r="KO226" i="12" s="1"/>
  <c r="KG222" i="12"/>
  <c r="JU223" i="12"/>
  <c r="KN223" i="12"/>
  <c r="KO223" i="12" s="1"/>
  <c r="KG215" i="12"/>
  <c r="KN216" i="12"/>
  <c r="KO216" i="12" s="1"/>
  <c r="JU216" i="12"/>
  <c r="KG213" i="12"/>
  <c r="JU214" i="12"/>
  <c r="KN214" i="12"/>
  <c r="KO214" i="12" s="1"/>
  <c r="KG209" i="12"/>
  <c r="KN210" i="12"/>
  <c r="KO210" i="12" s="1"/>
  <c r="JU210" i="12"/>
  <c r="KG206" i="12"/>
  <c r="JU207" i="12"/>
  <c r="KN207" i="12"/>
  <c r="KO207" i="12" s="1"/>
  <c r="KG201" i="12"/>
  <c r="JU202" i="12"/>
  <c r="KN202" i="12"/>
  <c r="KO202" i="12" s="1"/>
  <c r="KG197" i="12"/>
  <c r="JU198" i="12"/>
  <c r="KN198" i="12"/>
  <c r="KO198" i="12" s="1"/>
  <c r="KG194" i="12"/>
  <c r="JU195" i="12"/>
  <c r="KN195" i="12"/>
  <c r="KO195" i="12" s="1"/>
  <c r="KG189" i="12"/>
  <c r="JU190" i="12"/>
  <c r="KN190" i="12"/>
  <c r="KO190" i="12" s="1"/>
  <c r="KG186" i="12"/>
  <c r="KN187" i="12"/>
  <c r="KO187" i="12" s="1"/>
  <c r="JU187" i="12"/>
  <c r="KG180" i="12"/>
  <c r="JU181" i="12"/>
  <c r="KN181" i="12"/>
  <c r="KO181" i="12" s="1"/>
  <c r="KG177" i="12"/>
  <c r="JU178" i="12"/>
  <c r="KN178" i="12"/>
  <c r="KO178" i="12" s="1"/>
  <c r="KG171" i="12"/>
  <c r="JU172" i="12"/>
  <c r="KN172" i="12"/>
  <c r="KO172" i="12" s="1"/>
  <c r="KG168" i="12"/>
  <c r="KN169" i="12"/>
  <c r="KO169" i="12" s="1"/>
  <c r="JU169" i="12"/>
  <c r="KG164" i="12"/>
  <c r="JU165" i="12"/>
  <c r="KN165" i="12"/>
  <c r="KO165" i="12" s="1"/>
  <c r="JU83" i="12"/>
  <c r="KN83" i="12"/>
  <c r="KO83" i="12" s="1"/>
  <c r="KG82" i="12"/>
  <c r="KN86" i="12"/>
  <c r="KO86" i="12" s="1"/>
  <c r="JU86" i="12"/>
  <c r="KG85" i="12"/>
  <c r="KG80" i="12"/>
  <c r="JU81" i="12"/>
  <c r="KN81" i="12"/>
  <c r="KO81" i="12" s="1"/>
  <c r="KG160" i="12"/>
  <c r="JU161" i="12"/>
  <c r="KN161" i="12"/>
  <c r="KO161" i="12" s="1"/>
  <c r="KG157" i="12"/>
  <c r="JU158" i="12"/>
  <c r="KN158" i="12"/>
  <c r="KO158" i="12" s="1"/>
  <c r="KG152" i="12"/>
  <c r="JU153" i="12"/>
  <c r="KN153" i="12"/>
  <c r="KO153" i="12" s="1"/>
  <c r="KG153" i="12"/>
  <c r="KN154" i="12"/>
  <c r="KO154" i="12" s="1"/>
  <c r="JU154" i="12"/>
  <c r="KG145" i="12"/>
  <c r="JU146" i="12"/>
  <c r="KN146" i="12"/>
  <c r="KO146" i="12" s="1"/>
  <c r="KG138" i="12"/>
  <c r="JU139" i="12"/>
  <c r="KN139" i="12"/>
  <c r="KO139" i="12" s="1"/>
  <c r="KG137" i="12"/>
  <c r="JU138" i="12"/>
  <c r="KN138" i="12"/>
  <c r="KO138" i="12" s="1"/>
  <c r="KG135" i="12"/>
  <c r="JU136" i="12"/>
  <c r="KN136" i="12"/>
  <c r="KO136" i="12" s="1"/>
  <c r="KG131" i="12"/>
  <c r="JU132" i="12"/>
  <c r="KN132" i="12"/>
  <c r="KO132" i="12" s="1"/>
  <c r="KG125" i="12"/>
  <c r="KN126" i="12"/>
  <c r="KO126" i="12" s="1"/>
  <c r="JU126" i="12"/>
  <c r="JU117" i="12"/>
  <c r="KG116" i="12"/>
  <c r="KN117" i="12"/>
  <c r="KO117" i="12" s="1"/>
  <c r="KG123" i="12"/>
  <c r="JU124" i="12"/>
  <c r="KN124" i="12"/>
  <c r="KO124" i="12" s="1"/>
  <c r="AO155" i="11"/>
  <c r="AO159" i="11"/>
  <c r="AO220" i="11"/>
  <c r="AO226" i="11"/>
  <c r="AO236" i="11"/>
  <c r="AO239" i="11"/>
  <c r="AO263" i="11"/>
  <c r="AO284" i="11"/>
  <c r="AO323" i="11"/>
  <c r="AO351" i="11"/>
  <c r="AO353" i="11"/>
  <c r="AO293" i="11"/>
  <c r="AO298" i="11"/>
  <c r="AO299" i="11"/>
  <c r="AO310" i="11"/>
  <c r="AO329" i="11"/>
  <c r="AO339" i="11"/>
  <c r="AO360" i="11"/>
  <c r="AO169" i="11"/>
  <c r="AO189" i="11"/>
  <c r="AO197" i="11"/>
  <c r="AO201" i="11"/>
  <c r="AO213" i="11"/>
  <c r="AO227" i="11"/>
  <c r="AO237" i="11"/>
  <c r="AO252" i="11"/>
  <c r="AO261" i="11"/>
  <c r="AO276" i="11"/>
  <c r="AO279" i="11"/>
  <c r="AO285" i="11"/>
  <c r="AO291" i="11"/>
  <c r="AO309" i="11"/>
  <c r="AO313" i="11"/>
  <c r="AO325" i="11"/>
  <c r="AO328" i="11"/>
  <c r="AO337" i="11"/>
  <c r="AO342" i="11"/>
  <c r="GZ366" i="12"/>
  <c r="HA366" i="12" s="1"/>
  <c r="GG366" i="12"/>
  <c r="GZ363" i="12"/>
  <c r="HA363" i="12" s="1"/>
  <c r="GG363" i="12"/>
  <c r="GZ359" i="12"/>
  <c r="HA359" i="12" s="1"/>
  <c r="GG359" i="12"/>
  <c r="GZ352" i="12"/>
  <c r="HA352" i="12" s="1"/>
  <c r="GG352" i="12"/>
  <c r="GZ351" i="12"/>
  <c r="HA351" i="12" s="1"/>
  <c r="GG351" i="12"/>
  <c r="GG346" i="12"/>
  <c r="GZ346" i="12"/>
  <c r="HA346" i="12" s="1"/>
  <c r="GZ340" i="12"/>
  <c r="HA340" i="12" s="1"/>
  <c r="GG340" i="12"/>
  <c r="GZ339" i="12"/>
  <c r="HA339" i="12" s="1"/>
  <c r="GG339" i="12"/>
  <c r="GZ332" i="12"/>
  <c r="HA332" i="12" s="1"/>
  <c r="GG332" i="12"/>
  <c r="GZ328" i="12"/>
  <c r="HA328" i="12" s="1"/>
  <c r="GG328" i="12"/>
  <c r="GZ324" i="12"/>
  <c r="HA324" i="12" s="1"/>
  <c r="GG324" i="12"/>
  <c r="GG323" i="12"/>
  <c r="GZ323" i="12"/>
  <c r="HA323" i="12" s="1"/>
  <c r="GZ317" i="12"/>
  <c r="HA317" i="12" s="1"/>
  <c r="GG317" i="12"/>
  <c r="GZ316" i="12"/>
  <c r="HA316" i="12" s="1"/>
  <c r="GG316" i="12"/>
  <c r="GZ310" i="12"/>
  <c r="HA310" i="12" s="1"/>
  <c r="GG310" i="12"/>
  <c r="GZ303" i="12"/>
  <c r="HA303" i="12" s="1"/>
  <c r="GG303" i="12"/>
  <c r="GZ300" i="12"/>
  <c r="HA300" i="12" s="1"/>
  <c r="GG300" i="12"/>
  <c r="GG298" i="12"/>
  <c r="GZ298" i="12"/>
  <c r="HA298" i="12" s="1"/>
  <c r="GZ293" i="12"/>
  <c r="HA293" i="12" s="1"/>
  <c r="GG293" i="12"/>
  <c r="GG288" i="12"/>
  <c r="GZ288" i="12"/>
  <c r="HA288" i="12" s="1"/>
  <c r="GS286" i="12"/>
  <c r="GS287" i="12"/>
  <c r="GG287" i="12"/>
  <c r="GZ287" i="12"/>
  <c r="HA287" i="12" s="1"/>
  <c r="GS288" i="12"/>
  <c r="GS289" i="12"/>
  <c r="GS290" i="12"/>
  <c r="GS291" i="12"/>
  <c r="GS292" i="12"/>
  <c r="GS293" i="12"/>
  <c r="GS294" i="12"/>
  <c r="GS295" i="12"/>
  <c r="GS296" i="12"/>
  <c r="GS297" i="12"/>
  <c r="GS298" i="12"/>
  <c r="GS299" i="12"/>
  <c r="GS300" i="12"/>
  <c r="GS301" i="12"/>
  <c r="GS302" i="12"/>
  <c r="GS303" i="12"/>
  <c r="GS304" i="12"/>
  <c r="GS305" i="12"/>
  <c r="GS306" i="12"/>
  <c r="GS307" i="12"/>
  <c r="GS308" i="12"/>
  <c r="GS309" i="12"/>
  <c r="GS310" i="12"/>
  <c r="GS311" i="12"/>
  <c r="GS312" i="12"/>
  <c r="GS313" i="12"/>
  <c r="GS314" i="12"/>
  <c r="GS315" i="12"/>
  <c r="GS316" i="12"/>
  <c r="GS317" i="12"/>
  <c r="GS318" i="12"/>
  <c r="GS319" i="12"/>
  <c r="GS320" i="12"/>
  <c r="GS321" i="12"/>
  <c r="GS322" i="12"/>
  <c r="GS323" i="12"/>
  <c r="GS324" i="12"/>
  <c r="GS325" i="12"/>
  <c r="GS326" i="12"/>
  <c r="GS327" i="12"/>
  <c r="GS328" i="12"/>
  <c r="GS329" i="12"/>
  <c r="GS330" i="12"/>
  <c r="GS331" i="12"/>
  <c r="GS332" i="12"/>
  <c r="GS333" i="12"/>
  <c r="GS334" i="12"/>
  <c r="GS335" i="12"/>
  <c r="GS336" i="12"/>
  <c r="GS337" i="12"/>
  <c r="GS338" i="12"/>
  <c r="GS339" i="12"/>
  <c r="GS340" i="12"/>
  <c r="GS342" i="12"/>
  <c r="GS341" i="12"/>
  <c r="GS343" i="12"/>
  <c r="GS344" i="12"/>
  <c r="GS345" i="12"/>
  <c r="GS346" i="12"/>
  <c r="GS347" i="12"/>
  <c r="GS348" i="12"/>
  <c r="GS349" i="12"/>
  <c r="GS350" i="12"/>
  <c r="GS351" i="12"/>
  <c r="GS352" i="12"/>
  <c r="GS353" i="12"/>
  <c r="GS355" i="12"/>
  <c r="GS354" i="12"/>
  <c r="GS356" i="12"/>
  <c r="GS357" i="12"/>
  <c r="GS358" i="12"/>
  <c r="GS359" i="12"/>
  <c r="GS360" i="12"/>
  <c r="GS361" i="12"/>
  <c r="GS362" i="12"/>
  <c r="GS363" i="12"/>
  <c r="GS364" i="12"/>
  <c r="GS365" i="12"/>
  <c r="GS366" i="12"/>
  <c r="GS281" i="12"/>
  <c r="GZ282" i="12"/>
  <c r="HA282" i="12" s="1"/>
  <c r="GG282" i="12"/>
  <c r="GS278" i="12"/>
  <c r="GZ279" i="12"/>
  <c r="HA279" i="12" s="1"/>
  <c r="GG279" i="12"/>
  <c r="GS274" i="12"/>
  <c r="GG275" i="12"/>
  <c r="GZ275" i="12"/>
  <c r="HA275" i="12" s="1"/>
  <c r="GS271" i="12"/>
  <c r="GG272" i="12"/>
  <c r="GZ272" i="12"/>
  <c r="HA272" i="12" s="1"/>
  <c r="GS264" i="12"/>
  <c r="GZ265" i="12"/>
  <c r="HA265" i="12" s="1"/>
  <c r="GG265" i="12"/>
  <c r="GS262" i="12"/>
  <c r="GG263" i="12"/>
  <c r="GZ263" i="12"/>
  <c r="HA263" i="12" s="1"/>
  <c r="GS257" i="12"/>
  <c r="GZ258" i="12"/>
  <c r="HA258" i="12" s="1"/>
  <c r="GG258" i="12"/>
  <c r="GS254" i="12"/>
  <c r="GZ255" i="12"/>
  <c r="HA255" i="12" s="1"/>
  <c r="GG255" i="12"/>
  <c r="GS247" i="12"/>
  <c r="GZ248" i="12"/>
  <c r="HA248" i="12" s="1"/>
  <c r="GG248" i="12"/>
  <c r="GS245" i="12"/>
  <c r="GG246" i="12"/>
  <c r="GZ246" i="12"/>
  <c r="HA246" i="12" s="1"/>
  <c r="GS241" i="12"/>
  <c r="GZ242" i="12"/>
  <c r="HA242" i="12" s="1"/>
  <c r="GG242" i="12"/>
  <c r="GS237" i="12"/>
  <c r="GZ238" i="12"/>
  <c r="HA238" i="12" s="1"/>
  <c r="GG238" i="12"/>
  <c r="GS236" i="12"/>
  <c r="GG237" i="12"/>
  <c r="GZ237" i="12"/>
  <c r="HA237" i="12" s="1"/>
  <c r="GS227" i="12"/>
  <c r="GZ228" i="12"/>
  <c r="HA228" i="12" s="1"/>
  <c r="GG228" i="12"/>
  <c r="GS226" i="12"/>
  <c r="GZ227" i="12"/>
  <c r="HA227" i="12" s="1"/>
  <c r="GG227" i="12"/>
  <c r="GS219" i="12"/>
  <c r="GG220" i="12"/>
  <c r="GZ220" i="12"/>
  <c r="HA220" i="12" s="1"/>
  <c r="GS217" i="12"/>
  <c r="GZ218" i="12"/>
  <c r="HA218" i="12" s="1"/>
  <c r="GG218" i="12"/>
  <c r="GS214" i="12"/>
  <c r="GZ215" i="12"/>
  <c r="HA215" i="12" s="1"/>
  <c r="GG215" i="12"/>
  <c r="GS212" i="12"/>
  <c r="GG213" i="12"/>
  <c r="GZ213" i="12"/>
  <c r="HA213" i="12" s="1"/>
  <c r="GS205" i="12"/>
  <c r="GG206" i="12"/>
  <c r="GZ206" i="12"/>
  <c r="HA206" i="12" s="1"/>
  <c r="GS201" i="12"/>
  <c r="GZ202" i="12"/>
  <c r="HA202" i="12" s="1"/>
  <c r="GG202" i="12"/>
  <c r="GS197" i="12"/>
  <c r="GZ198" i="12"/>
  <c r="HA198" i="12" s="1"/>
  <c r="GG198" i="12"/>
  <c r="GS193" i="12"/>
  <c r="GZ194" i="12"/>
  <c r="HA194" i="12" s="1"/>
  <c r="GG194" i="12"/>
  <c r="GS190" i="12"/>
  <c r="GZ191" i="12"/>
  <c r="HA191" i="12" s="1"/>
  <c r="GG191" i="12"/>
  <c r="GS183" i="12"/>
  <c r="GZ184" i="12"/>
  <c r="HA184" i="12" s="1"/>
  <c r="GG184" i="12"/>
  <c r="GS182" i="12"/>
  <c r="GG183" i="12"/>
  <c r="GZ183" i="12"/>
  <c r="HA183" i="12" s="1"/>
  <c r="GS178" i="12"/>
  <c r="GZ179" i="12"/>
  <c r="HA179" i="12" s="1"/>
  <c r="GG179" i="12"/>
  <c r="GS171" i="12"/>
  <c r="GZ172" i="12"/>
  <c r="HA172" i="12" s="1"/>
  <c r="GG172" i="12"/>
  <c r="GS169" i="12"/>
  <c r="GG170" i="12"/>
  <c r="GZ170" i="12"/>
  <c r="HA170" i="12" s="1"/>
  <c r="GZ43" i="12"/>
  <c r="HA43" i="12" s="1"/>
  <c r="GS42" i="12"/>
  <c r="GG43" i="12"/>
  <c r="GS165" i="12"/>
  <c r="GG166" i="12"/>
  <c r="GZ166" i="12"/>
  <c r="HA166" i="12" s="1"/>
  <c r="GZ44" i="12"/>
  <c r="HA44" i="12" s="1"/>
  <c r="GG44" i="12"/>
  <c r="GS43" i="12"/>
  <c r="GG54" i="12"/>
  <c r="GS53" i="12"/>
  <c r="GZ54" i="12"/>
  <c r="HA54" i="12" s="1"/>
  <c r="GS161" i="12"/>
  <c r="GZ162" i="12"/>
  <c r="HA162" i="12" s="1"/>
  <c r="GG162" i="12"/>
  <c r="GS157" i="12"/>
  <c r="GZ158" i="12"/>
  <c r="HA158" i="12" s="1"/>
  <c r="GG158" i="12"/>
  <c r="GS154" i="12"/>
  <c r="GG155" i="12"/>
  <c r="GZ155" i="12"/>
  <c r="HA155" i="12" s="1"/>
  <c r="GS148" i="12"/>
  <c r="GZ149" i="12"/>
  <c r="HA149" i="12" s="1"/>
  <c r="GG149" i="12"/>
  <c r="GS146" i="12"/>
  <c r="GG147" i="12"/>
  <c r="GZ147" i="12"/>
  <c r="HA147" i="12" s="1"/>
  <c r="GS142" i="12"/>
  <c r="GZ143" i="12"/>
  <c r="HA143" i="12" s="1"/>
  <c r="GG143" i="12"/>
  <c r="GS135" i="12"/>
  <c r="GZ136" i="12"/>
  <c r="HA136" i="12" s="1"/>
  <c r="GG136" i="12"/>
  <c r="GS138" i="12"/>
  <c r="GG139" i="12"/>
  <c r="GZ139" i="12"/>
  <c r="HA139" i="12" s="1"/>
  <c r="GS130" i="12"/>
  <c r="GG131" i="12"/>
  <c r="GZ131" i="12"/>
  <c r="HA131" i="12" s="1"/>
  <c r="GS124" i="12"/>
  <c r="GG125" i="12"/>
  <c r="GZ125" i="12"/>
  <c r="HA125" i="12" s="1"/>
  <c r="GG118" i="12"/>
  <c r="GZ118" i="12"/>
  <c r="HA118" i="12" s="1"/>
  <c r="GS117" i="12"/>
  <c r="GG119" i="12"/>
  <c r="GZ119" i="12"/>
  <c r="HA119" i="12" s="1"/>
  <c r="GS118" i="12"/>
  <c r="IA362" i="12"/>
  <c r="IT362" i="12"/>
  <c r="IU362" i="12" s="1"/>
  <c r="IT358" i="12"/>
  <c r="IU358" i="12" s="1"/>
  <c r="IA358" i="12"/>
  <c r="IT355" i="12"/>
  <c r="IU355" i="12" s="1"/>
  <c r="IA355" i="12"/>
  <c r="IA351" i="12"/>
  <c r="IT351" i="12"/>
  <c r="IU351" i="12" s="1"/>
  <c r="IA346" i="12"/>
  <c r="IT346" i="12"/>
  <c r="IU346" i="12" s="1"/>
  <c r="IT343" i="12"/>
  <c r="IU343" i="12" s="1"/>
  <c r="IA343" i="12"/>
  <c r="IT339" i="12"/>
  <c r="IU339" i="12" s="1"/>
  <c r="IA339" i="12"/>
  <c r="IA333" i="12"/>
  <c r="IT333" i="12"/>
  <c r="IU333" i="12" s="1"/>
  <c r="IT332" i="12"/>
  <c r="IU332" i="12" s="1"/>
  <c r="IA332" i="12"/>
  <c r="IT328" i="12"/>
  <c r="IU328" i="12" s="1"/>
  <c r="IA328" i="12"/>
  <c r="IA322" i="12"/>
  <c r="IT322" i="12"/>
  <c r="IU322" i="12" s="1"/>
  <c r="IA320" i="12"/>
  <c r="IT320" i="12"/>
  <c r="IU320" i="12" s="1"/>
  <c r="IA316" i="12"/>
  <c r="IT316" i="12"/>
  <c r="IU316" i="12" s="1"/>
  <c r="IA311" i="12"/>
  <c r="IT311" i="12"/>
  <c r="IU311" i="12" s="1"/>
  <c r="IT307" i="12"/>
  <c r="IU307" i="12" s="1"/>
  <c r="IA307" i="12"/>
  <c r="IA303" i="12"/>
  <c r="IT303" i="12"/>
  <c r="IU303" i="12" s="1"/>
  <c r="IA299" i="12"/>
  <c r="IT299" i="12"/>
  <c r="IU299" i="12" s="1"/>
  <c r="IT295" i="12"/>
  <c r="IU295" i="12" s="1"/>
  <c r="IA295" i="12"/>
  <c r="IA290" i="12"/>
  <c r="IT290" i="12"/>
  <c r="IU290" i="12" s="1"/>
  <c r="IM286" i="12"/>
  <c r="IM287" i="12"/>
  <c r="IA287" i="12"/>
  <c r="IT287" i="12"/>
  <c r="IU287" i="12" s="1"/>
  <c r="IM288" i="12"/>
  <c r="IM289" i="12"/>
  <c r="IM290" i="12"/>
  <c r="IM291" i="12"/>
  <c r="IM292" i="12"/>
  <c r="IM294" i="12"/>
  <c r="IM293" i="12"/>
  <c r="IM295" i="12"/>
  <c r="IM297" i="12"/>
  <c r="IM296" i="12"/>
  <c r="IM298" i="12"/>
  <c r="IM299" i="12"/>
  <c r="IM300" i="12"/>
  <c r="IM301" i="12"/>
  <c r="IM302" i="12"/>
  <c r="IM303" i="12"/>
  <c r="IM304" i="12"/>
  <c r="IM305" i="12"/>
  <c r="IM306" i="12"/>
  <c r="IM307" i="12"/>
  <c r="IM308" i="12"/>
  <c r="IM310" i="12"/>
  <c r="IM309" i="12"/>
  <c r="IM311" i="12"/>
  <c r="IM312" i="12"/>
  <c r="IM313" i="12"/>
  <c r="IM314" i="12"/>
  <c r="IM315" i="12"/>
  <c r="IM316" i="12"/>
  <c r="IM317" i="12"/>
  <c r="IM318" i="12"/>
  <c r="IM319" i="12"/>
  <c r="IM320" i="12"/>
  <c r="IM321" i="12"/>
  <c r="IM322" i="12"/>
  <c r="IM323" i="12"/>
  <c r="IM324" i="12"/>
  <c r="IM325" i="12"/>
  <c r="IM326" i="12"/>
  <c r="IM327" i="12"/>
  <c r="IM329" i="12"/>
  <c r="IM328" i="12"/>
  <c r="IM330" i="12"/>
  <c r="IM331" i="12"/>
  <c r="IM332" i="12"/>
  <c r="IM334" i="12"/>
  <c r="IM333" i="12"/>
  <c r="IM335" i="12"/>
  <c r="IM336" i="12"/>
  <c r="IM337" i="12"/>
  <c r="IM338" i="12"/>
  <c r="IM339" i="12"/>
  <c r="IM340" i="12"/>
  <c r="IM341" i="12"/>
  <c r="IM342" i="12"/>
  <c r="IM343" i="12"/>
  <c r="IM344" i="12"/>
  <c r="IM345" i="12"/>
  <c r="IM346" i="12"/>
  <c r="IM347" i="12"/>
  <c r="IM348" i="12"/>
  <c r="IM349" i="12"/>
  <c r="IM350" i="12"/>
  <c r="IM351" i="12"/>
  <c r="IM352" i="12"/>
  <c r="IM353" i="12"/>
  <c r="IM354" i="12"/>
  <c r="IM355" i="12"/>
  <c r="IM356" i="12"/>
  <c r="IM357" i="12"/>
  <c r="IM359" i="12"/>
  <c r="IM358" i="12"/>
  <c r="IM360" i="12"/>
  <c r="IM361" i="12"/>
  <c r="IM362" i="12"/>
  <c r="IM363" i="12"/>
  <c r="IM364" i="12"/>
  <c r="IM365" i="12"/>
  <c r="IM366" i="12"/>
  <c r="IM282" i="12"/>
  <c r="IT283" i="12"/>
  <c r="IU283" i="12" s="1"/>
  <c r="IA283" i="12"/>
  <c r="IM278" i="12"/>
  <c r="IA279" i="12"/>
  <c r="IT279" i="12"/>
  <c r="IU279" i="12" s="1"/>
  <c r="IM274" i="12"/>
  <c r="IA275" i="12"/>
  <c r="IT275" i="12"/>
  <c r="IU275" i="12" s="1"/>
  <c r="IM270" i="12"/>
  <c r="IA271" i="12"/>
  <c r="IT271" i="12"/>
  <c r="IU271" i="12" s="1"/>
  <c r="IM266" i="12"/>
  <c r="IA267" i="12"/>
  <c r="IT267" i="12"/>
  <c r="IU267" i="12" s="1"/>
  <c r="IM262" i="12"/>
  <c r="IA263" i="12"/>
  <c r="IT263" i="12"/>
  <c r="IU263" i="12" s="1"/>
  <c r="IM258" i="12"/>
  <c r="IT259" i="12"/>
  <c r="IU259" i="12" s="1"/>
  <c r="IA259" i="12"/>
  <c r="IM254" i="12"/>
  <c r="IT255" i="12"/>
  <c r="IU255" i="12" s="1"/>
  <c r="IA255" i="12"/>
  <c r="IM250" i="12"/>
  <c r="IA251" i="12"/>
  <c r="IT251" i="12"/>
  <c r="IU251" i="12" s="1"/>
  <c r="IM246" i="12"/>
  <c r="IA247" i="12"/>
  <c r="IT247" i="12"/>
  <c r="IU247" i="12" s="1"/>
  <c r="IM242" i="12"/>
  <c r="IA243" i="12"/>
  <c r="IT243" i="12"/>
  <c r="IU243" i="12" s="1"/>
  <c r="IM238" i="12"/>
  <c r="IA239" i="12"/>
  <c r="IT239" i="12"/>
  <c r="IU239" i="12" s="1"/>
  <c r="IM234" i="12"/>
  <c r="IA235" i="12"/>
  <c r="IT235" i="12"/>
  <c r="IU235" i="12" s="1"/>
  <c r="IM230" i="12"/>
  <c r="IT231" i="12"/>
  <c r="IU231" i="12" s="1"/>
  <c r="IA231" i="12"/>
  <c r="IM226" i="12"/>
  <c r="IA227" i="12"/>
  <c r="IT227" i="12"/>
  <c r="IU227" i="12" s="1"/>
  <c r="IM222" i="12"/>
  <c r="IA223" i="12"/>
  <c r="IT223" i="12"/>
  <c r="IU223" i="12" s="1"/>
  <c r="IM216" i="12"/>
  <c r="IT217" i="12"/>
  <c r="IU217" i="12" s="1"/>
  <c r="IA217" i="12"/>
  <c r="IM214" i="12"/>
  <c r="IA215" i="12"/>
  <c r="IT215" i="12"/>
  <c r="IU215" i="12" s="1"/>
  <c r="IM210" i="12"/>
  <c r="IA211" i="12"/>
  <c r="IT211" i="12"/>
  <c r="IU211" i="12" s="1"/>
  <c r="IM206" i="12"/>
  <c r="IA207" i="12"/>
  <c r="IT207" i="12"/>
  <c r="IU207" i="12" s="1"/>
  <c r="IM202" i="12"/>
  <c r="IA203" i="12"/>
  <c r="IT203" i="12"/>
  <c r="IU203" i="12" s="1"/>
  <c r="IM198" i="12"/>
  <c r="IA199" i="12"/>
  <c r="IT199" i="12"/>
  <c r="IU199" i="12" s="1"/>
  <c r="IM192" i="12"/>
  <c r="IT193" i="12"/>
  <c r="IU193" i="12" s="1"/>
  <c r="IA193" i="12"/>
  <c r="IM190" i="12"/>
  <c r="IA191" i="12"/>
  <c r="IT191" i="12"/>
  <c r="IU191" i="12" s="1"/>
  <c r="IM184" i="12"/>
  <c r="IA185" i="12"/>
  <c r="IT185" i="12"/>
  <c r="IU185" i="12" s="1"/>
  <c r="IM182" i="12"/>
  <c r="IT183" i="12"/>
  <c r="IU183" i="12" s="1"/>
  <c r="IA183" i="12"/>
  <c r="IM177" i="12"/>
  <c r="IA178" i="12"/>
  <c r="IT178" i="12"/>
  <c r="IU178" i="12" s="1"/>
  <c r="IM175" i="12"/>
  <c r="IT176" i="12"/>
  <c r="IU176" i="12" s="1"/>
  <c r="IA176" i="12"/>
  <c r="IM169" i="12"/>
  <c r="IA170" i="12"/>
  <c r="IT170" i="12"/>
  <c r="IU170" i="12" s="1"/>
  <c r="IM165" i="12"/>
  <c r="IA166" i="12"/>
  <c r="IT166" i="12"/>
  <c r="IU166" i="12" s="1"/>
  <c r="IA67" i="12"/>
  <c r="IT67" i="12"/>
  <c r="IU67" i="12" s="1"/>
  <c r="IM66" i="12"/>
  <c r="IM164" i="12"/>
  <c r="IA165" i="12"/>
  <c r="IT165" i="12"/>
  <c r="IU165" i="12" s="1"/>
  <c r="IT73" i="12"/>
  <c r="IU73" i="12" s="1"/>
  <c r="IM72" i="12"/>
  <c r="IA73" i="12"/>
  <c r="IM161" i="12"/>
  <c r="IA162" i="12"/>
  <c r="IT162" i="12"/>
  <c r="IU162" i="12" s="1"/>
  <c r="IM159" i="12"/>
  <c r="IA160" i="12"/>
  <c r="IT160" i="12"/>
  <c r="IU160" i="12" s="1"/>
  <c r="IM154" i="12"/>
  <c r="IA155" i="12"/>
  <c r="IT155" i="12"/>
  <c r="IU155" i="12" s="1"/>
  <c r="IM150" i="12"/>
  <c r="IT151" i="12"/>
  <c r="IU151" i="12" s="1"/>
  <c r="IA151" i="12"/>
  <c r="IM146" i="12"/>
  <c r="IA147" i="12"/>
  <c r="IT147" i="12"/>
  <c r="IU147" i="12" s="1"/>
  <c r="IM141" i="12"/>
  <c r="IT142" i="12"/>
  <c r="IU142" i="12" s="1"/>
  <c r="IA142" i="12"/>
  <c r="IM138" i="12"/>
  <c r="IA139" i="12"/>
  <c r="IT139" i="12"/>
  <c r="IU139" i="12" s="1"/>
  <c r="IM134" i="12"/>
  <c r="IA135" i="12"/>
  <c r="IT135" i="12"/>
  <c r="IU135" i="12" s="1"/>
  <c r="IM129" i="12"/>
  <c r="IA130" i="12"/>
  <c r="IT130" i="12"/>
  <c r="IU130" i="12" s="1"/>
  <c r="IM127" i="12"/>
  <c r="IA128" i="12"/>
  <c r="IT128" i="12"/>
  <c r="IU128" i="12" s="1"/>
  <c r="IM122" i="12"/>
  <c r="IA123" i="12"/>
  <c r="IT123" i="12"/>
  <c r="IU123" i="12" s="1"/>
  <c r="IA119" i="12"/>
  <c r="IT119" i="12"/>
  <c r="IU119" i="12" s="1"/>
  <c r="IM118" i="12"/>
  <c r="KN364" i="12"/>
  <c r="KO364" i="12" s="1"/>
  <c r="JU364" i="12"/>
  <c r="JU362" i="12"/>
  <c r="KN362" i="12"/>
  <c r="KO362" i="12" s="1"/>
  <c r="JU356" i="12"/>
  <c r="KN356" i="12"/>
  <c r="KO356" i="12" s="1"/>
  <c r="JU353" i="12"/>
  <c r="KN353" i="12"/>
  <c r="KO353" i="12" s="1"/>
  <c r="JU346" i="12"/>
  <c r="KN346" i="12"/>
  <c r="KO346" i="12" s="1"/>
  <c r="KN345" i="12"/>
  <c r="KO345" i="12" s="1"/>
  <c r="JU345" i="12"/>
  <c r="KN341" i="12"/>
  <c r="KO341" i="12" s="1"/>
  <c r="JU341" i="12"/>
  <c r="JU337" i="12"/>
  <c r="KN337" i="12"/>
  <c r="KO337" i="12" s="1"/>
  <c r="JU333" i="12"/>
  <c r="KN333" i="12"/>
  <c r="KO333" i="12" s="1"/>
  <c r="KN329" i="12"/>
  <c r="KO329" i="12" s="1"/>
  <c r="JU329" i="12"/>
  <c r="JU324" i="12"/>
  <c r="KN324" i="12"/>
  <c r="KO324" i="12" s="1"/>
  <c r="KN321" i="12"/>
  <c r="KO321" i="12" s="1"/>
  <c r="JU321" i="12"/>
  <c r="JU316" i="12"/>
  <c r="KN316" i="12"/>
  <c r="KO316" i="12" s="1"/>
  <c r="JU312" i="12"/>
  <c r="KN312" i="12"/>
  <c r="KO312" i="12" s="1"/>
  <c r="KN307" i="12"/>
  <c r="KO307" i="12" s="1"/>
  <c r="JU307" i="12"/>
  <c r="KN308" i="12"/>
  <c r="KO308" i="12" s="1"/>
  <c r="JU308" i="12"/>
  <c r="JU300" i="12"/>
  <c r="KN300" i="12"/>
  <c r="KO300" i="12" s="1"/>
  <c r="JU296" i="12"/>
  <c r="KN296" i="12"/>
  <c r="KO296" i="12" s="1"/>
  <c r="JU292" i="12"/>
  <c r="KN292" i="12"/>
  <c r="KO292" i="12" s="1"/>
  <c r="KN288" i="12"/>
  <c r="KO288" i="12" s="1"/>
  <c r="JU288" i="12"/>
  <c r="KG284" i="12"/>
  <c r="KN285" i="12"/>
  <c r="KO285" i="12" s="1"/>
  <c r="JU285" i="12"/>
  <c r="KG280" i="12"/>
  <c r="JU281" i="12"/>
  <c r="KN281" i="12"/>
  <c r="KO281" i="12" s="1"/>
  <c r="KG274" i="12"/>
  <c r="JU275" i="12"/>
  <c r="KN275" i="12"/>
  <c r="KO275" i="12" s="1"/>
  <c r="KG272" i="12"/>
  <c r="JU273" i="12"/>
  <c r="KN273" i="12"/>
  <c r="KO273" i="12" s="1"/>
  <c r="KG268" i="12"/>
  <c r="JU269" i="12"/>
  <c r="KN269" i="12"/>
  <c r="KO269" i="12" s="1"/>
  <c r="KG263" i="12"/>
  <c r="JU264" i="12"/>
  <c r="KN264" i="12"/>
  <c r="KO264" i="12" s="1"/>
  <c r="KG259" i="12"/>
  <c r="JU260" i="12"/>
  <c r="KN260" i="12"/>
  <c r="KO260" i="12" s="1"/>
  <c r="KG256" i="12"/>
  <c r="KN257" i="12"/>
  <c r="KO257" i="12" s="1"/>
  <c r="JU257" i="12"/>
  <c r="KG249" i="12"/>
  <c r="JU250" i="12"/>
  <c r="KN250" i="12"/>
  <c r="KO250" i="12" s="1"/>
  <c r="KG248" i="12"/>
  <c r="JU249" i="12"/>
  <c r="KN249" i="12"/>
  <c r="KO249" i="12" s="1"/>
  <c r="KG245" i="12"/>
  <c r="KN246" i="12"/>
  <c r="KO246" i="12" s="1"/>
  <c r="JU246" i="12"/>
  <c r="KG239" i="12"/>
  <c r="JU240" i="12"/>
  <c r="KN240" i="12"/>
  <c r="KO240" i="12" s="1"/>
  <c r="KG236" i="12"/>
  <c r="JU237" i="12"/>
  <c r="KN237" i="12"/>
  <c r="KO237" i="12" s="1"/>
  <c r="KG231" i="12"/>
  <c r="KN232" i="12"/>
  <c r="KO232" i="12" s="1"/>
  <c r="JU232" i="12"/>
  <c r="KG228" i="12"/>
  <c r="KN229" i="12"/>
  <c r="KO229" i="12" s="1"/>
  <c r="JU229" i="12"/>
  <c r="KG223" i="12"/>
  <c r="JU224" i="12"/>
  <c r="KN224" i="12"/>
  <c r="KO224" i="12" s="1"/>
  <c r="KG219" i="12"/>
  <c r="JU220" i="12"/>
  <c r="KN220" i="12"/>
  <c r="KO220" i="12" s="1"/>
  <c r="KG214" i="12"/>
  <c r="JU215" i="12"/>
  <c r="KN215" i="12"/>
  <c r="KO215" i="12" s="1"/>
  <c r="KG211" i="12"/>
  <c r="KN212" i="12"/>
  <c r="KO212" i="12" s="1"/>
  <c r="JU212" i="12"/>
  <c r="KG207" i="12"/>
  <c r="JU208" i="12"/>
  <c r="KN208" i="12"/>
  <c r="KO208" i="12" s="1"/>
  <c r="KG203" i="12"/>
  <c r="JU204" i="12"/>
  <c r="KN204" i="12"/>
  <c r="KO204" i="12" s="1"/>
  <c r="KG198" i="12"/>
  <c r="JU199" i="12"/>
  <c r="KN199" i="12"/>
  <c r="KO199" i="12" s="1"/>
  <c r="KG196" i="12"/>
  <c r="KN197" i="12"/>
  <c r="KO197" i="12" s="1"/>
  <c r="JU197" i="12"/>
  <c r="KG192" i="12"/>
  <c r="JU193" i="12"/>
  <c r="KN193" i="12"/>
  <c r="KO193" i="12" s="1"/>
  <c r="KG188" i="12"/>
  <c r="JU189" i="12"/>
  <c r="KN189" i="12"/>
  <c r="KO189" i="12" s="1"/>
  <c r="KG184" i="12"/>
  <c r="JU185" i="12"/>
  <c r="KN185" i="12"/>
  <c r="KO185" i="12" s="1"/>
  <c r="KG181" i="12"/>
  <c r="JU182" i="12"/>
  <c r="KN182" i="12"/>
  <c r="KO182" i="12" s="1"/>
  <c r="KG176" i="12"/>
  <c r="JU177" i="12"/>
  <c r="KN177" i="12"/>
  <c r="KO177" i="12" s="1"/>
  <c r="KG173" i="12"/>
  <c r="JU174" i="12"/>
  <c r="KN174" i="12"/>
  <c r="KO174" i="12" s="1"/>
  <c r="KG169" i="12"/>
  <c r="JU170" i="12"/>
  <c r="KN170" i="12"/>
  <c r="KO170" i="12" s="1"/>
  <c r="KN82" i="12"/>
  <c r="KO82" i="12" s="1"/>
  <c r="JU82" i="12"/>
  <c r="KG81" i="12"/>
  <c r="KG78" i="12"/>
  <c r="JU79" i="12"/>
  <c r="KN79" i="12"/>
  <c r="KO79" i="12" s="1"/>
  <c r="KG79" i="12"/>
  <c r="KN80" i="12"/>
  <c r="KO80" i="12" s="1"/>
  <c r="JU80" i="12"/>
  <c r="JU85" i="12"/>
  <c r="KN85" i="12"/>
  <c r="KO85" i="12" s="1"/>
  <c r="KG84" i="12"/>
  <c r="KG161" i="12"/>
  <c r="KN162" i="12"/>
  <c r="KO162" i="12" s="1"/>
  <c r="JU162" i="12"/>
  <c r="KG154" i="12"/>
  <c r="JU155" i="12"/>
  <c r="KN155" i="12"/>
  <c r="KO155" i="12" s="1"/>
  <c r="KG150" i="12"/>
  <c r="JU151" i="12"/>
  <c r="KN151" i="12"/>
  <c r="KO151" i="12" s="1"/>
  <c r="KG148" i="12"/>
  <c r="JU149" i="12"/>
  <c r="KN149" i="12"/>
  <c r="KO149" i="12" s="1"/>
  <c r="KG144" i="12"/>
  <c r="KN145" i="12"/>
  <c r="KO145" i="12" s="1"/>
  <c r="JU145" i="12"/>
  <c r="KG141" i="12"/>
  <c r="JU142" i="12"/>
  <c r="KN142" i="12"/>
  <c r="KO142" i="12" s="1"/>
  <c r="KG136" i="12"/>
  <c r="JU137" i="12"/>
  <c r="KN137" i="12"/>
  <c r="KO137" i="12" s="1"/>
  <c r="KG132" i="12"/>
  <c r="JU133" i="12"/>
  <c r="KN133" i="12"/>
  <c r="KO133" i="12" s="1"/>
  <c r="KG128" i="12"/>
  <c r="JU129" i="12"/>
  <c r="KN129" i="12"/>
  <c r="KO129" i="12" s="1"/>
  <c r="KG124" i="12"/>
  <c r="JU125" i="12"/>
  <c r="KN125" i="12"/>
  <c r="KO125" i="12" s="1"/>
  <c r="JU120" i="12"/>
  <c r="KG119" i="12"/>
  <c r="KN120" i="12"/>
  <c r="KO120" i="12" s="1"/>
  <c r="JU115" i="12"/>
  <c r="KG114" i="12"/>
  <c r="KN115" i="12"/>
  <c r="KO115" i="12" s="1"/>
  <c r="CG384" i="17"/>
  <c r="CF384" i="17" s="1"/>
  <c r="BF384" i="17"/>
  <c r="BE384" i="17" s="1"/>
  <c r="AV361" i="12" s="1"/>
  <c r="CJ384" i="17"/>
  <c r="CI384" i="17" s="1"/>
  <c r="BO384" i="17"/>
  <c r="BN384" i="17" s="1"/>
  <c r="GC361" i="12" s="1"/>
  <c r="GD361" i="12" s="1"/>
  <c r="BU384" i="17"/>
  <c r="BT384" i="17" s="1"/>
  <c r="JR361" i="12" s="1"/>
  <c r="CA384" i="17"/>
  <c r="BZ384" i="17" s="1"/>
  <c r="BR384" i="17"/>
  <c r="BQ384" i="17" s="1"/>
  <c r="HX361" i="12" s="1"/>
  <c r="BX384" i="17"/>
  <c r="BW384" i="17" s="1"/>
  <c r="CD384" i="17"/>
  <c r="CC384" i="17" s="1"/>
  <c r="BL384" i="17"/>
  <c r="BK384" i="17" s="1"/>
  <c r="EJ361" i="12" s="1"/>
  <c r="BI384" i="17"/>
  <c r="BH384" i="17" s="1"/>
  <c r="CO361" i="12" s="1"/>
  <c r="CP361" i="12" s="1"/>
  <c r="C386" i="17"/>
  <c r="AR385" i="17"/>
  <c r="AN385" i="17"/>
  <c r="AJ385" i="17"/>
  <c r="AF385" i="17"/>
  <c r="AB385" i="17"/>
  <c r="X385" i="17"/>
  <c r="T385" i="17"/>
  <c r="P385" i="17"/>
  <c r="L385" i="17"/>
  <c r="G385" i="17"/>
  <c r="AQ385" i="17"/>
  <c r="AM385" i="17"/>
  <c r="AI385" i="17"/>
  <c r="AE385" i="17"/>
  <c r="AA385" i="17"/>
  <c r="W385" i="17"/>
  <c r="S385" i="17"/>
  <c r="O385" i="17"/>
  <c r="K385" i="17"/>
  <c r="F385" i="17"/>
  <c r="B385" i="17"/>
  <c r="AP385" i="17"/>
  <c r="AL385" i="17"/>
  <c r="AH385" i="17"/>
  <c r="AD385" i="17"/>
  <c r="Z385" i="17"/>
  <c r="V385" i="17"/>
  <c r="R385" i="17"/>
  <c r="N385" i="17"/>
  <c r="J385" i="17"/>
  <c r="E361" i="12"/>
  <c r="AZ384" i="17"/>
  <c r="AY384" i="17" s="1"/>
  <c r="AK366" i="16" s="1"/>
  <c r="C386" i="16"/>
  <c r="B385" i="16"/>
  <c r="AQ385" i="16" s="1"/>
  <c r="D385" i="16"/>
  <c r="AN385" i="16" s="1"/>
  <c r="AO384" i="16"/>
  <c r="AR94" i="11"/>
  <c r="AR95" i="11"/>
  <c r="AR99" i="11"/>
  <c r="AR101" i="11"/>
  <c r="AR104" i="11"/>
  <c r="AR102" i="11"/>
  <c r="AR103" i="11"/>
  <c r="AR105" i="11"/>
  <c r="AR107" i="11"/>
  <c r="AR106" i="11"/>
  <c r="AR110" i="11"/>
  <c r="AR114" i="11"/>
  <c r="AP58" i="11"/>
  <c r="AP55" i="11"/>
  <c r="AP56" i="11"/>
  <c r="AP57" i="11"/>
  <c r="AP63" i="11"/>
  <c r="AP61" i="11"/>
  <c r="AP64" i="11"/>
  <c r="AP67" i="11"/>
  <c r="AP66" i="11"/>
  <c r="AP71" i="11"/>
  <c r="AP70" i="11"/>
  <c r="AP69" i="11"/>
  <c r="AP74" i="11"/>
  <c r="AP75" i="11"/>
  <c r="AP81" i="11"/>
  <c r="AP78" i="11"/>
  <c r="AP83" i="11"/>
  <c r="AP80" i="11"/>
  <c r="AP84" i="11"/>
  <c r="AP86" i="11"/>
  <c r="AP89" i="11"/>
  <c r="AP88" i="11"/>
  <c r="AP94" i="11"/>
  <c r="AP93" i="11"/>
  <c r="AP91" i="11"/>
  <c r="AP92" i="11"/>
  <c r="AP95" i="11"/>
  <c r="AP97" i="11"/>
  <c r="AP96" i="11"/>
  <c r="AP101" i="11"/>
  <c r="AP104" i="11"/>
  <c r="AP103" i="11"/>
  <c r="AP102" i="11"/>
  <c r="AP108" i="11"/>
  <c r="AP110" i="11"/>
  <c r="AP109" i="11"/>
  <c r="AP111" i="11"/>
  <c r="AP114" i="11"/>
  <c r="AQ81" i="11"/>
  <c r="AQ80" i="11"/>
  <c r="AQ82" i="11"/>
  <c r="AQ83" i="11"/>
  <c r="AQ85" i="11"/>
  <c r="AQ86" i="11"/>
  <c r="AQ87" i="11"/>
  <c r="AQ88" i="11"/>
  <c r="AQ89" i="11"/>
  <c r="AQ90" i="11"/>
  <c r="AQ91" i="11"/>
  <c r="AQ92" i="11"/>
  <c r="AQ97" i="11"/>
  <c r="AQ98" i="11"/>
  <c r="AQ100" i="11"/>
  <c r="AQ104" i="11"/>
  <c r="AQ106" i="11"/>
  <c r="AQ103" i="11"/>
  <c r="AQ108" i="11"/>
  <c r="AQ110" i="11"/>
  <c r="AQ107" i="11"/>
  <c r="AQ109" i="11"/>
  <c r="AQ115" i="11"/>
  <c r="AQ112" i="11"/>
  <c r="AQ111" i="11"/>
  <c r="AQ114" i="11"/>
  <c r="CF4" i="12"/>
  <c r="NU829" i="3" l="1"/>
  <c r="NU836" i="3"/>
  <c r="NV477" i="3"/>
  <c r="NU833" i="3"/>
  <c r="NU834" i="3"/>
  <c r="NU828" i="3"/>
  <c r="NU832" i="3"/>
  <c r="NU831" i="3"/>
  <c r="NV416" i="3"/>
  <c r="NV413" i="3"/>
  <c r="NV395" i="3"/>
  <c r="NV394" i="3"/>
  <c r="NV387" i="3"/>
  <c r="NV386" i="3"/>
  <c r="NT418" i="3"/>
  <c r="NT838" i="3"/>
  <c r="NU830" i="3"/>
  <c r="NU825" i="3"/>
  <c r="NU827" i="3" s="1"/>
  <c r="NV826" i="3"/>
  <c r="NV458" i="3"/>
  <c r="NV460" i="3" s="1"/>
  <c r="NV461" i="3" s="1"/>
  <c r="NU479" i="3"/>
  <c r="NU410" i="3" s="1"/>
  <c r="NU511" i="3"/>
  <c r="NU411" i="3" s="1"/>
  <c r="NV466" i="3"/>
  <c r="NV468" i="3" s="1"/>
  <c r="NV469" i="3" s="1"/>
  <c r="NU388" i="3"/>
  <c r="NU382" i="3"/>
  <c r="NV505" i="3"/>
  <c r="NV508" i="3" s="1"/>
  <c r="NV509" i="3" s="1"/>
  <c r="NU398" i="3"/>
  <c r="NV496" i="3"/>
  <c r="NV499" i="3" s="1"/>
  <c r="NV500" i="3" s="1"/>
  <c r="NU396" i="3"/>
  <c r="NU397" i="3"/>
  <c r="NV391" i="3"/>
  <c r="NW384" i="3"/>
  <c r="NV399" i="3"/>
  <c r="NW377" i="3"/>
  <c r="NW376" i="3" s="1"/>
  <c r="NW378" i="3"/>
  <c r="NX379" i="3"/>
  <c r="NV380" i="3" a="1"/>
  <c r="NV380" i="3" s="1"/>
  <c r="NV389" i="3" s="1"/>
  <c r="NV381" i="3" a="1"/>
  <c r="NV381" i="3" s="1"/>
  <c r="NV390" i="3" s="1"/>
  <c r="NX492" i="3"/>
  <c r="NX491" i="3" s="1"/>
  <c r="NW503" i="3"/>
  <c r="NW502" i="3"/>
  <c r="NW507" i="3"/>
  <c r="NW498" i="3"/>
  <c r="NW504" i="3"/>
  <c r="NW495" i="3"/>
  <c r="NW493" i="3"/>
  <c r="NW464" i="3"/>
  <c r="NW457" i="3"/>
  <c r="NW471" i="3"/>
  <c r="NW455" i="3"/>
  <c r="NX454" i="3"/>
  <c r="NX494" i="3" s="1"/>
  <c r="NW473" i="3"/>
  <c r="NW474" i="3" s="1"/>
  <c r="NW476" i="3" s="1"/>
  <c r="NW456" i="3"/>
  <c r="NW465" i="3"/>
  <c r="NW463" i="3"/>
  <c r="NV408" i="3"/>
  <c r="NW409" i="3"/>
  <c r="NW414" i="3" s="1"/>
  <c r="NV415" i="3"/>
  <c r="C347" i="13"/>
  <c r="C347" i="14"/>
  <c r="C347" i="15"/>
  <c r="AP384" i="16"/>
  <c r="AK385" i="17"/>
  <c r="AA385" i="16" s="1"/>
  <c r="AB386" i="16" s="1"/>
  <c r="AC386" i="16" s="1"/>
  <c r="U385" i="17"/>
  <c r="O385" i="16" s="1"/>
  <c r="P386" i="16" s="1"/>
  <c r="Q386" i="16" s="1"/>
  <c r="DL354" i="12"/>
  <c r="DM354" i="12" s="1"/>
  <c r="CS354" i="12"/>
  <c r="AN354" i="11" s="1"/>
  <c r="CS349" i="12"/>
  <c r="DL349" i="12"/>
  <c r="DM349" i="12" s="1"/>
  <c r="DL347" i="12"/>
  <c r="DM347" i="12" s="1"/>
  <c r="CS347" i="12"/>
  <c r="AN347" i="11" s="1"/>
  <c r="DL343" i="12"/>
  <c r="DM343" i="12" s="1"/>
  <c r="CS343" i="12"/>
  <c r="AN343" i="11" s="1"/>
  <c r="DL340" i="12"/>
  <c r="DM340" i="12" s="1"/>
  <c r="CS340" i="12"/>
  <c r="AN340" i="11" s="1"/>
  <c r="DL335" i="12"/>
  <c r="DM335" i="12" s="1"/>
  <c r="CS335" i="12"/>
  <c r="AN335" i="11" s="1"/>
  <c r="DL330" i="12"/>
  <c r="DM330" i="12" s="1"/>
  <c r="CS330" i="12"/>
  <c r="AN330" i="11" s="1"/>
  <c r="DL328" i="12"/>
  <c r="DM328" i="12" s="1"/>
  <c r="CS328" i="12"/>
  <c r="AN328" i="11" s="1"/>
  <c r="DL324" i="12"/>
  <c r="DM324" i="12" s="1"/>
  <c r="CS324" i="12"/>
  <c r="AN324" i="11" s="1"/>
  <c r="CS317" i="12"/>
  <c r="AN317" i="11" s="1"/>
  <c r="DL317" i="12"/>
  <c r="DM317" i="12" s="1"/>
  <c r="CS316" i="12"/>
  <c r="AN316" i="11" s="1"/>
  <c r="DL316" i="12"/>
  <c r="DM316" i="12" s="1"/>
  <c r="DL311" i="12"/>
  <c r="DM311" i="12" s="1"/>
  <c r="CS311" i="12"/>
  <c r="AN311" i="11" s="1"/>
  <c r="CS307" i="12"/>
  <c r="AN307" i="11" s="1"/>
  <c r="DL307" i="12"/>
  <c r="DM307" i="12" s="1"/>
  <c r="DL303" i="12"/>
  <c r="DM303" i="12" s="1"/>
  <c r="CS303" i="12"/>
  <c r="AN303" i="11" s="1"/>
  <c r="DL300" i="12"/>
  <c r="DM300" i="12" s="1"/>
  <c r="CS300" i="12"/>
  <c r="AN300" i="11" s="1"/>
  <c r="CS296" i="12"/>
  <c r="AN296" i="11" s="1"/>
  <c r="DL296" i="12"/>
  <c r="DM296" i="12" s="1"/>
  <c r="DL289" i="12"/>
  <c r="DM289" i="12" s="1"/>
  <c r="CS289" i="12"/>
  <c r="AN289" i="11" s="1"/>
  <c r="DE286" i="12"/>
  <c r="DE287" i="12"/>
  <c r="CS287" i="12"/>
  <c r="AN287" i="11" s="1"/>
  <c r="DL287" i="12"/>
  <c r="DM287" i="12" s="1"/>
  <c r="DE288" i="12"/>
  <c r="DE289" i="12"/>
  <c r="DE290" i="12"/>
  <c r="DE291" i="12"/>
  <c r="DE292" i="12"/>
  <c r="DE293" i="12"/>
  <c r="DE294" i="12"/>
  <c r="DE295" i="12"/>
  <c r="DE296" i="12"/>
  <c r="DE297" i="12"/>
  <c r="DE298" i="12"/>
  <c r="DE299" i="12"/>
  <c r="DE300" i="12"/>
  <c r="DE301" i="12"/>
  <c r="DE302" i="12"/>
  <c r="DE303" i="12"/>
  <c r="DE304" i="12"/>
  <c r="DE305" i="12"/>
  <c r="DE306" i="12"/>
  <c r="DE307" i="12"/>
  <c r="DE308" i="12"/>
  <c r="DE309" i="12"/>
  <c r="DE310" i="12"/>
  <c r="DE311" i="12"/>
  <c r="DE312" i="12"/>
  <c r="DE313" i="12"/>
  <c r="DE314" i="12"/>
  <c r="DE315" i="12"/>
  <c r="DE316" i="12"/>
  <c r="DE317" i="12"/>
  <c r="DE318" i="12"/>
  <c r="DE319" i="12"/>
  <c r="DE320" i="12"/>
  <c r="DE322" i="12"/>
  <c r="DE321" i="12"/>
  <c r="DE323" i="12"/>
  <c r="DE324" i="12"/>
  <c r="DE325" i="12"/>
  <c r="DE326" i="12"/>
  <c r="DE327" i="12"/>
  <c r="DE328" i="12"/>
  <c r="DE329" i="12"/>
  <c r="DE330" i="12"/>
  <c r="DE331" i="12"/>
  <c r="DE332" i="12"/>
  <c r="DE333" i="12"/>
  <c r="DE334" i="12"/>
  <c r="DE335" i="12"/>
  <c r="DE336" i="12"/>
  <c r="DE337" i="12"/>
  <c r="DE338" i="12"/>
  <c r="DE339" i="12"/>
  <c r="DE340" i="12"/>
  <c r="DE341" i="12"/>
  <c r="DE342" i="12"/>
  <c r="DE343" i="12"/>
  <c r="DE344" i="12"/>
  <c r="DE345" i="12"/>
  <c r="DE346" i="12"/>
  <c r="DE347" i="12"/>
  <c r="DE348" i="12"/>
  <c r="DE349" i="12"/>
  <c r="DE350" i="12"/>
  <c r="DE351" i="12"/>
  <c r="DE352" i="12"/>
  <c r="DE353" i="12"/>
  <c r="DE354" i="12"/>
  <c r="DE355" i="12"/>
  <c r="DE356" i="12"/>
  <c r="DE357" i="12"/>
  <c r="DE358" i="12"/>
  <c r="DE359" i="12"/>
  <c r="DE360" i="12"/>
  <c r="DE361" i="12"/>
  <c r="DE362" i="12"/>
  <c r="DE363" i="12"/>
  <c r="DE364" i="12"/>
  <c r="DE365" i="12"/>
  <c r="DE366" i="12"/>
  <c r="CS282" i="12"/>
  <c r="AN282" i="11" s="1"/>
  <c r="DL282" i="12"/>
  <c r="DM282" i="12" s="1"/>
  <c r="DE281" i="12"/>
  <c r="CS279" i="12"/>
  <c r="AN279" i="11" s="1"/>
  <c r="DL279" i="12"/>
  <c r="DM279" i="12" s="1"/>
  <c r="DE278" i="12"/>
  <c r="DL275" i="12"/>
  <c r="DM275" i="12" s="1"/>
  <c r="CS275" i="12"/>
  <c r="AN275" i="11" s="1"/>
  <c r="DE274" i="12"/>
  <c r="CS270" i="12"/>
  <c r="DL270" i="12"/>
  <c r="DM270" i="12" s="1"/>
  <c r="DE269" i="12"/>
  <c r="DL267" i="12"/>
  <c r="DM267" i="12" s="1"/>
  <c r="CS267" i="12"/>
  <c r="AN267" i="11" s="1"/>
  <c r="DE266" i="12"/>
  <c r="DL263" i="12"/>
  <c r="DM263" i="12" s="1"/>
  <c r="CS263" i="12"/>
  <c r="AN263" i="11" s="1"/>
  <c r="DE262" i="12"/>
  <c r="CS260" i="12"/>
  <c r="AN260" i="11" s="1"/>
  <c r="DL260" i="12"/>
  <c r="DM260" i="12" s="1"/>
  <c r="DE259" i="12"/>
  <c r="CS255" i="12"/>
  <c r="AN255" i="11" s="1"/>
  <c r="DL255" i="12"/>
  <c r="DM255" i="12" s="1"/>
  <c r="DE254" i="12"/>
  <c r="CS251" i="12"/>
  <c r="AN251" i="11" s="1"/>
  <c r="DL251" i="12"/>
  <c r="DM251" i="12" s="1"/>
  <c r="DE250" i="12"/>
  <c r="CS246" i="12"/>
  <c r="AN246" i="11" s="1"/>
  <c r="DL246" i="12"/>
  <c r="DM246" i="12" s="1"/>
  <c r="DE245" i="12"/>
  <c r="CS243" i="12"/>
  <c r="AN243" i="11" s="1"/>
  <c r="DL243" i="12"/>
  <c r="DM243" i="12" s="1"/>
  <c r="DE242" i="12"/>
  <c r="CS240" i="12"/>
  <c r="AN240" i="11" s="1"/>
  <c r="DL240" i="12"/>
  <c r="DM240" i="12" s="1"/>
  <c r="DE239" i="12"/>
  <c r="CS235" i="12"/>
  <c r="AN235" i="11" s="1"/>
  <c r="DL235" i="12"/>
  <c r="DM235" i="12" s="1"/>
  <c r="DE234" i="12"/>
  <c r="CS230" i="12"/>
  <c r="AN230" i="11" s="1"/>
  <c r="DL230" i="12"/>
  <c r="DM230" i="12" s="1"/>
  <c r="DE229" i="12"/>
  <c r="DL225" i="12"/>
  <c r="DM225" i="12" s="1"/>
  <c r="CS225" i="12"/>
  <c r="DE224" i="12"/>
  <c r="DL223" i="12"/>
  <c r="DM223" i="12" s="1"/>
  <c r="CS223" i="12"/>
  <c r="AN223" i="11" s="1"/>
  <c r="DE222" i="12"/>
  <c r="CS219" i="12"/>
  <c r="AN219" i="11" s="1"/>
  <c r="DL219" i="12"/>
  <c r="DM219" i="12" s="1"/>
  <c r="DE218" i="12"/>
  <c r="DL215" i="12"/>
  <c r="DM215" i="12" s="1"/>
  <c r="CS215" i="12"/>
  <c r="AN215" i="11" s="1"/>
  <c r="DE214" i="12"/>
  <c r="CS210" i="12"/>
  <c r="AN210" i="11" s="1"/>
  <c r="DL210" i="12"/>
  <c r="DM210" i="12" s="1"/>
  <c r="DE209" i="12"/>
  <c r="DL207" i="12"/>
  <c r="DM207" i="12" s="1"/>
  <c r="CS207" i="12"/>
  <c r="AN207" i="11" s="1"/>
  <c r="DE206" i="12"/>
  <c r="CS202" i="12"/>
  <c r="AN202" i="11" s="1"/>
  <c r="DL202" i="12"/>
  <c r="DM202" i="12" s="1"/>
  <c r="DE201" i="12"/>
  <c r="CS200" i="12"/>
  <c r="DL200" i="12"/>
  <c r="DM200" i="12" s="1"/>
  <c r="DE199" i="12"/>
  <c r="CS195" i="12"/>
  <c r="AN195" i="11" s="1"/>
  <c r="DL195" i="12"/>
  <c r="DM195" i="12" s="1"/>
  <c r="DE194" i="12"/>
  <c r="DL191" i="12"/>
  <c r="DM191" i="12" s="1"/>
  <c r="CS191" i="12"/>
  <c r="AN191" i="11" s="1"/>
  <c r="DE190" i="12"/>
  <c r="CS187" i="12"/>
  <c r="AN187" i="11" s="1"/>
  <c r="DL187" i="12"/>
  <c r="DM187" i="12" s="1"/>
  <c r="DE186" i="12"/>
  <c r="CS184" i="12"/>
  <c r="AN184" i="11" s="1"/>
  <c r="DL184" i="12"/>
  <c r="DM184" i="12" s="1"/>
  <c r="DE183" i="12"/>
  <c r="CS178" i="12"/>
  <c r="AN178" i="11" s="1"/>
  <c r="DL178" i="12"/>
  <c r="DM178" i="12" s="1"/>
  <c r="DE177" i="12"/>
  <c r="DL175" i="12"/>
  <c r="DM175" i="12" s="1"/>
  <c r="CS175" i="12"/>
  <c r="AN175" i="11" s="1"/>
  <c r="DE174" i="12"/>
  <c r="CS171" i="12"/>
  <c r="AN171" i="11" s="1"/>
  <c r="DL171" i="12"/>
  <c r="DM171" i="12" s="1"/>
  <c r="DE170" i="12"/>
  <c r="DL165" i="12"/>
  <c r="DM165" i="12" s="1"/>
  <c r="CS165" i="12"/>
  <c r="AN165" i="11" s="1"/>
  <c r="DE164" i="12"/>
  <c r="DL150" i="12"/>
  <c r="DM150" i="12" s="1"/>
  <c r="CS150" i="12"/>
  <c r="DE149" i="12"/>
  <c r="CS75" i="12"/>
  <c r="AN75" i="11" s="1"/>
  <c r="DL75" i="12"/>
  <c r="DM75" i="12" s="1"/>
  <c r="DE74" i="12"/>
  <c r="CS99" i="12"/>
  <c r="DL99" i="12"/>
  <c r="DM99" i="12" s="1"/>
  <c r="DE98" i="12"/>
  <c r="DL71" i="12"/>
  <c r="DM71" i="12" s="1"/>
  <c r="CS71" i="12"/>
  <c r="DE70" i="12"/>
  <c r="CS103" i="12"/>
  <c r="DL103" i="12"/>
  <c r="DM103" i="12" s="1"/>
  <c r="DE102" i="12"/>
  <c r="DL56" i="12"/>
  <c r="DM56" i="12" s="1"/>
  <c r="CS56" i="12"/>
  <c r="DE55" i="12"/>
  <c r="CS162" i="12"/>
  <c r="AN162" i="11" s="1"/>
  <c r="DL162" i="12"/>
  <c r="DM162" i="12" s="1"/>
  <c r="DE161" i="12"/>
  <c r="DL97" i="12"/>
  <c r="DM97" i="12" s="1"/>
  <c r="CS97" i="12"/>
  <c r="DE96" i="12"/>
  <c r="CS77" i="12"/>
  <c r="DL77" i="12"/>
  <c r="DM77" i="12" s="1"/>
  <c r="DE76" i="12"/>
  <c r="CS142" i="12"/>
  <c r="AN142" i="11" s="1"/>
  <c r="DL142" i="12"/>
  <c r="DM142" i="12" s="1"/>
  <c r="DE141" i="12"/>
  <c r="CS154" i="12"/>
  <c r="AN154" i="11" s="1"/>
  <c r="DL154" i="12"/>
  <c r="DM154" i="12" s="1"/>
  <c r="DE153" i="12"/>
  <c r="DL68" i="12"/>
  <c r="DM68" i="12" s="1"/>
  <c r="CS68" i="12"/>
  <c r="DE67" i="12"/>
  <c r="CS43" i="12"/>
  <c r="DL43" i="12"/>
  <c r="DM43" i="12" s="1"/>
  <c r="DE42" i="12"/>
  <c r="DL48" i="12"/>
  <c r="DM48" i="12" s="1"/>
  <c r="CS48" i="12"/>
  <c r="DE47" i="12"/>
  <c r="CS129" i="12"/>
  <c r="AN129" i="11" s="1"/>
  <c r="DL129" i="12"/>
  <c r="DM129" i="12" s="1"/>
  <c r="DE128" i="12"/>
  <c r="DL104" i="12"/>
  <c r="DM104" i="12" s="1"/>
  <c r="CS104" i="12"/>
  <c r="DE103" i="12"/>
  <c r="DL114" i="12"/>
  <c r="DM114" i="12" s="1"/>
  <c r="CS114" i="12"/>
  <c r="DE113" i="12"/>
  <c r="DL149" i="12"/>
  <c r="DM149" i="12" s="1"/>
  <c r="CS149" i="12"/>
  <c r="AN149" i="11" s="1"/>
  <c r="DE148" i="12"/>
  <c r="DL66" i="12"/>
  <c r="DM66" i="12" s="1"/>
  <c r="CS66" i="12"/>
  <c r="DE65" i="12"/>
  <c r="CS65" i="12"/>
  <c r="AN65" i="11" s="1"/>
  <c r="DL65" i="12"/>
  <c r="DM65" i="12" s="1"/>
  <c r="DE64" i="12"/>
  <c r="DL122" i="12"/>
  <c r="DM122" i="12" s="1"/>
  <c r="CS122" i="12"/>
  <c r="AN122" i="11" s="1"/>
  <c r="DE121" i="12"/>
  <c r="DL100" i="12"/>
  <c r="DM100" i="12" s="1"/>
  <c r="CS100" i="12"/>
  <c r="DE99" i="12"/>
  <c r="DL58" i="12"/>
  <c r="DM58" i="12" s="1"/>
  <c r="CS58" i="12"/>
  <c r="DE57" i="12"/>
  <c r="DL60" i="12"/>
  <c r="DM60" i="12" s="1"/>
  <c r="CS60" i="12"/>
  <c r="DE59" i="12"/>
  <c r="CS155" i="12"/>
  <c r="AN155" i="11" s="1"/>
  <c r="DL155" i="12"/>
  <c r="DM155" i="12" s="1"/>
  <c r="DE154" i="12"/>
  <c r="CS93" i="12"/>
  <c r="DL93" i="12"/>
  <c r="DM93" i="12" s="1"/>
  <c r="DE92" i="12"/>
  <c r="DL140" i="12"/>
  <c r="DM140" i="12" s="1"/>
  <c r="CS140" i="12"/>
  <c r="AN140" i="11" s="1"/>
  <c r="DE139" i="12"/>
  <c r="DL46" i="12"/>
  <c r="DM46" i="12" s="1"/>
  <c r="CS46" i="12"/>
  <c r="DE45" i="12"/>
  <c r="CS78" i="12"/>
  <c r="DL78" i="12"/>
  <c r="DM78" i="12" s="1"/>
  <c r="DE77" i="12"/>
  <c r="CS89" i="12"/>
  <c r="DL89" i="12"/>
  <c r="DM89" i="12" s="1"/>
  <c r="DE88" i="12"/>
  <c r="DL94" i="12"/>
  <c r="DM94" i="12" s="1"/>
  <c r="CS94" i="12"/>
  <c r="DE93" i="12"/>
  <c r="DL96" i="12"/>
  <c r="DM96" i="12" s="1"/>
  <c r="CS96" i="12"/>
  <c r="DE95" i="12"/>
  <c r="CS64" i="12"/>
  <c r="DL64" i="12"/>
  <c r="DM64" i="12" s="1"/>
  <c r="DE63" i="12"/>
  <c r="CS105" i="12"/>
  <c r="DL105" i="12"/>
  <c r="DM105" i="12" s="1"/>
  <c r="DE104" i="12"/>
  <c r="CS359" i="12"/>
  <c r="AN359" i="11" s="1"/>
  <c r="DL359" i="12"/>
  <c r="DM359" i="12" s="1"/>
  <c r="I385" i="17"/>
  <c r="F385" i="16" s="1"/>
  <c r="G386" i="16" s="1"/>
  <c r="H386" i="16" s="1"/>
  <c r="Y385" i="17"/>
  <c r="R385" i="16" s="1"/>
  <c r="S386" i="16" s="1"/>
  <c r="T386" i="16" s="1"/>
  <c r="AO385" i="17"/>
  <c r="AD385" i="16" s="1"/>
  <c r="AE386" i="16" s="1"/>
  <c r="AF386" i="16" s="1"/>
  <c r="CS365" i="12"/>
  <c r="DL365" i="12"/>
  <c r="DM365" i="12" s="1"/>
  <c r="DL361" i="12"/>
  <c r="DM361" i="12" s="1"/>
  <c r="CS361" i="12"/>
  <c r="AN361" i="11" s="1"/>
  <c r="DL358" i="12"/>
  <c r="DM358" i="12" s="1"/>
  <c r="CS358" i="12"/>
  <c r="AN358" i="11" s="1"/>
  <c r="DL355" i="12"/>
  <c r="DM355" i="12" s="1"/>
  <c r="CS355" i="12"/>
  <c r="AN355" i="11" s="1"/>
  <c r="DL350" i="12"/>
  <c r="DM350" i="12" s="1"/>
  <c r="CS350" i="12"/>
  <c r="AN350" i="11" s="1"/>
  <c r="DL346" i="12"/>
  <c r="DM346" i="12" s="1"/>
  <c r="CS346" i="12"/>
  <c r="AN346" i="11" s="1"/>
  <c r="CS342" i="12"/>
  <c r="AN342" i="11" s="1"/>
  <c r="DL342" i="12"/>
  <c r="DM342" i="12" s="1"/>
  <c r="CS338" i="12"/>
  <c r="AN338" i="11" s="1"/>
  <c r="DL338" i="12"/>
  <c r="DM338" i="12" s="1"/>
  <c r="CS333" i="12"/>
  <c r="AN333" i="11" s="1"/>
  <c r="DL333" i="12"/>
  <c r="DM333" i="12" s="1"/>
  <c r="DL332" i="12"/>
  <c r="DM332" i="12" s="1"/>
  <c r="CS332" i="12"/>
  <c r="AN332" i="11" s="1"/>
  <c r="DL325" i="12"/>
  <c r="DM325" i="12" s="1"/>
  <c r="CS325" i="12"/>
  <c r="AN325" i="11" s="1"/>
  <c r="DL321" i="12"/>
  <c r="DM321" i="12" s="1"/>
  <c r="CS321" i="12"/>
  <c r="AN321" i="11" s="1"/>
  <c r="CS319" i="12"/>
  <c r="AN319" i="11" s="1"/>
  <c r="DL319" i="12"/>
  <c r="DM319" i="12" s="1"/>
  <c r="CS313" i="12"/>
  <c r="AN313" i="11" s="1"/>
  <c r="DL313" i="12"/>
  <c r="DM313" i="12" s="1"/>
  <c r="CS310" i="12"/>
  <c r="AN310" i="11" s="1"/>
  <c r="DL310" i="12"/>
  <c r="DM310" i="12" s="1"/>
  <c r="CS306" i="12"/>
  <c r="AN306" i="11" s="1"/>
  <c r="DL306" i="12"/>
  <c r="DM306" i="12" s="1"/>
  <c r="CS302" i="12"/>
  <c r="AN302" i="11" s="1"/>
  <c r="DL302" i="12"/>
  <c r="DM302" i="12" s="1"/>
  <c r="DL299" i="12"/>
  <c r="DM299" i="12" s="1"/>
  <c r="CS299" i="12"/>
  <c r="AN299" i="11" s="1"/>
  <c r="CS294" i="12"/>
  <c r="AN294" i="11" s="1"/>
  <c r="DL294" i="12"/>
  <c r="DM294" i="12" s="1"/>
  <c r="CS291" i="12"/>
  <c r="AN291" i="11" s="1"/>
  <c r="DL291" i="12"/>
  <c r="DM291" i="12" s="1"/>
  <c r="DL286" i="12"/>
  <c r="DM286" i="12" s="1"/>
  <c r="CS286" i="12"/>
  <c r="AN286" i="11" s="1"/>
  <c r="DE285" i="12"/>
  <c r="CS281" i="12"/>
  <c r="AN281" i="11" s="1"/>
  <c r="DL281" i="12"/>
  <c r="DM281" i="12" s="1"/>
  <c r="DE280" i="12"/>
  <c r="DL278" i="12"/>
  <c r="DM278" i="12" s="1"/>
  <c r="CS278" i="12"/>
  <c r="AN278" i="11" s="1"/>
  <c r="DE277" i="12"/>
  <c r="DL273" i="12"/>
  <c r="DM273" i="12" s="1"/>
  <c r="CS273" i="12"/>
  <c r="AN273" i="11" s="1"/>
  <c r="DE272" i="12"/>
  <c r="CS271" i="12"/>
  <c r="AN271" i="11" s="1"/>
  <c r="DL271" i="12"/>
  <c r="DM271" i="12" s="1"/>
  <c r="DE270" i="12"/>
  <c r="CS266" i="12"/>
  <c r="AN266" i="11" s="1"/>
  <c r="DL266" i="12"/>
  <c r="DM266" i="12" s="1"/>
  <c r="DE265" i="12"/>
  <c r="CS262" i="12"/>
  <c r="AN262" i="11" s="1"/>
  <c r="DL262" i="12"/>
  <c r="DM262" i="12" s="1"/>
  <c r="DE261" i="12"/>
  <c r="CS257" i="12"/>
  <c r="AN257" i="11" s="1"/>
  <c r="DL257" i="12"/>
  <c r="DM257" i="12" s="1"/>
  <c r="DE256" i="12"/>
  <c r="CS254" i="12"/>
  <c r="AN254" i="11" s="1"/>
  <c r="DL254" i="12"/>
  <c r="DM254" i="12" s="1"/>
  <c r="DE253" i="12"/>
  <c r="DL248" i="12"/>
  <c r="DM248" i="12" s="1"/>
  <c r="CS248" i="12"/>
  <c r="AN248" i="11" s="1"/>
  <c r="DE247" i="12"/>
  <c r="CS247" i="12"/>
  <c r="AN247" i="11" s="1"/>
  <c r="DL247" i="12"/>
  <c r="DM247" i="12" s="1"/>
  <c r="DE246" i="12"/>
  <c r="CS242" i="12"/>
  <c r="AN242" i="11" s="1"/>
  <c r="DL242" i="12"/>
  <c r="DM242" i="12" s="1"/>
  <c r="DE241" i="12"/>
  <c r="CS237" i="12"/>
  <c r="AN237" i="11" s="1"/>
  <c r="DL237" i="12"/>
  <c r="DM237" i="12" s="1"/>
  <c r="DE236" i="12"/>
  <c r="CS233" i="12"/>
  <c r="AN233" i="11" s="1"/>
  <c r="DL233" i="12"/>
  <c r="DM233" i="12" s="1"/>
  <c r="DE232" i="12"/>
  <c r="CS231" i="12"/>
  <c r="AN231" i="11" s="1"/>
  <c r="DL231" i="12"/>
  <c r="DM231" i="12" s="1"/>
  <c r="DE230" i="12"/>
  <c r="CS226" i="12"/>
  <c r="AN226" i="11" s="1"/>
  <c r="DL226" i="12"/>
  <c r="DM226" i="12" s="1"/>
  <c r="DE225" i="12"/>
  <c r="CS222" i="12"/>
  <c r="DL222" i="12"/>
  <c r="DM222" i="12" s="1"/>
  <c r="DE221" i="12"/>
  <c r="DL217" i="12"/>
  <c r="DM217" i="12" s="1"/>
  <c r="CS217" i="12"/>
  <c r="AN217" i="11" s="1"/>
  <c r="DE216" i="12"/>
  <c r="CS213" i="12"/>
  <c r="AN213" i="11" s="1"/>
  <c r="DL213" i="12"/>
  <c r="DM213" i="12" s="1"/>
  <c r="DE212" i="12"/>
  <c r="DL211" i="12"/>
  <c r="DM211" i="12" s="1"/>
  <c r="CS211" i="12"/>
  <c r="AN211" i="11" s="1"/>
  <c r="DE210" i="12"/>
  <c r="DL205" i="12"/>
  <c r="DM205" i="12" s="1"/>
  <c r="CS205" i="12"/>
  <c r="AN205" i="11" s="1"/>
  <c r="DE204" i="12"/>
  <c r="DL203" i="12"/>
  <c r="DM203" i="12" s="1"/>
  <c r="CS203" i="12"/>
  <c r="AN203" i="11" s="1"/>
  <c r="DE202" i="12"/>
  <c r="DL199" i="12"/>
  <c r="DM199" i="12" s="1"/>
  <c r="CS199" i="12"/>
  <c r="AN199" i="11" s="1"/>
  <c r="DE198" i="12"/>
  <c r="CS194" i="12"/>
  <c r="AN194" i="11" s="1"/>
  <c r="DL194" i="12"/>
  <c r="DM194" i="12" s="1"/>
  <c r="DE193" i="12"/>
  <c r="CS190" i="12"/>
  <c r="AN190" i="11" s="1"/>
  <c r="DL190" i="12"/>
  <c r="DM190" i="12" s="1"/>
  <c r="DE189" i="12"/>
  <c r="CS186" i="12"/>
  <c r="AN186" i="11" s="1"/>
  <c r="DL186" i="12"/>
  <c r="DM186" i="12" s="1"/>
  <c r="DE185" i="12"/>
  <c r="CS183" i="12"/>
  <c r="AN183" i="11" s="1"/>
  <c r="DL183" i="12"/>
  <c r="DM183" i="12" s="1"/>
  <c r="DE182" i="12"/>
  <c r="DL179" i="12"/>
  <c r="DM179" i="12" s="1"/>
  <c r="CS179" i="12"/>
  <c r="AN179" i="11" s="1"/>
  <c r="DE178" i="12"/>
  <c r="CS173" i="12"/>
  <c r="DL173" i="12"/>
  <c r="DM173" i="12" s="1"/>
  <c r="DE172" i="12"/>
  <c r="CS168" i="12"/>
  <c r="DL168" i="12"/>
  <c r="DM168" i="12" s="1"/>
  <c r="DE167" i="12"/>
  <c r="CS166" i="12"/>
  <c r="AN166" i="11" s="1"/>
  <c r="DL166" i="12"/>
  <c r="DM166" i="12" s="1"/>
  <c r="DE165" i="12"/>
  <c r="DL148" i="12"/>
  <c r="DM148" i="12" s="1"/>
  <c r="CS148" i="12"/>
  <c r="AN148" i="11" s="1"/>
  <c r="DE147" i="12"/>
  <c r="DL74" i="12"/>
  <c r="DM74" i="12" s="1"/>
  <c r="CS74" i="12"/>
  <c r="DE73" i="12"/>
  <c r="CS87" i="12"/>
  <c r="DL87" i="12"/>
  <c r="DM87" i="12" s="1"/>
  <c r="DE86" i="12"/>
  <c r="DL112" i="12"/>
  <c r="DM112" i="12" s="1"/>
  <c r="CS112" i="12"/>
  <c r="DE111" i="12"/>
  <c r="DL110" i="12"/>
  <c r="DM110" i="12" s="1"/>
  <c r="CS110" i="12"/>
  <c r="DE109" i="12"/>
  <c r="CS117" i="12"/>
  <c r="AN117" i="11" s="1"/>
  <c r="DL117" i="12"/>
  <c r="DM117" i="12" s="1"/>
  <c r="DE116" i="12"/>
  <c r="CS54" i="12"/>
  <c r="DL54" i="12"/>
  <c r="DM54" i="12" s="1"/>
  <c r="DE53" i="12"/>
  <c r="CS86" i="12"/>
  <c r="DL86" i="12"/>
  <c r="DM86" i="12" s="1"/>
  <c r="DE85" i="12"/>
  <c r="CS92" i="12"/>
  <c r="DL92" i="12"/>
  <c r="DM92" i="12" s="1"/>
  <c r="DE91" i="12"/>
  <c r="CS128" i="12"/>
  <c r="AN128" i="11" s="1"/>
  <c r="DL128" i="12"/>
  <c r="DM128" i="12" s="1"/>
  <c r="DE127" i="12"/>
  <c r="CS136" i="12"/>
  <c r="AN136" i="11" s="1"/>
  <c r="DL136" i="12"/>
  <c r="DM136" i="12" s="1"/>
  <c r="DE135" i="12"/>
  <c r="DL88" i="12"/>
  <c r="DM88" i="12" s="1"/>
  <c r="CS88" i="12"/>
  <c r="DE87" i="12"/>
  <c r="CS116" i="12"/>
  <c r="DL116" i="12"/>
  <c r="DM116" i="12" s="1"/>
  <c r="DE115" i="12"/>
  <c r="DL53" i="12"/>
  <c r="DM53" i="12" s="1"/>
  <c r="CS53" i="12"/>
  <c r="AN53" i="11" s="1"/>
  <c r="DE52" i="12"/>
  <c r="DL45" i="12"/>
  <c r="DM45" i="12" s="1"/>
  <c r="CS45" i="12"/>
  <c r="DE44" i="12"/>
  <c r="CS73" i="12"/>
  <c r="DL73" i="12"/>
  <c r="DM73" i="12" s="1"/>
  <c r="DE72" i="12"/>
  <c r="CS52" i="12"/>
  <c r="DL52" i="12"/>
  <c r="DM52" i="12" s="1"/>
  <c r="DE51" i="12"/>
  <c r="CS61" i="12"/>
  <c r="DL61" i="12"/>
  <c r="DM61" i="12" s="1"/>
  <c r="DE60" i="12"/>
  <c r="CS55" i="12"/>
  <c r="DL55" i="12"/>
  <c r="DM55" i="12" s="1"/>
  <c r="DE54" i="12"/>
  <c r="CS156" i="12"/>
  <c r="AN156" i="11" s="1"/>
  <c r="DL156" i="12"/>
  <c r="DM156" i="12" s="1"/>
  <c r="DE155" i="12"/>
  <c r="DL81" i="12"/>
  <c r="DM81" i="12" s="1"/>
  <c r="CS81" i="12"/>
  <c r="DE80" i="12"/>
  <c r="CS98" i="12"/>
  <c r="DL98" i="12"/>
  <c r="DM98" i="12" s="1"/>
  <c r="DE97" i="12"/>
  <c r="DL83" i="12"/>
  <c r="DM83" i="12" s="1"/>
  <c r="CS83" i="12"/>
  <c r="DE82" i="12"/>
  <c r="CS163" i="12"/>
  <c r="AN163" i="11" s="1"/>
  <c r="DL163" i="12"/>
  <c r="DM163" i="12" s="1"/>
  <c r="DE162" i="12"/>
  <c r="CS47" i="12"/>
  <c r="AN47" i="11" s="1"/>
  <c r="DL47" i="12"/>
  <c r="DM47" i="12" s="1"/>
  <c r="DE46" i="12"/>
  <c r="DL79" i="12"/>
  <c r="DM79" i="12" s="1"/>
  <c r="CS79" i="12"/>
  <c r="DE78" i="12"/>
  <c r="DL108" i="12"/>
  <c r="DM108" i="12" s="1"/>
  <c r="CS108" i="12"/>
  <c r="DE107" i="12"/>
  <c r="CS157" i="12"/>
  <c r="AN157" i="11" s="1"/>
  <c r="DL157" i="12"/>
  <c r="DM157" i="12" s="1"/>
  <c r="DE156" i="12"/>
  <c r="DL126" i="12"/>
  <c r="DM126" i="12" s="1"/>
  <c r="CS126" i="12"/>
  <c r="AN126" i="11" s="1"/>
  <c r="DE125" i="12"/>
  <c r="DL90" i="12"/>
  <c r="DM90" i="12" s="1"/>
  <c r="CS90" i="12"/>
  <c r="DE89" i="12"/>
  <c r="DL363" i="12"/>
  <c r="DM363" i="12" s="1"/>
  <c r="CS363" i="12"/>
  <c r="AN363" i="11" s="1"/>
  <c r="M385" i="17"/>
  <c r="I385" i="16" s="1"/>
  <c r="J386" i="16" s="1"/>
  <c r="K386" i="16" s="1"/>
  <c r="AC385" i="17"/>
  <c r="U385" i="16" s="1"/>
  <c r="V386" i="16" s="1"/>
  <c r="W386" i="16" s="1"/>
  <c r="CS366" i="12"/>
  <c r="AN366" i="11" s="1"/>
  <c r="DL366" i="12"/>
  <c r="DM366" i="12" s="1"/>
  <c r="DL362" i="12"/>
  <c r="DM362" i="12" s="1"/>
  <c r="CS362" i="12"/>
  <c r="AN362" i="11" s="1"/>
  <c r="DL357" i="12"/>
  <c r="DM357" i="12" s="1"/>
  <c r="CS357" i="12"/>
  <c r="AN357" i="11" s="1"/>
  <c r="DL353" i="12"/>
  <c r="DM353" i="12" s="1"/>
  <c r="CS353" i="12"/>
  <c r="AN353" i="11" s="1"/>
  <c r="DL351" i="12"/>
  <c r="DM351" i="12" s="1"/>
  <c r="CS351" i="12"/>
  <c r="AN351" i="11" s="1"/>
  <c r="DL345" i="12"/>
  <c r="DM345" i="12" s="1"/>
  <c r="CS345" i="12"/>
  <c r="AN345" i="11" s="1"/>
  <c r="DL341" i="12"/>
  <c r="DM341" i="12" s="1"/>
  <c r="CS341" i="12"/>
  <c r="AN341" i="11" s="1"/>
  <c r="CS337" i="12"/>
  <c r="AN337" i="11" s="1"/>
  <c r="DL337" i="12"/>
  <c r="DM337" i="12" s="1"/>
  <c r="CS334" i="12"/>
  <c r="AN334" i="11" s="1"/>
  <c r="DL334" i="12"/>
  <c r="DM334" i="12" s="1"/>
  <c r="CS327" i="12"/>
  <c r="AN327" i="11" s="1"/>
  <c r="DL327" i="12"/>
  <c r="DM327" i="12" s="1"/>
  <c r="DL326" i="12"/>
  <c r="DM326" i="12" s="1"/>
  <c r="CS326" i="12"/>
  <c r="AN326" i="11" s="1"/>
  <c r="CS322" i="12"/>
  <c r="AN322" i="11" s="1"/>
  <c r="DL322" i="12"/>
  <c r="DM322" i="12" s="1"/>
  <c r="DL318" i="12"/>
  <c r="DM318" i="12" s="1"/>
  <c r="CS318" i="12"/>
  <c r="AN318" i="11" s="1"/>
  <c r="CS314" i="12"/>
  <c r="DL314" i="12"/>
  <c r="DM314" i="12" s="1"/>
  <c r="CS309" i="12"/>
  <c r="DL309" i="12"/>
  <c r="DM309" i="12" s="1"/>
  <c r="CS304" i="12"/>
  <c r="AN304" i="11" s="1"/>
  <c r="DL304" i="12"/>
  <c r="DM304" i="12" s="1"/>
  <c r="CS301" i="12"/>
  <c r="AN301" i="11" s="1"/>
  <c r="DL301" i="12"/>
  <c r="DM301" i="12" s="1"/>
  <c r="CS297" i="12"/>
  <c r="DL297" i="12"/>
  <c r="DM297" i="12" s="1"/>
  <c r="CS293" i="12"/>
  <c r="AN293" i="11" s="1"/>
  <c r="DL293" i="12"/>
  <c r="DM293" i="12" s="1"/>
  <c r="CS292" i="12"/>
  <c r="AN292" i="11" s="1"/>
  <c r="DL292" i="12"/>
  <c r="DM292" i="12" s="1"/>
  <c r="CS285" i="12"/>
  <c r="AN285" i="11" s="1"/>
  <c r="DL285" i="12"/>
  <c r="DM285" i="12" s="1"/>
  <c r="DE284" i="12"/>
  <c r="CS283" i="12"/>
  <c r="AN283" i="11" s="1"/>
  <c r="DL283" i="12"/>
  <c r="DM283" i="12" s="1"/>
  <c r="DE282" i="12"/>
  <c r="CS277" i="12"/>
  <c r="DL277" i="12"/>
  <c r="DM277" i="12" s="1"/>
  <c r="DE276" i="12"/>
  <c r="CS274" i="12"/>
  <c r="AN274" i="11" s="1"/>
  <c r="DL274" i="12"/>
  <c r="DM274" i="12" s="1"/>
  <c r="DE273" i="12"/>
  <c r="CS269" i="12"/>
  <c r="AN269" i="11" s="1"/>
  <c r="DL269" i="12"/>
  <c r="DM269" i="12" s="1"/>
  <c r="DE268" i="12"/>
  <c r="CS265" i="12"/>
  <c r="AN265" i="11" s="1"/>
  <c r="DL265" i="12"/>
  <c r="DM265" i="12" s="1"/>
  <c r="DE264" i="12"/>
  <c r="DL261" i="12"/>
  <c r="DM261" i="12" s="1"/>
  <c r="CS261" i="12"/>
  <c r="AN261" i="11" s="1"/>
  <c r="DE260" i="12"/>
  <c r="DL259" i="12"/>
  <c r="DM259" i="12" s="1"/>
  <c r="CS259" i="12"/>
  <c r="AN259" i="11" s="1"/>
  <c r="DE258" i="12"/>
  <c r="DL253" i="12"/>
  <c r="DM253" i="12" s="1"/>
  <c r="CS253" i="12"/>
  <c r="DE252" i="12"/>
  <c r="CS250" i="12"/>
  <c r="AN250" i="11" s="1"/>
  <c r="DL250" i="12"/>
  <c r="DM250" i="12" s="1"/>
  <c r="DE249" i="12"/>
  <c r="DL245" i="12"/>
  <c r="DM245" i="12" s="1"/>
  <c r="CS245" i="12"/>
  <c r="DE244" i="12"/>
  <c r="CS239" i="12"/>
  <c r="AN239" i="11" s="1"/>
  <c r="DL239" i="12"/>
  <c r="DM239" i="12" s="1"/>
  <c r="DE238" i="12"/>
  <c r="CS236" i="12"/>
  <c r="DL236" i="12"/>
  <c r="DM236" i="12" s="1"/>
  <c r="DE235" i="12"/>
  <c r="CS234" i="12"/>
  <c r="AN234" i="11" s="1"/>
  <c r="DL234" i="12"/>
  <c r="DM234" i="12" s="1"/>
  <c r="DE233" i="12"/>
  <c r="DL229" i="12"/>
  <c r="DM229" i="12" s="1"/>
  <c r="CS229" i="12"/>
  <c r="AN229" i="11" s="1"/>
  <c r="DE228" i="12"/>
  <c r="CS227" i="12"/>
  <c r="AN227" i="11" s="1"/>
  <c r="DL227" i="12"/>
  <c r="DM227" i="12" s="1"/>
  <c r="DE226" i="12"/>
  <c r="CS221" i="12"/>
  <c r="DL221" i="12"/>
  <c r="DM221" i="12" s="1"/>
  <c r="DE220" i="12"/>
  <c r="CS216" i="12"/>
  <c r="AN216" i="11" s="1"/>
  <c r="DL216" i="12"/>
  <c r="DM216" i="12" s="1"/>
  <c r="DE215" i="12"/>
  <c r="DL214" i="12"/>
  <c r="DM214" i="12" s="1"/>
  <c r="CS214" i="12"/>
  <c r="AN214" i="11" s="1"/>
  <c r="DE213" i="12"/>
  <c r="DL209" i="12"/>
  <c r="DM209" i="12" s="1"/>
  <c r="CS209" i="12"/>
  <c r="DE208" i="12"/>
  <c r="CS206" i="12"/>
  <c r="AN206" i="11" s="1"/>
  <c r="DL206" i="12"/>
  <c r="DM206" i="12" s="1"/>
  <c r="DE205" i="12"/>
  <c r="CS201" i="12"/>
  <c r="DL201" i="12"/>
  <c r="DM201" i="12" s="1"/>
  <c r="DE200" i="12"/>
  <c r="CS196" i="12"/>
  <c r="AN196" i="11" s="1"/>
  <c r="DL196" i="12"/>
  <c r="DM196" i="12" s="1"/>
  <c r="DE195" i="12"/>
  <c r="CS193" i="12"/>
  <c r="AN193" i="11" s="1"/>
  <c r="DL193" i="12"/>
  <c r="DM193" i="12" s="1"/>
  <c r="DE192" i="12"/>
  <c r="CS189" i="12"/>
  <c r="AN189" i="11" s="1"/>
  <c r="DL189" i="12"/>
  <c r="DM189" i="12" s="1"/>
  <c r="DE188" i="12"/>
  <c r="CS185" i="12"/>
  <c r="AN185" i="11" s="1"/>
  <c r="DL185" i="12"/>
  <c r="DM185" i="12" s="1"/>
  <c r="DE184" i="12"/>
  <c r="CS181" i="12"/>
  <c r="AN181" i="11" s="1"/>
  <c r="DL181" i="12"/>
  <c r="DM181" i="12" s="1"/>
  <c r="DE180" i="12"/>
  <c r="DL177" i="12"/>
  <c r="DM177" i="12" s="1"/>
  <c r="CS177" i="12"/>
  <c r="AN177" i="11" s="1"/>
  <c r="DE176" i="12"/>
  <c r="DL172" i="12"/>
  <c r="DM172" i="12" s="1"/>
  <c r="CS172" i="12"/>
  <c r="AN172" i="11" s="1"/>
  <c r="DE171" i="12"/>
  <c r="DL170" i="12"/>
  <c r="DM170" i="12" s="1"/>
  <c r="CS170" i="12"/>
  <c r="AN170" i="11" s="1"/>
  <c r="DE169" i="12"/>
  <c r="CS167" i="12"/>
  <c r="DL167" i="12"/>
  <c r="DM167" i="12" s="1"/>
  <c r="DE166" i="12"/>
  <c r="CS152" i="12"/>
  <c r="AN152" i="11" s="1"/>
  <c r="DL152" i="12"/>
  <c r="DM152" i="12" s="1"/>
  <c r="DE151" i="12"/>
  <c r="CS95" i="12"/>
  <c r="DL95" i="12"/>
  <c r="DM95" i="12" s="1"/>
  <c r="DE94" i="12"/>
  <c r="CS131" i="12"/>
  <c r="AN131" i="11" s="1"/>
  <c r="DL131" i="12"/>
  <c r="DM131" i="12" s="1"/>
  <c r="DE130" i="12"/>
  <c r="DL130" i="12"/>
  <c r="DM130" i="12" s="1"/>
  <c r="CS130" i="12"/>
  <c r="AN130" i="11" s="1"/>
  <c r="DE129" i="12"/>
  <c r="CS139" i="12"/>
  <c r="AN139" i="11" s="1"/>
  <c r="DL139" i="12"/>
  <c r="DM139" i="12" s="1"/>
  <c r="DE138" i="12"/>
  <c r="CS57" i="12"/>
  <c r="AN57" i="11" s="1"/>
  <c r="DL57" i="12"/>
  <c r="DM57" i="12" s="1"/>
  <c r="DE56" i="12"/>
  <c r="CS85" i="12"/>
  <c r="AN85" i="11" s="1"/>
  <c r="DL85" i="12"/>
  <c r="DM85" i="12" s="1"/>
  <c r="DE84" i="12"/>
  <c r="CS164" i="12"/>
  <c r="AN164" i="11" s="1"/>
  <c r="DL164" i="12"/>
  <c r="DM164" i="12" s="1"/>
  <c r="DE163" i="12"/>
  <c r="CS107" i="12"/>
  <c r="DL107" i="12"/>
  <c r="DM107" i="12" s="1"/>
  <c r="DE106" i="12"/>
  <c r="DL132" i="12"/>
  <c r="DM132" i="12" s="1"/>
  <c r="CS132" i="12"/>
  <c r="AN132" i="11" s="1"/>
  <c r="DE131" i="12"/>
  <c r="DL82" i="12"/>
  <c r="DM82" i="12" s="1"/>
  <c r="CS82" i="12"/>
  <c r="DE81" i="12"/>
  <c r="CS141" i="12"/>
  <c r="AN141" i="11" s="1"/>
  <c r="DL141" i="12"/>
  <c r="DM141" i="12" s="1"/>
  <c r="DE140" i="12"/>
  <c r="DL120" i="12"/>
  <c r="DM120" i="12" s="1"/>
  <c r="CS120" i="12"/>
  <c r="AN120" i="11" s="1"/>
  <c r="DE119" i="12"/>
  <c r="CS121" i="12"/>
  <c r="AN121" i="11" s="1"/>
  <c r="DL121" i="12"/>
  <c r="DM121" i="12" s="1"/>
  <c r="DE120" i="12"/>
  <c r="DL133" i="12"/>
  <c r="DM133" i="12" s="1"/>
  <c r="CS133" i="12"/>
  <c r="AN133" i="11" s="1"/>
  <c r="DE132" i="12"/>
  <c r="CS123" i="12"/>
  <c r="AN123" i="11" s="1"/>
  <c r="DL123" i="12"/>
  <c r="DM123" i="12" s="1"/>
  <c r="DE122" i="12"/>
  <c r="CS137" i="12"/>
  <c r="AN137" i="11" s="1"/>
  <c r="DL137" i="12"/>
  <c r="DM137" i="12" s="1"/>
  <c r="DE136" i="12"/>
  <c r="CS124" i="12"/>
  <c r="AN124" i="11" s="1"/>
  <c r="DL124" i="12"/>
  <c r="DM124" i="12" s="1"/>
  <c r="DE123" i="12"/>
  <c r="DL119" i="12"/>
  <c r="DM119" i="12" s="1"/>
  <c r="CS119" i="12"/>
  <c r="AN119" i="11" s="1"/>
  <c r="DE118" i="12"/>
  <c r="DL102" i="12"/>
  <c r="DM102" i="12" s="1"/>
  <c r="CS102" i="12"/>
  <c r="DE101" i="12"/>
  <c r="CS115" i="12"/>
  <c r="AN115" i="11" s="1"/>
  <c r="DL115" i="12"/>
  <c r="DM115" i="12" s="1"/>
  <c r="DE114" i="12"/>
  <c r="CS49" i="12"/>
  <c r="DL49" i="12"/>
  <c r="DM49" i="12" s="1"/>
  <c r="DE48" i="12"/>
  <c r="CS69" i="12"/>
  <c r="DL69" i="12"/>
  <c r="DM69" i="12" s="1"/>
  <c r="DE68" i="12"/>
  <c r="CS63" i="12"/>
  <c r="DL63" i="12"/>
  <c r="DM63" i="12" s="1"/>
  <c r="DE62" i="12"/>
  <c r="CS145" i="12"/>
  <c r="AN145" i="11" s="1"/>
  <c r="DL145" i="12"/>
  <c r="DM145" i="12" s="1"/>
  <c r="DE144" i="12"/>
  <c r="CS160" i="12"/>
  <c r="AN160" i="11" s="1"/>
  <c r="DL160" i="12"/>
  <c r="DM160" i="12" s="1"/>
  <c r="DE159" i="12"/>
  <c r="DL70" i="12"/>
  <c r="DM70" i="12" s="1"/>
  <c r="CS70" i="12"/>
  <c r="DE69" i="12"/>
  <c r="DL127" i="12"/>
  <c r="DM127" i="12" s="1"/>
  <c r="CS127" i="12"/>
  <c r="AN127" i="11" s="1"/>
  <c r="DE126" i="12"/>
  <c r="CS161" i="12"/>
  <c r="AN161" i="11" s="1"/>
  <c r="DL161" i="12"/>
  <c r="DM161" i="12" s="1"/>
  <c r="DE160" i="12"/>
  <c r="Q385" i="17"/>
  <c r="L385" i="16" s="1"/>
  <c r="M386" i="16" s="1"/>
  <c r="N386" i="16" s="1"/>
  <c r="AG385" i="17"/>
  <c r="X385" i="16" s="1"/>
  <c r="Y386" i="16" s="1"/>
  <c r="Z386" i="16" s="1"/>
  <c r="CS364" i="12"/>
  <c r="AN364" i="11" s="1"/>
  <c r="DL364" i="12"/>
  <c r="DM364" i="12" s="1"/>
  <c r="DL360" i="12"/>
  <c r="DM360" i="12" s="1"/>
  <c r="CS360" i="12"/>
  <c r="AN360" i="11" s="1"/>
  <c r="DL356" i="12"/>
  <c r="DM356" i="12" s="1"/>
  <c r="CS356" i="12"/>
  <c r="AN356" i="11" s="1"/>
  <c r="DL352" i="12"/>
  <c r="DM352" i="12" s="1"/>
  <c r="CS352" i="12"/>
  <c r="AN352" i="11" s="1"/>
  <c r="CS348" i="12"/>
  <c r="AN348" i="11" s="1"/>
  <c r="DL348" i="12"/>
  <c r="DM348" i="12" s="1"/>
  <c r="DL344" i="12"/>
  <c r="DM344" i="12" s="1"/>
  <c r="CS344" i="12"/>
  <c r="AN344" i="11" s="1"/>
  <c r="DL339" i="12"/>
  <c r="DM339" i="12" s="1"/>
  <c r="CS339" i="12"/>
  <c r="AN339" i="11" s="1"/>
  <c r="DL336" i="12"/>
  <c r="DM336" i="12" s="1"/>
  <c r="CS336" i="12"/>
  <c r="AN336" i="11" s="1"/>
  <c r="DL331" i="12"/>
  <c r="DM331" i="12" s="1"/>
  <c r="CS331" i="12"/>
  <c r="AN331" i="11" s="1"/>
  <c r="DL329" i="12"/>
  <c r="DM329" i="12" s="1"/>
  <c r="CS329" i="12"/>
  <c r="AN329" i="11" s="1"/>
  <c r="CS323" i="12"/>
  <c r="AN323" i="11" s="1"/>
  <c r="DL323" i="12"/>
  <c r="DM323" i="12" s="1"/>
  <c r="DL320" i="12"/>
  <c r="DM320" i="12" s="1"/>
  <c r="CS320" i="12"/>
  <c r="AN320" i="11" s="1"/>
  <c r="CS315" i="12"/>
  <c r="AN315" i="11" s="1"/>
  <c r="DL315" i="12"/>
  <c r="DM315" i="12" s="1"/>
  <c r="CS312" i="12"/>
  <c r="AN312" i="11" s="1"/>
  <c r="DL312" i="12"/>
  <c r="DM312" i="12" s="1"/>
  <c r="CS308" i="12"/>
  <c r="AN308" i="11" s="1"/>
  <c r="DL308" i="12"/>
  <c r="DM308" i="12" s="1"/>
  <c r="DL305" i="12"/>
  <c r="DM305" i="12" s="1"/>
  <c r="CS305" i="12"/>
  <c r="AN305" i="11" s="1"/>
  <c r="DL298" i="12"/>
  <c r="DM298" i="12" s="1"/>
  <c r="CS298" i="12"/>
  <c r="AN298" i="11" s="1"/>
  <c r="DL295" i="12"/>
  <c r="DM295" i="12" s="1"/>
  <c r="CS295" i="12"/>
  <c r="AN295" i="11" s="1"/>
  <c r="DL290" i="12"/>
  <c r="DM290" i="12" s="1"/>
  <c r="CS290" i="12"/>
  <c r="AN290" i="11" s="1"/>
  <c r="CS288" i="12"/>
  <c r="AN288" i="11" s="1"/>
  <c r="DL288" i="12"/>
  <c r="DM288" i="12" s="1"/>
  <c r="CS284" i="12"/>
  <c r="DL284" i="12"/>
  <c r="DM284" i="12" s="1"/>
  <c r="DE283" i="12"/>
  <c r="CS280" i="12"/>
  <c r="DL280" i="12"/>
  <c r="DM280" i="12" s="1"/>
  <c r="DE279" i="12"/>
  <c r="CS276" i="12"/>
  <c r="AN276" i="11" s="1"/>
  <c r="DL276" i="12"/>
  <c r="DM276" i="12" s="1"/>
  <c r="DE275" i="12"/>
  <c r="CS272" i="12"/>
  <c r="AN272" i="11" s="1"/>
  <c r="DL272" i="12"/>
  <c r="DM272" i="12" s="1"/>
  <c r="DE271" i="12"/>
  <c r="CS268" i="12"/>
  <c r="AN268" i="11" s="1"/>
  <c r="DL268" i="12"/>
  <c r="DM268" i="12" s="1"/>
  <c r="DE267" i="12"/>
  <c r="CS264" i="12"/>
  <c r="AN264" i="11" s="1"/>
  <c r="DL264" i="12"/>
  <c r="DM264" i="12" s="1"/>
  <c r="DE263" i="12"/>
  <c r="CS258" i="12"/>
  <c r="AN258" i="11" s="1"/>
  <c r="DL258" i="12"/>
  <c r="DM258" i="12" s="1"/>
  <c r="DE257" i="12"/>
  <c r="CS256" i="12"/>
  <c r="AN256" i="11" s="1"/>
  <c r="DL256" i="12"/>
  <c r="DM256" i="12" s="1"/>
  <c r="DE255" i="12"/>
  <c r="CS252" i="12"/>
  <c r="AN252" i="11" s="1"/>
  <c r="DL252" i="12"/>
  <c r="DM252" i="12" s="1"/>
  <c r="DE251" i="12"/>
  <c r="CS249" i="12"/>
  <c r="AN249" i="11" s="1"/>
  <c r="DL249" i="12"/>
  <c r="DM249" i="12" s="1"/>
  <c r="DE248" i="12"/>
  <c r="CS244" i="12"/>
  <c r="AN244" i="11" s="1"/>
  <c r="DL244" i="12"/>
  <c r="DM244" i="12" s="1"/>
  <c r="DE243" i="12"/>
  <c r="DL241" i="12"/>
  <c r="DM241" i="12" s="1"/>
  <c r="CS241" i="12"/>
  <c r="AN241" i="11" s="1"/>
  <c r="DE240" i="12"/>
  <c r="DL238" i="12"/>
  <c r="DM238" i="12" s="1"/>
  <c r="CS238" i="12"/>
  <c r="AN238" i="11" s="1"/>
  <c r="DE237" i="12"/>
  <c r="DL232" i="12"/>
  <c r="DM232" i="12" s="1"/>
  <c r="CS232" i="12"/>
  <c r="AN232" i="11" s="1"/>
  <c r="DE231" i="12"/>
  <c r="CS228" i="12"/>
  <c r="AN228" i="11" s="1"/>
  <c r="DL228" i="12"/>
  <c r="DM228" i="12" s="1"/>
  <c r="DE227" i="12"/>
  <c r="CS224" i="12"/>
  <c r="AN224" i="11" s="1"/>
  <c r="DL224" i="12"/>
  <c r="DM224" i="12" s="1"/>
  <c r="DE223" i="12"/>
  <c r="CS220" i="12"/>
  <c r="AN220" i="11" s="1"/>
  <c r="DL220" i="12"/>
  <c r="DM220" i="12" s="1"/>
  <c r="DE219" i="12"/>
  <c r="CS218" i="12"/>
  <c r="AN218" i="11" s="1"/>
  <c r="DL218" i="12"/>
  <c r="DM218" i="12" s="1"/>
  <c r="DE217" i="12"/>
  <c r="DL212" i="12"/>
  <c r="DM212" i="12" s="1"/>
  <c r="CS212" i="12"/>
  <c r="AN212" i="11" s="1"/>
  <c r="DE211" i="12"/>
  <c r="CS208" i="12"/>
  <c r="AN208" i="11" s="1"/>
  <c r="DL208" i="12"/>
  <c r="DM208" i="12" s="1"/>
  <c r="DE207" i="12"/>
  <c r="CS204" i="12"/>
  <c r="AN204" i="11" s="1"/>
  <c r="DL204" i="12"/>
  <c r="DM204" i="12" s="1"/>
  <c r="DE203" i="12"/>
  <c r="CS198" i="12"/>
  <c r="AN198" i="11" s="1"/>
  <c r="DL198" i="12"/>
  <c r="DM198" i="12" s="1"/>
  <c r="DE197" i="12"/>
  <c r="DL197" i="12"/>
  <c r="DM197" i="12" s="1"/>
  <c r="CS197" i="12"/>
  <c r="AN197" i="11" s="1"/>
  <c r="DE196" i="12"/>
  <c r="CS192" i="12"/>
  <c r="AN192" i="11" s="1"/>
  <c r="DL192" i="12"/>
  <c r="DM192" i="12" s="1"/>
  <c r="DE191" i="12"/>
  <c r="CS188" i="12"/>
  <c r="AN188" i="11" s="1"/>
  <c r="DL188" i="12"/>
  <c r="DM188" i="12" s="1"/>
  <c r="DE187" i="12"/>
  <c r="CS182" i="12"/>
  <c r="AN182" i="11" s="1"/>
  <c r="DL182" i="12"/>
  <c r="DM182" i="12" s="1"/>
  <c r="DE181" i="12"/>
  <c r="CS180" i="12"/>
  <c r="AN180" i="11" s="1"/>
  <c r="DL180" i="12"/>
  <c r="DM180" i="12" s="1"/>
  <c r="DE179" i="12"/>
  <c r="CS176" i="12"/>
  <c r="AN176" i="11" s="1"/>
  <c r="DL176" i="12"/>
  <c r="DM176" i="12" s="1"/>
  <c r="DE175" i="12"/>
  <c r="CS174" i="12"/>
  <c r="AN174" i="11" s="1"/>
  <c r="DL174" i="12"/>
  <c r="DM174" i="12" s="1"/>
  <c r="DE173" i="12"/>
  <c r="CS169" i="12"/>
  <c r="AN169" i="11" s="1"/>
  <c r="DL169" i="12"/>
  <c r="DM169" i="12" s="1"/>
  <c r="DE168" i="12"/>
  <c r="DL151" i="12"/>
  <c r="DM151" i="12" s="1"/>
  <c r="CS151" i="12"/>
  <c r="AN151" i="11" s="1"/>
  <c r="DE150" i="12"/>
  <c r="DL147" i="12"/>
  <c r="DM147" i="12" s="1"/>
  <c r="CS147" i="12"/>
  <c r="AN147" i="11" s="1"/>
  <c r="DE146" i="12"/>
  <c r="DL50" i="12"/>
  <c r="DM50" i="12" s="1"/>
  <c r="CS50" i="12"/>
  <c r="DE49" i="12"/>
  <c r="DL146" i="12"/>
  <c r="DM146" i="12" s="1"/>
  <c r="CS146" i="12"/>
  <c r="AN146" i="11" s="1"/>
  <c r="DE145" i="12"/>
  <c r="CS51" i="12"/>
  <c r="AN51" i="11" s="1"/>
  <c r="DL51" i="12"/>
  <c r="DM51" i="12" s="1"/>
  <c r="DE50" i="12"/>
  <c r="DL80" i="12"/>
  <c r="DM80" i="12" s="1"/>
  <c r="CS80" i="12"/>
  <c r="AN80" i="11" s="1"/>
  <c r="DE79" i="12"/>
  <c r="DL76" i="12"/>
  <c r="DM76" i="12" s="1"/>
  <c r="CS76" i="12"/>
  <c r="DE75" i="12"/>
  <c r="DL135" i="12"/>
  <c r="DM135" i="12" s="1"/>
  <c r="CS135" i="12"/>
  <c r="AN135" i="11" s="1"/>
  <c r="DE134" i="12"/>
  <c r="CS91" i="12"/>
  <c r="DL91" i="12"/>
  <c r="DM91" i="12" s="1"/>
  <c r="DE90" i="12"/>
  <c r="CS44" i="12"/>
  <c r="DL44" i="12"/>
  <c r="DM44" i="12" s="1"/>
  <c r="DE43" i="12"/>
  <c r="DL158" i="12"/>
  <c r="DM158" i="12" s="1"/>
  <c r="CS158" i="12"/>
  <c r="AN158" i="11" s="1"/>
  <c r="DE157" i="12"/>
  <c r="CS67" i="12"/>
  <c r="AN67" i="11" s="1"/>
  <c r="DL67" i="12"/>
  <c r="DM67" i="12" s="1"/>
  <c r="DE66" i="12"/>
  <c r="DL59" i="12"/>
  <c r="DM59" i="12" s="1"/>
  <c r="CS59" i="12"/>
  <c r="DE58" i="12"/>
  <c r="CS113" i="12"/>
  <c r="DL113" i="12"/>
  <c r="DM113" i="12" s="1"/>
  <c r="DE112" i="12"/>
  <c r="CS109" i="12"/>
  <c r="DL109" i="12"/>
  <c r="DM109" i="12" s="1"/>
  <c r="DE108" i="12"/>
  <c r="CS159" i="12"/>
  <c r="AN159" i="11" s="1"/>
  <c r="DL159" i="12"/>
  <c r="DM159" i="12" s="1"/>
  <c r="DE158" i="12"/>
  <c r="DL62" i="12"/>
  <c r="DM62" i="12" s="1"/>
  <c r="CS62" i="12"/>
  <c r="DE61" i="12"/>
  <c r="DL118" i="12"/>
  <c r="DM118" i="12" s="1"/>
  <c r="CS118" i="12"/>
  <c r="AN118" i="11" s="1"/>
  <c r="DE117" i="12"/>
  <c r="CS143" i="12"/>
  <c r="AN143" i="11" s="1"/>
  <c r="DL143" i="12"/>
  <c r="DM143" i="12" s="1"/>
  <c r="DE142" i="12"/>
  <c r="DL84" i="12"/>
  <c r="DM84" i="12" s="1"/>
  <c r="CS84" i="12"/>
  <c r="DE83" i="12"/>
  <c r="CS72" i="12"/>
  <c r="AN72" i="11" s="1"/>
  <c r="DL72" i="12"/>
  <c r="DM72" i="12" s="1"/>
  <c r="DE71" i="12"/>
  <c r="DL153" i="12"/>
  <c r="DM153" i="12" s="1"/>
  <c r="CS153" i="12"/>
  <c r="AN153" i="11" s="1"/>
  <c r="DE152" i="12"/>
  <c r="DL106" i="12"/>
  <c r="DM106" i="12" s="1"/>
  <c r="CS106" i="12"/>
  <c r="DE105" i="12"/>
  <c r="CS144" i="12"/>
  <c r="AN144" i="11" s="1"/>
  <c r="DL144" i="12"/>
  <c r="DM144" i="12" s="1"/>
  <c r="DE143" i="12"/>
  <c r="DL125" i="12"/>
  <c r="DM125" i="12" s="1"/>
  <c r="CS125" i="12"/>
  <c r="AN125" i="11" s="1"/>
  <c r="DE124" i="12"/>
  <c r="DL134" i="12"/>
  <c r="DM134" i="12" s="1"/>
  <c r="CS134" i="12"/>
  <c r="AN134" i="11" s="1"/>
  <c r="DE133" i="12"/>
  <c r="CS138" i="12"/>
  <c r="AN138" i="11" s="1"/>
  <c r="DL138" i="12"/>
  <c r="DM138" i="12" s="1"/>
  <c r="DE137" i="12"/>
  <c r="CS111" i="12"/>
  <c r="DL111" i="12"/>
  <c r="DM111" i="12" s="1"/>
  <c r="DE110" i="12"/>
  <c r="CS101" i="12"/>
  <c r="DL101" i="12"/>
  <c r="DM101" i="12" s="1"/>
  <c r="DE100" i="12"/>
  <c r="AR125" i="11"/>
  <c r="AR137" i="11"/>
  <c r="AR142" i="11"/>
  <c r="AR155" i="11"/>
  <c r="AR162" i="11"/>
  <c r="AR79" i="11"/>
  <c r="AR82" i="11"/>
  <c r="AR170" i="11"/>
  <c r="AR174" i="11"/>
  <c r="AR185" i="11"/>
  <c r="AR189" i="11"/>
  <c r="AR193" i="11"/>
  <c r="AR199" i="11"/>
  <c r="AR208" i="11"/>
  <c r="AR220" i="11"/>
  <c r="AR229" i="11"/>
  <c r="AR249" i="11"/>
  <c r="AR250" i="11"/>
  <c r="AR257" i="11"/>
  <c r="AR260" i="11"/>
  <c r="AR269" i="11"/>
  <c r="AR275" i="11"/>
  <c r="AR281" i="11"/>
  <c r="AR292" i="11"/>
  <c r="AR356" i="11"/>
  <c r="AR364" i="11"/>
  <c r="AQ119" i="11"/>
  <c r="AQ67" i="11"/>
  <c r="AQ287" i="11"/>
  <c r="AQ307" i="11"/>
  <c r="AQ311" i="11"/>
  <c r="AQ339" i="11"/>
  <c r="AQ355" i="11"/>
  <c r="AP136" i="11"/>
  <c r="AP149" i="11"/>
  <c r="AP162" i="11"/>
  <c r="AP166" i="11"/>
  <c r="AP170" i="11"/>
  <c r="AP179" i="11"/>
  <c r="AP202" i="11"/>
  <c r="AP227" i="11"/>
  <c r="AP228" i="11"/>
  <c r="AP238" i="11"/>
  <c r="AP279" i="11"/>
  <c r="AP282" i="11"/>
  <c r="AP300" i="11"/>
  <c r="AP323" i="11"/>
  <c r="AP328" i="11"/>
  <c r="AP351" i="11"/>
  <c r="AP363" i="11"/>
  <c r="AP366" i="11"/>
  <c r="AR138" i="11"/>
  <c r="AR139" i="11"/>
  <c r="AR146" i="11"/>
  <c r="AR161" i="11"/>
  <c r="AR81" i="11"/>
  <c r="AR86" i="11"/>
  <c r="AR165" i="11"/>
  <c r="AR178" i="11"/>
  <c r="AR198" i="11"/>
  <c r="AR202" i="11"/>
  <c r="AR207" i="11"/>
  <c r="AR214" i="11"/>
  <c r="AR230" i="11"/>
  <c r="AR241" i="11"/>
  <c r="AR244" i="11"/>
  <c r="AR251" i="11"/>
  <c r="AR258" i="11"/>
  <c r="AR266" i="11"/>
  <c r="AR270" i="11"/>
  <c r="AR274" i="11"/>
  <c r="AR278" i="11"/>
  <c r="AR282" i="11"/>
  <c r="AR289" i="11"/>
  <c r="AR305" i="11"/>
  <c r="AR322" i="11"/>
  <c r="AR344" i="11"/>
  <c r="AR358" i="11"/>
  <c r="AQ124" i="11"/>
  <c r="AQ132" i="11"/>
  <c r="AQ148" i="11"/>
  <c r="AQ164" i="11"/>
  <c r="AQ78" i="11"/>
  <c r="AQ212" i="11"/>
  <c r="AQ216" i="11"/>
  <c r="AQ232" i="11"/>
  <c r="AQ272" i="11"/>
  <c r="AQ288" i="11"/>
  <c r="AQ296" i="11"/>
  <c r="AQ304" i="11"/>
  <c r="AQ318" i="11"/>
  <c r="AQ324" i="11"/>
  <c r="AQ326" i="11"/>
  <c r="AQ340" i="11"/>
  <c r="AQ361" i="11"/>
  <c r="AP120" i="11"/>
  <c r="AP134" i="11"/>
  <c r="AP53" i="11"/>
  <c r="AP169" i="11"/>
  <c r="AP188" i="11"/>
  <c r="AP214" i="11"/>
  <c r="AP225" i="11"/>
  <c r="AP226" i="11"/>
  <c r="AP243" i="11"/>
  <c r="AP254" i="11"/>
  <c r="AP266" i="11"/>
  <c r="AP276" i="11"/>
  <c r="AP283" i="11"/>
  <c r="AP305" i="11"/>
  <c r="AP312" i="11"/>
  <c r="AP318" i="11"/>
  <c r="AP322" i="11"/>
  <c r="AR130" i="11"/>
  <c r="AR140" i="11"/>
  <c r="AR144" i="11"/>
  <c r="AR150" i="11"/>
  <c r="AR171" i="11"/>
  <c r="AR186" i="11"/>
  <c r="AR191" i="11"/>
  <c r="AR194" i="11"/>
  <c r="AR218" i="11"/>
  <c r="AR222" i="11"/>
  <c r="AR234" i="11"/>
  <c r="AR242" i="11"/>
  <c r="AR253" i="11"/>
  <c r="AR279" i="11"/>
  <c r="AR287" i="11"/>
  <c r="AR293" i="11"/>
  <c r="AR323" i="11"/>
  <c r="AR350" i="11"/>
  <c r="AR363" i="11"/>
  <c r="AQ117" i="11"/>
  <c r="AQ68" i="11"/>
  <c r="AQ315" i="11"/>
  <c r="AQ325" i="11"/>
  <c r="AQ334" i="11"/>
  <c r="AQ350" i="11"/>
  <c r="AQ359" i="11"/>
  <c r="AP126" i="11"/>
  <c r="AP164" i="11"/>
  <c r="AP167" i="11"/>
  <c r="AP171" i="11"/>
  <c r="AP185" i="11"/>
  <c r="AP192" i="11"/>
  <c r="AP229" i="11"/>
  <c r="AP235" i="11"/>
  <c r="AP249" i="11"/>
  <c r="AP270" i="11"/>
  <c r="AP311" i="11"/>
  <c r="AP321" i="11"/>
  <c r="AP349" i="11"/>
  <c r="AP361" i="11"/>
  <c r="E349" i="17"/>
  <c r="D348" i="17"/>
  <c r="C325" i="20" s="1"/>
  <c r="AR143" i="11"/>
  <c r="AR152" i="11"/>
  <c r="AR87" i="11"/>
  <c r="AR168" i="11"/>
  <c r="AR173" i="11"/>
  <c r="AR176" i="11"/>
  <c r="AR188" i="11"/>
  <c r="AR200" i="11"/>
  <c r="AR213" i="11"/>
  <c r="AR219" i="11"/>
  <c r="AR228" i="11"/>
  <c r="AR256" i="11"/>
  <c r="AR261" i="11"/>
  <c r="AR268" i="11"/>
  <c r="AR277" i="11"/>
  <c r="AR280" i="11"/>
  <c r="AR295" i="11"/>
  <c r="AR301" i="11"/>
  <c r="AR317" i="11"/>
  <c r="AR320" i="11"/>
  <c r="AR351" i="11"/>
  <c r="AR365" i="11"/>
  <c r="AQ121" i="11"/>
  <c r="AQ298" i="11"/>
  <c r="AQ314" i="11"/>
  <c r="AQ317" i="11"/>
  <c r="AQ327" i="11"/>
  <c r="AQ365" i="11"/>
  <c r="AP132" i="11"/>
  <c r="AP148" i="11"/>
  <c r="AP174" i="11"/>
  <c r="AP207" i="11"/>
  <c r="AP244" i="11"/>
  <c r="AP250" i="11"/>
  <c r="AP252" i="11"/>
  <c r="AP256" i="11"/>
  <c r="AP269" i="11"/>
  <c r="AP273" i="11"/>
  <c r="AP292" i="11"/>
  <c r="AP342" i="11"/>
  <c r="AP354" i="11"/>
  <c r="AR120" i="11"/>
  <c r="AR129" i="11"/>
  <c r="AR133" i="11"/>
  <c r="AR149" i="11"/>
  <c r="AR151" i="11"/>
  <c r="AR85" i="11"/>
  <c r="AR177" i="11"/>
  <c r="AR182" i="11"/>
  <c r="AR204" i="11"/>
  <c r="AR215" i="11"/>
  <c r="AR224" i="11"/>
  <c r="AR237" i="11"/>
  <c r="AR240" i="11"/>
  <c r="AR264" i="11"/>
  <c r="AR273" i="11"/>
  <c r="AR316" i="11"/>
  <c r="AR329" i="11"/>
  <c r="AR337" i="11"/>
  <c r="AR353" i="11"/>
  <c r="AQ142" i="11"/>
  <c r="AQ151" i="11"/>
  <c r="AQ73" i="11"/>
  <c r="AQ176" i="11"/>
  <c r="AQ183" i="11"/>
  <c r="AQ193" i="11"/>
  <c r="AQ217" i="11"/>
  <c r="AQ231" i="11"/>
  <c r="AQ255" i="11"/>
  <c r="AQ259" i="11"/>
  <c r="AQ283" i="11"/>
  <c r="AQ322" i="11"/>
  <c r="AP118" i="11"/>
  <c r="AP125" i="11"/>
  <c r="AP131" i="11"/>
  <c r="AP139" i="11"/>
  <c r="AP147" i="11"/>
  <c r="AP155" i="11"/>
  <c r="AP44" i="11"/>
  <c r="AP183" i="11"/>
  <c r="AP206" i="11"/>
  <c r="AP213" i="11"/>
  <c r="AP220" i="11"/>
  <c r="AP237" i="11"/>
  <c r="AP246" i="11"/>
  <c r="AP263" i="11"/>
  <c r="AP272" i="11"/>
  <c r="AP275" i="11"/>
  <c r="AP310" i="11"/>
  <c r="AP316" i="11"/>
  <c r="AR124" i="11"/>
  <c r="AR132" i="11"/>
  <c r="AR136" i="11"/>
  <c r="AR153" i="11"/>
  <c r="AR158" i="11"/>
  <c r="AR83" i="11"/>
  <c r="AR172" i="11"/>
  <c r="AR181" i="11"/>
  <c r="AR190" i="11"/>
  <c r="AR195" i="11"/>
  <c r="AR223" i="11"/>
  <c r="AR226" i="11"/>
  <c r="AR235" i="11"/>
  <c r="AR243" i="11"/>
  <c r="AR254" i="11"/>
  <c r="AR263" i="11"/>
  <c r="AR286" i="11"/>
  <c r="AR298" i="11"/>
  <c r="AR302" i="11"/>
  <c r="AR334" i="11"/>
  <c r="AR347" i="11"/>
  <c r="AR348" i="11"/>
  <c r="AR366" i="11"/>
  <c r="AQ136" i="11"/>
  <c r="AQ144" i="11"/>
  <c r="AQ152" i="11"/>
  <c r="AQ156" i="11"/>
  <c r="AQ169" i="11"/>
  <c r="AQ174" i="11"/>
  <c r="AQ175" i="11"/>
  <c r="AQ180" i="11"/>
  <c r="AQ184" i="11"/>
  <c r="AQ192" i="11"/>
  <c r="AQ196" i="11"/>
  <c r="AQ208" i="11"/>
  <c r="AQ220" i="11"/>
  <c r="AQ236" i="11"/>
  <c r="AQ241" i="11"/>
  <c r="AQ244" i="11"/>
  <c r="AQ248" i="11"/>
  <c r="AQ252" i="11"/>
  <c r="AQ260" i="11"/>
  <c r="AQ284" i="11"/>
  <c r="AQ292" i="11"/>
  <c r="AQ330" i="11"/>
  <c r="AQ336" i="11"/>
  <c r="AQ356" i="11"/>
  <c r="AQ364" i="11"/>
  <c r="AP122" i="11"/>
  <c r="AP128" i="11"/>
  <c r="AP130" i="11"/>
  <c r="AP141" i="11"/>
  <c r="AP146" i="11"/>
  <c r="AP154" i="11"/>
  <c r="AP159" i="11"/>
  <c r="AP163" i="11"/>
  <c r="AP180" i="11"/>
  <c r="AP182" i="11"/>
  <c r="AP190" i="11"/>
  <c r="AP197" i="11"/>
  <c r="AP203" i="11"/>
  <c r="AP210" i="11"/>
  <c r="AP221" i="11"/>
  <c r="AP233" i="11"/>
  <c r="AP241" i="11"/>
  <c r="AP251" i="11"/>
  <c r="AP262" i="11"/>
  <c r="AP278" i="11"/>
  <c r="AP347" i="11"/>
  <c r="AP353" i="11"/>
  <c r="AR119" i="11"/>
  <c r="AR127" i="11"/>
  <c r="AR134" i="11"/>
  <c r="AR147" i="11"/>
  <c r="AR156" i="11"/>
  <c r="AR167" i="11"/>
  <c r="AR175" i="11"/>
  <c r="AR179" i="11"/>
  <c r="AR206" i="11"/>
  <c r="AR227" i="11"/>
  <c r="AR238" i="11"/>
  <c r="AR247" i="11"/>
  <c r="AR267" i="11"/>
  <c r="AR276" i="11"/>
  <c r="AR299" i="11"/>
  <c r="AR303" i="11"/>
  <c r="AR310" i="11"/>
  <c r="AR314" i="11"/>
  <c r="AR331" i="11"/>
  <c r="AR343" i="11"/>
  <c r="AQ126" i="11"/>
  <c r="AQ161" i="11"/>
  <c r="AQ167" i="11"/>
  <c r="AQ75" i="11"/>
  <c r="AQ76" i="11"/>
  <c r="AQ168" i="11"/>
  <c r="AQ173" i="11"/>
  <c r="AQ181" i="11"/>
  <c r="AQ190" i="11"/>
  <c r="AQ205" i="11"/>
  <c r="AQ213" i="11"/>
  <c r="AQ249" i="11"/>
  <c r="AQ253" i="11"/>
  <c r="AQ277" i="11"/>
  <c r="AQ289" i="11"/>
  <c r="AQ297" i="11"/>
  <c r="AQ309" i="11"/>
  <c r="AQ313" i="11"/>
  <c r="AQ321" i="11"/>
  <c r="AQ329" i="11"/>
  <c r="AQ337" i="11"/>
  <c r="AQ342" i="11"/>
  <c r="AQ345" i="11"/>
  <c r="AQ354" i="11"/>
  <c r="AQ360" i="11"/>
  <c r="AP127" i="11"/>
  <c r="AP135" i="11"/>
  <c r="AP152" i="11"/>
  <c r="AP46" i="11"/>
  <c r="AP50" i="11"/>
  <c r="AP178" i="11"/>
  <c r="AP195" i="11"/>
  <c r="AP201" i="11"/>
  <c r="AP204" i="11"/>
  <c r="AP209" i="11"/>
  <c r="AP211" i="11"/>
  <c r="AP224" i="11"/>
  <c r="AP267" i="11"/>
  <c r="AP268" i="11"/>
  <c r="AP274" i="11"/>
  <c r="AP280" i="11"/>
  <c r="AP285" i="11"/>
  <c r="AP309" i="11"/>
  <c r="AP314" i="11"/>
  <c r="AP335" i="11"/>
  <c r="AP348" i="11"/>
  <c r="AP356" i="11"/>
  <c r="AP364" i="11"/>
  <c r="AR121" i="11"/>
  <c r="AR315" i="11"/>
  <c r="AR325" i="11"/>
  <c r="AR328" i="11"/>
  <c r="AR342" i="11"/>
  <c r="AR357" i="11"/>
  <c r="AQ120" i="11"/>
  <c r="AQ143" i="11"/>
  <c r="AQ158" i="11"/>
  <c r="AQ74" i="11"/>
  <c r="AQ77" i="11"/>
  <c r="AQ182" i="11"/>
  <c r="AQ187" i="11"/>
  <c r="AQ206" i="11"/>
  <c r="AQ237" i="11"/>
  <c r="AQ278" i="11"/>
  <c r="AQ286" i="11"/>
  <c r="AQ294" i="11"/>
  <c r="AQ310" i="11"/>
  <c r="AP124" i="11"/>
  <c r="AP129" i="11"/>
  <c r="AP144" i="11"/>
  <c r="AP153" i="11"/>
  <c r="AP156" i="11"/>
  <c r="AP48" i="11"/>
  <c r="AP168" i="11"/>
  <c r="AP181" i="11"/>
  <c r="AP186" i="11"/>
  <c r="AP189" i="11"/>
  <c r="AP193" i="11"/>
  <c r="AP200" i="11"/>
  <c r="AP205" i="11"/>
  <c r="AP222" i="11"/>
  <c r="AP223" i="11"/>
  <c r="AP240" i="11"/>
  <c r="AP264" i="11"/>
  <c r="AP281" i="11"/>
  <c r="AP290" i="11"/>
  <c r="AP302" i="11"/>
  <c r="AP319" i="11"/>
  <c r="AP320" i="11"/>
  <c r="AP326" i="11"/>
  <c r="AP357" i="11"/>
  <c r="AR115" i="11"/>
  <c r="AR300" i="11"/>
  <c r="AR307" i="11"/>
  <c r="AR312" i="11"/>
  <c r="AR333" i="11"/>
  <c r="AR341" i="11"/>
  <c r="AR345" i="11"/>
  <c r="AR346" i="11"/>
  <c r="AQ135" i="11"/>
  <c r="AQ147" i="11"/>
  <c r="AQ162" i="11"/>
  <c r="AQ165" i="11"/>
  <c r="AQ166" i="11"/>
  <c r="AQ185" i="11"/>
  <c r="AQ191" i="11"/>
  <c r="AQ199" i="11"/>
  <c r="AQ207" i="11"/>
  <c r="AQ239" i="11"/>
  <c r="AQ251" i="11"/>
  <c r="AQ271" i="11"/>
  <c r="AQ275" i="11"/>
  <c r="AQ290" i="11"/>
  <c r="AQ303" i="11"/>
  <c r="AQ320" i="11"/>
  <c r="AQ332" i="11"/>
  <c r="AQ333" i="11"/>
  <c r="AP119" i="11"/>
  <c r="AP54" i="11"/>
  <c r="AP293" i="11"/>
  <c r="AP298" i="11"/>
  <c r="AP303" i="11"/>
  <c r="AP324" i="11"/>
  <c r="AP339" i="11"/>
  <c r="AP340" i="11"/>
  <c r="AP346" i="11"/>
  <c r="AP352" i="11"/>
  <c r="AP359" i="11"/>
  <c r="AR117" i="11"/>
  <c r="AR313" i="11"/>
  <c r="AR318" i="11"/>
  <c r="AR327" i="11"/>
  <c r="AR330" i="11"/>
  <c r="AR360" i="11"/>
  <c r="AQ127" i="11"/>
  <c r="AQ140" i="11"/>
  <c r="AQ159" i="11"/>
  <c r="AQ72" i="11"/>
  <c r="AQ188" i="11"/>
  <c r="AQ200" i="11"/>
  <c r="AQ204" i="11"/>
  <c r="AQ224" i="11"/>
  <c r="AQ228" i="11"/>
  <c r="AQ256" i="11"/>
  <c r="AQ264" i="11"/>
  <c r="AQ268" i="11"/>
  <c r="AQ276" i="11"/>
  <c r="AQ280" i="11"/>
  <c r="AQ348" i="11"/>
  <c r="AQ352" i="11"/>
  <c r="AP121" i="11"/>
  <c r="AP294" i="11"/>
  <c r="AP315" i="11"/>
  <c r="AP327" i="11"/>
  <c r="AP331" i="11"/>
  <c r="AP334" i="11"/>
  <c r="AP358" i="11"/>
  <c r="AR118" i="11"/>
  <c r="AR88" i="11"/>
  <c r="AR90" i="11"/>
  <c r="AR297" i="11"/>
  <c r="AR326" i="11"/>
  <c r="AR338" i="11"/>
  <c r="AR349" i="11"/>
  <c r="AR361" i="11"/>
  <c r="AQ149" i="11"/>
  <c r="AQ153" i="11"/>
  <c r="AQ197" i="11"/>
  <c r="AQ221" i="11"/>
  <c r="AQ230" i="11"/>
  <c r="AQ233" i="11"/>
  <c r="AQ238" i="11"/>
  <c r="AQ242" i="11"/>
  <c r="AQ245" i="11"/>
  <c r="AQ258" i="11"/>
  <c r="AQ261" i="11"/>
  <c r="AQ265" i="11"/>
  <c r="AQ269" i="11"/>
  <c r="AQ293" i="11"/>
  <c r="AQ301" i="11"/>
  <c r="AQ305" i="11"/>
  <c r="AP133" i="11"/>
  <c r="AP138" i="11"/>
  <c r="AP145" i="11"/>
  <c r="AP150" i="11"/>
  <c r="AP157" i="11"/>
  <c r="AP161" i="11"/>
  <c r="AP173" i="11"/>
  <c r="AP176" i="11"/>
  <c r="AP187" i="11"/>
  <c r="AP216" i="11"/>
  <c r="AP219" i="11"/>
  <c r="AP232" i="11"/>
  <c r="AP239" i="11"/>
  <c r="AP245" i="11"/>
  <c r="AP253" i="11"/>
  <c r="AP257" i="11"/>
  <c r="AP261" i="11"/>
  <c r="AP289" i="11"/>
  <c r="AP299" i="11"/>
  <c r="AP304" i="11"/>
  <c r="AP329" i="11"/>
  <c r="AP337" i="11"/>
  <c r="AR122" i="11"/>
  <c r="AR135" i="11"/>
  <c r="AR141" i="11"/>
  <c r="AR160" i="11"/>
  <c r="AR166" i="11"/>
  <c r="AR180" i="11"/>
  <c r="AR209" i="11"/>
  <c r="AR221" i="11"/>
  <c r="AR245" i="11"/>
  <c r="AR291" i="11"/>
  <c r="AR304" i="11"/>
  <c r="AR309" i="11"/>
  <c r="AR336" i="11"/>
  <c r="AR340" i="11"/>
  <c r="AR359" i="11"/>
  <c r="AQ134" i="11"/>
  <c r="AQ154" i="11"/>
  <c r="AQ163" i="11"/>
  <c r="AQ172" i="11"/>
  <c r="AQ179" i="11"/>
  <c r="AQ198" i="11"/>
  <c r="AQ210" i="11"/>
  <c r="AQ226" i="11"/>
  <c r="AQ229" i="11"/>
  <c r="AQ246" i="11"/>
  <c r="AQ250" i="11"/>
  <c r="AQ254" i="11"/>
  <c r="AQ257" i="11"/>
  <c r="AQ262" i="11"/>
  <c r="AQ270" i="11"/>
  <c r="AQ273" i="11"/>
  <c r="AQ291" i="11"/>
  <c r="AQ306" i="11"/>
  <c r="AQ335" i="11"/>
  <c r="AQ341" i="11"/>
  <c r="AQ353" i="11"/>
  <c r="AQ357" i="11"/>
  <c r="AP123" i="11"/>
  <c r="AP137" i="11"/>
  <c r="AP140" i="11"/>
  <c r="AP160" i="11"/>
  <c r="AP177" i="11"/>
  <c r="AP196" i="11"/>
  <c r="AP212" i="11"/>
  <c r="AP217" i="11"/>
  <c r="AP230" i="11"/>
  <c r="AP231" i="11"/>
  <c r="AP236" i="11"/>
  <c r="AP259" i="11"/>
  <c r="AP277" i="11"/>
  <c r="AP284" i="11"/>
  <c r="AP307" i="11"/>
  <c r="AP313" i="11"/>
  <c r="AP330" i="11"/>
  <c r="AP336" i="11"/>
  <c r="AP345" i="11"/>
  <c r="AP360" i="11"/>
  <c r="AP365" i="11"/>
  <c r="AR145" i="11"/>
  <c r="AR80" i="11"/>
  <c r="AR197" i="11"/>
  <c r="AR212" i="11"/>
  <c r="AR232" i="11"/>
  <c r="AR246" i="11"/>
  <c r="AR285" i="11"/>
  <c r="AR288" i="11"/>
  <c r="AR296" i="11"/>
  <c r="AR308" i="11"/>
  <c r="AR321" i="11"/>
  <c r="AR324" i="11"/>
  <c r="AR362" i="11"/>
  <c r="AQ123" i="11"/>
  <c r="AQ128" i="11"/>
  <c r="AQ130" i="11"/>
  <c r="AQ139" i="11"/>
  <c r="AQ155" i="11"/>
  <c r="AQ160" i="11"/>
  <c r="AQ170" i="11"/>
  <c r="AQ178" i="11"/>
  <c r="AQ203" i="11"/>
  <c r="AQ211" i="11"/>
  <c r="AQ215" i="11"/>
  <c r="AQ223" i="11"/>
  <c r="AQ227" i="11"/>
  <c r="AQ235" i="11"/>
  <c r="AQ243" i="11"/>
  <c r="AQ247" i="11"/>
  <c r="AQ263" i="11"/>
  <c r="AQ267" i="11"/>
  <c r="AQ279" i="11"/>
  <c r="AQ295" i="11"/>
  <c r="AQ299" i="11"/>
  <c r="AQ316" i="11"/>
  <c r="AQ328" i="11"/>
  <c r="AQ343" i="11"/>
  <c r="AQ346" i="11"/>
  <c r="AQ351" i="11"/>
  <c r="AQ358" i="11"/>
  <c r="AQ362" i="11"/>
  <c r="AP143" i="11"/>
  <c r="AP158" i="11"/>
  <c r="AP43" i="11"/>
  <c r="AP172" i="11"/>
  <c r="AP184" i="11"/>
  <c r="AP191" i="11"/>
  <c r="AP194" i="11"/>
  <c r="AP198" i="11"/>
  <c r="AP215" i="11"/>
  <c r="AP218" i="11"/>
  <c r="AP242" i="11"/>
  <c r="AP248" i="11"/>
  <c r="AP255" i="11"/>
  <c r="AP258" i="11"/>
  <c r="AP265" i="11"/>
  <c r="AP287" i="11"/>
  <c r="AP288" i="11"/>
  <c r="AP317" i="11"/>
  <c r="AP332" i="11"/>
  <c r="AR126" i="11"/>
  <c r="AR154" i="11"/>
  <c r="AR169" i="11"/>
  <c r="AR187" i="11"/>
  <c r="AR210" i="11"/>
  <c r="AR216" i="11"/>
  <c r="AR294" i="11"/>
  <c r="AR311" i="11"/>
  <c r="AR339" i="11"/>
  <c r="AR355" i="11"/>
  <c r="AQ118" i="11"/>
  <c r="AQ69" i="11"/>
  <c r="AQ300" i="11"/>
  <c r="AQ308" i="11"/>
  <c r="AQ312" i="11"/>
  <c r="AQ319" i="11"/>
  <c r="AQ344" i="11"/>
  <c r="AP142" i="11"/>
  <c r="AP151" i="11"/>
  <c r="AP45" i="11"/>
  <c r="AP165" i="11"/>
  <c r="AP175" i="11"/>
  <c r="AP199" i="11"/>
  <c r="AP208" i="11"/>
  <c r="AP234" i="11"/>
  <c r="AP247" i="11"/>
  <c r="AP260" i="11"/>
  <c r="AP271" i="11"/>
  <c r="AP286" i="11"/>
  <c r="AP291" i="11"/>
  <c r="AP301" i="11"/>
  <c r="AP306" i="11"/>
  <c r="AP338" i="11"/>
  <c r="AP343" i="11"/>
  <c r="AP355" i="11"/>
  <c r="AP362" i="11"/>
  <c r="AR159" i="11"/>
  <c r="AR163" i="11"/>
  <c r="AR89" i="11"/>
  <c r="AR183" i="11"/>
  <c r="AR201" i="11"/>
  <c r="AR205" i="11"/>
  <c r="AR211" i="11"/>
  <c r="AR217" i="11"/>
  <c r="AR231" i="11"/>
  <c r="AR255" i="11"/>
  <c r="AR259" i="11"/>
  <c r="AR262" i="11"/>
  <c r="AR272" i="11"/>
  <c r="AR283" i="11"/>
  <c r="AR306" i="11"/>
  <c r="AR319" i="11"/>
  <c r="AR335" i="11"/>
  <c r="AR354" i="11"/>
  <c r="AQ122" i="11"/>
  <c r="AQ129" i="11"/>
  <c r="AQ133" i="11"/>
  <c r="AQ137" i="11"/>
  <c r="AQ141" i="11"/>
  <c r="AQ146" i="11"/>
  <c r="AQ157" i="11"/>
  <c r="AQ70" i="11"/>
  <c r="AQ177" i="11"/>
  <c r="AQ186" i="11"/>
  <c r="AQ194" i="11"/>
  <c r="AQ201" i="11"/>
  <c r="AQ209" i="11"/>
  <c r="AQ218" i="11"/>
  <c r="AQ225" i="11"/>
  <c r="AQ274" i="11"/>
  <c r="AQ281" i="11"/>
  <c r="AQ285" i="11"/>
  <c r="AQ366" i="11"/>
  <c r="AP115" i="11"/>
  <c r="AP116" i="11"/>
  <c r="AP51" i="11"/>
  <c r="AP295" i="11"/>
  <c r="AP297" i="11"/>
  <c r="AP325" i="11"/>
  <c r="AP341" i="11"/>
  <c r="AP344" i="11"/>
  <c r="C324" i="10"/>
  <c r="AR123" i="11"/>
  <c r="AR128" i="11"/>
  <c r="AR131" i="11"/>
  <c r="AR148" i="11"/>
  <c r="AR157" i="11"/>
  <c r="AR164" i="11"/>
  <c r="AR84" i="11"/>
  <c r="AR184" i="11"/>
  <c r="AR192" i="11"/>
  <c r="AR196" i="11"/>
  <c r="AR203" i="11"/>
  <c r="AR225" i="11"/>
  <c r="AR233" i="11"/>
  <c r="AR236" i="11"/>
  <c r="AR239" i="11"/>
  <c r="AR248" i="11"/>
  <c r="AR252" i="11"/>
  <c r="AR265" i="11"/>
  <c r="AR271" i="11"/>
  <c r="AR284" i="11"/>
  <c r="AR290" i="11"/>
  <c r="AR332" i="11"/>
  <c r="AR352" i="11"/>
  <c r="AQ125" i="11"/>
  <c r="AQ131" i="11"/>
  <c r="AQ138" i="11"/>
  <c r="AQ145" i="11"/>
  <c r="AQ150" i="11"/>
  <c r="AQ71" i="11"/>
  <c r="AQ171" i="11"/>
  <c r="AQ189" i="11"/>
  <c r="AQ195" i="11"/>
  <c r="AQ202" i="11"/>
  <c r="AQ214" i="11"/>
  <c r="AQ219" i="11"/>
  <c r="AQ222" i="11"/>
  <c r="AQ234" i="11"/>
  <c r="AQ240" i="11"/>
  <c r="AQ266" i="11"/>
  <c r="AQ282" i="11"/>
  <c r="AQ302" i="11"/>
  <c r="AQ323" i="11"/>
  <c r="AQ331" i="11"/>
  <c r="AQ338" i="11"/>
  <c r="AQ347" i="11"/>
  <c r="AQ349" i="11"/>
  <c r="AQ363" i="11"/>
  <c r="AP117" i="11"/>
  <c r="AP52" i="11"/>
  <c r="AP47" i="11"/>
  <c r="AP49" i="11"/>
  <c r="AP296" i="11"/>
  <c r="AP308" i="11"/>
  <c r="AP333" i="11"/>
  <c r="AP350" i="11"/>
  <c r="AO385" i="16"/>
  <c r="C387" i="16"/>
  <c r="B386" i="16"/>
  <c r="AQ386" i="16" s="1"/>
  <c r="D386" i="16"/>
  <c r="AN386" i="16" s="1"/>
  <c r="E362" i="12"/>
  <c r="AZ385" i="17"/>
  <c r="AY385" i="17" s="1"/>
  <c r="AK367" i="16" s="1"/>
  <c r="BU385" i="17"/>
  <c r="BT385" i="17" s="1"/>
  <c r="JR362" i="12" s="1"/>
  <c r="CA385" i="17"/>
  <c r="BZ385" i="17" s="1"/>
  <c r="CG385" i="17"/>
  <c r="CF385" i="17" s="1"/>
  <c r="BF385" i="17"/>
  <c r="BE385" i="17" s="1"/>
  <c r="AV362" i="12" s="1"/>
  <c r="BL385" i="17"/>
  <c r="BK385" i="17" s="1"/>
  <c r="EJ362" i="12" s="1"/>
  <c r="BX385" i="17"/>
  <c r="BW385" i="17" s="1"/>
  <c r="CD385" i="17"/>
  <c r="CC385" i="17" s="1"/>
  <c r="BO385" i="17"/>
  <c r="BN385" i="17" s="1"/>
  <c r="GC362" i="12" s="1"/>
  <c r="GD362" i="12" s="1"/>
  <c r="BR385" i="17"/>
  <c r="BQ385" i="17" s="1"/>
  <c r="HX362" i="12" s="1"/>
  <c r="CJ385" i="17"/>
  <c r="CI385" i="17" s="1"/>
  <c r="BI385" i="17"/>
  <c r="BH385" i="17" s="1"/>
  <c r="CO362" i="12" s="1"/>
  <c r="CP362" i="12" s="1"/>
  <c r="C387" i="17"/>
  <c r="AP386" i="17"/>
  <c r="AL386" i="17"/>
  <c r="AH386" i="17"/>
  <c r="AD386" i="17"/>
  <c r="Z386" i="17"/>
  <c r="V386" i="17"/>
  <c r="R386" i="17"/>
  <c r="N386" i="17"/>
  <c r="J386" i="17"/>
  <c r="AR386" i="17"/>
  <c r="AN386" i="17"/>
  <c r="AJ386" i="17"/>
  <c r="AF386" i="17"/>
  <c r="AB386" i="17"/>
  <c r="X386" i="17"/>
  <c r="T386" i="17"/>
  <c r="P386" i="17"/>
  <c r="L386" i="17"/>
  <c r="G386" i="17"/>
  <c r="AM386" i="17"/>
  <c r="AE386" i="17"/>
  <c r="W386" i="17"/>
  <c r="O386" i="17"/>
  <c r="F386" i="17"/>
  <c r="AQ386" i="17"/>
  <c r="AI386" i="17"/>
  <c r="AA386" i="17"/>
  <c r="S386" i="17"/>
  <c r="K386" i="17"/>
  <c r="B386" i="17"/>
  <c r="NV829" i="3" l="1"/>
  <c r="NV836" i="3"/>
  <c r="NW477" i="3"/>
  <c r="NV833" i="3"/>
  <c r="NV834" i="3"/>
  <c r="NV828" i="3"/>
  <c r="NV832" i="3"/>
  <c r="NV831" i="3"/>
  <c r="NW416" i="3"/>
  <c r="NW413" i="3"/>
  <c r="NV388" i="3"/>
  <c r="NW395" i="3"/>
  <c r="NW394" i="3"/>
  <c r="NW387" i="3"/>
  <c r="NW386" i="3"/>
  <c r="NU838" i="3"/>
  <c r="NU418" i="3"/>
  <c r="NV830" i="3"/>
  <c r="NW826" i="3"/>
  <c r="NV825" i="3"/>
  <c r="NV827" i="3" s="1"/>
  <c r="NV479" i="3"/>
  <c r="NV410" i="3" s="1"/>
  <c r="NW458" i="3"/>
  <c r="NW460" i="3" s="1"/>
  <c r="NW461" i="3" s="1"/>
  <c r="NW466" i="3"/>
  <c r="NW468" i="3" s="1"/>
  <c r="NW469" i="3" s="1"/>
  <c r="NV398" i="3"/>
  <c r="NV511" i="3"/>
  <c r="NV411" i="3" s="1"/>
  <c r="NW496" i="3"/>
  <c r="NW499" i="3" s="1"/>
  <c r="NW500" i="3" s="1"/>
  <c r="NV382" i="3"/>
  <c r="NW505" i="3"/>
  <c r="NW508" i="3" s="1"/>
  <c r="NW509" i="3" s="1"/>
  <c r="NW408" i="3"/>
  <c r="NX409" i="3"/>
  <c r="NX414" i="3" s="1"/>
  <c r="NW415" i="3"/>
  <c r="NX471" i="3"/>
  <c r="NX457" i="3"/>
  <c r="NX463" i="3"/>
  <c r="NY454" i="3"/>
  <c r="NY494" i="3" s="1"/>
  <c r="NX465" i="3"/>
  <c r="NX464" i="3"/>
  <c r="NX473" i="3"/>
  <c r="NX474" i="3" s="1"/>
  <c r="NX476" i="3" s="1"/>
  <c r="NX456" i="3"/>
  <c r="NX455" i="3"/>
  <c r="NX502" i="3"/>
  <c r="NY492" i="3"/>
  <c r="NY491" i="3" s="1"/>
  <c r="NX507" i="3"/>
  <c r="NX504" i="3"/>
  <c r="NX503" i="3"/>
  <c r="NX493" i="3"/>
  <c r="NX495" i="3"/>
  <c r="NX498" i="3"/>
  <c r="NX378" i="3"/>
  <c r="NY379" i="3"/>
  <c r="NX377" i="3"/>
  <c r="NX376" i="3" s="1"/>
  <c r="NW381" i="3" a="1"/>
  <c r="NW381" i="3" s="1"/>
  <c r="NW390" i="3" s="1"/>
  <c r="NW380" i="3" a="1"/>
  <c r="NW380" i="3" s="1"/>
  <c r="NW389" i="3" s="1"/>
  <c r="NV397" i="3"/>
  <c r="NV396" i="3"/>
  <c r="NW399" i="3"/>
  <c r="NX384" i="3"/>
  <c r="NW391" i="3"/>
  <c r="C348" i="13"/>
  <c r="C348" i="14"/>
  <c r="C348" i="15"/>
  <c r="AP385" i="16"/>
  <c r="DD9" i="12"/>
  <c r="LE9" i="12" s="1"/>
  <c r="DD11" i="12"/>
  <c r="LE11" i="12" s="1"/>
  <c r="AC386" i="17"/>
  <c r="U386" i="16" s="1"/>
  <c r="V387" i="16" s="1"/>
  <c r="W387" i="16" s="1"/>
  <c r="M386" i="17"/>
  <c r="I386" i="16" s="1"/>
  <c r="J387" i="16" s="1"/>
  <c r="K387" i="16" s="1"/>
  <c r="AN106" i="11"/>
  <c r="AN84" i="11"/>
  <c r="AN113" i="11"/>
  <c r="AN280" i="11"/>
  <c r="AN70" i="11"/>
  <c r="AN69" i="11"/>
  <c r="AN102" i="11"/>
  <c r="AN253" i="11"/>
  <c r="AN108" i="11"/>
  <c r="AN83" i="11"/>
  <c r="AN98" i="11"/>
  <c r="AN73" i="11"/>
  <c r="AN54" i="11"/>
  <c r="AN110" i="11"/>
  <c r="AN74" i="11"/>
  <c r="AN94" i="11"/>
  <c r="AN89" i="11"/>
  <c r="AN93" i="11"/>
  <c r="AN58" i="11"/>
  <c r="AN66" i="11"/>
  <c r="AN97" i="11"/>
  <c r="AN150" i="11"/>
  <c r="AN200" i="11"/>
  <c r="AN225" i="11"/>
  <c r="AN111" i="11"/>
  <c r="AN82" i="11"/>
  <c r="AN107" i="11"/>
  <c r="AN95" i="11"/>
  <c r="AN221" i="11"/>
  <c r="AN236" i="11"/>
  <c r="AN309" i="11"/>
  <c r="AN55" i="11"/>
  <c r="AN52" i="11"/>
  <c r="AN88" i="11"/>
  <c r="AN86" i="11"/>
  <c r="AN173" i="11"/>
  <c r="AN222" i="11"/>
  <c r="AN365" i="11"/>
  <c r="AN64" i="11"/>
  <c r="AN46" i="11"/>
  <c r="AN60" i="11"/>
  <c r="AN104" i="11"/>
  <c r="AN68" i="11"/>
  <c r="AN56" i="11"/>
  <c r="AN103" i="11"/>
  <c r="AN349" i="11"/>
  <c r="AG386" i="17"/>
  <c r="X386" i="16" s="1"/>
  <c r="Y387" i="16" s="1"/>
  <c r="Z387" i="16" s="1"/>
  <c r="U386" i="17"/>
  <c r="O386" i="16" s="1"/>
  <c r="P387" i="16" s="1"/>
  <c r="Q387" i="16" s="1"/>
  <c r="AK386" i="17"/>
  <c r="AA386" i="16" s="1"/>
  <c r="AB387" i="16" s="1"/>
  <c r="AC387" i="16" s="1"/>
  <c r="AN101" i="11"/>
  <c r="AN109" i="11"/>
  <c r="AN59" i="11"/>
  <c r="AN91" i="11"/>
  <c r="AN76" i="11"/>
  <c r="AN50" i="11"/>
  <c r="AN63" i="11"/>
  <c r="AN201" i="11"/>
  <c r="AN245" i="11"/>
  <c r="AN81" i="11"/>
  <c r="AN45" i="11"/>
  <c r="AN92" i="11"/>
  <c r="AN112" i="11"/>
  <c r="AN87" i="11"/>
  <c r="AN168" i="11"/>
  <c r="AN105" i="11"/>
  <c r="AN114" i="11"/>
  <c r="AN77" i="11"/>
  <c r="AN270" i="11"/>
  <c r="Q386" i="17"/>
  <c r="L386" i="16" s="1"/>
  <c r="M387" i="16" s="1"/>
  <c r="N387" i="16" s="1"/>
  <c r="I386" i="17"/>
  <c r="F386" i="16" s="1"/>
  <c r="G387" i="16" s="1"/>
  <c r="H387" i="16" s="1"/>
  <c r="Y386" i="17"/>
  <c r="R386" i="16" s="1"/>
  <c r="S387" i="16" s="1"/>
  <c r="T387" i="16" s="1"/>
  <c r="AO386" i="17"/>
  <c r="AD386" i="16" s="1"/>
  <c r="AE387" i="16" s="1"/>
  <c r="AF387" i="16" s="1"/>
  <c r="AN62" i="11"/>
  <c r="AN44" i="11"/>
  <c r="AN284" i="11"/>
  <c r="AN49" i="11"/>
  <c r="AN167" i="11"/>
  <c r="AN209" i="11"/>
  <c r="AN277" i="11"/>
  <c r="AN297" i="11"/>
  <c r="AN314" i="11"/>
  <c r="DD15" i="12"/>
  <c r="LE15" i="12" s="1"/>
  <c r="AN90" i="11"/>
  <c r="AN79" i="11"/>
  <c r="AN61" i="11"/>
  <c r="AN116" i="11"/>
  <c r="AN96" i="11"/>
  <c r="AN78" i="11"/>
  <c r="AN100" i="11"/>
  <c r="AN48" i="11"/>
  <c r="AN43" i="11"/>
  <c r="AN71" i="11"/>
  <c r="AN99" i="11"/>
  <c r="C325" i="10"/>
  <c r="E350" i="17"/>
  <c r="D349" i="17"/>
  <c r="C326" i="20" s="1"/>
  <c r="BR129" i="15"/>
  <c r="E363" i="12"/>
  <c r="AZ386" i="17"/>
  <c r="AY386" i="17" s="1"/>
  <c r="AK368" i="16" s="1"/>
  <c r="BU386" i="17"/>
  <c r="BT386" i="17" s="1"/>
  <c r="JR363" i="12" s="1"/>
  <c r="CA386" i="17"/>
  <c r="BZ386" i="17" s="1"/>
  <c r="BO386" i="17"/>
  <c r="BN386" i="17" s="1"/>
  <c r="GC363" i="12" s="1"/>
  <c r="GD363" i="12" s="1"/>
  <c r="CG386" i="17"/>
  <c r="CF386" i="17" s="1"/>
  <c r="CJ386" i="17"/>
  <c r="CI386" i="17" s="1"/>
  <c r="BI386" i="17"/>
  <c r="BH386" i="17" s="1"/>
  <c r="CO363" i="12" s="1"/>
  <c r="CP363" i="12" s="1"/>
  <c r="BF386" i="17"/>
  <c r="BE386" i="17" s="1"/>
  <c r="AV363" i="12" s="1"/>
  <c r="BL386" i="17"/>
  <c r="BK386" i="17" s="1"/>
  <c r="EJ363" i="12" s="1"/>
  <c r="BR386" i="17"/>
  <c r="BQ386" i="17" s="1"/>
  <c r="HX363" i="12" s="1"/>
  <c r="CD386" i="17"/>
  <c r="CC386" i="17" s="1"/>
  <c r="BX386" i="17"/>
  <c r="BW386" i="17" s="1"/>
  <c r="AR387" i="17"/>
  <c r="AN387" i="17"/>
  <c r="AJ387" i="17"/>
  <c r="AF387" i="17"/>
  <c r="AB387" i="17"/>
  <c r="X387" i="17"/>
  <c r="T387" i="17"/>
  <c r="P387" i="17"/>
  <c r="L387" i="17"/>
  <c r="G387" i="17"/>
  <c r="C388" i="17"/>
  <c r="AP387" i="17"/>
  <c r="AL387" i="17"/>
  <c r="AH387" i="17"/>
  <c r="AD387" i="17"/>
  <c r="Z387" i="17"/>
  <c r="V387" i="17"/>
  <c r="R387" i="17"/>
  <c r="N387" i="17"/>
  <c r="J387" i="17"/>
  <c r="AQ387" i="17"/>
  <c r="AI387" i="17"/>
  <c r="AA387" i="17"/>
  <c r="S387" i="17"/>
  <c r="K387" i="17"/>
  <c r="B387" i="17"/>
  <c r="AM387" i="17"/>
  <c r="AE387" i="17"/>
  <c r="W387" i="17"/>
  <c r="O387" i="17"/>
  <c r="F387" i="17"/>
  <c r="AO386" i="16"/>
  <c r="D387" i="16"/>
  <c r="AN387" i="16" s="1"/>
  <c r="C388" i="16"/>
  <c r="B387" i="16"/>
  <c r="AQ387" i="16" s="1"/>
  <c r="NW829" i="3" l="1"/>
  <c r="NW836" i="3"/>
  <c r="NX477" i="3"/>
  <c r="NW833" i="3"/>
  <c r="NW834" i="3"/>
  <c r="NW828" i="3"/>
  <c r="NW832" i="3"/>
  <c r="NW831" i="3"/>
  <c r="NX416" i="3"/>
  <c r="NX413" i="3"/>
  <c r="NX496" i="3"/>
  <c r="NX499" i="3" s="1"/>
  <c r="NX500" i="3" s="1"/>
  <c r="NX395" i="3"/>
  <c r="NX394" i="3"/>
  <c r="NX386" i="3"/>
  <c r="NX387" i="3"/>
  <c r="NW830" i="3"/>
  <c r="NX826" i="3"/>
  <c r="NW825" i="3"/>
  <c r="NW827" i="3" s="1"/>
  <c r="NV838" i="3"/>
  <c r="NV418" i="3"/>
  <c r="NW479" i="3"/>
  <c r="NW410" i="3" s="1"/>
  <c r="NW382" i="3"/>
  <c r="NX505" i="3"/>
  <c r="NX508" i="3" s="1"/>
  <c r="NX509" i="3" s="1"/>
  <c r="NX466" i="3"/>
  <c r="NX468" i="3" s="1"/>
  <c r="NX469" i="3" s="1"/>
  <c r="NW511" i="3"/>
  <c r="NW411" i="3" s="1"/>
  <c r="NW388" i="3"/>
  <c r="NW398" i="3"/>
  <c r="NX458" i="3"/>
  <c r="NX460" i="3" s="1"/>
  <c r="NX461" i="3" s="1"/>
  <c r="NX391" i="3"/>
  <c r="NX399" i="3"/>
  <c r="NY384" i="3"/>
  <c r="NW397" i="3"/>
  <c r="NW396" i="3"/>
  <c r="NZ379" i="3"/>
  <c r="NY377" i="3"/>
  <c r="NY376" i="3" s="1"/>
  <c r="NY378" i="3"/>
  <c r="NX381" i="3" a="1"/>
  <c r="NX381" i="3" s="1"/>
  <c r="NX390" i="3" s="1"/>
  <c r="NX380" i="3" a="1"/>
  <c r="NX380" i="3" s="1"/>
  <c r="NX389" i="3" s="1"/>
  <c r="NY504" i="3"/>
  <c r="NY495" i="3"/>
  <c r="NY502" i="3"/>
  <c r="NZ492" i="3"/>
  <c r="NZ491" i="3" s="1"/>
  <c r="NY507" i="3"/>
  <c r="NY493" i="3"/>
  <c r="NY503" i="3"/>
  <c r="NY498" i="3"/>
  <c r="NY464" i="3"/>
  <c r="NY455" i="3"/>
  <c r="NY473" i="3"/>
  <c r="NY474" i="3" s="1"/>
  <c r="NY476" i="3" s="1"/>
  <c r="NY465" i="3"/>
  <c r="NY456" i="3"/>
  <c r="NY471" i="3"/>
  <c r="NY457" i="3"/>
  <c r="NY463" i="3"/>
  <c r="NZ454" i="3"/>
  <c r="NZ494" i="3" s="1"/>
  <c r="NX408" i="3"/>
  <c r="NX415" i="3"/>
  <c r="NY409" i="3"/>
  <c r="NY414" i="3" s="1"/>
  <c r="C349" i="13"/>
  <c r="C349" i="14"/>
  <c r="C349" i="15"/>
  <c r="AP386" i="16"/>
  <c r="M387" i="17"/>
  <c r="I387" i="16" s="1"/>
  <c r="J388" i="16" s="1"/>
  <c r="K388" i="16" s="1"/>
  <c r="AC387" i="17"/>
  <c r="U387" i="16" s="1"/>
  <c r="V388" i="16" s="1"/>
  <c r="W388" i="16" s="1"/>
  <c r="E169" i="2"/>
  <c r="Q387" i="17"/>
  <c r="L387" i="16" s="1"/>
  <c r="M388" i="16" s="1"/>
  <c r="N388" i="16" s="1"/>
  <c r="AG387" i="17"/>
  <c r="X387" i="16" s="1"/>
  <c r="Y388" i="16" s="1"/>
  <c r="Z388" i="16" s="1"/>
  <c r="AK387" i="17"/>
  <c r="AA387" i="16" s="1"/>
  <c r="AB388" i="16" s="1"/>
  <c r="AC388" i="16" s="1"/>
  <c r="U387" i="17"/>
  <c r="O387" i="16" s="1"/>
  <c r="P388" i="16" s="1"/>
  <c r="Q388" i="16" s="1"/>
  <c r="I387" i="17"/>
  <c r="F387" i="16" s="1"/>
  <c r="G388" i="16" s="1"/>
  <c r="H388" i="16" s="1"/>
  <c r="Y387" i="17"/>
  <c r="R387" i="16" s="1"/>
  <c r="S388" i="16" s="1"/>
  <c r="T388" i="16" s="1"/>
  <c r="AO387" i="17"/>
  <c r="AD387" i="16" s="1"/>
  <c r="AE388" i="16" s="1"/>
  <c r="AF388" i="16" s="1"/>
  <c r="C326" i="10"/>
  <c r="E351" i="17"/>
  <c r="D350" i="17"/>
  <c r="C327" i="20" s="1"/>
  <c r="D388" i="16"/>
  <c r="AN388" i="16" s="1"/>
  <c r="C389" i="16"/>
  <c r="B388" i="16"/>
  <c r="AQ388" i="16" s="1"/>
  <c r="AO387" i="16"/>
  <c r="E364" i="12"/>
  <c r="AZ387" i="17"/>
  <c r="AY387" i="17" s="1"/>
  <c r="AK369" i="16" s="1"/>
  <c r="C389" i="17"/>
  <c r="AP388" i="17"/>
  <c r="AL388" i="17"/>
  <c r="AH388" i="17"/>
  <c r="AD388" i="17"/>
  <c r="Z388" i="17"/>
  <c r="V388" i="17"/>
  <c r="R388" i="17"/>
  <c r="N388" i="17"/>
  <c r="J388" i="17"/>
  <c r="AR388" i="17"/>
  <c r="AN388" i="17"/>
  <c r="AJ388" i="17"/>
  <c r="AF388" i="17"/>
  <c r="AB388" i="17"/>
  <c r="X388" i="17"/>
  <c r="T388" i="17"/>
  <c r="P388" i="17"/>
  <c r="L388" i="17"/>
  <c r="G388" i="17"/>
  <c r="AQ388" i="17"/>
  <c r="AM388" i="17"/>
  <c r="AI388" i="17"/>
  <c r="AE388" i="17"/>
  <c r="AA388" i="17"/>
  <c r="W388" i="17"/>
  <c r="S388" i="17"/>
  <c r="O388" i="17"/>
  <c r="K388" i="17"/>
  <c r="F388" i="17"/>
  <c r="B388" i="17"/>
  <c r="CA387" i="17"/>
  <c r="BZ387" i="17" s="1"/>
  <c r="CG387" i="17"/>
  <c r="CF387" i="17" s="1"/>
  <c r="BF387" i="17"/>
  <c r="BE387" i="17" s="1"/>
  <c r="AV364" i="12" s="1"/>
  <c r="BL387" i="17"/>
  <c r="BK387" i="17" s="1"/>
  <c r="EJ364" i="12" s="1"/>
  <c r="CD387" i="17"/>
  <c r="CC387" i="17" s="1"/>
  <c r="BO387" i="17"/>
  <c r="BN387" i="17" s="1"/>
  <c r="GC364" i="12" s="1"/>
  <c r="GD364" i="12" s="1"/>
  <c r="BR387" i="17"/>
  <c r="BQ387" i="17" s="1"/>
  <c r="HX364" i="12" s="1"/>
  <c r="CJ387" i="17"/>
  <c r="CI387" i="17" s="1"/>
  <c r="BU387" i="17"/>
  <c r="BT387" i="17" s="1"/>
  <c r="JR364" i="12" s="1"/>
  <c r="BX387" i="17"/>
  <c r="BW387" i="17" s="1"/>
  <c r="BI387" i="17"/>
  <c r="BH387" i="17" s="1"/>
  <c r="CO364" i="12" s="1"/>
  <c r="CP364" i="12" s="1"/>
  <c r="NX829" i="3" l="1"/>
  <c r="NX836" i="3"/>
  <c r="NY477" i="3"/>
  <c r="NX833" i="3"/>
  <c r="NX834" i="3"/>
  <c r="NX828" i="3"/>
  <c r="NX832" i="3"/>
  <c r="NX831" i="3"/>
  <c r="NY416" i="3"/>
  <c r="NY413" i="3"/>
  <c r="NY395" i="3"/>
  <c r="NY394" i="3"/>
  <c r="NY387" i="3"/>
  <c r="NY386" i="3"/>
  <c r="NW838" i="3"/>
  <c r="NX830" i="3"/>
  <c r="NY826" i="3"/>
  <c r="NX825" i="3"/>
  <c r="NX827" i="3" s="1"/>
  <c r="NW418" i="3"/>
  <c r="NX382" i="3"/>
  <c r="NX511" i="3"/>
  <c r="NX411" i="3" s="1"/>
  <c r="NX479" i="3"/>
  <c r="NX410" i="3" s="1"/>
  <c r="NY505" i="3"/>
  <c r="NY508" i="3" s="1"/>
  <c r="NY509" i="3" s="1"/>
  <c r="NY458" i="3"/>
  <c r="NY460" i="3" s="1"/>
  <c r="NY461" i="3" s="1"/>
  <c r="NY466" i="3"/>
  <c r="NY468" i="3" s="1"/>
  <c r="NY469" i="3" s="1"/>
  <c r="NY496" i="3"/>
  <c r="NY499" i="3" s="1"/>
  <c r="NY500" i="3" s="1"/>
  <c r="NX398" i="3"/>
  <c r="NX388" i="3"/>
  <c r="NY408" i="3"/>
  <c r="NZ409" i="3"/>
  <c r="NZ414" i="3" s="1"/>
  <c r="NY415" i="3"/>
  <c r="NZ464" i="3"/>
  <c r="NZ456" i="3"/>
  <c r="NZ465" i="3"/>
  <c r="NZ457" i="3"/>
  <c r="NZ471" i="3"/>
  <c r="NZ463" i="3"/>
  <c r="OA454" i="3"/>
  <c r="OA494" i="3" s="1"/>
  <c r="NZ473" i="3"/>
  <c r="NZ474" i="3" s="1"/>
  <c r="NZ476" i="3" s="1"/>
  <c r="NZ455" i="3"/>
  <c r="NZ498" i="3"/>
  <c r="NZ502" i="3"/>
  <c r="NZ507" i="3"/>
  <c r="NZ503" i="3"/>
  <c r="NZ504" i="3"/>
  <c r="NZ495" i="3"/>
  <c r="NZ493" i="3"/>
  <c r="OA492" i="3"/>
  <c r="OA491" i="3" s="1"/>
  <c r="NY381" i="3" a="1"/>
  <c r="NY381" i="3" s="1"/>
  <c r="NY390" i="3" s="1"/>
  <c r="NY380" i="3" a="1"/>
  <c r="NY380" i="3" s="1"/>
  <c r="NY389" i="3" s="1"/>
  <c r="NZ377" i="3"/>
  <c r="NZ376" i="3" s="1"/>
  <c r="NZ378" i="3"/>
  <c r="OA379" i="3"/>
  <c r="NY391" i="3"/>
  <c r="NY399" i="3"/>
  <c r="NZ384" i="3"/>
  <c r="NX396" i="3"/>
  <c r="NX397" i="3"/>
  <c r="C350" i="13"/>
  <c r="C350" i="14"/>
  <c r="C350" i="15"/>
  <c r="AP387" i="16"/>
  <c r="U388" i="17"/>
  <c r="O388" i="16" s="1"/>
  <c r="P389" i="16" s="1"/>
  <c r="Q389" i="16" s="1"/>
  <c r="AK388" i="17"/>
  <c r="AA388" i="16" s="1"/>
  <c r="AB389" i="16" s="1"/>
  <c r="AC389" i="16" s="1"/>
  <c r="I388" i="17"/>
  <c r="F388" i="16" s="1"/>
  <c r="G389" i="16" s="1"/>
  <c r="H389" i="16" s="1"/>
  <c r="Y388" i="17"/>
  <c r="R388" i="16" s="1"/>
  <c r="S389" i="16" s="1"/>
  <c r="T389" i="16" s="1"/>
  <c r="AO388" i="17"/>
  <c r="AD388" i="16" s="1"/>
  <c r="AE389" i="16" s="1"/>
  <c r="AF389" i="16" s="1"/>
  <c r="M388" i="17"/>
  <c r="I388" i="16" s="1"/>
  <c r="J389" i="16" s="1"/>
  <c r="K389" i="16" s="1"/>
  <c r="AC388" i="17"/>
  <c r="U388" i="16" s="1"/>
  <c r="V389" i="16" s="1"/>
  <c r="W389" i="16" s="1"/>
  <c r="Q388" i="17"/>
  <c r="L388" i="16" s="1"/>
  <c r="M389" i="16" s="1"/>
  <c r="N389" i="16" s="1"/>
  <c r="AG388" i="17"/>
  <c r="X388" i="16" s="1"/>
  <c r="Y389" i="16" s="1"/>
  <c r="Z389" i="16" s="1"/>
  <c r="C327" i="10"/>
  <c r="E352" i="17"/>
  <c r="D351" i="17"/>
  <c r="C328" i="20" s="1"/>
  <c r="BR130" i="15"/>
  <c r="E365" i="12"/>
  <c r="AZ388" i="17"/>
  <c r="AY388" i="17" s="1"/>
  <c r="AK370" i="16" s="1"/>
  <c r="BO388" i="17"/>
  <c r="BN388" i="17" s="1"/>
  <c r="GC365" i="12" s="1"/>
  <c r="GD365" i="12" s="1"/>
  <c r="CG388" i="17"/>
  <c r="CF388" i="17" s="1"/>
  <c r="CJ388" i="17"/>
  <c r="CI388" i="17" s="1"/>
  <c r="BF388" i="17"/>
  <c r="BE388" i="17" s="1"/>
  <c r="AV365" i="12" s="1"/>
  <c r="BL388" i="17"/>
  <c r="BK388" i="17" s="1"/>
  <c r="EJ365" i="12" s="1"/>
  <c r="BR388" i="17"/>
  <c r="BQ388" i="17" s="1"/>
  <c r="HX365" i="12" s="1"/>
  <c r="CD388" i="17"/>
  <c r="CC388" i="17" s="1"/>
  <c r="BX388" i="17"/>
  <c r="BW388" i="17" s="1"/>
  <c r="BI388" i="17"/>
  <c r="BH388" i="17" s="1"/>
  <c r="CO365" i="12" s="1"/>
  <c r="CP365" i="12" s="1"/>
  <c r="BU388" i="17"/>
  <c r="BT388" i="17" s="1"/>
  <c r="JR365" i="12" s="1"/>
  <c r="CA388" i="17"/>
  <c r="BZ388" i="17" s="1"/>
  <c r="AR389" i="17"/>
  <c r="AN389" i="17"/>
  <c r="AJ389" i="17"/>
  <c r="AF389" i="17"/>
  <c r="AB389" i="17"/>
  <c r="X389" i="17"/>
  <c r="T389" i="17"/>
  <c r="P389" i="17"/>
  <c r="L389" i="17"/>
  <c r="G389" i="17"/>
  <c r="AQ389" i="17"/>
  <c r="AM389" i="17"/>
  <c r="AI389" i="17"/>
  <c r="AE389" i="17"/>
  <c r="AA389" i="17"/>
  <c r="W389" i="17"/>
  <c r="S389" i="17"/>
  <c r="O389" i="17"/>
  <c r="K389" i="17"/>
  <c r="F389" i="17"/>
  <c r="B389" i="17"/>
  <c r="C390" i="17"/>
  <c r="AP389" i="17"/>
  <c r="AL389" i="17"/>
  <c r="AH389" i="17"/>
  <c r="AD389" i="17"/>
  <c r="Z389" i="17"/>
  <c r="V389" i="17"/>
  <c r="R389" i="17"/>
  <c r="N389" i="17"/>
  <c r="J389" i="17"/>
  <c r="C390" i="16"/>
  <c r="B389" i="16"/>
  <c r="AQ389" i="16" s="1"/>
  <c r="D389" i="16"/>
  <c r="AN389" i="16" s="1"/>
  <c r="AO388" i="16"/>
  <c r="NY829" i="3" l="1"/>
  <c r="NY836" i="3"/>
  <c r="NZ477" i="3"/>
  <c r="NY833" i="3"/>
  <c r="NY834" i="3"/>
  <c r="NY828" i="3"/>
  <c r="NY832" i="3"/>
  <c r="NY831" i="3"/>
  <c r="NZ416" i="3"/>
  <c r="NZ413" i="3"/>
  <c r="NZ395" i="3"/>
  <c r="NZ394" i="3"/>
  <c r="NZ387" i="3"/>
  <c r="NZ386" i="3"/>
  <c r="NX838" i="3"/>
  <c r="NY830" i="3"/>
  <c r="NY825" i="3"/>
  <c r="NY827" i="3" s="1"/>
  <c r="NZ826" i="3"/>
  <c r="NY398" i="3"/>
  <c r="NX418" i="3"/>
  <c r="NZ466" i="3"/>
  <c r="NZ468" i="3" s="1"/>
  <c r="NZ469" i="3" s="1"/>
  <c r="NY382" i="3"/>
  <c r="NZ496" i="3"/>
  <c r="NZ499" i="3" s="1"/>
  <c r="NZ500" i="3" s="1"/>
  <c r="NY388" i="3"/>
  <c r="NZ458" i="3"/>
  <c r="NZ460" i="3" s="1"/>
  <c r="NZ461" i="3" s="1"/>
  <c r="NY479" i="3"/>
  <c r="NY410" i="3" s="1"/>
  <c r="NZ505" i="3"/>
  <c r="NZ508" i="3" s="1"/>
  <c r="NZ509" i="3" s="1"/>
  <c r="NY511" i="3"/>
  <c r="NY411" i="3" s="1"/>
  <c r="NY397" i="3"/>
  <c r="NY396" i="3"/>
  <c r="NZ391" i="3"/>
  <c r="OA384" i="3"/>
  <c r="NZ399" i="3"/>
  <c r="OA377" i="3"/>
  <c r="OA376" i="3" s="1"/>
  <c r="OA378" i="3"/>
  <c r="OB379" i="3"/>
  <c r="NZ381" i="3" a="1"/>
  <c r="NZ381" i="3" s="1"/>
  <c r="NZ390" i="3" s="1"/>
  <c r="NZ380" i="3" a="1"/>
  <c r="NZ380" i="3" s="1"/>
  <c r="NZ389" i="3" s="1"/>
  <c r="OA504" i="3"/>
  <c r="OA495" i="3"/>
  <c r="OA498" i="3"/>
  <c r="OB492" i="3"/>
  <c r="OB491" i="3" s="1"/>
  <c r="OA507" i="3"/>
  <c r="OA493" i="3"/>
  <c r="OA502" i="3"/>
  <c r="OA503" i="3"/>
  <c r="OA473" i="3"/>
  <c r="OA474" i="3" s="1"/>
  <c r="OA476" i="3" s="1"/>
  <c r="OA463" i="3"/>
  <c r="OA465" i="3"/>
  <c r="OA456" i="3"/>
  <c r="OA464" i="3"/>
  <c r="OA457" i="3"/>
  <c r="OA471" i="3"/>
  <c r="OA455" i="3"/>
  <c r="OB454" i="3"/>
  <c r="OB494" i="3" s="1"/>
  <c r="NZ408" i="3"/>
  <c r="OA409" i="3"/>
  <c r="OA414" i="3" s="1"/>
  <c r="NZ415" i="3"/>
  <c r="C351" i="13"/>
  <c r="C351" i="14"/>
  <c r="C351" i="15"/>
  <c r="AP388" i="16"/>
  <c r="AC389" i="17"/>
  <c r="U389" i="16" s="1"/>
  <c r="V390" i="16" s="1"/>
  <c r="W390" i="16" s="1"/>
  <c r="M389" i="17"/>
  <c r="I389" i="16" s="1"/>
  <c r="J390" i="16" s="1"/>
  <c r="K390" i="16" s="1"/>
  <c r="Q389" i="17"/>
  <c r="L389" i="16" s="1"/>
  <c r="M390" i="16" s="1"/>
  <c r="N390" i="16" s="1"/>
  <c r="AK389" i="17"/>
  <c r="AA389" i="16" s="1"/>
  <c r="AB390" i="16" s="1"/>
  <c r="AC390" i="16" s="1"/>
  <c r="I389" i="17"/>
  <c r="F389" i="16" s="1"/>
  <c r="G390" i="16" s="1"/>
  <c r="H390" i="16" s="1"/>
  <c r="U389" i="17"/>
  <c r="O389" i="16" s="1"/>
  <c r="P390" i="16" s="1"/>
  <c r="Q390" i="16" s="1"/>
  <c r="Y389" i="17"/>
  <c r="R389" i="16" s="1"/>
  <c r="S390" i="16" s="1"/>
  <c r="T390" i="16" s="1"/>
  <c r="AO389" i="17"/>
  <c r="AD389" i="16" s="1"/>
  <c r="AE390" i="16" s="1"/>
  <c r="AF390" i="16" s="1"/>
  <c r="AG389" i="17"/>
  <c r="X389" i="16" s="1"/>
  <c r="Y390" i="16" s="1"/>
  <c r="Z390" i="16" s="1"/>
  <c r="C328" i="10"/>
  <c r="E353" i="17"/>
  <c r="D352" i="17"/>
  <c r="C329" i="20" s="1"/>
  <c r="AO389" i="16"/>
  <c r="C391" i="16"/>
  <c r="B390" i="16"/>
  <c r="AQ390" i="16" s="1"/>
  <c r="D390" i="16"/>
  <c r="AN390" i="16" s="1"/>
  <c r="C391" i="17"/>
  <c r="AP390" i="17"/>
  <c r="AL390" i="17"/>
  <c r="AH390" i="17"/>
  <c r="AD390" i="17"/>
  <c r="Z390" i="17"/>
  <c r="V390" i="17"/>
  <c r="R390" i="17"/>
  <c r="N390" i="17"/>
  <c r="J390" i="17"/>
  <c r="AR390" i="17"/>
  <c r="AN390" i="17"/>
  <c r="AJ390" i="17"/>
  <c r="AF390" i="17"/>
  <c r="AB390" i="17"/>
  <c r="X390" i="17"/>
  <c r="T390" i="17"/>
  <c r="P390" i="17"/>
  <c r="L390" i="17"/>
  <c r="G390" i="17"/>
  <c r="AQ390" i="17"/>
  <c r="AM390" i="17"/>
  <c r="AI390" i="17"/>
  <c r="AE390" i="17"/>
  <c r="AA390" i="17"/>
  <c r="W390" i="17"/>
  <c r="S390" i="17"/>
  <c r="O390" i="17"/>
  <c r="K390" i="17"/>
  <c r="F390" i="17"/>
  <c r="B390" i="17"/>
  <c r="E366" i="12"/>
  <c r="AZ389" i="17"/>
  <c r="AY389" i="17" s="1"/>
  <c r="AK371" i="16" s="1"/>
  <c r="BU389" i="17"/>
  <c r="BT389" i="17" s="1"/>
  <c r="JR366" i="12" s="1"/>
  <c r="CA389" i="17"/>
  <c r="BZ389" i="17" s="1"/>
  <c r="BR389" i="17"/>
  <c r="BQ389" i="17" s="1"/>
  <c r="HX366" i="12" s="1"/>
  <c r="CJ389" i="17"/>
  <c r="CI389" i="17" s="1"/>
  <c r="BI389" i="17"/>
  <c r="BH389" i="17" s="1"/>
  <c r="CO366" i="12" s="1"/>
  <c r="CP366" i="12" s="1"/>
  <c r="BX389" i="17"/>
  <c r="BW389" i="17" s="1"/>
  <c r="CD389" i="17"/>
  <c r="CC389" i="17" s="1"/>
  <c r="BO389" i="17"/>
  <c r="BN389" i="17" s="1"/>
  <c r="GC366" i="12" s="1"/>
  <c r="GD366" i="12" s="1"/>
  <c r="CG389" i="17"/>
  <c r="CF389" i="17" s="1"/>
  <c r="BF389" i="17"/>
  <c r="BE389" i="17" s="1"/>
  <c r="AV366" i="12" s="1"/>
  <c r="BL389" i="17"/>
  <c r="BK389" i="17" s="1"/>
  <c r="EJ366" i="12" s="1"/>
  <c r="NZ829" i="3" l="1"/>
  <c r="NZ836" i="3"/>
  <c r="OA477" i="3"/>
  <c r="NZ833" i="3"/>
  <c r="NZ834" i="3"/>
  <c r="NZ828" i="3"/>
  <c r="NZ832" i="3"/>
  <c r="NZ831" i="3"/>
  <c r="OA416" i="3"/>
  <c r="OA413" i="3"/>
  <c r="OA395" i="3"/>
  <c r="OA394" i="3"/>
  <c r="OA387" i="3"/>
  <c r="OA386" i="3"/>
  <c r="NY838" i="3"/>
  <c r="NZ830" i="3"/>
  <c r="OA826" i="3"/>
  <c r="NZ825" i="3"/>
  <c r="NZ827" i="3" s="1"/>
  <c r="NZ511" i="3"/>
  <c r="NZ411" i="3" s="1"/>
  <c r="OA505" i="3"/>
  <c r="OA508" i="3" s="1"/>
  <c r="OA509" i="3" s="1"/>
  <c r="NZ398" i="3"/>
  <c r="OA466" i="3"/>
  <c r="OA468" i="3" s="1"/>
  <c r="OA469" i="3" s="1"/>
  <c r="OA496" i="3"/>
  <c r="OA499" i="3" s="1"/>
  <c r="OA500" i="3" s="1"/>
  <c r="NY418" i="3"/>
  <c r="NZ479" i="3"/>
  <c r="NZ410" i="3" s="1"/>
  <c r="OA458" i="3"/>
  <c r="OA460" i="3" s="1"/>
  <c r="OA461" i="3" s="1"/>
  <c r="NZ382" i="3"/>
  <c r="NZ388" i="3"/>
  <c r="OA415" i="3"/>
  <c r="OA408" i="3"/>
  <c r="OB409" i="3"/>
  <c r="OB414" i="3" s="1"/>
  <c r="OB463" i="3"/>
  <c r="OC454" i="3"/>
  <c r="OC494" i="3" s="1"/>
  <c r="OB465" i="3"/>
  <c r="OB464" i="3"/>
  <c r="OB473" i="3"/>
  <c r="OB474" i="3" s="1"/>
  <c r="OB476" i="3" s="1"/>
  <c r="OB456" i="3"/>
  <c r="OB455" i="3"/>
  <c r="OB471" i="3"/>
  <c r="OB457" i="3"/>
  <c r="OB495" i="3"/>
  <c r="OB498" i="3"/>
  <c r="OB502" i="3"/>
  <c r="OC492" i="3"/>
  <c r="OC491" i="3" s="1"/>
  <c r="OB507" i="3"/>
  <c r="OB493" i="3"/>
  <c r="OB503" i="3"/>
  <c r="OB504" i="3"/>
  <c r="OB378" i="3"/>
  <c r="OC379" i="3"/>
  <c r="OB377" i="3"/>
  <c r="OB376" i="3" s="1"/>
  <c r="OA381" i="3" a="1"/>
  <c r="OA381" i="3" s="1"/>
  <c r="OA390" i="3" s="1"/>
  <c r="OA380" i="3" a="1"/>
  <c r="OA380" i="3" s="1"/>
  <c r="OA389" i="3" s="1"/>
  <c r="NZ397" i="3"/>
  <c r="NZ396" i="3"/>
  <c r="OA391" i="3"/>
  <c r="OA399" i="3"/>
  <c r="OB384" i="3"/>
  <c r="C352" i="13"/>
  <c r="C352" i="14"/>
  <c r="C352" i="15"/>
  <c r="AP389" i="16"/>
  <c r="I390" i="17"/>
  <c r="F390" i="16" s="1"/>
  <c r="G391" i="16" s="1"/>
  <c r="H391" i="16" s="1"/>
  <c r="Y390" i="17"/>
  <c r="R390" i="16" s="1"/>
  <c r="S391" i="16" s="1"/>
  <c r="T391" i="16" s="1"/>
  <c r="AO390" i="17"/>
  <c r="AD390" i="16" s="1"/>
  <c r="AE391" i="16" s="1"/>
  <c r="AF391" i="16" s="1"/>
  <c r="M390" i="17"/>
  <c r="I390" i="16" s="1"/>
  <c r="J391" i="16" s="1"/>
  <c r="K391" i="16" s="1"/>
  <c r="AC390" i="17"/>
  <c r="U390" i="16" s="1"/>
  <c r="V391" i="16" s="1"/>
  <c r="W391" i="16" s="1"/>
  <c r="Q390" i="17"/>
  <c r="L390" i="16" s="1"/>
  <c r="M391" i="16" s="1"/>
  <c r="N391" i="16" s="1"/>
  <c r="AG390" i="17"/>
  <c r="X390" i="16" s="1"/>
  <c r="Y391" i="16" s="1"/>
  <c r="Z391" i="16" s="1"/>
  <c r="U390" i="17"/>
  <c r="O390" i="16" s="1"/>
  <c r="P391" i="16" s="1"/>
  <c r="Q391" i="16" s="1"/>
  <c r="AK390" i="17"/>
  <c r="AA390" i="16" s="1"/>
  <c r="AB391" i="16" s="1"/>
  <c r="AC391" i="16" s="1"/>
  <c r="C329" i="10"/>
  <c r="E354" i="17"/>
  <c r="D353" i="17"/>
  <c r="C330" i="20" s="1"/>
  <c r="AZ390" i="17"/>
  <c r="AY390" i="17" s="1"/>
  <c r="AK372" i="16" s="1"/>
  <c r="BF390" i="17"/>
  <c r="BE390" i="17" s="1"/>
  <c r="BL390" i="17"/>
  <c r="BK390" i="17" s="1"/>
  <c r="BR390" i="17"/>
  <c r="BQ390" i="17" s="1"/>
  <c r="CD390" i="17"/>
  <c r="CC390" i="17" s="1"/>
  <c r="BX390" i="17"/>
  <c r="BW390" i="17" s="1"/>
  <c r="BI390" i="17"/>
  <c r="BH390" i="17" s="1"/>
  <c r="BU390" i="17"/>
  <c r="BT390" i="17" s="1"/>
  <c r="CA390" i="17"/>
  <c r="BZ390" i="17" s="1"/>
  <c r="CJ390" i="17"/>
  <c r="CI390" i="17" s="1"/>
  <c r="BO390" i="17"/>
  <c r="BN390" i="17" s="1"/>
  <c r="CG390" i="17"/>
  <c r="CF390" i="17" s="1"/>
  <c r="AR391" i="17"/>
  <c r="AN391" i="17"/>
  <c r="AJ391" i="17"/>
  <c r="AF391" i="17"/>
  <c r="AB391" i="17"/>
  <c r="X391" i="17"/>
  <c r="T391" i="17"/>
  <c r="P391" i="17"/>
  <c r="L391" i="17"/>
  <c r="G391" i="17"/>
  <c r="AQ391" i="17"/>
  <c r="AM391" i="17"/>
  <c r="AI391" i="17"/>
  <c r="AE391" i="17"/>
  <c r="AA391" i="17"/>
  <c r="W391" i="17"/>
  <c r="S391" i="17"/>
  <c r="O391" i="17"/>
  <c r="K391" i="17"/>
  <c r="F391" i="17"/>
  <c r="B391" i="17"/>
  <c r="C392" i="17"/>
  <c r="AP391" i="17"/>
  <c r="AL391" i="17"/>
  <c r="AH391" i="17"/>
  <c r="AD391" i="17"/>
  <c r="Z391" i="17"/>
  <c r="V391" i="17"/>
  <c r="R391" i="17"/>
  <c r="N391" i="17"/>
  <c r="J391" i="17"/>
  <c r="AO390" i="16"/>
  <c r="D391" i="16"/>
  <c r="AN391" i="16" s="1"/>
  <c r="C392" i="16"/>
  <c r="B391" i="16"/>
  <c r="AQ391" i="16" s="1"/>
  <c r="OA829" i="3" l="1"/>
  <c r="OA836" i="3"/>
  <c r="OB477" i="3"/>
  <c r="OA833" i="3"/>
  <c r="OA834" i="3"/>
  <c r="OA828" i="3"/>
  <c r="OA832" i="3"/>
  <c r="OA831" i="3"/>
  <c r="OB416" i="3"/>
  <c r="OB413" i="3"/>
  <c r="NZ418" i="3"/>
  <c r="OB395" i="3"/>
  <c r="OB394" i="3"/>
  <c r="OB386" i="3"/>
  <c r="OB387" i="3"/>
  <c r="OA511" i="3"/>
  <c r="OA411" i="3" s="1"/>
  <c r="NZ838" i="3"/>
  <c r="OA830" i="3"/>
  <c r="OB826" i="3"/>
  <c r="OA825" i="3"/>
  <c r="OA827" i="3" s="1"/>
  <c r="OA382" i="3"/>
  <c r="OA479" i="3"/>
  <c r="OA410" i="3" s="1"/>
  <c r="OB466" i="3"/>
  <c r="OB468" i="3" s="1"/>
  <c r="OB469" i="3" s="1"/>
  <c r="OB458" i="3"/>
  <c r="OB460" i="3" s="1"/>
  <c r="OB461" i="3" s="1"/>
  <c r="OB496" i="3"/>
  <c r="OB499" i="3" s="1"/>
  <c r="OB500" i="3" s="1"/>
  <c r="OA398" i="3"/>
  <c r="OB505" i="3"/>
  <c r="OB508" i="3" s="1"/>
  <c r="OB509" i="3" s="1"/>
  <c r="OA388" i="3"/>
  <c r="OB399" i="3"/>
  <c r="OC384" i="3"/>
  <c r="OB391" i="3"/>
  <c r="OA396" i="3"/>
  <c r="OA397" i="3"/>
  <c r="OD379" i="3"/>
  <c r="OC377" i="3"/>
  <c r="OC376" i="3" s="1"/>
  <c r="OC378" i="3"/>
  <c r="OB381" i="3" a="1"/>
  <c r="OB381" i="3" s="1"/>
  <c r="OB390" i="3" s="1"/>
  <c r="OB380" i="3" a="1"/>
  <c r="OB380" i="3" s="1"/>
  <c r="OB389" i="3" s="1"/>
  <c r="OC504" i="3"/>
  <c r="OD492" i="3"/>
  <c r="OD491" i="3" s="1"/>
  <c r="OC493" i="3"/>
  <c r="OC495" i="3"/>
  <c r="OC507" i="3"/>
  <c r="OC502" i="3"/>
  <c r="OC503" i="3"/>
  <c r="OC498" i="3"/>
  <c r="OC473" i="3"/>
  <c r="OC474" i="3" s="1"/>
  <c r="OC476" i="3" s="1"/>
  <c r="OC471" i="3"/>
  <c r="OC456" i="3"/>
  <c r="OC463" i="3"/>
  <c r="OC457" i="3"/>
  <c r="OC464" i="3"/>
  <c r="OD454" i="3"/>
  <c r="OD494" i="3" s="1"/>
  <c r="OC465" i="3"/>
  <c r="OC455" i="3"/>
  <c r="OB415" i="3"/>
  <c r="OC409" i="3"/>
  <c r="OC414" i="3" s="1"/>
  <c r="OB408" i="3"/>
  <c r="C353" i="13"/>
  <c r="C353" i="14"/>
  <c r="C353" i="15"/>
  <c r="AP390" i="16"/>
  <c r="AK391" i="17"/>
  <c r="AA391" i="16" s="1"/>
  <c r="AB392" i="16" s="1"/>
  <c r="AC392" i="16" s="1"/>
  <c r="I391" i="17"/>
  <c r="F391" i="16" s="1"/>
  <c r="G392" i="16" s="1"/>
  <c r="H392" i="16" s="1"/>
  <c r="AO391" i="17"/>
  <c r="AD391" i="16" s="1"/>
  <c r="AE392" i="16" s="1"/>
  <c r="AF392" i="16" s="1"/>
  <c r="U391" i="17"/>
  <c r="O391" i="16" s="1"/>
  <c r="P392" i="16" s="1"/>
  <c r="Q392" i="16" s="1"/>
  <c r="Y391" i="17"/>
  <c r="R391" i="16" s="1"/>
  <c r="S392" i="16" s="1"/>
  <c r="T392" i="16" s="1"/>
  <c r="AC391" i="17"/>
  <c r="U391" i="16" s="1"/>
  <c r="V392" i="16" s="1"/>
  <c r="W392" i="16" s="1"/>
  <c r="M391" i="17"/>
  <c r="I391" i="16" s="1"/>
  <c r="J392" i="16" s="1"/>
  <c r="K392" i="16" s="1"/>
  <c r="Q391" i="17"/>
  <c r="L391" i="16" s="1"/>
  <c r="M392" i="16" s="1"/>
  <c r="N392" i="16" s="1"/>
  <c r="AG391" i="17"/>
  <c r="X391" i="16" s="1"/>
  <c r="Y392" i="16" s="1"/>
  <c r="Z392" i="16" s="1"/>
  <c r="C330" i="10"/>
  <c r="E355" i="17"/>
  <c r="D354" i="17"/>
  <c r="C331" i="20" s="1"/>
  <c r="D392" i="16"/>
  <c r="AN392" i="16" s="1"/>
  <c r="B392" i="16"/>
  <c r="AQ392" i="16" s="1"/>
  <c r="C393" i="16"/>
  <c r="AO391" i="16"/>
  <c r="AR392" i="17"/>
  <c r="AN392" i="17"/>
  <c r="AJ392" i="17"/>
  <c r="C393" i="17"/>
  <c r="AP392" i="17"/>
  <c r="AL392" i="17"/>
  <c r="AH392" i="17"/>
  <c r="AD392" i="17"/>
  <c r="Z392" i="17"/>
  <c r="AM392" i="17"/>
  <c r="AF392" i="17"/>
  <c r="AA392" i="17"/>
  <c r="V392" i="17"/>
  <c r="R392" i="17"/>
  <c r="N392" i="17"/>
  <c r="J392" i="17"/>
  <c r="AE392" i="17"/>
  <c r="AQ392" i="17"/>
  <c r="AI392" i="17"/>
  <c r="X392" i="17"/>
  <c r="T392" i="17"/>
  <c r="P392" i="17"/>
  <c r="L392" i="17"/>
  <c r="G392" i="17"/>
  <c r="AB392" i="17"/>
  <c r="W392" i="17"/>
  <c r="S392" i="17"/>
  <c r="O392" i="17"/>
  <c r="K392" i="17"/>
  <c r="F392" i="17"/>
  <c r="B392" i="17"/>
  <c r="AZ391" i="17"/>
  <c r="AY391" i="17" s="1"/>
  <c r="AK373" i="16" s="1"/>
  <c r="BI391" i="17"/>
  <c r="BH391" i="17" s="1"/>
  <c r="BX391" i="17"/>
  <c r="BW391" i="17" s="1"/>
  <c r="BO391" i="17"/>
  <c r="BN391" i="17" s="1"/>
  <c r="CG391" i="17"/>
  <c r="CF391" i="17" s="1"/>
  <c r="BF391" i="17"/>
  <c r="BE391" i="17" s="1"/>
  <c r="BL391" i="17"/>
  <c r="BK391" i="17" s="1"/>
  <c r="CD391" i="17"/>
  <c r="CC391" i="17" s="1"/>
  <c r="BR391" i="17"/>
  <c r="BQ391" i="17" s="1"/>
  <c r="BU391" i="17"/>
  <c r="BT391" i="17" s="1"/>
  <c r="CA391" i="17"/>
  <c r="BZ391" i="17" s="1"/>
  <c r="CJ391" i="17"/>
  <c r="CI391" i="17" s="1"/>
  <c r="OB829" i="3" l="1"/>
  <c r="OB836" i="3"/>
  <c r="OC477" i="3"/>
  <c r="OB833" i="3"/>
  <c r="OB834" i="3"/>
  <c r="OB828" i="3"/>
  <c r="OB832" i="3"/>
  <c r="OB831" i="3"/>
  <c r="OC416" i="3"/>
  <c r="OC413" i="3"/>
  <c r="OA418" i="3"/>
  <c r="OA838" i="3"/>
  <c r="OC395" i="3"/>
  <c r="OC394" i="3"/>
  <c r="OC387" i="3"/>
  <c r="OC386" i="3"/>
  <c r="OB830" i="3"/>
  <c r="OB825" i="3"/>
  <c r="OB827" i="3" s="1"/>
  <c r="OC826" i="3"/>
  <c r="OC458" i="3"/>
  <c r="OC460" i="3" s="1"/>
  <c r="OC461" i="3" s="1"/>
  <c r="OC496" i="3"/>
  <c r="OC499" i="3" s="1"/>
  <c r="OC500" i="3" s="1"/>
  <c r="OB388" i="3"/>
  <c r="OC466" i="3"/>
  <c r="OC468" i="3" s="1"/>
  <c r="OC469" i="3" s="1"/>
  <c r="OB511" i="3"/>
  <c r="OB411" i="3" s="1"/>
  <c r="OC505" i="3"/>
  <c r="OC508" i="3" s="1"/>
  <c r="OC509" i="3" s="1"/>
  <c r="OB479" i="3"/>
  <c r="OB410" i="3" s="1"/>
  <c r="OB398" i="3"/>
  <c r="OB382" i="3"/>
  <c r="OC415" i="3"/>
  <c r="OD409" i="3"/>
  <c r="OD414" i="3" s="1"/>
  <c r="OC408" i="3"/>
  <c r="OD471" i="3"/>
  <c r="OD463" i="3"/>
  <c r="OE454" i="3"/>
  <c r="OE494" i="3" s="1"/>
  <c r="OD473" i="3"/>
  <c r="OD474" i="3" s="1"/>
  <c r="OD476" i="3" s="1"/>
  <c r="OD455" i="3"/>
  <c r="OD464" i="3"/>
  <c r="OD456" i="3"/>
  <c r="OD465" i="3"/>
  <c r="OD457" i="3"/>
  <c r="OD504" i="3"/>
  <c r="OD498" i="3"/>
  <c r="OD503" i="3"/>
  <c r="OD495" i="3"/>
  <c r="OD493" i="3"/>
  <c r="OE492" i="3"/>
  <c r="OE491" i="3" s="1"/>
  <c r="OD507" i="3"/>
  <c r="OD502" i="3"/>
  <c r="OC381" i="3" a="1"/>
  <c r="OC381" i="3" s="1"/>
  <c r="OC390" i="3" s="1"/>
  <c r="OC380" i="3" a="1"/>
  <c r="OC380" i="3" s="1"/>
  <c r="OC389" i="3" s="1"/>
  <c r="OE379" i="3"/>
  <c r="OD377" i="3"/>
  <c r="OD376" i="3" s="1"/>
  <c r="OD378" i="3"/>
  <c r="OB396" i="3"/>
  <c r="OB397" i="3"/>
  <c r="OC391" i="3"/>
  <c r="OC399" i="3"/>
  <c r="OD384" i="3"/>
  <c r="C354" i="13"/>
  <c r="C354" i="14"/>
  <c r="C354" i="15"/>
  <c r="AP391" i="16"/>
  <c r="Q392" i="17"/>
  <c r="L392" i="16" s="1"/>
  <c r="M393" i="16" s="1"/>
  <c r="N393" i="16" s="1"/>
  <c r="AK392" i="17"/>
  <c r="AA392" i="16" s="1"/>
  <c r="AB393" i="16" s="1"/>
  <c r="AC393" i="16" s="1"/>
  <c r="U392" i="17"/>
  <c r="O392" i="16" s="1"/>
  <c r="P393" i="16" s="1"/>
  <c r="Q393" i="16" s="1"/>
  <c r="Y392" i="17"/>
  <c r="R392" i="16" s="1"/>
  <c r="S393" i="16" s="1"/>
  <c r="T393" i="16" s="1"/>
  <c r="AO392" i="17"/>
  <c r="AD392" i="16" s="1"/>
  <c r="AE393" i="16" s="1"/>
  <c r="AF393" i="16" s="1"/>
  <c r="I392" i="17"/>
  <c r="F392" i="16" s="1"/>
  <c r="G393" i="16" s="1"/>
  <c r="H393" i="16" s="1"/>
  <c r="AC392" i="17"/>
  <c r="U392" i="16" s="1"/>
  <c r="V393" i="16" s="1"/>
  <c r="W393" i="16" s="1"/>
  <c r="M392" i="17"/>
  <c r="I392" i="16" s="1"/>
  <c r="J393" i="16" s="1"/>
  <c r="K393" i="16" s="1"/>
  <c r="AG392" i="17"/>
  <c r="X392" i="16" s="1"/>
  <c r="Y393" i="16" s="1"/>
  <c r="Z393" i="16" s="1"/>
  <c r="C331" i="10"/>
  <c r="E356" i="17"/>
  <c r="D355" i="17"/>
  <c r="C332" i="20" s="1"/>
  <c r="AZ392" i="17"/>
  <c r="AY392" i="17" s="1"/>
  <c r="AK374" i="16" s="1"/>
  <c r="BF392" i="17"/>
  <c r="BE392" i="17" s="1"/>
  <c r="CD392" i="17"/>
  <c r="CC392" i="17" s="1"/>
  <c r="BO392" i="17"/>
  <c r="BN392" i="17" s="1"/>
  <c r="BU392" i="17"/>
  <c r="BT392" i="17" s="1"/>
  <c r="CA392" i="17"/>
  <c r="BZ392" i="17" s="1"/>
  <c r="CG392" i="17"/>
  <c r="CF392" i="17" s="1"/>
  <c r="BR392" i="17"/>
  <c r="BQ392" i="17" s="1"/>
  <c r="CJ392" i="17"/>
  <c r="CI392" i="17" s="1"/>
  <c r="BX392" i="17"/>
  <c r="BW392" i="17" s="1"/>
  <c r="BL392" i="17"/>
  <c r="BK392" i="17" s="1"/>
  <c r="BI392" i="17"/>
  <c r="BH392" i="17" s="1"/>
  <c r="C394" i="17"/>
  <c r="AP393" i="17"/>
  <c r="AL393" i="17"/>
  <c r="AH393" i="17"/>
  <c r="AD393" i="17"/>
  <c r="Z393" i="17"/>
  <c r="V393" i="17"/>
  <c r="R393" i="17"/>
  <c r="N393" i="17"/>
  <c r="J393" i="17"/>
  <c r="AR393" i="17"/>
  <c r="AN393" i="17"/>
  <c r="AJ393" i="17"/>
  <c r="AF393" i="17"/>
  <c r="AB393" i="17"/>
  <c r="X393" i="17"/>
  <c r="T393" i="17"/>
  <c r="P393" i="17"/>
  <c r="L393" i="17"/>
  <c r="G393" i="17"/>
  <c r="AM393" i="17"/>
  <c r="AE393" i="17"/>
  <c r="W393" i="17"/>
  <c r="O393" i="17"/>
  <c r="F393" i="17"/>
  <c r="AQ393" i="17"/>
  <c r="AI393" i="17"/>
  <c r="AA393" i="17"/>
  <c r="S393" i="17"/>
  <c r="K393" i="17"/>
  <c r="B393" i="17"/>
  <c r="C394" i="16"/>
  <c r="B393" i="16"/>
  <c r="AQ393" i="16" s="1"/>
  <c r="D393" i="16"/>
  <c r="AN393" i="16" s="1"/>
  <c r="AO392" i="16"/>
  <c r="OC829" i="3" l="1"/>
  <c r="OC836" i="3"/>
  <c r="OD477" i="3"/>
  <c r="OC833" i="3"/>
  <c r="OC834" i="3"/>
  <c r="OC828" i="3"/>
  <c r="OC832" i="3"/>
  <c r="OC831" i="3"/>
  <c r="OD416" i="3"/>
  <c r="OD413" i="3"/>
  <c r="OD395" i="3"/>
  <c r="OD394" i="3"/>
  <c r="OD387" i="3"/>
  <c r="OD386" i="3"/>
  <c r="OB838" i="3"/>
  <c r="OC511" i="3"/>
  <c r="OC411" i="3" s="1"/>
  <c r="OC830" i="3"/>
  <c r="OC825" i="3"/>
  <c r="OC827" i="3" s="1"/>
  <c r="OD826" i="3"/>
  <c r="OC398" i="3"/>
  <c r="OC382" i="3"/>
  <c r="OC479" i="3"/>
  <c r="OC410" i="3" s="1"/>
  <c r="OB418" i="3"/>
  <c r="OD458" i="3"/>
  <c r="OD460" i="3" s="1"/>
  <c r="OD461" i="3" s="1"/>
  <c r="OD496" i="3"/>
  <c r="OD499" i="3" s="1"/>
  <c r="OD500" i="3" s="1"/>
  <c r="OD466" i="3"/>
  <c r="OD468" i="3" s="1"/>
  <c r="OD469" i="3" s="1"/>
  <c r="OC388" i="3"/>
  <c r="OD505" i="3"/>
  <c r="OD508" i="3" s="1"/>
  <c r="OD509" i="3" s="1"/>
  <c r="OE384" i="3"/>
  <c r="OD399" i="3"/>
  <c r="OD391" i="3"/>
  <c r="OC397" i="3"/>
  <c r="OC396" i="3"/>
  <c r="OD380" i="3" a="1"/>
  <c r="OD380" i="3" s="1"/>
  <c r="OD389" i="3" s="1"/>
  <c r="OD381" i="3" a="1"/>
  <c r="OD381" i="3" s="1"/>
  <c r="OD390" i="3" s="1"/>
  <c r="OF379" i="3"/>
  <c r="OE378" i="3"/>
  <c r="OE377" i="3"/>
  <c r="OE376" i="3" s="1"/>
  <c r="OE502" i="3"/>
  <c r="OF492" i="3"/>
  <c r="OF491" i="3" s="1"/>
  <c r="OE507" i="3"/>
  <c r="OE504" i="3"/>
  <c r="OE498" i="3"/>
  <c r="OE503" i="3"/>
  <c r="OE495" i="3"/>
  <c r="OE493" i="3"/>
  <c r="OE473" i="3"/>
  <c r="OE474" i="3" s="1"/>
  <c r="OE476" i="3" s="1"/>
  <c r="OE455" i="3"/>
  <c r="OE465" i="3"/>
  <c r="OE456" i="3"/>
  <c r="OE464" i="3"/>
  <c r="OE457" i="3"/>
  <c r="OE471" i="3"/>
  <c r="OE463" i="3"/>
  <c r="OF454" i="3"/>
  <c r="OF494" i="3" s="1"/>
  <c r="OD415" i="3"/>
  <c r="OD408" i="3"/>
  <c r="OE409" i="3"/>
  <c r="OE414" i="3" s="1"/>
  <c r="C355" i="13"/>
  <c r="C355" i="14"/>
  <c r="C355" i="15"/>
  <c r="AP392" i="16"/>
  <c r="Q393" i="17"/>
  <c r="L393" i="16" s="1"/>
  <c r="M394" i="16" s="1"/>
  <c r="N394" i="16" s="1"/>
  <c r="I393" i="17"/>
  <c r="F393" i="16" s="1"/>
  <c r="G394" i="16" s="1"/>
  <c r="H394" i="16" s="1"/>
  <c r="Y393" i="17"/>
  <c r="R393" i="16" s="1"/>
  <c r="S394" i="16" s="1"/>
  <c r="T394" i="16" s="1"/>
  <c r="AO393" i="17"/>
  <c r="AD393" i="16" s="1"/>
  <c r="AE394" i="16" s="1"/>
  <c r="AF394" i="16" s="1"/>
  <c r="M393" i="17"/>
  <c r="I393" i="16" s="1"/>
  <c r="J394" i="16" s="1"/>
  <c r="K394" i="16" s="1"/>
  <c r="AC393" i="17"/>
  <c r="U393" i="16" s="1"/>
  <c r="V394" i="16" s="1"/>
  <c r="W394" i="16" s="1"/>
  <c r="AG393" i="17"/>
  <c r="X393" i="16" s="1"/>
  <c r="Y394" i="16" s="1"/>
  <c r="Z394" i="16" s="1"/>
  <c r="U393" i="17"/>
  <c r="O393" i="16" s="1"/>
  <c r="P394" i="16" s="1"/>
  <c r="Q394" i="16" s="1"/>
  <c r="AK393" i="17"/>
  <c r="AA393" i="16" s="1"/>
  <c r="AB394" i="16" s="1"/>
  <c r="AC394" i="16" s="1"/>
  <c r="C332" i="10"/>
  <c r="E357" i="17"/>
  <c r="D356" i="17"/>
  <c r="C333" i="20" s="1"/>
  <c r="BR133" i="15"/>
  <c r="AO393" i="16"/>
  <c r="C395" i="16"/>
  <c r="B394" i="16"/>
  <c r="AQ394" i="16" s="1"/>
  <c r="D394" i="16"/>
  <c r="AN394" i="16" s="1"/>
  <c r="AZ393" i="17"/>
  <c r="AY393" i="17" s="1"/>
  <c r="AK375" i="16" s="1"/>
  <c r="CG393" i="17"/>
  <c r="CF393" i="17" s="1"/>
  <c r="BF393" i="17"/>
  <c r="BE393" i="17" s="1"/>
  <c r="BX393" i="17"/>
  <c r="BW393" i="17" s="1"/>
  <c r="CD393" i="17"/>
  <c r="CC393" i="17" s="1"/>
  <c r="CA393" i="17"/>
  <c r="BZ393" i="17" s="1"/>
  <c r="BI393" i="17"/>
  <c r="BH393" i="17" s="1"/>
  <c r="BU393" i="17"/>
  <c r="BT393" i="17" s="1"/>
  <c r="BL393" i="17"/>
  <c r="BK393" i="17" s="1"/>
  <c r="BR393" i="17"/>
  <c r="BQ393" i="17" s="1"/>
  <c r="CJ393" i="17"/>
  <c r="CI393" i="17" s="1"/>
  <c r="BO393" i="17"/>
  <c r="BN393" i="17" s="1"/>
  <c r="AR394" i="17"/>
  <c r="AN394" i="17"/>
  <c r="AJ394" i="17"/>
  <c r="AF394" i="17"/>
  <c r="AB394" i="17"/>
  <c r="X394" i="17"/>
  <c r="T394" i="17"/>
  <c r="P394" i="17"/>
  <c r="L394" i="17"/>
  <c r="G394" i="17"/>
  <c r="AQ394" i="17"/>
  <c r="AM394" i="17"/>
  <c r="AI394" i="17"/>
  <c r="AE394" i="17"/>
  <c r="AA394" i="17"/>
  <c r="W394" i="17"/>
  <c r="S394" i="17"/>
  <c r="O394" i="17"/>
  <c r="K394" i="17"/>
  <c r="F394" i="17"/>
  <c r="B394" i="17"/>
  <c r="C395" i="17"/>
  <c r="AP394" i="17"/>
  <c r="AL394" i="17"/>
  <c r="AH394" i="17"/>
  <c r="AD394" i="17"/>
  <c r="Z394" i="17"/>
  <c r="V394" i="17"/>
  <c r="R394" i="17"/>
  <c r="N394" i="17"/>
  <c r="J394" i="17"/>
  <c r="OD829" i="3" l="1"/>
  <c r="OD836" i="3"/>
  <c r="OE477" i="3"/>
  <c r="OD833" i="3"/>
  <c r="OD834" i="3"/>
  <c r="OD828" i="3"/>
  <c r="OD832" i="3"/>
  <c r="OD831" i="3"/>
  <c r="OC418" i="3"/>
  <c r="OE416" i="3"/>
  <c r="OE413" i="3"/>
  <c r="OD388" i="3"/>
  <c r="OE395" i="3"/>
  <c r="OE394" i="3"/>
  <c r="OE387" i="3"/>
  <c r="OE386" i="3"/>
  <c r="OC838" i="3"/>
  <c r="OD830" i="3"/>
  <c r="OE826" i="3"/>
  <c r="OD825" i="3"/>
  <c r="OD827" i="3" s="1"/>
  <c r="OE458" i="3"/>
  <c r="OE460" i="3" s="1"/>
  <c r="OE461" i="3" s="1"/>
  <c r="OD511" i="3"/>
  <c r="OD411" i="3" s="1"/>
  <c r="OD479" i="3"/>
  <c r="OD410" i="3" s="1"/>
  <c r="OD398" i="3"/>
  <c r="OD382" i="3"/>
  <c r="OE496" i="3"/>
  <c r="OE499" i="3" s="1"/>
  <c r="OE500" i="3" s="1"/>
  <c r="OE466" i="3"/>
  <c r="OE468" i="3" s="1"/>
  <c r="OE469" i="3" s="1"/>
  <c r="OE505" i="3"/>
  <c r="OE508" i="3" s="1"/>
  <c r="OE509" i="3" s="1"/>
  <c r="OE415" i="3"/>
  <c r="OF409" i="3"/>
  <c r="OF414" i="3" s="1"/>
  <c r="OE408" i="3"/>
  <c r="OF473" i="3"/>
  <c r="OF474" i="3" s="1"/>
  <c r="OF476" i="3" s="1"/>
  <c r="OF456" i="3"/>
  <c r="OF455" i="3"/>
  <c r="OF471" i="3"/>
  <c r="OF464" i="3"/>
  <c r="OF463" i="3"/>
  <c r="OF457" i="3"/>
  <c r="OF465" i="3"/>
  <c r="OG454" i="3"/>
  <c r="OG494" i="3" s="1"/>
  <c r="OF503" i="3"/>
  <c r="OF493" i="3"/>
  <c r="OF495" i="3"/>
  <c r="OF498" i="3"/>
  <c r="OF502" i="3"/>
  <c r="OG492" i="3"/>
  <c r="OG491" i="3" s="1"/>
  <c r="OF507" i="3"/>
  <c r="OF504" i="3"/>
  <c r="OE381" i="3" a="1"/>
  <c r="OE381" i="3" s="1"/>
  <c r="OE390" i="3" s="1"/>
  <c r="OE380" i="3" a="1"/>
  <c r="OE380" i="3" s="1"/>
  <c r="OE389" i="3" s="1"/>
  <c r="OF377" i="3"/>
  <c r="OF376" i="3" s="1"/>
  <c r="OF378" i="3"/>
  <c r="OG379" i="3"/>
  <c r="OD397" i="3"/>
  <c r="OD396" i="3"/>
  <c r="OF384" i="3"/>
  <c r="OE391" i="3"/>
  <c r="OE399" i="3"/>
  <c r="C356" i="13"/>
  <c r="C356" i="14"/>
  <c r="C356" i="15"/>
  <c r="AP393" i="16"/>
  <c r="AC394" i="17"/>
  <c r="U394" i="16" s="1"/>
  <c r="V395" i="16" s="1"/>
  <c r="W395" i="16" s="1"/>
  <c r="M394" i="17"/>
  <c r="I394" i="16" s="1"/>
  <c r="J395" i="16" s="1"/>
  <c r="K395" i="16" s="1"/>
  <c r="AG394" i="17"/>
  <c r="X394" i="16" s="1"/>
  <c r="Y395" i="16" s="1"/>
  <c r="Z395" i="16" s="1"/>
  <c r="Q394" i="17"/>
  <c r="L394" i="16" s="1"/>
  <c r="M395" i="16" s="1"/>
  <c r="N395" i="16" s="1"/>
  <c r="U394" i="17"/>
  <c r="O394" i="16" s="1"/>
  <c r="P395" i="16" s="1"/>
  <c r="Q395" i="16" s="1"/>
  <c r="AK394" i="17"/>
  <c r="AA394" i="16" s="1"/>
  <c r="AB395" i="16" s="1"/>
  <c r="AC395" i="16" s="1"/>
  <c r="I394" i="17"/>
  <c r="F394" i="16" s="1"/>
  <c r="G395" i="16" s="1"/>
  <c r="H395" i="16" s="1"/>
  <c r="Y394" i="17"/>
  <c r="R394" i="16" s="1"/>
  <c r="S395" i="16" s="1"/>
  <c r="T395" i="16" s="1"/>
  <c r="AO394" i="17"/>
  <c r="AD394" i="16" s="1"/>
  <c r="AE395" i="16" s="1"/>
  <c r="AF395" i="16" s="1"/>
  <c r="E358" i="17"/>
  <c r="D357" i="17"/>
  <c r="C334" i="20" s="1"/>
  <c r="C333" i="10"/>
  <c r="C396" i="17"/>
  <c r="AP395" i="17"/>
  <c r="AL395" i="17"/>
  <c r="AH395" i="17"/>
  <c r="AD395" i="17"/>
  <c r="Z395" i="17"/>
  <c r="V395" i="17"/>
  <c r="R395" i="17"/>
  <c r="N395" i="17"/>
  <c r="J395" i="17"/>
  <c r="AR395" i="17"/>
  <c r="AN395" i="17"/>
  <c r="AJ395" i="17"/>
  <c r="AF395" i="17"/>
  <c r="AB395" i="17"/>
  <c r="X395" i="17"/>
  <c r="T395" i="17"/>
  <c r="P395" i="17"/>
  <c r="L395" i="17"/>
  <c r="G395" i="17"/>
  <c r="AQ395" i="17"/>
  <c r="AM395" i="17"/>
  <c r="AI395" i="17"/>
  <c r="AE395" i="17"/>
  <c r="AA395" i="17"/>
  <c r="W395" i="17"/>
  <c r="S395" i="17"/>
  <c r="O395" i="17"/>
  <c r="K395" i="17"/>
  <c r="F395" i="17"/>
  <c r="B395" i="17"/>
  <c r="AZ394" i="17"/>
  <c r="AY394" i="17" s="1"/>
  <c r="AK376" i="16" s="1"/>
  <c r="BR394" i="17"/>
  <c r="BQ394" i="17" s="1"/>
  <c r="BI394" i="17"/>
  <c r="BH394" i="17" s="1"/>
  <c r="BU394" i="17"/>
  <c r="BT394" i="17" s="1"/>
  <c r="CA394" i="17"/>
  <c r="BZ394" i="17" s="1"/>
  <c r="BX394" i="17"/>
  <c r="BW394" i="17" s="1"/>
  <c r="CD394" i="17"/>
  <c r="CC394" i="17" s="1"/>
  <c r="BL394" i="17"/>
  <c r="BK394" i="17" s="1"/>
  <c r="CJ394" i="17"/>
  <c r="CI394" i="17" s="1"/>
  <c r="BF394" i="17"/>
  <c r="BE394" i="17" s="1"/>
  <c r="BO394" i="17"/>
  <c r="BN394" i="17" s="1"/>
  <c r="CG394" i="17"/>
  <c r="CF394" i="17" s="1"/>
  <c r="AO394" i="16"/>
  <c r="D395" i="16"/>
  <c r="AN395" i="16" s="1"/>
  <c r="C396" i="16"/>
  <c r="B395" i="16"/>
  <c r="AQ395" i="16" s="1"/>
  <c r="OE829" i="3" l="1"/>
  <c r="OE836" i="3"/>
  <c r="OF477" i="3"/>
  <c r="OE833" i="3"/>
  <c r="OE834" i="3"/>
  <c r="OE828" i="3"/>
  <c r="OE832" i="3"/>
  <c r="OE831" i="3"/>
  <c r="OF416" i="3"/>
  <c r="OF413" i="3"/>
  <c r="OF496" i="3"/>
  <c r="OF499" i="3" s="1"/>
  <c r="OF500" i="3" s="1"/>
  <c r="OF395" i="3"/>
  <c r="OF394" i="3"/>
  <c r="OF386" i="3"/>
  <c r="OF387" i="3"/>
  <c r="OD838" i="3"/>
  <c r="OE830" i="3"/>
  <c r="OF826" i="3"/>
  <c r="OE825" i="3"/>
  <c r="OE827" i="3" s="1"/>
  <c r="OE398" i="3"/>
  <c r="OD418" i="3"/>
  <c r="OE479" i="3"/>
  <c r="OE410" i="3" s="1"/>
  <c r="OE511" i="3"/>
  <c r="OE411" i="3" s="1"/>
  <c r="OE382" i="3"/>
  <c r="OE388" i="3"/>
  <c r="OF505" i="3"/>
  <c r="OF508" i="3" s="1"/>
  <c r="OF509" i="3" s="1"/>
  <c r="OF458" i="3"/>
  <c r="OF460" i="3" s="1"/>
  <c r="OF461" i="3" s="1"/>
  <c r="OF466" i="3"/>
  <c r="OF468" i="3" s="1"/>
  <c r="OF469" i="3" s="1"/>
  <c r="OE396" i="3"/>
  <c r="OE397" i="3"/>
  <c r="OG384" i="3"/>
  <c r="OF399" i="3"/>
  <c r="OF391" i="3"/>
  <c r="OH379" i="3"/>
  <c r="OG378" i="3"/>
  <c r="OG377" i="3"/>
  <c r="OG376" i="3" s="1"/>
  <c r="OF381" i="3" a="1"/>
  <c r="OF381" i="3" s="1"/>
  <c r="OF390" i="3" s="1"/>
  <c r="OF380" i="3" a="1"/>
  <c r="OF380" i="3" s="1"/>
  <c r="OF389" i="3" s="1"/>
  <c r="OG507" i="3"/>
  <c r="OG493" i="3"/>
  <c r="OG503" i="3"/>
  <c r="OG498" i="3"/>
  <c r="OG504" i="3"/>
  <c r="OG495" i="3"/>
  <c r="OG502" i="3"/>
  <c r="OH492" i="3"/>
  <c r="OH491" i="3" s="1"/>
  <c r="OG473" i="3"/>
  <c r="OG474" i="3" s="1"/>
  <c r="OG476" i="3" s="1"/>
  <c r="OG465" i="3"/>
  <c r="OG456" i="3"/>
  <c r="OG471" i="3"/>
  <c r="OG457" i="3"/>
  <c r="OG463" i="3"/>
  <c r="OH454" i="3"/>
  <c r="OH494" i="3" s="1"/>
  <c r="OG464" i="3"/>
  <c r="OG455" i="3"/>
  <c r="OF415" i="3"/>
  <c r="OG409" i="3"/>
  <c r="OG414" i="3" s="1"/>
  <c r="OF408" i="3"/>
  <c r="C357" i="13"/>
  <c r="C357" i="14"/>
  <c r="C357" i="15"/>
  <c r="AP394" i="16"/>
  <c r="U395" i="17"/>
  <c r="O395" i="16" s="1"/>
  <c r="P396" i="16" s="1"/>
  <c r="Q396" i="16" s="1"/>
  <c r="AK395" i="17"/>
  <c r="AA395" i="16" s="1"/>
  <c r="AB396" i="16" s="1"/>
  <c r="AC396" i="16" s="1"/>
  <c r="I395" i="17"/>
  <c r="F395" i="16" s="1"/>
  <c r="G396" i="16" s="1"/>
  <c r="H396" i="16" s="1"/>
  <c r="Y395" i="17"/>
  <c r="R395" i="16" s="1"/>
  <c r="S396" i="16" s="1"/>
  <c r="T396" i="16" s="1"/>
  <c r="AO395" i="17"/>
  <c r="AD395" i="16" s="1"/>
  <c r="AE396" i="16" s="1"/>
  <c r="AF396" i="16" s="1"/>
  <c r="M395" i="17"/>
  <c r="I395" i="16" s="1"/>
  <c r="J396" i="16" s="1"/>
  <c r="K396" i="16" s="1"/>
  <c r="AC395" i="17"/>
  <c r="U395" i="16" s="1"/>
  <c r="V396" i="16" s="1"/>
  <c r="W396" i="16" s="1"/>
  <c r="Q395" i="17"/>
  <c r="L395" i="16" s="1"/>
  <c r="M396" i="16" s="1"/>
  <c r="N396" i="16" s="1"/>
  <c r="AG395" i="17"/>
  <c r="X395" i="16" s="1"/>
  <c r="Y396" i="16" s="1"/>
  <c r="Z396" i="16" s="1"/>
  <c r="C334" i="10"/>
  <c r="E359" i="17"/>
  <c r="D358" i="17"/>
  <c r="C335" i="20" s="1"/>
  <c r="D396" i="16"/>
  <c r="AN396" i="16" s="1"/>
  <c r="B396" i="16"/>
  <c r="AQ396" i="16" s="1"/>
  <c r="C397" i="16"/>
  <c r="AO395" i="16"/>
  <c r="AZ395" i="17"/>
  <c r="AY395" i="17" s="1"/>
  <c r="AK377" i="16" s="1"/>
  <c r="BO395" i="17"/>
  <c r="BN395" i="17" s="1"/>
  <c r="BU395" i="17"/>
  <c r="BT395" i="17" s="1"/>
  <c r="BL395" i="17"/>
  <c r="BK395" i="17" s="1"/>
  <c r="BR395" i="17"/>
  <c r="BQ395" i="17" s="1"/>
  <c r="CJ395" i="17"/>
  <c r="CI395" i="17" s="1"/>
  <c r="BI395" i="17"/>
  <c r="BH395" i="17" s="1"/>
  <c r="BF395" i="17"/>
  <c r="BE395" i="17" s="1"/>
  <c r="BX395" i="17"/>
  <c r="BW395" i="17" s="1"/>
  <c r="CD395" i="17"/>
  <c r="CC395" i="17" s="1"/>
  <c r="CA395" i="17"/>
  <c r="BZ395" i="17" s="1"/>
  <c r="CG395" i="17"/>
  <c r="CF395" i="17" s="1"/>
  <c r="AR396" i="17"/>
  <c r="AN396" i="17"/>
  <c r="AJ396" i="17"/>
  <c r="AF396" i="17"/>
  <c r="AB396" i="17"/>
  <c r="X396" i="17"/>
  <c r="T396" i="17"/>
  <c r="P396" i="17"/>
  <c r="L396" i="17"/>
  <c r="G396" i="17"/>
  <c r="AQ396" i="17"/>
  <c r="AM396" i="17"/>
  <c r="AI396" i="17"/>
  <c r="AE396" i="17"/>
  <c r="AA396" i="17"/>
  <c r="W396" i="17"/>
  <c r="S396" i="17"/>
  <c r="O396" i="17"/>
  <c r="K396" i="17"/>
  <c r="F396" i="17"/>
  <c r="B396" i="17"/>
  <c r="C397" i="17"/>
  <c r="AP396" i="17"/>
  <c r="AL396" i="17"/>
  <c r="AH396" i="17"/>
  <c r="AD396" i="17"/>
  <c r="Z396" i="17"/>
  <c r="V396" i="17"/>
  <c r="R396" i="17"/>
  <c r="N396" i="17"/>
  <c r="J396" i="17"/>
  <c r="OF829" i="3" l="1"/>
  <c r="OF836" i="3"/>
  <c r="OG477" i="3"/>
  <c r="OF833" i="3"/>
  <c r="OF834" i="3"/>
  <c r="OF828" i="3"/>
  <c r="OF832" i="3"/>
  <c r="OF831" i="3"/>
  <c r="OG416" i="3"/>
  <c r="OG413" i="3"/>
  <c r="OF511" i="3"/>
  <c r="OF411" i="3" s="1"/>
  <c r="OG394" i="3"/>
  <c r="OG395" i="3"/>
  <c r="OG387" i="3"/>
  <c r="OG386" i="3"/>
  <c r="OE838" i="3"/>
  <c r="OF830" i="3"/>
  <c r="OF825" i="3"/>
  <c r="OF827" i="3" s="1"/>
  <c r="OG826" i="3"/>
  <c r="OE418" i="3"/>
  <c r="OG505" i="3"/>
  <c r="OG508" i="3" s="1"/>
  <c r="OG509" i="3" s="1"/>
  <c r="OF388" i="3"/>
  <c r="OG496" i="3"/>
  <c r="OG499" i="3" s="1"/>
  <c r="OG500" i="3" s="1"/>
  <c r="OG458" i="3"/>
  <c r="OG460" i="3" s="1"/>
  <c r="OG461" i="3" s="1"/>
  <c r="OG466" i="3"/>
  <c r="OG468" i="3" s="1"/>
  <c r="OG469" i="3" s="1"/>
  <c r="OF398" i="3"/>
  <c r="OF479" i="3"/>
  <c r="OF410" i="3" s="1"/>
  <c r="OF382" i="3"/>
  <c r="OH409" i="3"/>
  <c r="OH414" i="3" s="1"/>
  <c r="OG408" i="3"/>
  <c r="OG415" i="3"/>
  <c r="OH464" i="3"/>
  <c r="OH455" i="3"/>
  <c r="OH465" i="3"/>
  <c r="OH456" i="3"/>
  <c r="OH471" i="3"/>
  <c r="OH457" i="3"/>
  <c r="OH473" i="3"/>
  <c r="OH474" i="3" s="1"/>
  <c r="OH476" i="3" s="1"/>
  <c r="OH463" i="3"/>
  <c r="OI454" i="3"/>
  <c r="OI494" i="3" s="1"/>
  <c r="OH504" i="3"/>
  <c r="OH495" i="3"/>
  <c r="OH493" i="3"/>
  <c r="OI492" i="3"/>
  <c r="OI491" i="3" s="1"/>
  <c r="OH498" i="3"/>
  <c r="OH502" i="3"/>
  <c r="OH507" i="3"/>
  <c r="OH503" i="3"/>
  <c r="OG381" i="3" a="1"/>
  <c r="OG381" i="3" s="1"/>
  <c r="OG380" i="3" a="1"/>
  <c r="OG380" i="3" s="1"/>
  <c r="OG389" i="3" s="1"/>
  <c r="OH378" i="3"/>
  <c r="OH377" i="3"/>
  <c r="OH376" i="3" s="1"/>
  <c r="OI379" i="3"/>
  <c r="OF396" i="3"/>
  <c r="OF397" i="3"/>
  <c r="OG391" i="3"/>
  <c r="OH384" i="3"/>
  <c r="OG399" i="3"/>
  <c r="C358" i="13"/>
  <c r="C358" i="14"/>
  <c r="C358" i="15"/>
  <c r="AP395" i="16"/>
  <c r="AG396" i="17"/>
  <c r="X396" i="16" s="1"/>
  <c r="Y397" i="16" s="1"/>
  <c r="Z397" i="16" s="1"/>
  <c r="Q396" i="17"/>
  <c r="L396" i="16" s="1"/>
  <c r="M397" i="16" s="1"/>
  <c r="N397" i="16" s="1"/>
  <c r="I396" i="17"/>
  <c r="F396" i="16" s="1"/>
  <c r="G397" i="16" s="1"/>
  <c r="H397" i="16" s="1"/>
  <c r="Y396" i="17"/>
  <c r="R396" i="16" s="1"/>
  <c r="S397" i="16" s="1"/>
  <c r="T397" i="16" s="1"/>
  <c r="AO396" i="17"/>
  <c r="AD396" i="16" s="1"/>
  <c r="AE397" i="16" s="1"/>
  <c r="AF397" i="16" s="1"/>
  <c r="M396" i="17"/>
  <c r="I396" i="16" s="1"/>
  <c r="J397" i="16" s="1"/>
  <c r="K397" i="16" s="1"/>
  <c r="AC396" i="17"/>
  <c r="U396" i="16" s="1"/>
  <c r="V397" i="16" s="1"/>
  <c r="W397" i="16" s="1"/>
  <c r="U396" i="17"/>
  <c r="O396" i="16" s="1"/>
  <c r="P397" i="16" s="1"/>
  <c r="Q397" i="16" s="1"/>
  <c r="AK396" i="17"/>
  <c r="AA396" i="16" s="1"/>
  <c r="AB397" i="16" s="1"/>
  <c r="AC397" i="16" s="1"/>
  <c r="C335" i="10"/>
  <c r="E360" i="17"/>
  <c r="D359" i="17"/>
  <c r="C336" i="20" s="1"/>
  <c r="E170" i="2"/>
  <c r="C398" i="17"/>
  <c r="AP397" i="17"/>
  <c r="AL397" i="17"/>
  <c r="AH397" i="17"/>
  <c r="AD397" i="17"/>
  <c r="Z397" i="17"/>
  <c r="V397" i="17"/>
  <c r="R397" i="17"/>
  <c r="N397" i="17"/>
  <c r="J397" i="17"/>
  <c r="AR397" i="17"/>
  <c r="AN397" i="17"/>
  <c r="AJ397" i="17"/>
  <c r="AF397" i="17"/>
  <c r="AB397" i="17"/>
  <c r="X397" i="17"/>
  <c r="T397" i="17"/>
  <c r="P397" i="17"/>
  <c r="L397" i="17"/>
  <c r="G397" i="17"/>
  <c r="AQ397" i="17"/>
  <c r="AM397" i="17"/>
  <c r="AI397" i="17"/>
  <c r="AE397" i="17"/>
  <c r="AA397" i="17"/>
  <c r="W397" i="17"/>
  <c r="S397" i="17"/>
  <c r="O397" i="17"/>
  <c r="K397" i="17"/>
  <c r="F397" i="17"/>
  <c r="B397" i="17"/>
  <c r="AZ396" i="17"/>
  <c r="AY396" i="17" s="1"/>
  <c r="AK378" i="16" s="1"/>
  <c r="BI396" i="17"/>
  <c r="BH396" i="17" s="1"/>
  <c r="BU396" i="17"/>
  <c r="BT396" i="17" s="1"/>
  <c r="CA396" i="17"/>
  <c r="BZ396" i="17" s="1"/>
  <c r="BX396" i="17"/>
  <c r="BW396" i="17" s="1"/>
  <c r="BL396" i="17"/>
  <c r="BK396" i="17" s="1"/>
  <c r="CJ396" i="17"/>
  <c r="CI396" i="17" s="1"/>
  <c r="BO396" i="17"/>
  <c r="BN396" i="17" s="1"/>
  <c r="CG396" i="17"/>
  <c r="CF396" i="17" s="1"/>
  <c r="BF396" i="17"/>
  <c r="BE396" i="17" s="1"/>
  <c r="CD396" i="17"/>
  <c r="CC396" i="17" s="1"/>
  <c r="BR396" i="17"/>
  <c r="BQ396" i="17" s="1"/>
  <c r="C398" i="16"/>
  <c r="B397" i="16"/>
  <c r="AQ397" i="16" s="1"/>
  <c r="D397" i="16"/>
  <c r="AN397" i="16" s="1"/>
  <c r="AO396" i="16"/>
  <c r="OG829" i="3" l="1"/>
  <c r="OG836" i="3"/>
  <c r="OH477" i="3"/>
  <c r="OG833" i="3"/>
  <c r="OG834" i="3"/>
  <c r="OG828" i="3"/>
  <c r="OG832" i="3"/>
  <c r="OG831" i="3"/>
  <c r="OH416" i="3"/>
  <c r="OH413" i="3"/>
  <c r="OG398" i="3"/>
  <c r="OF418" i="3"/>
  <c r="OG390" i="3"/>
  <c r="OH395" i="3"/>
  <c r="OH394" i="3"/>
  <c r="OH387" i="3"/>
  <c r="OH386" i="3"/>
  <c r="OF838" i="3"/>
  <c r="OG830" i="3"/>
  <c r="OG825" i="3"/>
  <c r="OG827" i="3" s="1"/>
  <c r="OH826" i="3"/>
  <c r="OG479" i="3"/>
  <c r="OG410" i="3" s="1"/>
  <c r="OG511" i="3"/>
  <c r="OG411" i="3" s="1"/>
  <c r="OH466" i="3"/>
  <c r="OH468" i="3" s="1"/>
  <c r="OH469" i="3" s="1"/>
  <c r="OH505" i="3"/>
  <c r="OH508" i="3" s="1"/>
  <c r="OH509" i="3" s="1"/>
  <c r="OH458" i="3"/>
  <c r="OH460" i="3" s="1"/>
  <c r="OH461" i="3" s="1"/>
  <c r="OG388" i="3"/>
  <c r="OG382" i="3"/>
  <c r="OH496" i="3"/>
  <c r="OH499" i="3" s="1"/>
  <c r="OH500" i="3" s="1"/>
  <c r="OG396" i="3"/>
  <c r="OG397" i="3"/>
  <c r="OH391" i="3"/>
  <c r="OI384" i="3"/>
  <c r="OH399" i="3"/>
  <c r="OI377" i="3"/>
  <c r="OI376" i="3" s="1"/>
  <c r="OI378" i="3"/>
  <c r="OJ379" i="3"/>
  <c r="OH381" i="3" a="1"/>
  <c r="OH381" i="3" s="1"/>
  <c r="OH390" i="3" s="1"/>
  <c r="OH380" i="3" a="1"/>
  <c r="OH380" i="3" s="1"/>
  <c r="OH389" i="3" s="1"/>
  <c r="OI502" i="3"/>
  <c r="OI495" i="3"/>
  <c r="OI504" i="3"/>
  <c r="OJ492" i="3"/>
  <c r="OJ491" i="3" s="1"/>
  <c r="OI498" i="3"/>
  <c r="OI507" i="3"/>
  <c r="OI503" i="3"/>
  <c r="OI493" i="3"/>
  <c r="OI464" i="3"/>
  <c r="OJ454" i="3"/>
  <c r="OJ494" i="3" s="1"/>
  <c r="OI471" i="3"/>
  <c r="OI455" i="3"/>
  <c r="OI463" i="3"/>
  <c r="OI473" i="3"/>
  <c r="OI474" i="3" s="1"/>
  <c r="OI476" i="3" s="1"/>
  <c r="OI456" i="3"/>
  <c r="OI465" i="3"/>
  <c r="OI457" i="3"/>
  <c r="OI409" i="3"/>
  <c r="OI414" i="3" s="1"/>
  <c r="OH415" i="3"/>
  <c r="OH408" i="3"/>
  <c r="C359" i="13"/>
  <c r="C359" i="14"/>
  <c r="C359" i="15"/>
  <c r="AP396" i="16"/>
  <c r="U397" i="17"/>
  <c r="O397" i="16" s="1"/>
  <c r="P398" i="16" s="1"/>
  <c r="Q398" i="16" s="1"/>
  <c r="AK397" i="17"/>
  <c r="AA397" i="16" s="1"/>
  <c r="AB398" i="16" s="1"/>
  <c r="AC398" i="16" s="1"/>
  <c r="I397" i="17"/>
  <c r="F397" i="16" s="1"/>
  <c r="G398" i="16" s="1"/>
  <c r="H398" i="16" s="1"/>
  <c r="Y397" i="17"/>
  <c r="R397" i="16" s="1"/>
  <c r="S398" i="16" s="1"/>
  <c r="T398" i="16" s="1"/>
  <c r="AO397" i="17"/>
  <c r="AD397" i="16" s="1"/>
  <c r="AE398" i="16" s="1"/>
  <c r="AF398" i="16" s="1"/>
  <c r="M397" i="17"/>
  <c r="I397" i="16" s="1"/>
  <c r="J398" i="16" s="1"/>
  <c r="K398" i="16" s="1"/>
  <c r="AC397" i="17"/>
  <c r="U397" i="16" s="1"/>
  <c r="V398" i="16" s="1"/>
  <c r="W398" i="16" s="1"/>
  <c r="Q397" i="17"/>
  <c r="L397" i="16" s="1"/>
  <c r="M398" i="16" s="1"/>
  <c r="N398" i="16" s="1"/>
  <c r="AG397" i="17"/>
  <c r="X397" i="16" s="1"/>
  <c r="Y398" i="16" s="1"/>
  <c r="Z398" i="16" s="1"/>
  <c r="C336" i="10"/>
  <c r="E361" i="17"/>
  <c r="D360" i="17"/>
  <c r="C337" i="20" s="1"/>
  <c r="AO397" i="16"/>
  <c r="C399" i="16"/>
  <c r="B398" i="16"/>
  <c r="AQ398" i="16" s="1"/>
  <c r="D398" i="16"/>
  <c r="AN398" i="16" s="1"/>
  <c r="AZ397" i="17"/>
  <c r="AY397" i="17" s="1"/>
  <c r="AK379" i="16" s="1"/>
  <c r="BU397" i="17"/>
  <c r="BT397" i="17" s="1"/>
  <c r="BL397" i="17"/>
  <c r="BK397" i="17" s="1"/>
  <c r="BR397" i="17"/>
  <c r="BQ397" i="17" s="1"/>
  <c r="CJ397" i="17"/>
  <c r="CI397" i="17" s="1"/>
  <c r="BI397" i="17"/>
  <c r="BH397" i="17" s="1"/>
  <c r="CA397" i="17"/>
  <c r="BZ397" i="17" s="1"/>
  <c r="CG397" i="17"/>
  <c r="CF397" i="17" s="1"/>
  <c r="BF397" i="17"/>
  <c r="BE397" i="17" s="1"/>
  <c r="BX397" i="17"/>
  <c r="BW397" i="17" s="1"/>
  <c r="CD397" i="17"/>
  <c r="CC397" i="17" s="1"/>
  <c r="BO397" i="17"/>
  <c r="BN397" i="17" s="1"/>
  <c r="C399" i="17"/>
  <c r="AR398" i="17"/>
  <c r="AN398" i="17"/>
  <c r="AJ398" i="17"/>
  <c r="AF398" i="17"/>
  <c r="AB398" i="17"/>
  <c r="X398" i="17"/>
  <c r="T398" i="17"/>
  <c r="P398" i="17"/>
  <c r="L398" i="17"/>
  <c r="G398" i="17"/>
  <c r="AQ398" i="17"/>
  <c r="AM398" i="17"/>
  <c r="AI398" i="17"/>
  <c r="AE398" i="17"/>
  <c r="AA398" i="17"/>
  <c r="W398" i="17"/>
  <c r="S398" i="17"/>
  <c r="O398" i="17"/>
  <c r="K398" i="17"/>
  <c r="F398" i="17"/>
  <c r="B398" i="17"/>
  <c r="AP398" i="17"/>
  <c r="AL398" i="17"/>
  <c r="AH398" i="17"/>
  <c r="AD398" i="17"/>
  <c r="Z398" i="17"/>
  <c r="V398" i="17"/>
  <c r="R398" i="17"/>
  <c r="N398" i="17"/>
  <c r="J398" i="17"/>
  <c r="OH829" i="3" l="1"/>
  <c r="OH836" i="3"/>
  <c r="OI477" i="3"/>
  <c r="OH833" i="3"/>
  <c r="OH834" i="3"/>
  <c r="OH828" i="3"/>
  <c r="OH832" i="3"/>
  <c r="OH831" i="3"/>
  <c r="OI416" i="3"/>
  <c r="OI413" i="3"/>
  <c r="OI395" i="3"/>
  <c r="OI394" i="3"/>
  <c r="OI387" i="3"/>
  <c r="OI386" i="3"/>
  <c r="OI505" i="3"/>
  <c r="OI508" i="3" s="1"/>
  <c r="OI509" i="3" s="1"/>
  <c r="OG838" i="3"/>
  <c r="OH830" i="3"/>
  <c r="OH825" i="3"/>
  <c r="OH827" i="3" s="1"/>
  <c r="OI826" i="3"/>
  <c r="OG418" i="3"/>
  <c r="OH382" i="3"/>
  <c r="OH388" i="3"/>
  <c r="OI466" i="3"/>
  <c r="OI468" i="3" s="1"/>
  <c r="OI469" i="3" s="1"/>
  <c r="OI496" i="3"/>
  <c r="OI499" i="3" s="1"/>
  <c r="OI500" i="3" s="1"/>
  <c r="OH398" i="3"/>
  <c r="OH479" i="3"/>
  <c r="OH410" i="3" s="1"/>
  <c r="OI458" i="3"/>
  <c r="OI460" i="3" s="1"/>
  <c r="OI461" i="3" s="1"/>
  <c r="OH511" i="3"/>
  <c r="OH411" i="3" s="1"/>
  <c r="OJ409" i="3"/>
  <c r="OJ414" i="3" s="1"/>
  <c r="OI408" i="3"/>
  <c r="OI415" i="3"/>
  <c r="OJ465" i="3"/>
  <c r="OK454" i="3"/>
  <c r="OK494" i="3" s="1"/>
  <c r="OJ473" i="3"/>
  <c r="OJ474" i="3" s="1"/>
  <c r="OJ476" i="3" s="1"/>
  <c r="OJ464" i="3"/>
  <c r="OJ455" i="3"/>
  <c r="OJ471" i="3"/>
  <c r="OJ456" i="3"/>
  <c r="OJ463" i="3"/>
  <c r="OJ457" i="3"/>
  <c r="OK492" i="3"/>
  <c r="OK491" i="3" s="1"/>
  <c r="OJ507" i="3"/>
  <c r="OJ504" i="3"/>
  <c r="OJ503" i="3"/>
  <c r="OJ498" i="3"/>
  <c r="OJ495" i="3"/>
  <c r="OJ502" i="3"/>
  <c r="OJ493" i="3"/>
  <c r="OK379" i="3"/>
  <c r="OJ378" i="3"/>
  <c r="OJ377" i="3"/>
  <c r="OJ376" i="3" s="1"/>
  <c r="OI381" i="3" a="1"/>
  <c r="OI381" i="3" s="1"/>
  <c r="OI390" i="3" s="1"/>
  <c r="OI380" i="3" a="1"/>
  <c r="OI380" i="3" s="1"/>
  <c r="OI389" i="3" s="1"/>
  <c r="OH396" i="3"/>
  <c r="OH397" i="3"/>
  <c r="OI399" i="3"/>
  <c r="OJ384" i="3"/>
  <c r="OI391" i="3"/>
  <c r="C360" i="13"/>
  <c r="C360" i="14"/>
  <c r="C360" i="15"/>
  <c r="AP397" i="16"/>
  <c r="I398" i="17"/>
  <c r="F398" i="16" s="1"/>
  <c r="G399" i="16" s="1"/>
  <c r="H399" i="16" s="1"/>
  <c r="AO398" i="17"/>
  <c r="AD398" i="16" s="1"/>
  <c r="AE399" i="16" s="1"/>
  <c r="AF399" i="16" s="1"/>
  <c r="Y398" i="17"/>
  <c r="R398" i="16" s="1"/>
  <c r="S399" i="16" s="1"/>
  <c r="T399" i="16" s="1"/>
  <c r="AG398" i="17"/>
  <c r="X398" i="16" s="1"/>
  <c r="Y399" i="16" s="1"/>
  <c r="Z399" i="16" s="1"/>
  <c r="Q398" i="17"/>
  <c r="L398" i="16" s="1"/>
  <c r="M399" i="16" s="1"/>
  <c r="N399" i="16" s="1"/>
  <c r="U398" i="17"/>
  <c r="O398" i="16" s="1"/>
  <c r="P399" i="16" s="1"/>
  <c r="Q399" i="16" s="1"/>
  <c r="AK398" i="17"/>
  <c r="AA398" i="16" s="1"/>
  <c r="AB399" i="16" s="1"/>
  <c r="AC399" i="16" s="1"/>
  <c r="M398" i="17"/>
  <c r="I398" i="16" s="1"/>
  <c r="J399" i="16" s="1"/>
  <c r="K399" i="16" s="1"/>
  <c r="AC398" i="17"/>
  <c r="U398" i="16" s="1"/>
  <c r="V399" i="16" s="1"/>
  <c r="W399" i="16" s="1"/>
  <c r="CF20" i="12"/>
  <c r="CW20" i="12" s="1"/>
  <c r="KW20" i="12" s="1"/>
  <c r="C337" i="10"/>
  <c r="E362" i="17"/>
  <c r="D361" i="17"/>
  <c r="C338" i="20" s="1"/>
  <c r="AZ398" i="17"/>
  <c r="AY398" i="17" s="1"/>
  <c r="AK380" i="16" s="1"/>
  <c r="BL398" i="17"/>
  <c r="BK398" i="17" s="1"/>
  <c r="CJ398" i="17"/>
  <c r="CI398" i="17" s="1"/>
  <c r="BO398" i="17"/>
  <c r="BN398" i="17" s="1"/>
  <c r="CG398" i="17"/>
  <c r="CF398" i="17" s="1"/>
  <c r="BF398" i="17"/>
  <c r="BE398" i="17" s="1"/>
  <c r="CD398" i="17"/>
  <c r="CC398" i="17" s="1"/>
  <c r="BR398" i="17"/>
  <c r="BQ398" i="17" s="1"/>
  <c r="BX398" i="17"/>
  <c r="BW398" i="17" s="1"/>
  <c r="BI398" i="17"/>
  <c r="BH398" i="17" s="1"/>
  <c r="BU398" i="17"/>
  <c r="BT398" i="17" s="1"/>
  <c r="CA398" i="17"/>
  <c r="BZ398" i="17" s="1"/>
  <c r="AR399" i="17"/>
  <c r="AN399" i="17"/>
  <c r="AJ399" i="17"/>
  <c r="AF399" i="17"/>
  <c r="AB399" i="17"/>
  <c r="X399" i="17"/>
  <c r="T399" i="17"/>
  <c r="P399" i="17"/>
  <c r="L399" i="17"/>
  <c r="G399" i="17"/>
  <c r="C400" i="17"/>
  <c r="AP399" i="17"/>
  <c r="AL399" i="17"/>
  <c r="AH399" i="17"/>
  <c r="AD399" i="17"/>
  <c r="Z399" i="17"/>
  <c r="V399" i="17"/>
  <c r="R399" i="17"/>
  <c r="N399" i="17"/>
  <c r="J399" i="17"/>
  <c r="AM399" i="17"/>
  <c r="AE399" i="17"/>
  <c r="W399" i="17"/>
  <c r="O399" i="17"/>
  <c r="F399" i="17"/>
  <c r="AQ399" i="17"/>
  <c r="AI399" i="17"/>
  <c r="AA399" i="17"/>
  <c r="S399" i="17"/>
  <c r="K399" i="17"/>
  <c r="B399" i="17"/>
  <c r="AO398" i="16"/>
  <c r="D399" i="16"/>
  <c r="AN399" i="16" s="1"/>
  <c r="C400" i="16"/>
  <c r="B399" i="16"/>
  <c r="AQ399" i="16" s="1"/>
  <c r="OI829" i="3" l="1"/>
  <c r="OI836" i="3"/>
  <c r="OJ477" i="3"/>
  <c r="OI833" i="3"/>
  <c r="OI834" i="3"/>
  <c r="OI828" i="3"/>
  <c r="OI832" i="3"/>
  <c r="OI831" i="3"/>
  <c r="OJ416" i="3"/>
  <c r="OJ413" i="3"/>
  <c r="OJ395" i="3"/>
  <c r="OJ394" i="3"/>
  <c r="OJ387" i="3"/>
  <c r="OJ386" i="3"/>
  <c r="OI398" i="3"/>
  <c r="OH838" i="3"/>
  <c r="OI830" i="3"/>
  <c r="OJ826" i="3"/>
  <c r="OI825" i="3"/>
  <c r="OI827" i="3" s="1"/>
  <c r="OJ466" i="3"/>
  <c r="OJ468" i="3" s="1"/>
  <c r="OJ469" i="3" s="1"/>
  <c r="OI511" i="3"/>
  <c r="OI411" i="3" s="1"/>
  <c r="OI479" i="3"/>
  <c r="OI410" i="3" s="1"/>
  <c r="OJ505" i="3"/>
  <c r="OJ508" i="3" s="1"/>
  <c r="OJ509" i="3" s="1"/>
  <c r="OI388" i="3"/>
  <c r="OJ496" i="3"/>
  <c r="OJ499" i="3" s="1"/>
  <c r="OJ500" i="3" s="1"/>
  <c r="OJ458" i="3"/>
  <c r="OJ460" i="3" s="1"/>
  <c r="OJ461" i="3" s="1"/>
  <c r="OI382" i="3"/>
  <c r="OH418" i="3"/>
  <c r="OI397" i="3"/>
  <c r="OI396" i="3"/>
  <c r="OK384" i="3"/>
  <c r="OJ391" i="3"/>
  <c r="OJ399" i="3"/>
  <c r="OJ381" i="3" a="1"/>
  <c r="OJ381" i="3" s="1"/>
  <c r="OJ390" i="3" s="1"/>
  <c r="OJ380" i="3" a="1"/>
  <c r="OJ380" i="3" s="1"/>
  <c r="OJ389" i="3" s="1"/>
  <c r="OK377" i="3"/>
  <c r="OK376" i="3" s="1"/>
  <c r="OL379" i="3"/>
  <c r="OK378" i="3"/>
  <c r="OL492" i="3"/>
  <c r="OL491" i="3" s="1"/>
  <c r="OK507" i="3"/>
  <c r="OK504" i="3"/>
  <c r="OK502" i="3"/>
  <c r="OK498" i="3"/>
  <c r="OK493" i="3"/>
  <c r="OK495" i="3"/>
  <c r="OK503" i="3"/>
  <c r="OK464" i="3"/>
  <c r="OK455" i="3"/>
  <c r="OK463" i="3"/>
  <c r="OK473" i="3"/>
  <c r="OK474" i="3" s="1"/>
  <c r="OK476" i="3" s="1"/>
  <c r="OK465" i="3"/>
  <c r="OK456" i="3"/>
  <c r="OK471" i="3"/>
  <c r="OK457" i="3"/>
  <c r="OL454" i="3"/>
  <c r="OL494" i="3" s="1"/>
  <c r="OJ408" i="3"/>
  <c r="OJ415" i="3"/>
  <c r="OK409" i="3"/>
  <c r="OK414" i="3" s="1"/>
  <c r="C361" i="13"/>
  <c r="C361" i="14"/>
  <c r="C361" i="15"/>
  <c r="AP398" i="16"/>
  <c r="M399" i="17"/>
  <c r="I399" i="16" s="1"/>
  <c r="J400" i="16" s="1"/>
  <c r="K400" i="16" s="1"/>
  <c r="AC399" i="17"/>
  <c r="U399" i="16" s="1"/>
  <c r="V400" i="16" s="1"/>
  <c r="W400" i="16" s="1"/>
  <c r="U399" i="17"/>
  <c r="O399" i="16" s="1"/>
  <c r="P400" i="16" s="1"/>
  <c r="Q400" i="16" s="1"/>
  <c r="AK399" i="17"/>
  <c r="AA399" i="16" s="1"/>
  <c r="AB400" i="16" s="1"/>
  <c r="AC400" i="16" s="1"/>
  <c r="I399" i="17"/>
  <c r="F399" i="16" s="1"/>
  <c r="G400" i="16" s="1"/>
  <c r="H400" i="16" s="1"/>
  <c r="Y399" i="17"/>
  <c r="R399" i="16" s="1"/>
  <c r="S400" i="16" s="1"/>
  <c r="T400" i="16" s="1"/>
  <c r="AO399" i="17"/>
  <c r="AD399" i="16" s="1"/>
  <c r="AE400" i="16" s="1"/>
  <c r="AF400" i="16" s="1"/>
  <c r="Q399" i="17"/>
  <c r="L399" i="16" s="1"/>
  <c r="M400" i="16" s="1"/>
  <c r="N400" i="16" s="1"/>
  <c r="AG399" i="17"/>
  <c r="X399" i="16" s="1"/>
  <c r="Y400" i="16" s="1"/>
  <c r="Z400" i="16" s="1"/>
  <c r="DI20" i="10"/>
  <c r="C338" i="10"/>
  <c r="E363" i="17"/>
  <c r="D362" i="17"/>
  <c r="C339" i="20" s="1"/>
  <c r="BR136" i="15"/>
  <c r="D400" i="16"/>
  <c r="AN400" i="16" s="1"/>
  <c r="B400" i="16"/>
  <c r="AQ400" i="16" s="1"/>
  <c r="C401" i="16"/>
  <c r="AO399" i="16"/>
  <c r="AZ399" i="17"/>
  <c r="AY399" i="17" s="1"/>
  <c r="AK381" i="16" s="1"/>
  <c r="AQ400" i="17"/>
  <c r="AM400" i="17"/>
  <c r="AI400" i="17"/>
  <c r="AE400" i="17"/>
  <c r="AA400" i="17"/>
  <c r="W400" i="17"/>
  <c r="S400" i="17"/>
  <c r="O400" i="17"/>
  <c r="K400" i="17"/>
  <c r="F400" i="17"/>
  <c r="B400" i="17"/>
  <c r="C401" i="17"/>
  <c r="AP400" i="17"/>
  <c r="AL400" i="17"/>
  <c r="AH400" i="17"/>
  <c r="AD400" i="17"/>
  <c r="Z400" i="17"/>
  <c r="V400" i="17"/>
  <c r="R400" i="17"/>
  <c r="N400" i="17"/>
  <c r="J400" i="17"/>
  <c r="AR400" i="17"/>
  <c r="AN400" i="17"/>
  <c r="AJ400" i="17"/>
  <c r="AF400" i="17"/>
  <c r="AB400" i="17"/>
  <c r="X400" i="17"/>
  <c r="T400" i="17"/>
  <c r="P400" i="17"/>
  <c r="L400" i="17"/>
  <c r="G400" i="17"/>
  <c r="BO399" i="17"/>
  <c r="BN399" i="17" s="1"/>
  <c r="BX399" i="17"/>
  <c r="BW399" i="17" s="1"/>
  <c r="CJ399" i="17"/>
  <c r="CI399" i="17" s="1"/>
  <c r="BI399" i="17"/>
  <c r="BH399" i="17" s="1"/>
  <c r="CG399" i="17"/>
  <c r="CF399" i="17" s="1"/>
  <c r="BF399" i="17"/>
  <c r="BE399" i="17" s="1"/>
  <c r="BL399" i="17"/>
  <c r="BK399" i="17" s="1"/>
  <c r="CD399" i="17"/>
  <c r="CC399" i="17" s="1"/>
  <c r="CA399" i="17"/>
  <c r="BZ399" i="17" s="1"/>
  <c r="BR399" i="17"/>
  <c r="BQ399" i="17" s="1"/>
  <c r="BU399" i="17"/>
  <c r="BT399" i="17" s="1"/>
  <c r="OJ829" i="3" l="1"/>
  <c r="OJ836" i="3"/>
  <c r="OK477" i="3"/>
  <c r="OJ833" i="3"/>
  <c r="OJ834" i="3"/>
  <c r="OJ828" i="3"/>
  <c r="OJ832" i="3"/>
  <c r="OJ831" i="3"/>
  <c r="OK416" i="3"/>
  <c r="OK413" i="3"/>
  <c r="OK394" i="3"/>
  <c r="OK395" i="3"/>
  <c r="OK387" i="3"/>
  <c r="OK386" i="3"/>
  <c r="OI838" i="3"/>
  <c r="OJ830" i="3"/>
  <c r="OJ825" i="3"/>
  <c r="OJ827" i="3" s="1"/>
  <c r="OK826" i="3"/>
  <c r="OI418" i="3"/>
  <c r="OK505" i="3"/>
  <c r="OK508" i="3" s="1"/>
  <c r="OK509" i="3" s="1"/>
  <c r="OK458" i="3"/>
  <c r="OK460" i="3" s="1"/>
  <c r="OK461" i="3" s="1"/>
  <c r="OJ388" i="3"/>
  <c r="OJ479" i="3"/>
  <c r="OJ410" i="3" s="1"/>
  <c r="OK466" i="3"/>
  <c r="OK468" i="3" s="1"/>
  <c r="OK469" i="3" s="1"/>
  <c r="OJ398" i="3"/>
  <c r="OK496" i="3"/>
  <c r="OK499" i="3" s="1"/>
  <c r="OK500" i="3" s="1"/>
  <c r="OJ382" i="3"/>
  <c r="OJ511" i="3"/>
  <c r="OJ411" i="3" s="1"/>
  <c r="OK415" i="3"/>
  <c r="OK408" i="3"/>
  <c r="OL409" i="3"/>
  <c r="OL414" i="3" s="1"/>
  <c r="OL473" i="3"/>
  <c r="OL474" i="3" s="1"/>
  <c r="OL476" i="3" s="1"/>
  <c r="OL463" i="3"/>
  <c r="OM454" i="3"/>
  <c r="OM494" i="3" s="1"/>
  <c r="OL471" i="3"/>
  <c r="OL455" i="3"/>
  <c r="OL457" i="3"/>
  <c r="OL464" i="3"/>
  <c r="OL456" i="3"/>
  <c r="OL465" i="3"/>
  <c r="OL507" i="3"/>
  <c r="OM492" i="3"/>
  <c r="OM491" i="3" s="1"/>
  <c r="OL495" i="3"/>
  <c r="OL504" i="3"/>
  <c r="OL493" i="3"/>
  <c r="OL502" i="3"/>
  <c r="OL498" i="3"/>
  <c r="OL503" i="3"/>
  <c r="OK381" i="3" a="1"/>
  <c r="OK381" i="3" s="1"/>
  <c r="OK390" i="3" s="1"/>
  <c r="OK380" i="3" a="1"/>
  <c r="OK380" i="3" s="1"/>
  <c r="OK389" i="3" s="1"/>
  <c r="OM379" i="3"/>
  <c r="OL378" i="3"/>
  <c r="OL377" i="3"/>
  <c r="OL376" i="3" s="1"/>
  <c r="OJ396" i="3"/>
  <c r="OJ397" i="3"/>
  <c r="OL384" i="3"/>
  <c r="OK391" i="3"/>
  <c r="OK399" i="3"/>
  <c r="C362" i="13"/>
  <c r="C362" i="14"/>
  <c r="C362" i="15"/>
  <c r="AP399" i="16"/>
  <c r="AG400" i="17"/>
  <c r="X400" i="16" s="1"/>
  <c r="Y401" i="16" s="1"/>
  <c r="Z401" i="16" s="1"/>
  <c r="Q400" i="17"/>
  <c r="L400" i="16" s="1"/>
  <c r="M401" i="16" s="1"/>
  <c r="N401" i="16" s="1"/>
  <c r="U400" i="17"/>
  <c r="O400" i="16" s="1"/>
  <c r="P401" i="16" s="1"/>
  <c r="Q401" i="16" s="1"/>
  <c r="AK400" i="17"/>
  <c r="AA400" i="16" s="1"/>
  <c r="AB401" i="16" s="1"/>
  <c r="AC401" i="16" s="1"/>
  <c r="I400" i="17"/>
  <c r="F400" i="16" s="1"/>
  <c r="G401" i="16" s="1"/>
  <c r="H401" i="16" s="1"/>
  <c r="Y400" i="17"/>
  <c r="R400" i="16" s="1"/>
  <c r="S401" i="16" s="1"/>
  <c r="T401" i="16" s="1"/>
  <c r="AO400" i="17"/>
  <c r="AD400" i="16" s="1"/>
  <c r="AE401" i="16" s="1"/>
  <c r="AF401" i="16" s="1"/>
  <c r="M400" i="17"/>
  <c r="I400" i="16" s="1"/>
  <c r="J401" i="16" s="1"/>
  <c r="K401" i="16" s="1"/>
  <c r="AC400" i="17"/>
  <c r="U400" i="16" s="1"/>
  <c r="V401" i="16" s="1"/>
  <c r="W401" i="16" s="1"/>
  <c r="Y20" i="11"/>
  <c r="AB19" i="9"/>
  <c r="CF21" i="12"/>
  <c r="CW21" i="12" s="1"/>
  <c r="KW21" i="12" s="1"/>
  <c r="C339" i="10"/>
  <c r="E364" i="17"/>
  <c r="D363" i="17"/>
  <c r="C340" i="20" s="1"/>
  <c r="BF400" i="17"/>
  <c r="BE400" i="17" s="1"/>
  <c r="CD400" i="17"/>
  <c r="CC400" i="17" s="1"/>
  <c r="BI400" i="17"/>
  <c r="BH400" i="17" s="1"/>
  <c r="BU400" i="17"/>
  <c r="BT400" i="17" s="1"/>
  <c r="BR400" i="17"/>
  <c r="BQ400" i="17" s="1"/>
  <c r="CA400" i="17"/>
  <c r="BZ400" i="17" s="1"/>
  <c r="BX400" i="17"/>
  <c r="BW400" i="17" s="1"/>
  <c r="CJ400" i="17"/>
  <c r="CI400" i="17" s="1"/>
  <c r="BO400" i="17"/>
  <c r="BN400" i="17" s="1"/>
  <c r="CG400" i="17"/>
  <c r="CF400" i="17" s="1"/>
  <c r="BL400" i="17"/>
  <c r="BK400" i="17" s="1"/>
  <c r="AR401" i="17"/>
  <c r="AN401" i="17"/>
  <c r="AJ401" i="17"/>
  <c r="AF401" i="17"/>
  <c r="AB401" i="17"/>
  <c r="X401" i="17"/>
  <c r="T401" i="17"/>
  <c r="P401" i="17"/>
  <c r="L401" i="17"/>
  <c r="G401" i="17"/>
  <c r="AQ401" i="17"/>
  <c r="AM401" i="17"/>
  <c r="AI401" i="17"/>
  <c r="AE401" i="17"/>
  <c r="AA401" i="17"/>
  <c r="W401" i="17"/>
  <c r="S401" i="17"/>
  <c r="O401" i="17"/>
  <c r="K401" i="17"/>
  <c r="F401" i="17"/>
  <c r="B401" i="17"/>
  <c r="C402" i="17"/>
  <c r="AP401" i="17"/>
  <c r="AL401" i="17"/>
  <c r="AH401" i="17"/>
  <c r="AD401" i="17"/>
  <c r="Z401" i="17"/>
  <c r="V401" i="17"/>
  <c r="R401" i="17"/>
  <c r="N401" i="17"/>
  <c r="J401" i="17"/>
  <c r="AZ400" i="17"/>
  <c r="AY400" i="17" s="1"/>
  <c r="AK382" i="16" s="1"/>
  <c r="C402" i="16"/>
  <c r="B401" i="16"/>
  <c r="AQ401" i="16" s="1"/>
  <c r="D401" i="16"/>
  <c r="AN401" i="16" s="1"/>
  <c r="AO400" i="16"/>
  <c r="OK829" i="3" l="1"/>
  <c r="OK836" i="3"/>
  <c r="OL477" i="3"/>
  <c r="OK833" i="3"/>
  <c r="OK834" i="3"/>
  <c r="OK828" i="3"/>
  <c r="OK832" i="3"/>
  <c r="OK831" i="3"/>
  <c r="OL416" i="3"/>
  <c r="OL413" i="3"/>
  <c r="OL395" i="3"/>
  <c r="OL394" i="3"/>
  <c r="OL387" i="3"/>
  <c r="OL386" i="3"/>
  <c r="OL505" i="3"/>
  <c r="OL508" i="3" s="1"/>
  <c r="OL509" i="3" s="1"/>
  <c r="OK398" i="3"/>
  <c r="OL458" i="3"/>
  <c r="OL460" i="3" s="1"/>
  <c r="OL461" i="3" s="1"/>
  <c r="OK382" i="3"/>
  <c r="OJ838" i="3"/>
  <c r="OK830" i="3"/>
  <c r="OK825" i="3"/>
  <c r="OK827" i="3" s="1"/>
  <c r="OL826" i="3"/>
  <c r="OK511" i="3"/>
  <c r="OK411" i="3" s="1"/>
  <c r="OJ418" i="3"/>
  <c r="OL466" i="3"/>
  <c r="OL468" i="3" s="1"/>
  <c r="OL469" i="3" s="1"/>
  <c r="OK388" i="3"/>
  <c r="OK479" i="3"/>
  <c r="OK410" i="3" s="1"/>
  <c r="OL496" i="3"/>
  <c r="OL499" i="3" s="1"/>
  <c r="OL500" i="3" s="1"/>
  <c r="OK396" i="3"/>
  <c r="OK397" i="3"/>
  <c r="OL391" i="3"/>
  <c r="OM384" i="3"/>
  <c r="OL399" i="3"/>
  <c r="OL381" i="3" a="1"/>
  <c r="OL381" i="3" s="1"/>
  <c r="OL390" i="3" s="1"/>
  <c r="OL380" i="3" a="1"/>
  <c r="OL380" i="3" s="1"/>
  <c r="OL389" i="3" s="1"/>
  <c r="ON379" i="3"/>
  <c r="OM378" i="3"/>
  <c r="OM377" i="3"/>
  <c r="OM376" i="3" s="1"/>
  <c r="OM507" i="3"/>
  <c r="OM495" i="3"/>
  <c r="OM504" i="3"/>
  <c r="OM493" i="3"/>
  <c r="OM502" i="3"/>
  <c r="ON492" i="3"/>
  <c r="ON491" i="3" s="1"/>
  <c r="OM498" i="3"/>
  <c r="OM503" i="3"/>
  <c r="OM465" i="3"/>
  <c r="OM463" i="3"/>
  <c r="OM464" i="3"/>
  <c r="OM457" i="3"/>
  <c r="OM456" i="3"/>
  <c r="OM471" i="3"/>
  <c r="OM455" i="3"/>
  <c r="ON454" i="3"/>
  <c r="ON494" i="3" s="1"/>
  <c r="OM473" i="3"/>
  <c r="OM474" i="3" s="1"/>
  <c r="OM476" i="3" s="1"/>
  <c r="OL415" i="3"/>
  <c r="OL408" i="3"/>
  <c r="OM409" i="3"/>
  <c r="OM414" i="3" s="1"/>
  <c r="C363" i="13"/>
  <c r="C363" i="14"/>
  <c r="C363" i="15"/>
  <c r="AP400" i="16"/>
  <c r="AC401" i="17"/>
  <c r="U401" i="16" s="1"/>
  <c r="V402" i="16" s="1"/>
  <c r="W402" i="16" s="1"/>
  <c r="U401" i="17"/>
  <c r="O401" i="16" s="1"/>
  <c r="P402" i="16" s="1"/>
  <c r="Q402" i="16" s="1"/>
  <c r="M401" i="17"/>
  <c r="I401" i="16" s="1"/>
  <c r="J402" i="16" s="1"/>
  <c r="K402" i="16" s="1"/>
  <c r="I401" i="17"/>
  <c r="F401" i="16" s="1"/>
  <c r="G402" i="16" s="1"/>
  <c r="H402" i="16" s="1"/>
  <c r="AO401" i="17"/>
  <c r="AD401" i="16" s="1"/>
  <c r="AE402" i="16" s="1"/>
  <c r="AF402" i="16" s="1"/>
  <c r="Y401" i="17"/>
  <c r="R401" i="16" s="1"/>
  <c r="S402" i="16" s="1"/>
  <c r="T402" i="16" s="1"/>
  <c r="AG401" i="17"/>
  <c r="X401" i="16" s="1"/>
  <c r="Y402" i="16" s="1"/>
  <c r="Z402" i="16" s="1"/>
  <c r="Q401" i="17"/>
  <c r="L401" i="16" s="1"/>
  <c r="M402" i="16" s="1"/>
  <c r="N402" i="16" s="1"/>
  <c r="AK401" i="17"/>
  <c r="AA401" i="16" s="1"/>
  <c r="AB402" i="16" s="1"/>
  <c r="AC402" i="16" s="1"/>
  <c r="DI21" i="10"/>
  <c r="C340" i="10"/>
  <c r="E365" i="17"/>
  <c r="D364" i="17"/>
  <c r="C341" i="20" s="1"/>
  <c r="BR137" i="15"/>
  <c r="AO401" i="16"/>
  <c r="C403" i="16"/>
  <c r="B402" i="16"/>
  <c r="AQ402" i="16" s="1"/>
  <c r="D402" i="16"/>
  <c r="AN402" i="16" s="1"/>
  <c r="AQ402" i="17"/>
  <c r="AM402" i="17"/>
  <c r="AI402" i="17"/>
  <c r="AE402" i="17"/>
  <c r="AA402" i="17"/>
  <c r="W402" i="17"/>
  <c r="S402" i="17"/>
  <c r="O402" i="17"/>
  <c r="K402" i="17"/>
  <c r="F402" i="17"/>
  <c r="B402" i="17"/>
  <c r="C403" i="17"/>
  <c r="AP402" i="17"/>
  <c r="AL402" i="17"/>
  <c r="AH402" i="17"/>
  <c r="AD402" i="17"/>
  <c r="Z402" i="17"/>
  <c r="V402" i="17"/>
  <c r="R402" i="17"/>
  <c r="N402" i="17"/>
  <c r="J402" i="17"/>
  <c r="AR402" i="17"/>
  <c r="AN402" i="17"/>
  <c r="AJ402" i="17"/>
  <c r="AF402" i="17"/>
  <c r="AB402" i="17"/>
  <c r="X402" i="17"/>
  <c r="T402" i="17"/>
  <c r="P402" i="17"/>
  <c r="L402" i="17"/>
  <c r="G402" i="17"/>
  <c r="AZ401" i="17"/>
  <c r="AY401" i="17" s="1"/>
  <c r="AK383" i="16" s="1"/>
  <c r="BO401" i="17"/>
  <c r="BN401" i="17" s="1"/>
  <c r="CG401" i="17"/>
  <c r="CF401" i="17" s="1"/>
  <c r="BF401" i="17"/>
  <c r="BE401" i="17" s="1"/>
  <c r="BL401" i="17"/>
  <c r="BK401" i="17" s="1"/>
  <c r="CD401" i="17"/>
  <c r="CC401" i="17" s="1"/>
  <c r="BR401" i="17"/>
  <c r="BQ401" i="17" s="1"/>
  <c r="BU401" i="17"/>
  <c r="BT401" i="17" s="1"/>
  <c r="BX401" i="17"/>
  <c r="BW401" i="17" s="1"/>
  <c r="BI401" i="17"/>
  <c r="BH401" i="17" s="1"/>
  <c r="CA401" i="17"/>
  <c r="BZ401" i="17" s="1"/>
  <c r="CJ401" i="17"/>
  <c r="CI401" i="17" s="1"/>
  <c r="OL829" i="3" l="1"/>
  <c r="OL836" i="3"/>
  <c r="OM477" i="3"/>
  <c r="OL833" i="3"/>
  <c r="OL834" i="3"/>
  <c r="OL828" i="3"/>
  <c r="OL832" i="3"/>
  <c r="OL831" i="3"/>
  <c r="OM416" i="3"/>
  <c r="OM413" i="3"/>
  <c r="OM395" i="3"/>
  <c r="OM394" i="3"/>
  <c r="OM387" i="3"/>
  <c r="OM386" i="3"/>
  <c r="OK418" i="3"/>
  <c r="OK838" i="3"/>
  <c r="OL830" i="3"/>
  <c r="OM826" i="3"/>
  <c r="OL825" i="3"/>
  <c r="OL827" i="3" s="1"/>
  <c r="OL388" i="3"/>
  <c r="OL479" i="3"/>
  <c r="OL410" i="3" s="1"/>
  <c r="OM458" i="3"/>
  <c r="OM460" i="3" s="1"/>
  <c r="OM461" i="3" s="1"/>
  <c r="OM466" i="3"/>
  <c r="OM468" i="3" s="1"/>
  <c r="OM469" i="3" s="1"/>
  <c r="OM505" i="3"/>
  <c r="OM508" i="3" s="1"/>
  <c r="OM509" i="3" s="1"/>
  <c r="OL398" i="3"/>
  <c r="OM496" i="3"/>
  <c r="OM499" i="3" s="1"/>
  <c r="OM500" i="3" s="1"/>
  <c r="OL382" i="3"/>
  <c r="OL511" i="3"/>
  <c r="OL411" i="3" s="1"/>
  <c r="OM408" i="3"/>
  <c r="ON409" i="3"/>
  <c r="ON414" i="3" s="1"/>
  <c r="OM415" i="3"/>
  <c r="ON471" i="3"/>
  <c r="ON457" i="3"/>
  <c r="ON463" i="3"/>
  <c r="OO454" i="3"/>
  <c r="OO494" i="3" s="1"/>
  <c r="ON465" i="3"/>
  <c r="ON464" i="3"/>
  <c r="ON473" i="3"/>
  <c r="ON474" i="3" s="1"/>
  <c r="ON476" i="3" s="1"/>
  <c r="ON456" i="3"/>
  <c r="ON455" i="3"/>
  <c r="ON507" i="3"/>
  <c r="OO492" i="3"/>
  <c r="OO491" i="3" s="1"/>
  <c r="ON504" i="3"/>
  <c r="ON495" i="3"/>
  <c r="ON502" i="3"/>
  <c r="ON493" i="3"/>
  <c r="ON498" i="3"/>
  <c r="ON503" i="3"/>
  <c r="OM381" i="3" a="1"/>
  <c r="OM381" i="3" s="1"/>
  <c r="OM390" i="3" s="1"/>
  <c r="OM380" i="3" a="1"/>
  <c r="OM380" i="3" s="1"/>
  <c r="OM389" i="3" s="1"/>
  <c r="OO379" i="3"/>
  <c r="ON378" i="3"/>
  <c r="ON377" i="3"/>
  <c r="ON376" i="3" s="1"/>
  <c r="OL396" i="3"/>
  <c r="OL397" i="3"/>
  <c r="ON384" i="3"/>
  <c r="OM399" i="3"/>
  <c r="OM391" i="3"/>
  <c r="C364" i="13"/>
  <c r="C364" i="14"/>
  <c r="C364" i="15"/>
  <c r="AP401" i="16"/>
  <c r="U402" i="17"/>
  <c r="O402" i="16" s="1"/>
  <c r="P403" i="16" s="1"/>
  <c r="Q403" i="16" s="1"/>
  <c r="Q402" i="17"/>
  <c r="L402" i="16" s="1"/>
  <c r="M403" i="16" s="1"/>
  <c r="N403" i="16" s="1"/>
  <c r="AG402" i="17"/>
  <c r="X402" i="16" s="1"/>
  <c r="Y403" i="16" s="1"/>
  <c r="Z403" i="16" s="1"/>
  <c r="AK402" i="17"/>
  <c r="AA402" i="16" s="1"/>
  <c r="AB403" i="16" s="1"/>
  <c r="AC403" i="16" s="1"/>
  <c r="I402" i="17"/>
  <c r="F402" i="16" s="1"/>
  <c r="G403" i="16" s="1"/>
  <c r="H403" i="16" s="1"/>
  <c r="Y402" i="17"/>
  <c r="R402" i="16" s="1"/>
  <c r="S403" i="16" s="1"/>
  <c r="T403" i="16" s="1"/>
  <c r="AO402" i="17"/>
  <c r="AD402" i="16" s="1"/>
  <c r="AE403" i="16" s="1"/>
  <c r="AF403" i="16" s="1"/>
  <c r="M402" i="17"/>
  <c r="I402" i="16" s="1"/>
  <c r="J403" i="16" s="1"/>
  <c r="K403" i="16" s="1"/>
  <c r="AC402" i="17"/>
  <c r="U402" i="16" s="1"/>
  <c r="V403" i="16" s="1"/>
  <c r="W403" i="16" s="1"/>
  <c r="AB20" i="9"/>
  <c r="Y21" i="11"/>
  <c r="E366" i="17"/>
  <c r="D365" i="17"/>
  <c r="C342" i="20" s="1"/>
  <c r="C341" i="10"/>
  <c r="BI402" i="17"/>
  <c r="BH402" i="17" s="1"/>
  <c r="BU402" i="17"/>
  <c r="BT402" i="17" s="1"/>
  <c r="BR402" i="17"/>
  <c r="BQ402" i="17" s="1"/>
  <c r="CA402" i="17"/>
  <c r="BZ402" i="17" s="1"/>
  <c r="BX402" i="17"/>
  <c r="BW402" i="17" s="1"/>
  <c r="BO402" i="17"/>
  <c r="BN402" i="17" s="1"/>
  <c r="CG402" i="17"/>
  <c r="CF402" i="17" s="1"/>
  <c r="BL402" i="17"/>
  <c r="BK402" i="17" s="1"/>
  <c r="CJ402" i="17"/>
  <c r="CI402" i="17" s="1"/>
  <c r="BF402" i="17"/>
  <c r="BE402" i="17" s="1"/>
  <c r="CD402" i="17"/>
  <c r="CC402" i="17" s="1"/>
  <c r="AR403" i="17"/>
  <c r="AN403" i="17"/>
  <c r="AJ403" i="17"/>
  <c r="AF403" i="17"/>
  <c r="AB403" i="17"/>
  <c r="X403" i="17"/>
  <c r="T403" i="17"/>
  <c r="P403" i="17"/>
  <c r="L403" i="17"/>
  <c r="G403" i="17"/>
  <c r="AQ403" i="17"/>
  <c r="AM403" i="17"/>
  <c r="AI403" i="17"/>
  <c r="AE403" i="17"/>
  <c r="AA403" i="17"/>
  <c r="W403" i="17"/>
  <c r="S403" i="17"/>
  <c r="O403" i="17"/>
  <c r="K403" i="17"/>
  <c r="F403" i="17"/>
  <c r="B403" i="17"/>
  <c r="C404" i="17"/>
  <c r="AP403" i="17"/>
  <c r="AL403" i="17"/>
  <c r="AH403" i="17"/>
  <c r="AD403" i="17"/>
  <c r="Z403" i="17"/>
  <c r="V403" i="17"/>
  <c r="R403" i="17"/>
  <c r="N403" i="17"/>
  <c r="J403" i="17"/>
  <c r="AZ402" i="17"/>
  <c r="AY402" i="17" s="1"/>
  <c r="AK384" i="16" s="1"/>
  <c r="AO402" i="16"/>
  <c r="D403" i="16"/>
  <c r="AN403" i="16" s="1"/>
  <c r="C404" i="16"/>
  <c r="B403" i="16"/>
  <c r="AQ403" i="16" s="1"/>
  <c r="OM829" i="3" l="1"/>
  <c r="OM836" i="3"/>
  <c r="ON477" i="3"/>
  <c r="OM833" i="3"/>
  <c r="OM834" i="3"/>
  <c r="OM828" i="3"/>
  <c r="OM832" i="3"/>
  <c r="OM831" i="3"/>
  <c r="ON416" i="3"/>
  <c r="ON413" i="3"/>
  <c r="OL838" i="3"/>
  <c r="ON395" i="3"/>
  <c r="ON394" i="3"/>
  <c r="ON386" i="3"/>
  <c r="ON387" i="3"/>
  <c r="ON466" i="3"/>
  <c r="ON468" i="3" s="1"/>
  <c r="ON469" i="3" s="1"/>
  <c r="OL418" i="3"/>
  <c r="OM830" i="3"/>
  <c r="ON826" i="3"/>
  <c r="OM825" i="3"/>
  <c r="OM827" i="3" s="1"/>
  <c r="OM479" i="3"/>
  <c r="OM410" i="3" s="1"/>
  <c r="ON505" i="3"/>
  <c r="ON508" i="3" s="1"/>
  <c r="ON509" i="3" s="1"/>
  <c r="OM388" i="3"/>
  <c r="ON458" i="3"/>
  <c r="ON460" i="3" s="1"/>
  <c r="ON461" i="3" s="1"/>
  <c r="ON496" i="3"/>
  <c r="ON499" i="3" s="1"/>
  <c r="ON500" i="3" s="1"/>
  <c r="OM382" i="3"/>
  <c r="OM511" i="3"/>
  <c r="OM411" i="3" s="1"/>
  <c r="OM398" i="3"/>
  <c r="OM397" i="3"/>
  <c r="OM396" i="3"/>
  <c r="OO384" i="3"/>
  <c r="ON399" i="3"/>
  <c r="ON391" i="3"/>
  <c r="ON381" i="3" a="1"/>
  <c r="ON381" i="3" s="1"/>
  <c r="ON390" i="3" s="1"/>
  <c r="ON380" i="3" a="1"/>
  <c r="ON380" i="3" s="1"/>
  <c r="ON389" i="3" s="1"/>
  <c r="OO378" i="3"/>
  <c r="OO377" i="3"/>
  <c r="OO376" i="3" s="1"/>
  <c r="OP379" i="3"/>
  <c r="OP492" i="3"/>
  <c r="OP491" i="3" s="1"/>
  <c r="OO498" i="3"/>
  <c r="OO507" i="3"/>
  <c r="OO495" i="3"/>
  <c r="OO504" i="3"/>
  <c r="OO493" i="3"/>
  <c r="OO502" i="3"/>
  <c r="OO503" i="3"/>
  <c r="OO471" i="3"/>
  <c r="OO457" i="3"/>
  <c r="OO463" i="3"/>
  <c r="OP454" i="3"/>
  <c r="OP494" i="3" s="1"/>
  <c r="OO464" i="3"/>
  <c r="OO455" i="3"/>
  <c r="OO473" i="3"/>
  <c r="OO474" i="3" s="1"/>
  <c r="OO476" i="3" s="1"/>
  <c r="OO465" i="3"/>
  <c r="OO456" i="3"/>
  <c r="ON408" i="3"/>
  <c r="ON415" i="3"/>
  <c r="OO409" i="3"/>
  <c r="OO414" i="3" s="1"/>
  <c r="C365" i="13"/>
  <c r="C365" i="14"/>
  <c r="C365" i="15"/>
  <c r="C405" i="17"/>
  <c r="AP402" i="16"/>
  <c r="I403" i="17"/>
  <c r="F403" i="16" s="1"/>
  <c r="G404" i="16" s="1"/>
  <c r="H404" i="16" s="1"/>
  <c r="AO403" i="17"/>
  <c r="AD403" i="16" s="1"/>
  <c r="AE404" i="16" s="1"/>
  <c r="AF404" i="16" s="1"/>
  <c r="AC403" i="17"/>
  <c r="U403" i="16" s="1"/>
  <c r="V404" i="16" s="1"/>
  <c r="W404" i="16" s="1"/>
  <c r="M403" i="17"/>
  <c r="I403" i="16" s="1"/>
  <c r="J404" i="16" s="1"/>
  <c r="K404" i="16" s="1"/>
  <c r="Y403" i="17"/>
  <c r="R403" i="16" s="1"/>
  <c r="S404" i="16" s="1"/>
  <c r="T404" i="16" s="1"/>
  <c r="Q403" i="17"/>
  <c r="L403" i="16" s="1"/>
  <c r="M404" i="16" s="1"/>
  <c r="N404" i="16" s="1"/>
  <c r="AG403" i="17"/>
  <c r="X403" i="16" s="1"/>
  <c r="Y404" i="16" s="1"/>
  <c r="Z404" i="16" s="1"/>
  <c r="U403" i="17"/>
  <c r="O403" i="16" s="1"/>
  <c r="P404" i="16" s="1"/>
  <c r="Q404" i="16" s="1"/>
  <c r="AK403" i="17"/>
  <c r="AA403" i="16" s="1"/>
  <c r="AB404" i="16" s="1"/>
  <c r="AC404" i="16" s="1"/>
  <c r="C342" i="10"/>
  <c r="E367" i="17"/>
  <c r="D366" i="17"/>
  <c r="C343" i="20" s="1"/>
  <c r="D404" i="16"/>
  <c r="AN404" i="16" s="1"/>
  <c r="C405" i="16"/>
  <c r="B404" i="16"/>
  <c r="AQ404" i="16" s="1"/>
  <c r="AO403" i="16"/>
  <c r="AQ404" i="17"/>
  <c r="AM404" i="17"/>
  <c r="AI404" i="17"/>
  <c r="AE404" i="17"/>
  <c r="AA404" i="17"/>
  <c r="W404" i="17"/>
  <c r="S404" i="17"/>
  <c r="O404" i="17"/>
  <c r="K404" i="17"/>
  <c r="F404" i="17"/>
  <c r="B404" i="17"/>
  <c r="AP404" i="17"/>
  <c r="AL404" i="17"/>
  <c r="AH404" i="17"/>
  <c r="AD404" i="17"/>
  <c r="Z404" i="17"/>
  <c r="V404" i="17"/>
  <c r="R404" i="17"/>
  <c r="N404" i="17"/>
  <c r="J404" i="17"/>
  <c r="AR404" i="17"/>
  <c r="AN404" i="17"/>
  <c r="AJ404" i="17"/>
  <c r="AF404" i="17"/>
  <c r="AB404" i="17"/>
  <c r="X404" i="17"/>
  <c r="T404" i="17"/>
  <c r="P404" i="17"/>
  <c r="L404" i="17"/>
  <c r="G404" i="17"/>
  <c r="AZ403" i="17"/>
  <c r="AY403" i="17" s="1"/>
  <c r="AK385" i="16" s="1"/>
  <c r="BR403" i="17"/>
  <c r="BQ403" i="17" s="1"/>
  <c r="BU403" i="17"/>
  <c r="BT403" i="17" s="1"/>
  <c r="CD403" i="17"/>
  <c r="CC403" i="17" s="1"/>
  <c r="BI403" i="17"/>
  <c r="BH403" i="17" s="1"/>
  <c r="CA403" i="17"/>
  <c r="BZ403" i="17" s="1"/>
  <c r="BX403" i="17"/>
  <c r="BW403" i="17" s="1"/>
  <c r="CJ403" i="17"/>
  <c r="CI403" i="17" s="1"/>
  <c r="BO403" i="17"/>
  <c r="BN403" i="17" s="1"/>
  <c r="CG403" i="17"/>
  <c r="CF403" i="17" s="1"/>
  <c r="BF403" i="17"/>
  <c r="BE403" i="17" s="1"/>
  <c r="BL403" i="17"/>
  <c r="BK403" i="17" s="1"/>
  <c r="ON829" i="3" l="1"/>
  <c r="ON836" i="3"/>
  <c r="OO477" i="3"/>
  <c r="ON833" i="3"/>
  <c r="ON834" i="3"/>
  <c r="ON828" i="3"/>
  <c r="ON832" i="3"/>
  <c r="ON831" i="3"/>
  <c r="OO416" i="3"/>
  <c r="OO413" i="3"/>
  <c r="OO395" i="3"/>
  <c r="OO394" i="3"/>
  <c r="OO387" i="3"/>
  <c r="OO386" i="3"/>
  <c r="OM418" i="3"/>
  <c r="OM838" i="3"/>
  <c r="ON479" i="3"/>
  <c r="ON410" i="3" s="1"/>
  <c r="ON830" i="3"/>
  <c r="OO826" i="3"/>
  <c r="ON825" i="3"/>
  <c r="ON827" i="3" s="1"/>
  <c r="OO458" i="3"/>
  <c r="OO460" i="3" s="1"/>
  <c r="OO461" i="3" s="1"/>
  <c r="ON511" i="3"/>
  <c r="ON411" i="3" s="1"/>
  <c r="OO505" i="3"/>
  <c r="OO508" i="3" s="1"/>
  <c r="OO509" i="3" s="1"/>
  <c r="ON388" i="3"/>
  <c r="OO466" i="3"/>
  <c r="OO468" i="3" s="1"/>
  <c r="OO469" i="3" s="1"/>
  <c r="OO496" i="3"/>
  <c r="OO499" i="3" s="1"/>
  <c r="OO500" i="3" s="1"/>
  <c r="ON382" i="3"/>
  <c r="ON398" i="3"/>
  <c r="OP409" i="3"/>
  <c r="OP414" i="3" s="1"/>
  <c r="OO415" i="3"/>
  <c r="OO408" i="3"/>
  <c r="OP473" i="3"/>
  <c r="OP474" i="3" s="1"/>
  <c r="OP476" i="3" s="1"/>
  <c r="OP455" i="3"/>
  <c r="OP464" i="3"/>
  <c r="OP456" i="3"/>
  <c r="OP465" i="3"/>
  <c r="OP457" i="3"/>
  <c r="OP471" i="3"/>
  <c r="OP463" i="3"/>
  <c r="OQ454" i="3"/>
  <c r="OQ494" i="3" s="1"/>
  <c r="OP507" i="3"/>
  <c r="OP495" i="3"/>
  <c r="OQ492" i="3"/>
  <c r="OQ491" i="3" s="1"/>
  <c r="OP498" i="3"/>
  <c r="OP504" i="3"/>
  <c r="OP493" i="3"/>
  <c r="OP502" i="3"/>
  <c r="OP503" i="3"/>
  <c r="OQ379" i="3"/>
  <c r="OP378" i="3"/>
  <c r="OP377" i="3"/>
  <c r="OP376" i="3" s="1"/>
  <c r="OO381" i="3" a="1"/>
  <c r="OO381" i="3" s="1"/>
  <c r="OO390" i="3" s="1"/>
  <c r="OO380" i="3" a="1"/>
  <c r="OO380" i="3" s="1"/>
  <c r="OO389" i="3" s="1"/>
  <c r="ON396" i="3"/>
  <c r="ON397" i="3"/>
  <c r="OO391" i="3"/>
  <c r="OP384" i="3"/>
  <c r="OO399" i="3"/>
  <c r="C366" i="13"/>
  <c r="C366" i="14"/>
  <c r="C366" i="15"/>
  <c r="AM405" i="17"/>
  <c r="AE405" i="17"/>
  <c r="W405" i="17"/>
  <c r="O405" i="17"/>
  <c r="F405" i="17"/>
  <c r="AZ405" i="17" s="1"/>
  <c r="AY405" i="17" s="1"/>
  <c r="AK387" i="16" s="1"/>
  <c r="AQ405" i="17"/>
  <c r="AI405" i="17"/>
  <c r="AA405" i="17"/>
  <c r="S405" i="17"/>
  <c r="K405" i="17"/>
  <c r="B405" i="17"/>
  <c r="G405" i="17"/>
  <c r="X405" i="17"/>
  <c r="J405" i="17"/>
  <c r="I405" i="17" s="1"/>
  <c r="F405" i="16" s="1"/>
  <c r="Z405" i="17"/>
  <c r="L405" i="17"/>
  <c r="AB405" i="17"/>
  <c r="AR405" i="17"/>
  <c r="N405" i="17"/>
  <c r="AD405" i="17"/>
  <c r="C406" i="17"/>
  <c r="P405" i="17"/>
  <c r="AF405" i="17"/>
  <c r="R405" i="17"/>
  <c r="AH405" i="17"/>
  <c r="T405" i="17"/>
  <c r="AJ405" i="17"/>
  <c r="V405" i="17"/>
  <c r="U405" i="17" s="1"/>
  <c r="O405" i="16" s="1"/>
  <c r="AL405" i="17"/>
  <c r="AN405" i="17"/>
  <c r="AP405" i="17"/>
  <c r="AP403" i="16"/>
  <c r="U404" i="17"/>
  <c r="O404" i="16" s="1"/>
  <c r="P405" i="16" s="1"/>
  <c r="Q405" i="16" s="1"/>
  <c r="M404" i="17"/>
  <c r="I404" i="16" s="1"/>
  <c r="J405" i="16" s="1"/>
  <c r="K405" i="16" s="1"/>
  <c r="AC404" i="17"/>
  <c r="U404" i="16" s="1"/>
  <c r="V405" i="16" s="1"/>
  <c r="W405" i="16" s="1"/>
  <c r="Q404" i="17"/>
  <c r="L404" i="16" s="1"/>
  <c r="M405" i="16" s="1"/>
  <c r="N405" i="16" s="1"/>
  <c r="AG404" i="17"/>
  <c r="X404" i="16" s="1"/>
  <c r="Y405" i="16" s="1"/>
  <c r="Z405" i="16" s="1"/>
  <c r="AK404" i="17"/>
  <c r="AA404" i="16" s="1"/>
  <c r="AB405" i="16" s="1"/>
  <c r="AC405" i="16" s="1"/>
  <c r="I404" i="17"/>
  <c r="F404" i="16" s="1"/>
  <c r="G405" i="16" s="1"/>
  <c r="H405" i="16" s="1"/>
  <c r="Y404" i="17"/>
  <c r="R404" i="16" s="1"/>
  <c r="S405" i="16" s="1"/>
  <c r="T405" i="16" s="1"/>
  <c r="AO404" i="17"/>
  <c r="AD404" i="16" s="1"/>
  <c r="AE405" i="16" s="1"/>
  <c r="AF405" i="16" s="1"/>
  <c r="C343" i="10"/>
  <c r="E368" i="17"/>
  <c r="D367" i="17"/>
  <c r="C344" i="20" s="1"/>
  <c r="CA404" i="17"/>
  <c r="BZ404" i="17" s="1"/>
  <c r="BX404" i="17"/>
  <c r="BW404" i="17" s="1"/>
  <c r="BO404" i="17"/>
  <c r="BN404" i="17" s="1"/>
  <c r="CG404" i="17"/>
  <c r="CF404" i="17" s="1"/>
  <c r="BL404" i="17"/>
  <c r="BK404" i="17" s="1"/>
  <c r="CJ404" i="17"/>
  <c r="CI404" i="17" s="1"/>
  <c r="BF404" i="17"/>
  <c r="BE404" i="17" s="1"/>
  <c r="CD404" i="17"/>
  <c r="CC404" i="17" s="1"/>
  <c r="BI404" i="17"/>
  <c r="BH404" i="17" s="1"/>
  <c r="BU404" i="17"/>
  <c r="BT404" i="17" s="1"/>
  <c r="BR404" i="17"/>
  <c r="BQ404" i="17" s="1"/>
  <c r="AZ404" i="17"/>
  <c r="AY404" i="17" s="1"/>
  <c r="AK386" i="16" s="1"/>
  <c r="C406" i="16"/>
  <c r="B405" i="16"/>
  <c r="AQ405" i="16" s="1"/>
  <c r="D405" i="16"/>
  <c r="AN405" i="16" s="1"/>
  <c r="AO404" i="16"/>
  <c r="OO829" i="3" l="1"/>
  <c r="OO836" i="3"/>
  <c r="AO405" i="17"/>
  <c r="AD405" i="16" s="1"/>
  <c r="AK405" i="17"/>
  <c r="AA405" i="16" s="1"/>
  <c r="AB406" i="16" s="1"/>
  <c r="AC406" i="16" s="1"/>
  <c r="AG405" i="17"/>
  <c r="X405" i="16" s="1"/>
  <c r="Y406" i="16" s="1"/>
  <c r="Z406" i="16" s="1"/>
  <c r="Q405" i="17"/>
  <c r="L405" i="16" s="1"/>
  <c r="M406" i="16" s="1"/>
  <c r="N406" i="16" s="1"/>
  <c r="AC405" i="17"/>
  <c r="U405" i="16" s="1"/>
  <c r="V406" i="16" s="1"/>
  <c r="W406" i="16" s="1"/>
  <c r="M405" i="17"/>
  <c r="I405" i="16" s="1"/>
  <c r="J406" i="16" s="1"/>
  <c r="K406" i="16" s="1"/>
  <c r="Y405" i="17"/>
  <c r="R405" i="16" s="1"/>
  <c r="S406" i="16" s="1"/>
  <c r="T406" i="16" s="1"/>
  <c r="OP477" i="3"/>
  <c r="OO833" i="3"/>
  <c r="OO834" i="3"/>
  <c r="OO828" i="3"/>
  <c r="OO832" i="3"/>
  <c r="OO831" i="3"/>
  <c r="OP416" i="3"/>
  <c r="OP413" i="3"/>
  <c r="ON418" i="3"/>
  <c r="OP395" i="3"/>
  <c r="OP394" i="3"/>
  <c r="OP387" i="3"/>
  <c r="OP386" i="3"/>
  <c r="OO511" i="3"/>
  <c r="OO411" i="3" s="1"/>
  <c r="OO398" i="3"/>
  <c r="OO830" i="3"/>
  <c r="OO825" i="3"/>
  <c r="OO827" i="3" s="1"/>
  <c r="OP826" i="3"/>
  <c r="ON838" i="3"/>
  <c r="OO479" i="3"/>
  <c r="OO410" i="3" s="1"/>
  <c r="OP505" i="3"/>
  <c r="OP508" i="3" s="1"/>
  <c r="OP509" i="3" s="1"/>
  <c r="OP466" i="3"/>
  <c r="OP468" i="3" s="1"/>
  <c r="OP469" i="3" s="1"/>
  <c r="OO388" i="3"/>
  <c r="OO382" i="3"/>
  <c r="OP458" i="3"/>
  <c r="OP460" i="3" s="1"/>
  <c r="OP461" i="3" s="1"/>
  <c r="OP496" i="3"/>
  <c r="OP499" i="3" s="1"/>
  <c r="OP500" i="3" s="1"/>
  <c r="OO396" i="3"/>
  <c r="OO397" i="3"/>
  <c r="OQ384" i="3"/>
  <c r="OP391" i="3"/>
  <c r="OP399" i="3"/>
  <c r="OP381" i="3" a="1"/>
  <c r="OP381" i="3" s="1"/>
  <c r="OP390" i="3" s="1"/>
  <c r="OP380" i="3" a="1"/>
  <c r="OP380" i="3" s="1"/>
  <c r="OP389" i="3" s="1"/>
  <c r="OQ377" i="3"/>
  <c r="OQ376" i="3" s="1"/>
  <c r="OQ378" i="3"/>
  <c r="OR379" i="3"/>
  <c r="OQ507" i="3"/>
  <c r="OQ493" i="3"/>
  <c r="OR492" i="3"/>
  <c r="OR491" i="3" s="1"/>
  <c r="OQ504" i="3"/>
  <c r="OQ495" i="3"/>
  <c r="OQ498" i="3"/>
  <c r="OQ502" i="3"/>
  <c r="OQ503" i="3"/>
  <c r="OQ465" i="3"/>
  <c r="OQ456" i="3"/>
  <c r="OQ464" i="3"/>
  <c r="OQ457" i="3"/>
  <c r="OQ471" i="3"/>
  <c r="OQ455" i="3"/>
  <c r="OR454" i="3"/>
  <c r="OR494" i="3" s="1"/>
  <c r="OQ473" i="3"/>
  <c r="OQ474" i="3" s="1"/>
  <c r="OQ476" i="3" s="1"/>
  <c r="OQ463" i="3"/>
  <c r="OP408" i="3"/>
  <c r="OQ409" i="3"/>
  <c r="OQ414" i="3" s="1"/>
  <c r="OP415" i="3"/>
  <c r="J406" i="17"/>
  <c r="G406" i="17"/>
  <c r="AL406" i="17"/>
  <c r="V406" i="17"/>
  <c r="F406" i="17"/>
  <c r="AZ406" i="17" s="1"/>
  <c r="AY406" i="17" s="1"/>
  <c r="AK388" i="16" s="1"/>
  <c r="AJ406" i="17"/>
  <c r="T406" i="17"/>
  <c r="AQ406" i="17"/>
  <c r="W406" i="17"/>
  <c r="AH406" i="17"/>
  <c r="R406" i="17"/>
  <c r="AE406" i="17"/>
  <c r="C407" i="17"/>
  <c r="AF406" i="17"/>
  <c r="AM406" i="17"/>
  <c r="P406" i="17"/>
  <c r="O406" i="17"/>
  <c r="AD406" i="17"/>
  <c r="AC406" i="17" s="1"/>
  <c r="U406" i="16" s="1"/>
  <c r="N406" i="17"/>
  <c r="S406" i="17"/>
  <c r="AR406" i="17"/>
  <c r="AB406" i="17"/>
  <c r="L406" i="17"/>
  <c r="AI406" i="17"/>
  <c r="B406" i="17"/>
  <c r="AP406" i="17"/>
  <c r="AO406" i="17" s="1"/>
  <c r="AD406" i="16" s="1"/>
  <c r="Z406" i="17"/>
  <c r="K406" i="17"/>
  <c r="AN406" i="17"/>
  <c r="X406" i="17"/>
  <c r="AA406" i="17"/>
  <c r="BF405" i="17"/>
  <c r="BE405" i="17" s="1"/>
  <c r="BO405" i="17"/>
  <c r="BN405" i="17" s="1"/>
  <c r="CD405" i="17"/>
  <c r="CC405" i="17" s="1"/>
  <c r="CJ405" i="17"/>
  <c r="CI405" i="17" s="1"/>
  <c r="BX405" i="17"/>
  <c r="BW405" i="17" s="1"/>
  <c r="BI405" i="17"/>
  <c r="BH405" i="17" s="1"/>
  <c r="CA405" i="17"/>
  <c r="BZ405" i="17" s="1"/>
  <c r="CG405" i="17"/>
  <c r="CF405" i="17" s="1"/>
  <c r="BR405" i="17"/>
  <c r="BQ405" i="17" s="1"/>
  <c r="BU405" i="17"/>
  <c r="BT405" i="17" s="1"/>
  <c r="BL405" i="17"/>
  <c r="BK405" i="17" s="1"/>
  <c r="AP404" i="16"/>
  <c r="CF23" i="12"/>
  <c r="CW23" i="12" s="1"/>
  <c r="KW23" i="12" s="1"/>
  <c r="C344" i="10"/>
  <c r="E369" i="17"/>
  <c r="D368" i="17"/>
  <c r="C345" i="20" s="1"/>
  <c r="AO405" i="16"/>
  <c r="P406" i="16"/>
  <c r="Q406" i="16" s="1"/>
  <c r="C407" i="16"/>
  <c r="AE406" i="16"/>
  <c r="AF406" i="16" s="1"/>
  <c r="G406" i="16"/>
  <c r="H406" i="16" s="1"/>
  <c r="B406" i="16"/>
  <c r="AQ406" i="16" s="1"/>
  <c r="D406" i="16"/>
  <c r="AN406" i="16" s="1"/>
  <c r="OP829" i="3" l="1"/>
  <c r="OP836" i="3"/>
  <c r="M406" i="17"/>
  <c r="I406" i="16" s="1"/>
  <c r="J407" i="16" s="1"/>
  <c r="K407" i="16" s="1"/>
  <c r="I406" i="17"/>
  <c r="F406" i="16" s="1"/>
  <c r="G407" i="16" s="1"/>
  <c r="H407" i="16" s="1"/>
  <c r="U406" i="17"/>
  <c r="O406" i="16" s="1"/>
  <c r="P407" i="16" s="1"/>
  <c r="Q407" i="16" s="1"/>
  <c r="Y406" i="17"/>
  <c r="R406" i="16" s="1"/>
  <c r="S407" i="16" s="1"/>
  <c r="T407" i="16" s="1"/>
  <c r="Q406" i="17"/>
  <c r="L406" i="16" s="1"/>
  <c r="M407" i="16" s="1"/>
  <c r="N407" i="16" s="1"/>
  <c r="AK406" i="17"/>
  <c r="AA406" i="16" s="1"/>
  <c r="AB407" i="16" s="1"/>
  <c r="AC407" i="16" s="1"/>
  <c r="AG406" i="17"/>
  <c r="X406" i="16" s="1"/>
  <c r="Y407" i="16" s="1"/>
  <c r="Z407" i="16" s="1"/>
  <c r="OQ477" i="3"/>
  <c r="OP833" i="3"/>
  <c r="OP834" i="3"/>
  <c r="OP828" i="3"/>
  <c r="OP832" i="3"/>
  <c r="OP831" i="3"/>
  <c r="OQ505" i="3"/>
  <c r="OQ508" i="3" s="1"/>
  <c r="OQ509" i="3" s="1"/>
  <c r="OQ416" i="3"/>
  <c r="OQ413" i="3"/>
  <c r="OO418" i="3"/>
  <c r="OQ395" i="3"/>
  <c r="OQ394" i="3"/>
  <c r="OQ387" i="3"/>
  <c r="OQ386" i="3"/>
  <c r="OQ496" i="3"/>
  <c r="OQ499" i="3" s="1"/>
  <c r="OQ500" i="3" s="1"/>
  <c r="OO838" i="3"/>
  <c r="OP830" i="3"/>
  <c r="OQ826" i="3"/>
  <c r="OP825" i="3"/>
  <c r="OP827" i="3" s="1"/>
  <c r="OQ466" i="3"/>
  <c r="OQ468" i="3" s="1"/>
  <c r="OQ469" i="3" s="1"/>
  <c r="OP511" i="3"/>
  <c r="OP411" i="3" s="1"/>
  <c r="OP479" i="3"/>
  <c r="OP410" i="3" s="1"/>
  <c r="OQ458" i="3"/>
  <c r="OQ460" i="3" s="1"/>
  <c r="OQ461" i="3" s="1"/>
  <c r="OP382" i="3"/>
  <c r="OP398" i="3"/>
  <c r="OP388" i="3"/>
  <c r="OR409" i="3"/>
  <c r="OR414" i="3" s="1"/>
  <c r="OQ415" i="3"/>
  <c r="OQ408" i="3"/>
  <c r="OR473" i="3"/>
  <c r="OR474" i="3" s="1"/>
  <c r="OR476" i="3" s="1"/>
  <c r="OR456" i="3"/>
  <c r="OR455" i="3"/>
  <c r="OR471" i="3"/>
  <c r="OR457" i="3"/>
  <c r="OR463" i="3"/>
  <c r="OS454" i="3"/>
  <c r="OS494" i="3" s="1"/>
  <c r="OR465" i="3"/>
  <c r="OR464" i="3"/>
  <c r="OR507" i="3"/>
  <c r="OS492" i="3"/>
  <c r="OS491" i="3" s="1"/>
  <c r="OR504" i="3"/>
  <c r="OR495" i="3"/>
  <c r="OR502" i="3"/>
  <c r="OR493" i="3"/>
  <c r="OR498" i="3"/>
  <c r="OR503" i="3"/>
  <c r="OS379" i="3"/>
  <c r="OR377" i="3"/>
  <c r="OR376" i="3" s="1"/>
  <c r="OR378" i="3"/>
  <c r="OQ381" i="3" a="1"/>
  <c r="OQ381" i="3" s="1"/>
  <c r="OQ390" i="3" s="1"/>
  <c r="OQ380" i="3" a="1"/>
  <c r="OQ380" i="3" s="1"/>
  <c r="OQ389" i="3" s="1"/>
  <c r="OP397" i="3"/>
  <c r="OP396" i="3"/>
  <c r="OQ399" i="3"/>
  <c r="OR384" i="3"/>
  <c r="OQ391" i="3"/>
  <c r="AL407" i="17"/>
  <c r="V407" i="17"/>
  <c r="U407" i="17" s="1"/>
  <c r="O407" i="16" s="1"/>
  <c r="J407" i="17"/>
  <c r="B407" i="17"/>
  <c r="W407" i="17"/>
  <c r="P407" i="17"/>
  <c r="AH407" i="17"/>
  <c r="R407" i="17"/>
  <c r="X407" i="17"/>
  <c r="AJ407" i="17"/>
  <c r="AR407" i="17"/>
  <c r="AQ407" i="17"/>
  <c r="L407" i="17"/>
  <c r="F407" i="17"/>
  <c r="AZ407" i="17" s="1"/>
  <c r="AY407" i="17" s="1"/>
  <c r="AK389" i="16" s="1"/>
  <c r="AD407" i="17"/>
  <c r="C408" i="17"/>
  <c r="S407" i="17"/>
  <c r="O407" i="17"/>
  <c r="AM407" i="17"/>
  <c r="AF407" i="17"/>
  <c r="G407" i="17"/>
  <c r="T407" i="17"/>
  <c r="AP407" i="17"/>
  <c r="AO407" i="17" s="1"/>
  <c r="AD407" i="16" s="1"/>
  <c r="Z407" i="17"/>
  <c r="AN407" i="17"/>
  <c r="N407" i="17"/>
  <c r="M407" i="17" s="1"/>
  <c r="I407" i="16" s="1"/>
  <c r="K407" i="17"/>
  <c r="AB407" i="17"/>
  <c r="AA407" i="17"/>
  <c r="AE407" i="17"/>
  <c r="AI407" i="17"/>
  <c r="BI406" i="17"/>
  <c r="BH406" i="17" s="1"/>
  <c r="BL406" i="17"/>
  <c r="BK406" i="17" s="1"/>
  <c r="BR406" i="17"/>
  <c r="BQ406" i="17" s="1"/>
  <c r="CA406" i="17"/>
  <c r="BZ406" i="17" s="1"/>
  <c r="BU406" i="17"/>
  <c r="BT406" i="17" s="1"/>
  <c r="BF406" i="17"/>
  <c r="BE406" i="17" s="1"/>
  <c r="BX406" i="17"/>
  <c r="BW406" i="17" s="1"/>
  <c r="CD406" i="17"/>
  <c r="CC406" i="17" s="1"/>
  <c r="CJ406" i="17"/>
  <c r="CI406" i="17" s="1"/>
  <c r="BO406" i="17"/>
  <c r="BN406" i="17" s="1"/>
  <c r="CG406" i="17"/>
  <c r="CF406" i="17" s="1"/>
  <c r="AP405" i="16"/>
  <c r="DI23" i="10"/>
  <c r="C345" i="10"/>
  <c r="E370" i="17"/>
  <c r="D369" i="17"/>
  <c r="AO406" i="16"/>
  <c r="D407" i="16"/>
  <c r="AN407" i="16" s="1"/>
  <c r="C408" i="16"/>
  <c r="AE407" i="16"/>
  <c r="AF407" i="16" s="1"/>
  <c r="B407" i="16"/>
  <c r="AQ407" i="16" s="1"/>
  <c r="V407" i="16"/>
  <c r="W407" i="16" s="1"/>
  <c r="OQ829" i="3" l="1"/>
  <c r="OQ836" i="3"/>
  <c r="AK407" i="17"/>
  <c r="AA407" i="16" s="1"/>
  <c r="AB408" i="16" s="1"/>
  <c r="AC408" i="16" s="1"/>
  <c r="Y407" i="17"/>
  <c r="R407" i="16" s="1"/>
  <c r="S408" i="16" s="1"/>
  <c r="T408" i="16" s="1"/>
  <c r="Q407" i="17"/>
  <c r="L407" i="16" s="1"/>
  <c r="M408" i="16" s="1"/>
  <c r="N408" i="16" s="1"/>
  <c r="AC407" i="17"/>
  <c r="U407" i="16" s="1"/>
  <c r="V408" i="16" s="1"/>
  <c r="W408" i="16" s="1"/>
  <c r="AG407" i="17"/>
  <c r="X407" i="16" s="1"/>
  <c r="Y408" i="16" s="1"/>
  <c r="Z408" i="16" s="1"/>
  <c r="I407" i="17"/>
  <c r="F407" i="16" s="1"/>
  <c r="G408" i="16" s="1"/>
  <c r="H408" i="16" s="1"/>
  <c r="OR477" i="3"/>
  <c r="OQ833" i="3"/>
  <c r="OQ834" i="3"/>
  <c r="OQ828" i="3"/>
  <c r="OQ832" i="3"/>
  <c r="OQ831" i="3"/>
  <c r="OR416" i="3"/>
  <c r="OR413" i="3"/>
  <c r="OR395" i="3"/>
  <c r="OR394" i="3"/>
  <c r="OR386" i="3"/>
  <c r="OR387" i="3"/>
  <c r="OQ511" i="3"/>
  <c r="OQ411" i="3" s="1"/>
  <c r="OP838" i="3"/>
  <c r="OQ398" i="3"/>
  <c r="OQ830" i="3"/>
  <c r="OR826" i="3"/>
  <c r="OQ825" i="3"/>
  <c r="OQ827" i="3" s="1"/>
  <c r="OP418" i="3"/>
  <c r="OQ479" i="3"/>
  <c r="OQ410" i="3" s="1"/>
  <c r="OQ382" i="3"/>
  <c r="OR458" i="3"/>
  <c r="OR460" i="3" s="1"/>
  <c r="OR461" i="3" s="1"/>
  <c r="OR466" i="3"/>
  <c r="OR468" i="3" s="1"/>
  <c r="OR469" i="3" s="1"/>
  <c r="OR505" i="3"/>
  <c r="OR508" i="3" s="1"/>
  <c r="OR509" i="3" s="1"/>
  <c r="OQ388" i="3"/>
  <c r="OR496" i="3"/>
  <c r="OR499" i="3" s="1"/>
  <c r="OR500" i="3" s="1"/>
  <c r="OQ396" i="3"/>
  <c r="OQ397" i="3"/>
  <c r="OR399" i="3"/>
  <c r="OR391" i="3"/>
  <c r="OS384" i="3"/>
  <c r="OR381" i="3" a="1"/>
  <c r="OR381" i="3" s="1"/>
  <c r="OR390" i="3" s="1"/>
  <c r="OR380" i="3" a="1"/>
  <c r="OR380" i="3" s="1"/>
  <c r="OR389" i="3" s="1"/>
  <c r="OS378" i="3"/>
  <c r="OT379" i="3"/>
  <c r="OS377" i="3"/>
  <c r="OS376" i="3" s="1"/>
  <c r="OT492" i="3"/>
  <c r="OT491" i="3" s="1"/>
  <c r="OS504" i="3"/>
  <c r="OS507" i="3"/>
  <c r="OS498" i="3"/>
  <c r="OS495" i="3"/>
  <c r="OS502" i="3"/>
  <c r="OS493" i="3"/>
  <c r="OS503" i="3"/>
  <c r="OS473" i="3"/>
  <c r="OS474" i="3" s="1"/>
  <c r="OS476" i="3" s="1"/>
  <c r="OS465" i="3"/>
  <c r="OS456" i="3"/>
  <c r="OS471" i="3"/>
  <c r="OS457" i="3"/>
  <c r="OS463" i="3"/>
  <c r="OT454" i="3"/>
  <c r="OT494" i="3" s="1"/>
  <c r="OS464" i="3"/>
  <c r="OS455" i="3"/>
  <c r="OR408" i="3"/>
  <c r="OR415" i="3"/>
  <c r="OS409" i="3"/>
  <c r="OS414" i="3" s="1"/>
  <c r="C346" i="20"/>
  <c r="BO407" i="17"/>
  <c r="BN407" i="17" s="1"/>
  <c r="CD407" i="17"/>
  <c r="CC407" i="17" s="1"/>
  <c r="CJ407" i="17"/>
  <c r="CI407" i="17" s="1"/>
  <c r="CG407" i="17"/>
  <c r="CF407" i="17" s="1"/>
  <c r="BX407" i="17"/>
  <c r="BW407" i="17" s="1"/>
  <c r="BI407" i="17"/>
  <c r="BH407" i="17" s="1"/>
  <c r="CA407" i="17"/>
  <c r="BZ407" i="17" s="1"/>
  <c r="BR407" i="17"/>
  <c r="BQ407" i="17" s="1"/>
  <c r="BU407" i="17"/>
  <c r="BT407" i="17" s="1"/>
  <c r="BF407" i="17"/>
  <c r="BE407" i="17" s="1"/>
  <c r="BL407" i="17"/>
  <c r="BK407" i="17" s="1"/>
  <c r="AH408" i="17"/>
  <c r="R408" i="17"/>
  <c r="AR408" i="17"/>
  <c r="AB408" i="17"/>
  <c r="L408" i="17"/>
  <c r="W408" i="17"/>
  <c r="AA408" i="17"/>
  <c r="S408" i="17"/>
  <c r="AP408" i="17"/>
  <c r="J408" i="17"/>
  <c r="T408" i="17"/>
  <c r="F408" i="17"/>
  <c r="AZ408" i="17" s="1"/>
  <c r="AY408" i="17" s="1"/>
  <c r="AK390" i="16" s="1"/>
  <c r="C409" i="17"/>
  <c r="AE408" i="17"/>
  <c r="AQ408" i="17"/>
  <c r="AD408" i="17"/>
  <c r="N408" i="17"/>
  <c r="AN408" i="17"/>
  <c r="X408" i="17"/>
  <c r="G408" i="17"/>
  <c r="O408" i="17"/>
  <c r="K408" i="17"/>
  <c r="Z408" i="17"/>
  <c r="Y408" i="17" s="1"/>
  <c r="R408" i="16" s="1"/>
  <c r="AJ408" i="17"/>
  <c r="AM408" i="17"/>
  <c r="B408" i="17"/>
  <c r="AL408" i="17"/>
  <c r="V408" i="17"/>
  <c r="AF408" i="17"/>
  <c r="P408" i="17"/>
  <c r="AI408" i="17"/>
  <c r="AP406" i="16"/>
  <c r="AB22" i="9"/>
  <c r="Y23" i="11"/>
  <c r="C346" i="10"/>
  <c r="E371" i="17"/>
  <c r="D370" i="17"/>
  <c r="J408" i="16"/>
  <c r="K408" i="16" s="1"/>
  <c r="D408" i="16"/>
  <c r="AN408" i="16" s="1"/>
  <c r="P408" i="16"/>
  <c r="Q408" i="16" s="1"/>
  <c r="B408" i="16"/>
  <c r="AQ408" i="16" s="1"/>
  <c r="C409" i="16"/>
  <c r="AE408" i="16"/>
  <c r="AF408" i="16" s="1"/>
  <c r="AO407" i="16"/>
  <c r="OR829" i="3" l="1"/>
  <c r="OR836" i="3"/>
  <c r="OS477" i="3"/>
  <c r="AO408" i="17"/>
  <c r="AD408" i="16" s="1"/>
  <c r="AE409" i="16" s="1"/>
  <c r="AF409" i="16" s="1"/>
  <c r="U408" i="17"/>
  <c r="O408" i="16" s="1"/>
  <c r="P409" i="16" s="1"/>
  <c r="Q409" i="16" s="1"/>
  <c r="Q408" i="17"/>
  <c r="L408" i="16" s="1"/>
  <c r="M409" i="16" s="1"/>
  <c r="N409" i="16" s="1"/>
  <c r="AC408" i="17"/>
  <c r="U408" i="16" s="1"/>
  <c r="V409" i="16" s="1"/>
  <c r="W409" i="16" s="1"/>
  <c r="AK408" i="17"/>
  <c r="AA408" i="16" s="1"/>
  <c r="AB409" i="16" s="1"/>
  <c r="AC409" i="16" s="1"/>
  <c r="I408" i="17"/>
  <c r="F408" i="16" s="1"/>
  <c r="G409" i="16" s="1"/>
  <c r="H409" i="16" s="1"/>
  <c r="M408" i="17"/>
  <c r="I408" i="16" s="1"/>
  <c r="J409" i="16" s="1"/>
  <c r="K409" i="16" s="1"/>
  <c r="AG408" i="17"/>
  <c r="X408" i="16" s="1"/>
  <c r="Y409" i="16" s="1"/>
  <c r="Z409" i="16" s="1"/>
  <c r="OR833" i="3"/>
  <c r="OR834" i="3"/>
  <c r="OR828" i="3"/>
  <c r="OR832" i="3"/>
  <c r="OR831" i="3"/>
  <c r="OS416" i="3"/>
  <c r="OS413" i="3"/>
  <c r="OS395" i="3"/>
  <c r="OS394" i="3"/>
  <c r="OS387" i="3"/>
  <c r="OS386" i="3"/>
  <c r="OQ838" i="3"/>
  <c r="OQ418" i="3"/>
  <c r="OS496" i="3"/>
  <c r="OS499" i="3" s="1"/>
  <c r="OS500" i="3" s="1"/>
  <c r="OR830" i="3"/>
  <c r="OS826" i="3"/>
  <c r="OR825" i="3"/>
  <c r="OR827" i="3" s="1"/>
  <c r="OR398" i="3"/>
  <c r="OR388" i="3"/>
  <c r="OR479" i="3"/>
  <c r="OR410" i="3" s="1"/>
  <c r="OS466" i="3"/>
  <c r="OS468" i="3" s="1"/>
  <c r="OS469" i="3" s="1"/>
  <c r="OR382" i="3"/>
  <c r="OS458" i="3"/>
  <c r="OS460" i="3" s="1"/>
  <c r="OS461" i="3" s="1"/>
  <c r="OS505" i="3"/>
  <c r="OS508" i="3" s="1"/>
  <c r="OS509" i="3" s="1"/>
  <c r="OR511" i="3"/>
  <c r="OR411" i="3" s="1"/>
  <c r="OT409" i="3"/>
  <c r="OT414" i="3" s="1"/>
  <c r="OS408" i="3"/>
  <c r="OS415" i="3"/>
  <c r="OT465" i="3"/>
  <c r="OT457" i="3"/>
  <c r="OT471" i="3"/>
  <c r="OT463" i="3"/>
  <c r="OU454" i="3"/>
  <c r="OU494" i="3" s="1"/>
  <c r="OT473" i="3"/>
  <c r="OT474" i="3" s="1"/>
  <c r="OT476" i="3" s="1"/>
  <c r="OT455" i="3"/>
  <c r="OT464" i="3"/>
  <c r="OT456" i="3"/>
  <c r="OT495" i="3"/>
  <c r="OT504" i="3"/>
  <c r="OT493" i="3"/>
  <c r="OT502" i="3"/>
  <c r="OU492" i="3"/>
  <c r="OU491" i="3" s="1"/>
  <c r="OT498" i="3"/>
  <c r="OT507" i="3"/>
  <c r="OT503" i="3"/>
  <c r="OT378" i="3"/>
  <c r="OT377" i="3"/>
  <c r="OT376" i="3" s="1"/>
  <c r="OU379" i="3"/>
  <c r="OS381" i="3" a="1"/>
  <c r="OS381" i="3" s="1"/>
  <c r="OS390" i="3" s="1"/>
  <c r="OS380" i="3" a="1"/>
  <c r="OS380" i="3" s="1"/>
  <c r="OS389" i="3" s="1"/>
  <c r="OR396" i="3"/>
  <c r="OR397" i="3"/>
  <c r="OT384" i="3"/>
  <c r="OS399" i="3"/>
  <c r="OS391" i="3"/>
  <c r="C347" i="20"/>
  <c r="AD409" i="17"/>
  <c r="N409" i="17"/>
  <c r="AN409" i="17"/>
  <c r="X409" i="17"/>
  <c r="G409" i="17"/>
  <c r="AE409" i="17"/>
  <c r="AQ409" i="17"/>
  <c r="AP409" i="17"/>
  <c r="Z409" i="17"/>
  <c r="J409" i="17"/>
  <c r="AJ409" i="17"/>
  <c r="T409" i="17"/>
  <c r="AI409" i="17"/>
  <c r="W409" i="17"/>
  <c r="AA409" i="17"/>
  <c r="AL409" i="17"/>
  <c r="V409" i="17"/>
  <c r="C410" i="17"/>
  <c r="AF409" i="17"/>
  <c r="P409" i="17"/>
  <c r="S409" i="17"/>
  <c r="O409" i="17"/>
  <c r="K409" i="17"/>
  <c r="AH409" i="17"/>
  <c r="R409" i="17"/>
  <c r="Q409" i="17" s="1"/>
  <c r="L409" i="16" s="1"/>
  <c r="AR409" i="17"/>
  <c r="AB409" i="17"/>
  <c r="L409" i="17"/>
  <c r="AM409" i="17"/>
  <c r="F409" i="17"/>
  <c r="AZ409" i="17" s="1"/>
  <c r="AY409" i="17" s="1"/>
  <c r="AK391" i="16" s="1"/>
  <c r="B409" i="17"/>
  <c r="BI408" i="17"/>
  <c r="BH408" i="17" s="1"/>
  <c r="CG408" i="17"/>
  <c r="CF408" i="17" s="1"/>
  <c r="BU408" i="17"/>
  <c r="BT408" i="17" s="1"/>
  <c r="CA408" i="17"/>
  <c r="BZ408" i="17" s="1"/>
  <c r="BL408" i="17"/>
  <c r="BK408" i="17" s="1"/>
  <c r="CJ408" i="17"/>
  <c r="CI408" i="17" s="1"/>
  <c r="BF408" i="17"/>
  <c r="BE408" i="17" s="1"/>
  <c r="CD408" i="17"/>
  <c r="CC408" i="17" s="1"/>
  <c r="BO408" i="17"/>
  <c r="BN408" i="17" s="1"/>
  <c r="BR408" i="17"/>
  <c r="BQ408" i="17" s="1"/>
  <c r="BX408" i="17"/>
  <c r="BW408" i="17" s="1"/>
  <c r="AP407" i="16"/>
  <c r="E372" i="17"/>
  <c r="D371" i="17"/>
  <c r="E168" i="2"/>
  <c r="BR140" i="15"/>
  <c r="C347" i="10"/>
  <c r="C410" i="16"/>
  <c r="S409" i="16"/>
  <c r="T409" i="16" s="1"/>
  <c r="B409" i="16"/>
  <c r="AQ409" i="16" s="1"/>
  <c r="D409" i="16"/>
  <c r="AN409" i="16" s="1"/>
  <c r="AO408" i="16"/>
  <c r="OS829" i="3" l="1"/>
  <c r="OS836" i="3"/>
  <c r="U409" i="17"/>
  <c r="O409" i="16" s="1"/>
  <c r="Y409" i="17"/>
  <c r="R409" i="16" s="1"/>
  <c r="S410" i="16" s="1"/>
  <c r="T410" i="16" s="1"/>
  <c r="AG409" i="17"/>
  <c r="X409" i="16" s="1"/>
  <c r="Y410" i="16" s="1"/>
  <c r="Z410" i="16" s="1"/>
  <c r="AC409" i="17"/>
  <c r="U409" i="16" s="1"/>
  <c r="V410" i="16" s="1"/>
  <c r="W410" i="16" s="1"/>
  <c r="AK409" i="17"/>
  <c r="AA409" i="16" s="1"/>
  <c r="AO409" i="17"/>
  <c r="AD409" i="16" s="1"/>
  <c r="AE410" i="16" s="1"/>
  <c r="AF410" i="16" s="1"/>
  <c r="I409" i="17"/>
  <c r="F409" i="16" s="1"/>
  <c r="G410" i="16" s="1"/>
  <c r="H410" i="16" s="1"/>
  <c r="M409" i="17"/>
  <c r="I409" i="16" s="1"/>
  <c r="J410" i="16" s="1"/>
  <c r="K410" i="16" s="1"/>
  <c r="OT477" i="3"/>
  <c r="OS833" i="3"/>
  <c r="OS834" i="3"/>
  <c r="OS828" i="3"/>
  <c r="OS832" i="3"/>
  <c r="OS831" i="3"/>
  <c r="OT416" i="3"/>
  <c r="OT413" i="3"/>
  <c r="OT395" i="3"/>
  <c r="OT394" i="3"/>
  <c r="OT387" i="3"/>
  <c r="OT386" i="3"/>
  <c r="OR418" i="3"/>
  <c r="OR838" i="3"/>
  <c r="OS830" i="3"/>
  <c r="OS825" i="3"/>
  <c r="OS827" i="3" s="1"/>
  <c r="OT826" i="3"/>
  <c r="OT466" i="3"/>
  <c r="OT468" i="3" s="1"/>
  <c r="OT469" i="3" s="1"/>
  <c r="OT505" i="3"/>
  <c r="OT508" i="3" s="1"/>
  <c r="OT509" i="3" s="1"/>
  <c r="OS479" i="3"/>
  <c r="OS410" i="3" s="1"/>
  <c r="OS511" i="3"/>
  <c r="OS411" i="3" s="1"/>
  <c r="OT458" i="3"/>
  <c r="OT460" i="3" s="1"/>
  <c r="OT461" i="3" s="1"/>
  <c r="OT496" i="3"/>
  <c r="OT499" i="3" s="1"/>
  <c r="OT500" i="3" s="1"/>
  <c r="OS382" i="3"/>
  <c r="OS388" i="3"/>
  <c r="OS398" i="3"/>
  <c r="OS396" i="3"/>
  <c r="OS397" i="3"/>
  <c r="OT391" i="3"/>
  <c r="OU384" i="3"/>
  <c r="OT399" i="3"/>
  <c r="OV379" i="3"/>
  <c r="OU378" i="3"/>
  <c r="OU377" i="3"/>
  <c r="OU376" i="3" s="1"/>
  <c r="OT380" i="3" a="1"/>
  <c r="OT380" i="3" s="1"/>
  <c r="OT389" i="3" s="1"/>
  <c r="OT381" i="3" a="1"/>
  <c r="OT381" i="3" s="1"/>
  <c r="OT390" i="3" s="1"/>
  <c r="OU507" i="3"/>
  <c r="OU495" i="3"/>
  <c r="OU504" i="3"/>
  <c r="OU493" i="3"/>
  <c r="OU502" i="3"/>
  <c r="OV492" i="3"/>
  <c r="OV491" i="3" s="1"/>
  <c r="OU498" i="3"/>
  <c r="OU503" i="3"/>
  <c r="OU465" i="3"/>
  <c r="OU456" i="3"/>
  <c r="OU464" i="3"/>
  <c r="OU457" i="3"/>
  <c r="OU471" i="3"/>
  <c r="OU463" i="3"/>
  <c r="OV454" i="3"/>
  <c r="OV494" i="3" s="1"/>
  <c r="OU473" i="3"/>
  <c r="OU474" i="3" s="1"/>
  <c r="OU476" i="3" s="1"/>
  <c r="OU455" i="3"/>
  <c r="OT415" i="3"/>
  <c r="OT408" i="3"/>
  <c r="OU409" i="3"/>
  <c r="OU414" i="3" s="1"/>
  <c r="C348" i="20"/>
  <c r="BU409" i="17"/>
  <c r="BT409" i="17" s="1"/>
  <c r="CJ409" i="17"/>
  <c r="CI409" i="17" s="1"/>
  <c r="BO409" i="17"/>
  <c r="BN409" i="17" s="1"/>
  <c r="BR409" i="17"/>
  <c r="BQ409" i="17" s="1"/>
  <c r="BX409" i="17"/>
  <c r="BW409" i="17" s="1"/>
  <c r="BI409" i="17"/>
  <c r="BH409" i="17" s="1"/>
  <c r="CA409" i="17"/>
  <c r="BZ409" i="17" s="1"/>
  <c r="CG409" i="17"/>
  <c r="CF409" i="17" s="1"/>
  <c r="BL409" i="17"/>
  <c r="BK409" i="17" s="1"/>
  <c r="BF409" i="17"/>
  <c r="BE409" i="17" s="1"/>
  <c r="CD409" i="17"/>
  <c r="CC409" i="17" s="1"/>
  <c r="AQ410" i="17"/>
  <c r="AA410" i="17"/>
  <c r="K410" i="17"/>
  <c r="AH410" i="17"/>
  <c r="AR410" i="17"/>
  <c r="L410" i="17"/>
  <c r="P410" i="17"/>
  <c r="AD410" i="17"/>
  <c r="AM410" i="17"/>
  <c r="W410" i="17"/>
  <c r="F410" i="17"/>
  <c r="AZ410" i="17" s="1"/>
  <c r="AY410" i="17" s="1"/>
  <c r="AK392" i="16" s="1"/>
  <c r="X410" i="17"/>
  <c r="AL410" i="17"/>
  <c r="AP410" i="17"/>
  <c r="AO410" i="17" s="1"/>
  <c r="AD410" i="16" s="1"/>
  <c r="J410" i="17"/>
  <c r="I410" i="17" s="1"/>
  <c r="F410" i="16" s="1"/>
  <c r="T410" i="17"/>
  <c r="AI410" i="17"/>
  <c r="S410" i="17"/>
  <c r="B410" i="17"/>
  <c r="R410" i="17"/>
  <c r="AB410" i="17"/>
  <c r="AF410" i="17"/>
  <c r="AJ410" i="17"/>
  <c r="C411" i="17"/>
  <c r="AE410" i="17"/>
  <c r="O410" i="17"/>
  <c r="AN410" i="17"/>
  <c r="G410" i="17"/>
  <c r="V410" i="17"/>
  <c r="U410" i="17" s="1"/>
  <c r="O410" i="16" s="1"/>
  <c r="Z410" i="17"/>
  <c r="Y410" i="17" s="1"/>
  <c r="R410" i="16" s="1"/>
  <c r="N410" i="17"/>
  <c r="AP408" i="16"/>
  <c r="C348" i="10"/>
  <c r="E373" i="17"/>
  <c r="D372" i="17"/>
  <c r="AO409" i="16"/>
  <c r="AB410" i="16"/>
  <c r="AC410" i="16" s="1"/>
  <c r="P410" i="16"/>
  <c r="Q410" i="16" s="1"/>
  <c r="C411" i="16"/>
  <c r="B410" i="16"/>
  <c r="AQ410" i="16" s="1"/>
  <c r="M410" i="16"/>
  <c r="N410" i="16" s="1"/>
  <c r="D410" i="16"/>
  <c r="AN410" i="16" s="1"/>
  <c r="OT829" i="3" l="1"/>
  <c r="OT836" i="3"/>
  <c r="Q410" i="17"/>
  <c r="L410" i="16" s="1"/>
  <c r="M411" i="16" s="1"/>
  <c r="N411" i="16" s="1"/>
  <c r="M410" i="17"/>
  <c r="I410" i="16" s="1"/>
  <c r="J411" i="16" s="1"/>
  <c r="K411" i="16" s="1"/>
  <c r="AK410" i="17"/>
  <c r="AA410" i="16" s="1"/>
  <c r="AB411" i="16" s="1"/>
  <c r="AC411" i="16" s="1"/>
  <c r="AC410" i="17"/>
  <c r="U410" i="16" s="1"/>
  <c r="V411" i="16" s="1"/>
  <c r="W411" i="16" s="1"/>
  <c r="AG410" i="17"/>
  <c r="X410" i="16" s="1"/>
  <c r="Y411" i="16" s="1"/>
  <c r="Z411" i="16" s="1"/>
  <c r="OU477" i="3"/>
  <c r="OT833" i="3"/>
  <c r="OT834" i="3"/>
  <c r="OT828" i="3"/>
  <c r="OT832" i="3"/>
  <c r="OT831" i="3"/>
  <c r="OU416" i="3"/>
  <c r="OU413" i="3"/>
  <c r="OU395" i="3"/>
  <c r="OU394" i="3"/>
  <c r="OU387" i="3"/>
  <c r="OU386" i="3"/>
  <c r="OS838" i="3"/>
  <c r="OT830" i="3"/>
  <c r="OU826" i="3"/>
  <c r="OT825" i="3"/>
  <c r="OT827" i="3" s="1"/>
  <c r="OU466" i="3"/>
  <c r="OU468" i="3" s="1"/>
  <c r="OU469" i="3" s="1"/>
  <c r="OS418" i="3"/>
  <c r="OU458" i="3"/>
  <c r="OU460" i="3" s="1"/>
  <c r="OU461" i="3" s="1"/>
  <c r="OT479" i="3"/>
  <c r="OT410" i="3" s="1"/>
  <c r="OT382" i="3"/>
  <c r="OU496" i="3"/>
  <c r="OU499" i="3" s="1"/>
  <c r="OU500" i="3" s="1"/>
  <c r="OU505" i="3"/>
  <c r="OU508" i="3" s="1"/>
  <c r="OU509" i="3" s="1"/>
  <c r="OT398" i="3"/>
  <c r="OT388" i="3"/>
  <c r="OT511" i="3"/>
  <c r="OT411" i="3" s="1"/>
  <c r="OV409" i="3"/>
  <c r="OV414" i="3" s="1"/>
  <c r="OU408" i="3"/>
  <c r="OU415" i="3"/>
  <c r="OV465" i="3"/>
  <c r="OW454" i="3"/>
  <c r="OW494" i="3" s="1"/>
  <c r="OV473" i="3"/>
  <c r="OV474" i="3" s="1"/>
  <c r="OV476" i="3" s="1"/>
  <c r="OV456" i="3"/>
  <c r="OV455" i="3"/>
  <c r="OV471" i="3"/>
  <c r="OV464" i="3"/>
  <c r="OV463" i="3"/>
  <c r="OV457" i="3"/>
  <c r="OV507" i="3"/>
  <c r="OW492" i="3"/>
  <c r="OW491" i="3" s="1"/>
  <c r="OV504" i="3"/>
  <c r="OV495" i="3"/>
  <c r="OV502" i="3"/>
  <c r="OV493" i="3"/>
  <c r="OV498" i="3"/>
  <c r="OV503" i="3"/>
  <c r="OU381" i="3" a="1"/>
  <c r="OU381" i="3" s="1"/>
  <c r="OU390" i="3" s="1"/>
  <c r="OU380" i="3" a="1"/>
  <c r="OU380" i="3" s="1"/>
  <c r="OW379" i="3"/>
  <c r="OV377" i="3"/>
  <c r="OV376" i="3" s="1"/>
  <c r="OV378" i="3"/>
  <c r="OT396" i="3"/>
  <c r="OT397" i="3"/>
  <c r="OV384" i="3"/>
  <c r="OU399" i="3"/>
  <c r="OU391" i="3"/>
  <c r="C349" i="20"/>
  <c r="CG410" i="17"/>
  <c r="CF410" i="17" s="1"/>
  <c r="BL410" i="17"/>
  <c r="BK410" i="17" s="1"/>
  <c r="BU410" i="17"/>
  <c r="BT410" i="17" s="1"/>
  <c r="CA410" i="17"/>
  <c r="BZ410" i="17" s="1"/>
  <c r="BF410" i="17"/>
  <c r="BE410" i="17" s="1"/>
  <c r="CD410" i="17"/>
  <c r="CC410" i="17" s="1"/>
  <c r="CJ410" i="17"/>
  <c r="CI410" i="17" s="1"/>
  <c r="BI410" i="17"/>
  <c r="BH410" i="17" s="1"/>
  <c r="BO410" i="17"/>
  <c r="BN410" i="17" s="1"/>
  <c r="BR410" i="17"/>
  <c r="BQ410" i="17" s="1"/>
  <c r="BX410" i="17"/>
  <c r="BW410" i="17" s="1"/>
  <c r="AN411" i="17"/>
  <c r="X411" i="17"/>
  <c r="G411" i="17"/>
  <c r="AE411" i="17"/>
  <c r="O411" i="17"/>
  <c r="AP411" i="17"/>
  <c r="J411" i="17"/>
  <c r="N411" i="17"/>
  <c r="AJ411" i="17"/>
  <c r="T411" i="17"/>
  <c r="AQ411" i="17"/>
  <c r="AA411" i="17"/>
  <c r="K411" i="17"/>
  <c r="AH411" i="17"/>
  <c r="AL411" i="17"/>
  <c r="C412" i="17"/>
  <c r="AF411" i="17"/>
  <c r="P411" i="17"/>
  <c r="AM411" i="17"/>
  <c r="W411" i="17"/>
  <c r="F411" i="17"/>
  <c r="AZ411" i="17" s="1"/>
  <c r="AY411" i="17" s="1"/>
  <c r="AK393" i="16" s="1"/>
  <c r="Z411" i="17"/>
  <c r="Y411" i="17" s="1"/>
  <c r="R411" i="16" s="1"/>
  <c r="AD411" i="17"/>
  <c r="AC411" i="17" s="1"/>
  <c r="U411" i="16" s="1"/>
  <c r="AR411" i="17"/>
  <c r="AB411" i="17"/>
  <c r="L411" i="17"/>
  <c r="AI411" i="17"/>
  <c r="S411" i="17"/>
  <c r="B411" i="17"/>
  <c r="R411" i="17"/>
  <c r="Q411" i="17" s="1"/>
  <c r="L411" i="16" s="1"/>
  <c r="V411" i="17"/>
  <c r="U411" i="17" s="1"/>
  <c r="O411" i="16" s="1"/>
  <c r="AP409" i="16"/>
  <c r="C349" i="10"/>
  <c r="E374" i="17"/>
  <c r="D373" i="17"/>
  <c r="AO410" i="16"/>
  <c r="D411" i="16"/>
  <c r="AN411" i="16" s="1"/>
  <c r="P411" i="16"/>
  <c r="Q411" i="16" s="1"/>
  <c r="C412" i="16"/>
  <c r="AE411" i="16"/>
  <c r="AF411" i="16" s="1"/>
  <c r="S411" i="16"/>
  <c r="T411" i="16" s="1"/>
  <c r="G411" i="16"/>
  <c r="H411" i="16" s="1"/>
  <c r="B411" i="16"/>
  <c r="AQ411" i="16" s="1"/>
  <c r="OU829" i="3" l="1"/>
  <c r="OU836" i="3"/>
  <c r="M411" i="17"/>
  <c r="I411" i="16" s="1"/>
  <c r="J412" i="16" s="1"/>
  <c r="K412" i="16" s="1"/>
  <c r="AK411" i="17"/>
  <c r="AA411" i="16" s="1"/>
  <c r="AB412" i="16" s="1"/>
  <c r="AC412" i="16" s="1"/>
  <c r="I411" i="17"/>
  <c r="F411" i="16" s="1"/>
  <c r="G412" i="16" s="1"/>
  <c r="H412" i="16" s="1"/>
  <c r="AG411" i="17"/>
  <c r="X411" i="16" s="1"/>
  <c r="Y412" i="16" s="1"/>
  <c r="Z412" i="16" s="1"/>
  <c r="AO411" i="17"/>
  <c r="AD411" i="16" s="1"/>
  <c r="AE412" i="16" s="1"/>
  <c r="AF412" i="16" s="1"/>
  <c r="OV477" i="3"/>
  <c r="OU833" i="3"/>
  <c r="OU834" i="3"/>
  <c r="OU828" i="3"/>
  <c r="OU832" i="3"/>
  <c r="OU831" i="3"/>
  <c r="OV416" i="3"/>
  <c r="OV413" i="3"/>
  <c r="OU382" i="3"/>
  <c r="OT838" i="3"/>
  <c r="OU389" i="3"/>
  <c r="OV395" i="3"/>
  <c r="OV394" i="3"/>
  <c r="OV386" i="3"/>
  <c r="OV387" i="3"/>
  <c r="OU479" i="3"/>
  <c r="OU410" i="3" s="1"/>
  <c r="OT418" i="3"/>
  <c r="OU398" i="3"/>
  <c r="OU830" i="3"/>
  <c r="OU825" i="3"/>
  <c r="OU827" i="3" s="1"/>
  <c r="OV826" i="3"/>
  <c r="OV458" i="3"/>
  <c r="OV460" i="3" s="1"/>
  <c r="OV461" i="3" s="1"/>
  <c r="OV496" i="3"/>
  <c r="OV499" i="3" s="1"/>
  <c r="OV500" i="3" s="1"/>
  <c r="OV466" i="3"/>
  <c r="OV468" i="3" s="1"/>
  <c r="OV469" i="3" s="1"/>
  <c r="OU388" i="3"/>
  <c r="OV505" i="3"/>
  <c r="OV508" i="3" s="1"/>
  <c r="OV509" i="3" s="1"/>
  <c r="OU511" i="3"/>
  <c r="OU411" i="3" s="1"/>
  <c r="OU396" i="3"/>
  <c r="OU397" i="3"/>
  <c r="OV399" i="3"/>
  <c r="OW384" i="3"/>
  <c r="OV391" i="3"/>
  <c r="OV381" i="3" a="1"/>
  <c r="OV381" i="3" s="1"/>
  <c r="OV390" i="3" s="1"/>
  <c r="OV380" i="3" a="1"/>
  <c r="OV380" i="3" s="1"/>
  <c r="OV389" i="3" s="1"/>
  <c r="OX379" i="3"/>
  <c r="OW377" i="3"/>
  <c r="OW376" i="3" s="1"/>
  <c r="OW378" i="3"/>
  <c r="OX492" i="3"/>
  <c r="OX491" i="3" s="1"/>
  <c r="OW498" i="3"/>
  <c r="OW507" i="3"/>
  <c r="OW495" i="3"/>
  <c r="OW504" i="3"/>
  <c r="OW493" i="3"/>
  <c r="OW502" i="3"/>
  <c r="OW503" i="3"/>
  <c r="OW473" i="3"/>
  <c r="OW474" i="3" s="1"/>
  <c r="OW476" i="3" s="1"/>
  <c r="OW465" i="3"/>
  <c r="OW456" i="3"/>
  <c r="OW471" i="3"/>
  <c r="OW457" i="3"/>
  <c r="OW463" i="3"/>
  <c r="OX454" i="3"/>
  <c r="OX494" i="3" s="1"/>
  <c r="OW464" i="3"/>
  <c r="OW455" i="3"/>
  <c r="OV408" i="3"/>
  <c r="OV415" i="3"/>
  <c r="OW409" i="3"/>
  <c r="OW414" i="3" s="1"/>
  <c r="C350" i="20"/>
  <c r="BU411" i="17"/>
  <c r="BT411" i="17" s="1"/>
  <c r="BF411" i="17"/>
  <c r="BE411" i="17" s="1"/>
  <c r="BX411" i="17"/>
  <c r="BW411" i="17" s="1"/>
  <c r="CD411" i="17"/>
  <c r="CC411" i="17" s="1"/>
  <c r="CJ411" i="17"/>
  <c r="CI411" i="17" s="1"/>
  <c r="BI411" i="17"/>
  <c r="BH411" i="17" s="1"/>
  <c r="BO411" i="17"/>
  <c r="BN411" i="17" s="1"/>
  <c r="CA411" i="17"/>
  <c r="BZ411" i="17" s="1"/>
  <c r="CG411" i="17"/>
  <c r="CF411" i="17" s="1"/>
  <c r="BL411" i="17"/>
  <c r="BK411" i="17" s="1"/>
  <c r="BR411" i="17"/>
  <c r="BQ411" i="17" s="1"/>
  <c r="AR412" i="17"/>
  <c r="AB412" i="17"/>
  <c r="L412" i="17"/>
  <c r="AI412" i="17"/>
  <c r="S412" i="17"/>
  <c r="B412" i="17"/>
  <c r="R412" i="17"/>
  <c r="V412" i="17"/>
  <c r="C413" i="17"/>
  <c r="W412" i="17"/>
  <c r="Z412" i="17"/>
  <c r="AD412" i="17"/>
  <c r="AN412" i="17"/>
  <c r="X412" i="17"/>
  <c r="G412" i="17"/>
  <c r="AE412" i="17"/>
  <c r="O412" i="17"/>
  <c r="AP412" i="17"/>
  <c r="J412" i="17"/>
  <c r="N412" i="17"/>
  <c r="AF412" i="17"/>
  <c r="AM412" i="17"/>
  <c r="F412" i="17"/>
  <c r="AZ412" i="17" s="1"/>
  <c r="AY412" i="17" s="1"/>
  <c r="AK394" i="16" s="1"/>
  <c r="AJ412" i="17"/>
  <c r="T412" i="17"/>
  <c r="AQ412" i="17"/>
  <c r="AA412" i="17"/>
  <c r="K412" i="17"/>
  <c r="AH412" i="17"/>
  <c r="AG412" i="17" s="1"/>
  <c r="X412" i="16" s="1"/>
  <c r="AL412" i="17"/>
  <c r="AK412" i="17" s="1"/>
  <c r="AA412" i="16" s="1"/>
  <c r="P412" i="17"/>
  <c r="AP410" i="16"/>
  <c r="C350" i="10"/>
  <c r="E375" i="17"/>
  <c r="D374" i="17"/>
  <c r="V412" i="16"/>
  <c r="W412" i="16" s="1"/>
  <c r="M412" i="16"/>
  <c r="N412" i="16" s="1"/>
  <c r="D412" i="16"/>
  <c r="AN412" i="16" s="1"/>
  <c r="P412" i="16"/>
  <c r="Q412" i="16" s="1"/>
  <c r="S412" i="16"/>
  <c r="T412" i="16" s="1"/>
  <c r="B412" i="16"/>
  <c r="AQ412" i="16" s="1"/>
  <c r="C413" i="16"/>
  <c r="AO411" i="16"/>
  <c r="OV829" i="3" l="1"/>
  <c r="OV836" i="3"/>
  <c r="M412" i="17"/>
  <c r="I412" i="16" s="1"/>
  <c r="J413" i="16" s="1"/>
  <c r="K413" i="16" s="1"/>
  <c r="AC412" i="17"/>
  <c r="U412" i="16" s="1"/>
  <c r="V413" i="16" s="1"/>
  <c r="W413" i="16" s="1"/>
  <c r="U412" i="17"/>
  <c r="O412" i="16" s="1"/>
  <c r="P413" i="16" s="1"/>
  <c r="Q413" i="16" s="1"/>
  <c r="I412" i="17"/>
  <c r="F412" i="16" s="1"/>
  <c r="Y412" i="17"/>
  <c r="R412" i="16" s="1"/>
  <c r="S413" i="16" s="1"/>
  <c r="T413" i="16" s="1"/>
  <c r="Q412" i="17"/>
  <c r="L412" i="16" s="1"/>
  <c r="M413" i="16" s="1"/>
  <c r="N413" i="16" s="1"/>
  <c r="AO412" i="17"/>
  <c r="AD412" i="16" s="1"/>
  <c r="AE413" i="16" s="1"/>
  <c r="AF413" i="16" s="1"/>
  <c r="OW477" i="3"/>
  <c r="OV833" i="3"/>
  <c r="OV834" i="3"/>
  <c r="OV828" i="3"/>
  <c r="OV832" i="3"/>
  <c r="OV831" i="3"/>
  <c r="OW416" i="3"/>
  <c r="OW413" i="3"/>
  <c r="OW394" i="3"/>
  <c r="OW395" i="3"/>
  <c r="OW387" i="3"/>
  <c r="OW386" i="3"/>
  <c r="OU418" i="3"/>
  <c r="OU838" i="3"/>
  <c r="OV830" i="3"/>
  <c r="OV825" i="3"/>
  <c r="OV827" i="3" s="1"/>
  <c r="OW826" i="3"/>
  <c r="OV479" i="3"/>
  <c r="OV410" i="3" s="1"/>
  <c r="OW458" i="3"/>
  <c r="OW460" i="3" s="1"/>
  <c r="OW461" i="3" s="1"/>
  <c r="OW505" i="3"/>
  <c r="OW508" i="3" s="1"/>
  <c r="OW509" i="3" s="1"/>
  <c r="OV388" i="3"/>
  <c r="OW466" i="3"/>
  <c r="OW468" i="3" s="1"/>
  <c r="OW469" i="3" s="1"/>
  <c r="OW496" i="3"/>
  <c r="OW499" i="3" s="1"/>
  <c r="OW500" i="3" s="1"/>
  <c r="OV382" i="3"/>
  <c r="OV511" i="3"/>
  <c r="OV411" i="3" s="1"/>
  <c r="OV398" i="3"/>
  <c r="OW415" i="3"/>
  <c r="OX409" i="3"/>
  <c r="OX414" i="3" s="1"/>
  <c r="OW408" i="3"/>
  <c r="OX473" i="3"/>
  <c r="OX474" i="3" s="1"/>
  <c r="OX476" i="3" s="1"/>
  <c r="OX463" i="3"/>
  <c r="OY454" i="3"/>
  <c r="OY494" i="3" s="1"/>
  <c r="OX464" i="3"/>
  <c r="OX455" i="3"/>
  <c r="OX465" i="3"/>
  <c r="OX456" i="3"/>
  <c r="OX471" i="3"/>
  <c r="OX457" i="3"/>
  <c r="OX507" i="3"/>
  <c r="OX495" i="3"/>
  <c r="OX504" i="3"/>
  <c r="OX493" i="3"/>
  <c r="OX502" i="3"/>
  <c r="OY492" i="3"/>
  <c r="OY491" i="3" s="1"/>
  <c r="OX498" i="3"/>
  <c r="OX503" i="3"/>
  <c r="OW381" i="3" a="1"/>
  <c r="OW381" i="3" s="1"/>
  <c r="OW390" i="3" s="1"/>
  <c r="OW380" i="3" a="1"/>
  <c r="OW380" i="3" s="1"/>
  <c r="OW389" i="3" s="1"/>
  <c r="OY379" i="3"/>
  <c r="OX378" i="3"/>
  <c r="OX377" i="3"/>
  <c r="OX376" i="3" s="1"/>
  <c r="OV396" i="3"/>
  <c r="OV397" i="3"/>
  <c r="OX384" i="3"/>
  <c r="OW399" i="3"/>
  <c r="OW391" i="3"/>
  <c r="C351" i="20"/>
  <c r="C414" i="17"/>
  <c r="AF413" i="17"/>
  <c r="P413" i="17"/>
  <c r="AM413" i="17"/>
  <c r="W413" i="17"/>
  <c r="F413" i="17"/>
  <c r="AZ413" i="17" s="1"/>
  <c r="AY413" i="17" s="1"/>
  <c r="AK395" i="16" s="1"/>
  <c r="Z413" i="17"/>
  <c r="AD413" i="17"/>
  <c r="AR413" i="17"/>
  <c r="AB413" i="17"/>
  <c r="L413" i="17"/>
  <c r="AI413" i="17"/>
  <c r="S413" i="17"/>
  <c r="B413" i="17"/>
  <c r="R413" i="17"/>
  <c r="V413" i="17"/>
  <c r="U413" i="17" s="1"/>
  <c r="O413" i="16" s="1"/>
  <c r="AN413" i="17"/>
  <c r="X413" i="17"/>
  <c r="G413" i="17"/>
  <c r="AE413" i="17"/>
  <c r="O413" i="17"/>
  <c r="AP413" i="17"/>
  <c r="J413" i="17"/>
  <c r="N413" i="17"/>
  <c r="AJ413" i="17"/>
  <c r="T413" i="17"/>
  <c r="AQ413" i="17"/>
  <c r="AA413" i="17"/>
  <c r="K413" i="17"/>
  <c r="AH413" i="17"/>
  <c r="AG413" i="17" s="1"/>
  <c r="X413" i="16" s="1"/>
  <c r="AL413" i="17"/>
  <c r="AK413" i="17" s="1"/>
  <c r="AA413" i="16" s="1"/>
  <c r="CG412" i="17"/>
  <c r="CF412" i="17" s="1"/>
  <c r="BL412" i="17"/>
  <c r="BK412" i="17" s="1"/>
  <c r="BU412" i="17"/>
  <c r="BT412" i="17" s="1"/>
  <c r="CA412" i="17"/>
  <c r="BZ412" i="17" s="1"/>
  <c r="BF412" i="17"/>
  <c r="BE412" i="17" s="1"/>
  <c r="CJ412" i="17"/>
  <c r="CI412" i="17" s="1"/>
  <c r="CD412" i="17"/>
  <c r="CC412" i="17" s="1"/>
  <c r="BI412" i="17"/>
  <c r="BH412" i="17" s="1"/>
  <c r="BO412" i="17"/>
  <c r="BN412" i="17" s="1"/>
  <c r="BR412" i="17"/>
  <c r="BQ412" i="17" s="1"/>
  <c r="BX412" i="17"/>
  <c r="BW412" i="17" s="1"/>
  <c r="AP411" i="16"/>
  <c r="E376" i="17"/>
  <c r="D375" i="17"/>
  <c r="C351" i="10"/>
  <c r="C414" i="16"/>
  <c r="G413" i="16"/>
  <c r="H413" i="16" s="1"/>
  <c r="B413" i="16"/>
  <c r="AQ413" i="16" s="1"/>
  <c r="Y413" i="16"/>
  <c r="Z413" i="16" s="1"/>
  <c r="D413" i="16"/>
  <c r="AN413" i="16" s="1"/>
  <c r="AB413" i="16"/>
  <c r="AC413" i="16" s="1"/>
  <c r="AO412" i="16"/>
  <c r="OW829" i="3" l="1"/>
  <c r="OW836" i="3"/>
  <c r="I413" i="17"/>
  <c r="F413" i="16" s="1"/>
  <c r="G414" i="16" s="1"/>
  <c r="H414" i="16" s="1"/>
  <c r="M413" i="17"/>
  <c r="I413" i="16" s="1"/>
  <c r="J414" i="16" s="1"/>
  <c r="K414" i="16" s="1"/>
  <c r="Q413" i="17"/>
  <c r="L413" i="16" s="1"/>
  <c r="M414" i="16" s="1"/>
  <c r="N414" i="16" s="1"/>
  <c r="Y413" i="17"/>
  <c r="R413" i="16" s="1"/>
  <c r="S414" i="16" s="1"/>
  <c r="T414" i="16" s="1"/>
  <c r="AO413" i="17"/>
  <c r="AD413" i="16" s="1"/>
  <c r="AE414" i="16" s="1"/>
  <c r="AF414" i="16" s="1"/>
  <c r="AC413" i="17"/>
  <c r="U413" i="16" s="1"/>
  <c r="V414" i="16" s="1"/>
  <c r="W414" i="16" s="1"/>
  <c r="OX477" i="3"/>
  <c r="OW833" i="3"/>
  <c r="OW834" i="3"/>
  <c r="OW828" i="3"/>
  <c r="OW832" i="3"/>
  <c r="OW831" i="3"/>
  <c r="OV418" i="3"/>
  <c r="OX416" i="3"/>
  <c r="OX413" i="3"/>
  <c r="OW398" i="3"/>
  <c r="OX395" i="3"/>
  <c r="OX394" i="3"/>
  <c r="OX387" i="3"/>
  <c r="OX386" i="3"/>
  <c r="OV838" i="3"/>
  <c r="OX826" i="3"/>
  <c r="OW830" i="3"/>
  <c r="OW825" i="3"/>
  <c r="OW827" i="3" s="1"/>
  <c r="OW479" i="3"/>
  <c r="OW410" i="3" s="1"/>
  <c r="OW511" i="3"/>
  <c r="OW411" i="3" s="1"/>
  <c r="OW388" i="3"/>
  <c r="OX505" i="3"/>
  <c r="OX508" i="3" s="1"/>
  <c r="OX509" i="3" s="1"/>
  <c r="OX496" i="3"/>
  <c r="OX499" i="3" s="1"/>
  <c r="OX500" i="3" s="1"/>
  <c r="OX466" i="3"/>
  <c r="OX468" i="3" s="1"/>
  <c r="OX469" i="3" s="1"/>
  <c r="OW382" i="3"/>
  <c r="OX458" i="3"/>
  <c r="OX460" i="3" s="1"/>
  <c r="OX461" i="3" s="1"/>
  <c r="OW396" i="3"/>
  <c r="OW397" i="3"/>
  <c r="OX399" i="3"/>
  <c r="OX391" i="3"/>
  <c r="OY384" i="3"/>
  <c r="OX381" i="3" a="1"/>
  <c r="OX381" i="3" s="1"/>
  <c r="OX390" i="3" s="1"/>
  <c r="OX380" i="3" a="1"/>
  <c r="OX380" i="3" s="1"/>
  <c r="OX389" i="3" s="1"/>
  <c r="OY378" i="3"/>
  <c r="OZ379" i="3"/>
  <c r="OY377" i="3"/>
  <c r="OY376" i="3" s="1"/>
  <c r="OY507" i="3"/>
  <c r="OY493" i="3"/>
  <c r="OY504" i="3"/>
  <c r="OY495" i="3"/>
  <c r="OY502" i="3"/>
  <c r="OZ492" i="3"/>
  <c r="OZ491" i="3" s="1"/>
  <c r="OY498" i="3"/>
  <c r="OY503" i="3"/>
  <c r="OY464" i="3"/>
  <c r="OZ454" i="3"/>
  <c r="OZ494" i="3" s="1"/>
  <c r="OY471" i="3"/>
  <c r="OY455" i="3"/>
  <c r="OY463" i="3"/>
  <c r="OY473" i="3"/>
  <c r="OY474" i="3" s="1"/>
  <c r="OY476" i="3" s="1"/>
  <c r="OY477" i="3" s="1"/>
  <c r="OY456" i="3"/>
  <c r="OY465" i="3"/>
  <c r="OY457" i="3"/>
  <c r="OX408" i="3"/>
  <c r="OY409" i="3"/>
  <c r="OY414" i="3" s="1"/>
  <c r="OX415" i="3"/>
  <c r="C352" i="20"/>
  <c r="AJ414" i="17"/>
  <c r="T414" i="17"/>
  <c r="W414" i="17"/>
  <c r="AA414" i="17"/>
  <c r="B414" i="17"/>
  <c r="O414" i="17"/>
  <c r="N414" i="17"/>
  <c r="C415" i="17"/>
  <c r="AF414" i="17"/>
  <c r="P414" i="17"/>
  <c r="R414" i="17"/>
  <c r="V414" i="17"/>
  <c r="AP414" i="17"/>
  <c r="K414" i="17"/>
  <c r="AD414" i="17"/>
  <c r="AR414" i="17"/>
  <c r="AB414" i="17"/>
  <c r="AM414" i="17"/>
  <c r="AQ414" i="17"/>
  <c r="L414" i="17"/>
  <c r="AE414" i="17"/>
  <c r="F414" i="17"/>
  <c r="AZ414" i="17" s="1"/>
  <c r="AY414" i="17" s="1"/>
  <c r="AK396" i="16" s="1"/>
  <c r="S414" i="17"/>
  <c r="AN414" i="17"/>
  <c r="X414" i="17"/>
  <c r="AH414" i="17"/>
  <c r="AL414" i="17"/>
  <c r="AK414" i="17" s="1"/>
  <c r="AA414" i="16" s="1"/>
  <c r="G414" i="17"/>
  <c r="Z414" i="17"/>
  <c r="Y414" i="17" s="1"/>
  <c r="R414" i="16" s="1"/>
  <c r="AI414" i="17"/>
  <c r="J414" i="17"/>
  <c r="I414" i="17" s="1"/>
  <c r="F414" i="16" s="1"/>
  <c r="BO413" i="17"/>
  <c r="BN413" i="17" s="1"/>
  <c r="BU413" i="17"/>
  <c r="BT413" i="17" s="1"/>
  <c r="BF413" i="17"/>
  <c r="BE413" i="17" s="1"/>
  <c r="BX413" i="17"/>
  <c r="BW413" i="17" s="1"/>
  <c r="CD413" i="17"/>
  <c r="CC413" i="17" s="1"/>
  <c r="CJ413" i="17"/>
  <c r="CI413" i="17" s="1"/>
  <c r="CG413" i="17"/>
  <c r="CF413" i="17" s="1"/>
  <c r="BR413" i="17"/>
  <c r="BQ413" i="17" s="1"/>
  <c r="BI413" i="17"/>
  <c r="BH413" i="17" s="1"/>
  <c r="CA413" i="17"/>
  <c r="BZ413" i="17" s="1"/>
  <c r="BL413" i="17"/>
  <c r="BK413" i="17" s="1"/>
  <c r="AP412" i="16"/>
  <c r="C352" i="10"/>
  <c r="E377" i="17"/>
  <c r="D376" i="17"/>
  <c r="AO413" i="16"/>
  <c r="AB414" i="16"/>
  <c r="AC414" i="16" s="1"/>
  <c r="P414" i="16"/>
  <c r="Q414" i="16" s="1"/>
  <c r="C415" i="16"/>
  <c r="B414" i="16"/>
  <c r="AQ414" i="16" s="1"/>
  <c r="Y414" i="16"/>
  <c r="Z414" i="16" s="1"/>
  <c r="D414" i="16"/>
  <c r="AN414" i="16" s="1"/>
  <c r="OX829" i="3" l="1"/>
  <c r="OX836" i="3"/>
  <c r="M414" i="17"/>
  <c r="I414" i="16" s="1"/>
  <c r="J415" i="16" s="1"/>
  <c r="K415" i="16" s="1"/>
  <c r="AC414" i="17"/>
  <c r="U414" i="16" s="1"/>
  <c r="V415" i="16" s="1"/>
  <c r="W415" i="16" s="1"/>
  <c r="AO414" i="17"/>
  <c r="AD414" i="16" s="1"/>
  <c r="AE415" i="16" s="1"/>
  <c r="AF415" i="16" s="1"/>
  <c r="U414" i="17"/>
  <c r="O414" i="16" s="1"/>
  <c r="P415" i="16" s="1"/>
  <c r="Q415" i="16" s="1"/>
  <c r="Q414" i="17"/>
  <c r="L414" i="16" s="1"/>
  <c r="M415" i="16" s="1"/>
  <c r="N415" i="16" s="1"/>
  <c r="AG414" i="17"/>
  <c r="X414" i="16" s="1"/>
  <c r="Y415" i="16" s="1"/>
  <c r="Z415" i="16" s="1"/>
  <c r="OX833" i="3"/>
  <c r="OX834" i="3"/>
  <c r="OX828" i="3"/>
  <c r="OX832" i="3"/>
  <c r="OX831" i="3"/>
  <c r="OY416" i="3"/>
  <c r="OY413" i="3"/>
  <c r="OY395" i="3"/>
  <c r="OY394" i="3"/>
  <c r="OY387" i="3"/>
  <c r="OY386" i="3"/>
  <c r="OW838" i="3"/>
  <c r="OW418" i="3"/>
  <c r="OX830" i="3"/>
  <c r="OX825" i="3"/>
  <c r="OX827" i="3" s="1"/>
  <c r="OY826" i="3"/>
  <c r="OX511" i="3"/>
  <c r="OX411" i="3" s="1"/>
  <c r="OY496" i="3"/>
  <c r="OY499" i="3" s="1"/>
  <c r="OY500" i="3" s="1"/>
  <c r="OX388" i="3"/>
  <c r="OY466" i="3"/>
  <c r="OY468" i="3" s="1"/>
  <c r="OY469" i="3" s="1"/>
  <c r="OX398" i="3"/>
  <c r="OX382" i="3"/>
  <c r="OX479" i="3"/>
  <c r="OX410" i="3" s="1"/>
  <c r="OY458" i="3"/>
  <c r="OY460" i="3" s="1"/>
  <c r="OY461" i="3" s="1"/>
  <c r="OY505" i="3"/>
  <c r="OY508" i="3" s="1"/>
  <c r="OY509" i="3" s="1"/>
  <c r="OZ409" i="3"/>
  <c r="OZ414" i="3" s="1"/>
  <c r="OY408" i="3"/>
  <c r="OY415" i="3"/>
  <c r="OZ473" i="3"/>
  <c r="OZ474" i="3" s="1"/>
  <c r="OZ476" i="3" s="1"/>
  <c r="OZ464" i="3"/>
  <c r="OZ455" i="3"/>
  <c r="OZ471" i="3"/>
  <c r="OZ456" i="3"/>
  <c r="OZ463" i="3"/>
  <c r="OZ457" i="3"/>
  <c r="OZ465" i="3"/>
  <c r="PA454" i="3"/>
  <c r="PA494" i="3" s="1"/>
  <c r="OZ507" i="3"/>
  <c r="PA492" i="3"/>
  <c r="PA491" i="3" s="1"/>
  <c r="OZ504" i="3"/>
  <c r="OZ495" i="3"/>
  <c r="OZ502" i="3"/>
  <c r="OZ493" i="3"/>
  <c r="OZ498" i="3"/>
  <c r="OZ503" i="3"/>
  <c r="OZ377" i="3"/>
  <c r="OZ376" i="3" s="1"/>
  <c r="PA379" i="3"/>
  <c r="OZ378" i="3"/>
  <c r="OY381" i="3" a="1"/>
  <c r="OY381" i="3" s="1"/>
  <c r="OY390" i="3" s="1"/>
  <c r="OY380" i="3" a="1"/>
  <c r="OY380" i="3" s="1"/>
  <c r="OY389" i="3" s="1"/>
  <c r="OX396" i="3"/>
  <c r="OX397" i="3"/>
  <c r="OY391" i="3"/>
  <c r="OZ384" i="3"/>
  <c r="OY399" i="3"/>
  <c r="C353" i="20"/>
  <c r="CA414" i="17"/>
  <c r="BZ414" i="17" s="1"/>
  <c r="BL414" i="17"/>
  <c r="BK414" i="17" s="1"/>
  <c r="BU414" i="17"/>
  <c r="BT414" i="17" s="1"/>
  <c r="CJ414" i="17"/>
  <c r="CI414" i="17" s="1"/>
  <c r="BO414" i="17"/>
  <c r="BN414" i="17" s="1"/>
  <c r="BF414" i="17"/>
  <c r="BE414" i="17" s="1"/>
  <c r="CD414" i="17"/>
  <c r="CC414" i="17" s="1"/>
  <c r="BI414" i="17"/>
  <c r="BH414" i="17" s="1"/>
  <c r="CG414" i="17"/>
  <c r="CF414" i="17" s="1"/>
  <c r="BR414" i="17"/>
  <c r="BQ414" i="17" s="1"/>
  <c r="BX414" i="17"/>
  <c r="BW414" i="17" s="1"/>
  <c r="AP415" i="17"/>
  <c r="Z415" i="17"/>
  <c r="J415" i="17"/>
  <c r="AJ415" i="17"/>
  <c r="T415" i="17"/>
  <c r="B415" i="17"/>
  <c r="S415" i="17"/>
  <c r="AE415" i="17"/>
  <c r="K415" i="17"/>
  <c r="AL415" i="17"/>
  <c r="V415" i="17"/>
  <c r="C416" i="17"/>
  <c r="AF415" i="17"/>
  <c r="P415" i="17"/>
  <c r="AQ415" i="17"/>
  <c r="AM415" i="17"/>
  <c r="AH415" i="17"/>
  <c r="R415" i="17"/>
  <c r="Q415" i="17" s="1"/>
  <c r="L415" i="16" s="1"/>
  <c r="AR415" i="17"/>
  <c r="AB415" i="17"/>
  <c r="L415" i="17"/>
  <c r="AI415" i="17"/>
  <c r="O415" i="17"/>
  <c r="F415" i="17"/>
  <c r="AZ415" i="17" s="1"/>
  <c r="AY415" i="17" s="1"/>
  <c r="AK397" i="16" s="1"/>
  <c r="AD415" i="17"/>
  <c r="AC415" i="17" s="1"/>
  <c r="U415" i="16" s="1"/>
  <c r="N415" i="17"/>
  <c r="M415" i="17" s="1"/>
  <c r="I415" i="16" s="1"/>
  <c r="AN415" i="17"/>
  <c r="X415" i="17"/>
  <c r="G415" i="17"/>
  <c r="AA415" i="17"/>
  <c r="W415" i="17"/>
  <c r="AP413" i="16"/>
  <c r="BR143" i="15"/>
  <c r="C353" i="10"/>
  <c r="E378" i="17"/>
  <c r="D377" i="17"/>
  <c r="AO414" i="16"/>
  <c r="D415" i="16"/>
  <c r="AN415" i="16" s="1"/>
  <c r="AB415" i="16"/>
  <c r="AC415" i="16" s="1"/>
  <c r="C416" i="16"/>
  <c r="S415" i="16"/>
  <c r="T415" i="16" s="1"/>
  <c r="G415" i="16"/>
  <c r="H415" i="16" s="1"/>
  <c r="B415" i="16"/>
  <c r="AQ415" i="16" s="1"/>
  <c r="OY829" i="3" l="1"/>
  <c r="OY836" i="3"/>
  <c r="U415" i="17"/>
  <c r="O415" i="16" s="1"/>
  <c r="P416" i="16" s="1"/>
  <c r="Q416" i="16" s="1"/>
  <c r="I415" i="17"/>
  <c r="F415" i="16" s="1"/>
  <c r="G416" i="16" s="1"/>
  <c r="H416" i="16" s="1"/>
  <c r="AK415" i="17"/>
  <c r="AA415" i="16" s="1"/>
  <c r="AB416" i="16" s="1"/>
  <c r="AC416" i="16" s="1"/>
  <c r="Y415" i="17"/>
  <c r="R415" i="16" s="1"/>
  <c r="S416" i="16" s="1"/>
  <c r="T416" i="16" s="1"/>
  <c r="AG415" i="17"/>
  <c r="X415" i="16" s="1"/>
  <c r="Y416" i="16" s="1"/>
  <c r="Z416" i="16" s="1"/>
  <c r="AO415" i="17"/>
  <c r="AD415" i="16" s="1"/>
  <c r="AE416" i="16" s="1"/>
  <c r="AF416" i="16" s="1"/>
  <c r="OZ477" i="3"/>
  <c r="OY833" i="3"/>
  <c r="OY834" i="3"/>
  <c r="OY828" i="3"/>
  <c r="OY832" i="3"/>
  <c r="OY831" i="3"/>
  <c r="OZ416" i="3"/>
  <c r="OZ413" i="3"/>
  <c r="OY398" i="3"/>
  <c r="OZ395" i="3"/>
  <c r="OZ394" i="3"/>
  <c r="OZ387" i="3"/>
  <c r="OZ386" i="3"/>
  <c r="OX838" i="3"/>
  <c r="OY830" i="3"/>
  <c r="OZ826" i="3"/>
  <c r="OY825" i="3"/>
  <c r="OY827" i="3" s="1"/>
  <c r="OX418" i="3"/>
  <c r="OY388" i="3"/>
  <c r="OY479" i="3"/>
  <c r="OY410" i="3" s="1"/>
  <c r="OY511" i="3"/>
  <c r="OY411" i="3" s="1"/>
  <c r="OY382" i="3"/>
  <c r="OZ466" i="3"/>
  <c r="OZ468" i="3" s="1"/>
  <c r="OZ469" i="3" s="1"/>
  <c r="OZ505" i="3"/>
  <c r="OZ508" i="3" s="1"/>
  <c r="OZ509" i="3" s="1"/>
  <c r="OZ458" i="3"/>
  <c r="OZ460" i="3" s="1"/>
  <c r="OZ461" i="3" s="1"/>
  <c r="OZ496" i="3"/>
  <c r="OZ499" i="3" s="1"/>
  <c r="OZ500" i="3" s="1"/>
  <c r="OY396" i="3"/>
  <c r="OY397" i="3"/>
  <c r="PA384" i="3"/>
  <c r="OZ399" i="3"/>
  <c r="OZ391" i="3"/>
  <c r="OZ381" i="3" a="1"/>
  <c r="OZ381" i="3" s="1"/>
  <c r="OZ390" i="3" s="1"/>
  <c r="OZ380" i="3" a="1"/>
  <c r="OZ380" i="3" s="1"/>
  <c r="OZ389" i="3" s="1"/>
  <c r="PB379" i="3"/>
  <c r="PA378" i="3"/>
  <c r="PA377" i="3"/>
  <c r="PA376" i="3" s="1"/>
  <c r="PB492" i="3"/>
  <c r="PB491" i="3" s="1"/>
  <c r="PA495" i="3"/>
  <c r="PA504" i="3"/>
  <c r="PA493" i="3"/>
  <c r="PA502" i="3"/>
  <c r="PA507" i="3"/>
  <c r="PA498" i="3"/>
  <c r="PA503" i="3"/>
  <c r="PA463" i="3"/>
  <c r="PB454" i="3"/>
  <c r="PB494" i="3" s="1"/>
  <c r="PA464" i="3"/>
  <c r="PA455" i="3"/>
  <c r="PA473" i="3"/>
  <c r="PA474" i="3" s="1"/>
  <c r="PA476" i="3" s="1"/>
  <c r="PA465" i="3"/>
  <c r="PA456" i="3"/>
  <c r="PA471" i="3"/>
  <c r="PA457" i="3"/>
  <c r="OZ415" i="3"/>
  <c r="PA409" i="3"/>
  <c r="PA414" i="3" s="1"/>
  <c r="OZ408" i="3"/>
  <c r="C354" i="20"/>
  <c r="BO415" i="17"/>
  <c r="BN415" i="17" s="1"/>
  <c r="BF415" i="17"/>
  <c r="BE415" i="17" s="1"/>
  <c r="CA415" i="17"/>
  <c r="BZ415" i="17" s="1"/>
  <c r="BL415" i="17"/>
  <c r="BK415" i="17" s="1"/>
  <c r="BI415" i="17"/>
  <c r="BH415" i="17" s="1"/>
  <c r="CG415" i="17"/>
  <c r="CF415" i="17" s="1"/>
  <c r="CD415" i="17"/>
  <c r="CC415" i="17" s="1"/>
  <c r="CJ415" i="17"/>
  <c r="CI415" i="17" s="1"/>
  <c r="BU415" i="17"/>
  <c r="BT415" i="17" s="1"/>
  <c r="BX415" i="17"/>
  <c r="BW415" i="17" s="1"/>
  <c r="BR415" i="17"/>
  <c r="BQ415" i="17" s="1"/>
  <c r="AD416" i="17"/>
  <c r="N416" i="17"/>
  <c r="AN416" i="17"/>
  <c r="X416" i="17"/>
  <c r="G416" i="17"/>
  <c r="O416" i="17"/>
  <c r="AI416" i="17"/>
  <c r="AP416" i="17"/>
  <c r="Z416" i="17"/>
  <c r="J416" i="17"/>
  <c r="AJ416" i="17"/>
  <c r="T416" i="17"/>
  <c r="AM416" i="17"/>
  <c r="F416" i="17"/>
  <c r="AZ416" i="17" s="1"/>
  <c r="AY416" i="17" s="1"/>
  <c r="AK398" i="16" s="1"/>
  <c r="AA416" i="17"/>
  <c r="AL416" i="17"/>
  <c r="V416" i="17"/>
  <c r="C417" i="17"/>
  <c r="AF416" i="17"/>
  <c r="P416" i="17"/>
  <c r="AE416" i="17"/>
  <c r="B416" i="17"/>
  <c r="S416" i="17"/>
  <c r="AH416" i="17"/>
  <c r="AG416" i="17" s="1"/>
  <c r="X416" i="16" s="1"/>
  <c r="R416" i="17"/>
  <c r="AR416" i="17"/>
  <c r="AB416" i="17"/>
  <c r="L416" i="17"/>
  <c r="W416" i="17"/>
  <c r="AQ416" i="17"/>
  <c r="K416" i="17"/>
  <c r="AP414" i="16"/>
  <c r="C354" i="10"/>
  <c r="E379" i="17"/>
  <c r="D378" i="17"/>
  <c r="BR144" i="15"/>
  <c r="V416" i="16"/>
  <c r="W416" i="16" s="1"/>
  <c r="J416" i="16"/>
  <c r="K416" i="16" s="1"/>
  <c r="M416" i="16"/>
  <c r="N416" i="16" s="1"/>
  <c r="D416" i="16"/>
  <c r="AN416" i="16" s="1"/>
  <c r="B416" i="16"/>
  <c r="AQ416" i="16" s="1"/>
  <c r="C417" i="16"/>
  <c r="AO415" i="16"/>
  <c r="OZ829" i="3" l="1"/>
  <c r="OZ836" i="3"/>
  <c r="Q416" i="17"/>
  <c r="L416" i="16" s="1"/>
  <c r="M417" i="16" s="1"/>
  <c r="N417" i="16" s="1"/>
  <c r="U416" i="17"/>
  <c r="O416" i="16" s="1"/>
  <c r="P417" i="16" s="1"/>
  <c r="Q417" i="16" s="1"/>
  <c r="Y416" i="17"/>
  <c r="R416" i="16" s="1"/>
  <c r="S417" i="16" s="1"/>
  <c r="T417" i="16" s="1"/>
  <c r="AC416" i="17"/>
  <c r="U416" i="16" s="1"/>
  <c r="V417" i="16" s="1"/>
  <c r="W417" i="16" s="1"/>
  <c r="AK416" i="17"/>
  <c r="AA416" i="16" s="1"/>
  <c r="AB417" i="16" s="1"/>
  <c r="AC417" i="16" s="1"/>
  <c r="AO416" i="17"/>
  <c r="AD416" i="16" s="1"/>
  <c r="AE417" i="16" s="1"/>
  <c r="AF417" i="16" s="1"/>
  <c r="I416" i="17"/>
  <c r="F416" i="16" s="1"/>
  <c r="G417" i="16" s="1"/>
  <c r="H417" i="16" s="1"/>
  <c r="M416" i="17"/>
  <c r="I416" i="16" s="1"/>
  <c r="J417" i="16" s="1"/>
  <c r="K417" i="16" s="1"/>
  <c r="PA477" i="3"/>
  <c r="OZ833" i="3"/>
  <c r="OZ834" i="3"/>
  <c r="OZ828" i="3"/>
  <c r="OZ832" i="3"/>
  <c r="OZ831" i="3"/>
  <c r="PA416" i="3"/>
  <c r="PA413" i="3"/>
  <c r="PA394" i="3"/>
  <c r="PA395" i="3"/>
  <c r="PA387" i="3"/>
  <c r="PA386" i="3"/>
  <c r="OY838" i="3"/>
  <c r="OZ830" i="3"/>
  <c r="PA826" i="3"/>
  <c r="OZ825" i="3"/>
  <c r="OZ827" i="3" s="1"/>
  <c r="OY418" i="3"/>
  <c r="OZ479" i="3"/>
  <c r="OZ410" i="3" s="1"/>
  <c r="OZ388" i="3"/>
  <c r="PA458" i="3"/>
  <c r="PA460" i="3" s="1"/>
  <c r="PA461" i="3" s="1"/>
  <c r="PA466" i="3"/>
  <c r="PA468" i="3" s="1"/>
  <c r="PA469" i="3" s="1"/>
  <c r="PA505" i="3"/>
  <c r="PA508" i="3" s="1"/>
  <c r="PA509" i="3" s="1"/>
  <c r="OZ398" i="3"/>
  <c r="OZ511" i="3"/>
  <c r="OZ411" i="3" s="1"/>
  <c r="PA496" i="3"/>
  <c r="PA499" i="3" s="1"/>
  <c r="PA500" i="3" s="1"/>
  <c r="OZ382" i="3"/>
  <c r="PA415" i="3"/>
  <c r="PA408" i="3"/>
  <c r="PB409" i="3"/>
  <c r="PB414" i="3" s="1"/>
  <c r="PB465" i="3"/>
  <c r="PB457" i="3"/>
  <c r="PB473" i="3"/>
  <c r="PB474" i="3" s="1"/>
  <c r="PB476" i="3" s="1"/>
  <c r="PB463" i="3"/>
  <c r="PC454" i="3"/>
  <c r="PC494" i="3" s="1"/>
  <c r="PB471" i="3"/>
  <c r="PB455" i="3"/>
  <c r="PB464" i="3"/>
  <c r="PB456" i="3"/>
  <c r="PB495" i="3"/>
  <c r="PB504" i="3"/>
  <c r="PB493" i="3"/>
  <c r="PB502" i="3"/>
  <c r="PC492" i="3"/>
  <c r="PC491" i="3" s="1"/>
  <c r="PB498" i="3"/>
  <c r="PB507" i="3"/>
  <c r="PB503" i="3"/>
  <c r="PA381" i="3" a="1"/>
  <c r="PA381" i="3" s="1"/>
  <c r="PA390" i="3" s="1"/>
  <c r="PA380" i="3" a="1"/>
  <c r="PA380" i="3" s="1"/>
  <c r="PA389" i="3" s="1"/>
  <c r="PB378" i="3"/>
  <c r="PB377" i="3"/>
  <c r="PB376" i="3" s="1"/>
  <c r="PC379" i="3"/>
  <c r="OZ396" i="3"/>
  <c r="OZ397" i="3"/>
  <c r="PA391" i="3"/>
  <c r="PB384" i="3"/>
  <c r="PA399" i="3"/>
  <c r="C355" i="20"/>
  <c r="C418" i="17"/>
  <c r="AL417" i="17"/>
  <c r="V417" i="17"/>
  <c r="AR417" i="17"/>
  <c r="AB417" i="17"/>
  <c r="L417" i="17"/>
  <c r="W417" i="17"/>
  <c r="AA417" i="17"/>
  <c r="S417" i="17"/>
  <c r="AH417" i="17"/>
  <c r="R417" i="17"/>
  <c r="AN417" i="17"/>
  <c r="X417" i="17"/>
  <c r="G417" i="17"/>
  <c r="O417" i="17"/>
  <c r="AI417" i="17"/>
  <c r="AD417" i="17"/>
  <c r="N417" i="17"/>
  <c r="AJ417" i="17"/>
  <c r="T417" i="17"/>
  <c r="AM417" i="17"/>
  <c r="F417" i="17"/>
  <c r="AZ417" i="17" s="1"/>
  <c r="AY417" i="17" s="1"/>
  <c r="AK399" i="16" s="1"/>
  <c r="AQ417" i="17"/>
  <c r="AP417" i="17"/>
  <c r="AO417" i="17" s="1"/>
  <c r="AD417" i="16" s="1"/>
  <c r="Z417" i="17"/>
  <c r="Y417" i="17" s="1"/>
  <c r="R417" i="16" s="1"/>
  <c r="J417" i="17"/>
  <c r="AF417" i="17"/>
  <c r="P417" i="17"/>
  <c r="AE417" i="17"/>
  <c r="B417" i="17"/>
  <c r="K417" i="17"/>
  <c r="CG416" i="17"/>
  <c r="CF416" i="17" s="1"/>
  <c r="BO416" i="17"/>
  <c r="BN416" i="17" s="1"/>
  <c r="BR416" i="17"/>
  <c r="BQ416" i="17" s="1"/>
  <c r="CJ416" i="17"/>
  <c r="CI416" i="17" s="1"/>
  <c r="BF416" i="17"/>
  <c r="BE416" i="17" s="1"/>
  <c r="BL416" i="17"/>
  <c r="BK416" i="17" s="1"/>
  <c r="BX416" i="17"/>
  <c r="BW416" i="17" s="1"/>
  <c r="BU416" i="17"/>
  <c r="BT416" i="17" s="1"/>
  <c r="CD416" i="17"/>
  <c r="CC416" i="17" s="1"/>
  <c r="CA416" i="17"/>
  <c r="BZ416" i="17" s="1"/>
  <c r="BI416" i="17"/>
  <c r="BH416" i="17" s="1"/>
  <c r="AP415" i="16"/>
  <c r="E380" i="17"/>
  <c r="D379" i="17"/>
  <c r="C355" i="10"/>
  <c r="C418" i="16"/>
  <c r="B417" i="16"/>
  <c r="AQ417" i="16" s="1"/>
  <c r="Y417" i="16"/>
  <c r="Z417" i="16" s="1"/>
  <c r="D417" i="16"/>
  <c r="AN417" i="16" s="1"/>
  <c r="AO416" i="16"/>
  <c r="PA829" i="3" l="1"/>
  <c r="PA836" i="3"/>
  <c r="I417" i="17"/>
  <c r="F417" i="16" s="1"/>
  <c r="G418" i="16" s="1"/>
  <c r="H418" i="16" s="1"/>
  <c r="Q417" i="17"/>
  <c r="L417" i="16" s="1"/>
  <c r="M418" i="16" s="1"/>
  <c r="N418" i="16" s="1"/>
  <c r="U417" i="17"/>
  <c r="O417" i="16" s="1"/>
  <c r="P418" i="16" s="1"/>
  <c r="Q418" i="16" s="1"/>
  <c r="M417" i="17"/>
  <c r="I417" i="16" s="1"/>
  <c r="J418" i="16" s="1"/>
  <c r="K418" i="16" s="1"/>
  <c r="AG417" i="17"/>
  <c r="X417" i="16" s="1"/>
  <c r="Y418" i="16" s="1"/>
  <c r="Z418" i="16" s="1"/>
  <c r="AK417" i="17"/>
  <c r="AA417" i="16" s="1"/>
  <c r="AB418" i="16" s="1"/>
  <c r="AC418" i="16" s="1"/>
  <c r="AC417" i="17"/>
  <c r="U417" i="16" s="1"/>
  <c r="V418" i="16" s="1"/>
  <c r="W418" i="16" s="1"/>
  <c r="PB477" i="3"/>
  <c r="PA833" i="3"/>
  <c r="PA834" i="3"/>
  <c r="PA828" i="3"/>
  <c r="PA832" i="3"/>
  <c r="PA831" i="3"/>
  <c r="PB416" i="3"/>
  <c r="PB413" i="3"/>
  <c r="PA398" i="3"/>
  <c r="PB395" i="3"/>
  <c r="PB394" i="3"/>
  <c r="PB387" i="3"/>
  <c r="PB386" i="3"/>
  <c r="OZ418" i="3"/>
  <c r="PA830" i="3"/>
  <c r="PB826" i="3"/>
  <c r="PA825" i="3"/>
  <c r="PA827" i="3" s="1"/>
  <c r="OZ838" i="3"/>
  <c r="PB505" i="3"/>
  <c r="PB508" i="3" s="1"/>
  <c r="PB509" i="3" s="1"/>
  <c r="PA388" i="3"/>
  <c r="PB466" i="3"/>
  <c r="PB468" i="3" s="1"/>
  <c r="PB469" i="3" s="1"/>
  <c r="PB496" i="3"/>
  <c r="PB499" i="3" s="1"/>
  <c r="PB500" i="3" s="1"/>
  <c r="PA382" i="3"/>
  <c r="PA479" i="3"/>
  <c r="PA410" i="3" s="1"/>
  <c r="PB458" i="3"/>
  <c r="PB460" i="3" s="1"/>
  <c r="PB461" i="3" s="1"/>
  <c r="PA511" i="3"/>
  <c r="PA411" i="3" s="1"/>
  <c r="PA396" i="3"/>
  <c r="PA397" i="3"/>
  <c r="PC384" i="3"/>
  <c r="PB399" i="3"/>
  <c r="PB391" i="3"/>
  <c r="PC377" i="3"/>
  <c r="PC376" i="3" s="1"/>
  <c r="PC378" i="3"/>
  <c r="PD379" i="3"/>
  <c r="PB380" i="3" a="1"/>
  <c r="PB380" i="3" s="1"/>
  <c r="PB389" i="3" s="1"/>
  <c r="PB381" i="3" a="1"/>
  <c r="PB381" i="3" s="1"/>
  <c r="PB390" i="3" s="1"/>
  <c r="PC507" i="3"/>
  <c r="PC495" i="3"/>
  <c r="PC504" i="3"/>
  <c r="PC493" i="3"/>
  <c r="PC502" i="3"/>
  <c r="PD492" i="3"/>
  <c r="PD491" i="3" s="1"/>
  <c r="PC498" i="3"/>
  <c r="PC503" i="3"/>
  <c r="PC464" i="3"/>
  <c r="PC457" i="3"/>
  <c r="PC471" i="3"/>
  <c r="PC455" i="3"/>
  <c r="PD454" i="3"/>
  <c r="PD494" i="3" s="1"/>
  <c r="PC473" i="3"/>
  <c r="PC474" i="3" s="1"/>
  <c r="PC476" i="3" s="1"/>
  <c r="PC456" i="3"/>
  <c r="PC465" i="3"/>
  <c r="PC463" i="3"/>
  <c r="PB408" i="3"/>
  <c r="PC409" i="3"/>
  <c r="PC414" i="3" s="1"/>
  <c r="PB415" i="3"/>
  <c r="C356" i="20"/>
  <c r="CJ417" i="17"/>
  <c r="CI417" i="17" s="1"/>
  <c r="BF417" i="17"/>
  <c r="BE417" i="17" s="1"/>
  <c r="BU417" i="17"/>
  <c r="BT417" i="17" s="1"/>
  <c r="BX417" i="17"/>
  <c r="BW417" i="17" s="1"/>
  <c r="BR417" i="17"/>
  <c r="BQ417" i="17" s="1"/>
  <c r="CD417" i="17"/>
  <c r="CC417" i="17" s="1"/>
  <c r="CA417" i="17"/>
  <c r="BZ417" i="17" s="1"/>
  <c r="BL417" i="17"/>
  <c r="BK417" i="17" s="1"/>
  <c r="CG417" i="17"/>
  <c r="CF417" i="17" s="1"/>
  <c r="BO417" i="17"/>
  <c r="BN417" i="17" s="1"/>
  <c r="BI417" i="17"/>
  <c r="BH417" i="17" s="1"/>
  <c r="AR418" i="17"/>
  <c r="AF418" i="17"/>
  <c r="T418" i="17"/>
  <c r="AM418" i="17"/>
  <c r="W418" i="17"/>
  <c r="F418" i="17"/>
  <c r="AZ418" i="17" s="1"/>
  <c r="AY418" i="17" s="1"/>
  <c r="AK400" i="16" s="1"/>
  <c r="AH418" i="17"/>
  <c r="R418" i="17"/>
  <c r="G418" i="17"/>
  <c r="AN418" i="17"/>
  <c r="AB418" i="17"/>
  <c r="AI418" i="17"/>
  <c r="S418" i="17"/>
  <c r="B418" i="17"/>
  <c r="AD418" i="17"/>
  <c r="N418" i="17"/>
  <c r="P418" i="17"/>
  <c r="C419" i="17"/>
  <c r="AJ418" i="17"/>
  <c r="AE418" i="17"/>
  <c r="O418" i="17"/>
  <c r="AP418" i="17"/>
  <c r="Z418" i="17"/>
  <c r="J418" i="17"/>
  <c r="X418" i="17"/>
  <c r="L418" i="17"/>
  <c r="AQ418" i="17"/>
  <c r="AA418" i="17"/>
  <c r="K418" i="17"/>
  <c r="AL418" i="17"/>
  <c r="AK418" i="17" s="1"/>
  <c r="AA418" i="16" s="1"/>
  <c r="V418" i="17"/>
  <c r="U418" i="17" s="1"/>
  <c r="O418" i="16" s="1"/>
  <c r="AP416" i="16"/>
  <c r="C356" i="10"/>
  <c r="E381" i="17"/>
  <c r="D380" i="17"/>
  <c r="BR145" i="15"/>
  <c r="AO417" i="16"/>
  <c r="C419" i="16"/>
  <c r="AE418" i="16"/>
  <c r="AF418" i="16" s="1"/>
  <c r="S418" i="16"/>
  <c r="T418" i="16" s="1"/>
  <c r="B418" i="16"/>
  <c r="AQ418" i="16" s="1"/>
  <c r="D418" i="16"/>
  <c r="AN418" i="16" s="1"/>
  <c r="PB829" i="3" l="1"/>
  <c r="PB836" i="3"/>
  <c r="I418" i="17"/>
  <c r="F418" i="16" s="1"/>
  <c r="G419" i="16" s="1"/>
  <c r="H419" i="16" s="1"/>
  <c r="M418" i="17"/>
  <c r="I418" i="16" s="1"/>
  <c r="J419" i="16" s="1"/>
  <c r="K419" i="16" s="1"/>
  <c r="Q418" i="17"/>
  <c r="L418" i="16" s="1"/>
  <c r="M419" i="16" s="1"/>
  <c r="N419" i="16" s="1"/>
  <c r="Y418" i="17"/>
  <c r="R418" i="16" s="1"/>
  <c r="S419" i="16" s="1"/>
  <c r="T419" i="16" s="1"/>
  <c r="AC418" i="17"/>
  <c r="U418" i="16" s="1"/>
  <c r="V419" i="16" s="1"/>
  <c r="W419" i="16" s="1"/>
  <c r="AG418" i="17"/>
  <c r="X418" i="16" s="1"/>
  <c r="Y419" i="16" s="1"/>
  <c r="Z419" i="16" s="1"/>
  <c r="AO418" i="17"/>
  <c r="AD418" i="16" s="1"/>
  <c r="AE419" i="16" s="1"/>
  <c r="AF419" i="16" s="1"/>
  <c r="PC477" i="3"/>
  <c r="PB833" i="3"/>
  <c r="PB834" i="3"/>
  <c r="PB828" i="3"/>
  <c r="PB832" i="3"/>
  <c r="PB831" i="3"/>
  <c r="PB511" i="3"/>
  <c r="PB411" i="3" s="1"/>
  <c r="PC416" i="3"/>
  <c r="PC413" i="3"/>
  <c r="PC395" i="3"/>
  <c r="PC394" i="3"/>
  <c r="PC387" i="3"/>
  <c r="PC386" i="3"/>
  <c r="PC458" i="3"/>
  <c r="PC460" i="3" s="1"/>
  <c r="PC461" i="3" s="1"/>
  <c r="PC505" i="3"/>
  <c r="PC508" i="3" s="1"/>
  <c r="PC509" i="3" s="1"/>
  <c r="PA838" i="3"/>
  <c r="PB479" i="3"/>
  <c r="PB410" i="3" s="1"/>
  <c r="PB830" i="3"/>
  <c r="PC826" i="3"/>
  <c r="PB825" i="3"/>
  <c r="PB827" i="3" s="1"/>
  <c r="PC466" i="3"/>
  <c r="PC468" i="3" s="1"/>
  <c r="PC469" i="3" s="1"/>
  <c r="PB382" i="3"/>
  <c r="PB398" i="3"/>
  <c r="PC496" i="3"/>
  <c r="PC499" i="3" s="1"/>
  <c r="PC500" i="3" s="1"/>
  <c r="PA418" i="3"/>
  <c r="PB388" i="3"/>
  <c r="PD409" i="3"/>
  <c r="PD414" i="3" s="1"/>
  <c r="PC408" i="3"/>
  <c r="PC415" i="3"/>
  <c r="PD471" i="3"/>
  <c r="PE454" i="3"/>
  <c r="PE494" i="3" s="1"/>
  <c r="PD465" i="3"/>
  <c r="PD464" i="3"/>
  <c r="PD473" i="3"/>
  <c r="PD474" i="3" s="1"/>
  <c r="PD476" i="3" s="1"/>
  <c r="PD456" i="3"/>
  <c r="PD455" i="3"/>
  <c r="PD463" i="3"/>
  <c r="PD457" i="3"/>
  <c r="PD507" i="3"/>
  <c r="PE492" i="3"/>
  <c r="PE491" i="3" s="1"/>
  <c r="PD504" i="3"/>
  <c r="PD495" i="3"/>
  <c r="PD502" i="3"/>
  <c r="PD493" i="3"/>
  <c r="PD498" i="3"/>
  <c r="PD503" i="3"/>
  <c r="PD377" i="3"/>
  <c r="PD376" i="3" s="1"/>
  <c r="PD378" i="3"/>
  <c r="PE379" i="3"/>
  <c r="PC381" i="3" a="1"/>
  <c r="PC381" i="3" s="1"/>
  <c r="PC390" i="3" s="1"/>
  <c r="PC380" i="3" a="1"/>
  <c r="PC380" i="3" s="1"/>
  <c r="PC389" i="3" s="1"/>
  <c r="PB396" i="3"/>
  <c r="PB397" i="3"/>
  <c r="PC391" i="3"/>
  <c r="PD384" i="3"/>
  <c r="PC399" i="3"/>
  <c r="C357" i="20"/>
  <c r="AA419" i="17"/>
  <c r="L419" i="17"/>
  <c r="AM419" i="17"/>
  <c r="W419" i="17"/>
  <c r="F419" i="17"/>
  <c r="AZ419" i="17" s="1"/>
  <c r="AY419" i="17" s="1"/>
  <c r="AK401" i="16" s="1"/>
  <c r="AH419" i="17"/>
  <c r="R419" i="17"/>
  <c r="AJ419" i="17"/>
  <c r="C420" i="17"/>
  <c r="P419" i="17"/>
  <c r="S419" i="17"/>
  <c r="B419" i="17"/>
  <c r="AD419" i="17"/>
  <c r="AB419" i="17"/>
  <c r="AN419" i="17"/>
  <c r="AI419" i="17"/>
  <c r="N419" i="17"/>
  <c r="G419" i="17"/>
  <c r="AE419" i="17"/>
  <c r="O419" i="17"/>
  <c r="AP419" i="17"/>
  <c r="Z419" i="17"/>
  <c r="Y419" i="17" s="1"/>
  <c r="R419" i="16" s="1"/>
  <c r="J419" i="17"/>
  <c r="T419" i="17"/>
  <c r="AF419" i="17"/>
  <c r="AQ419" i="17"/>
  <c r="K419" i="17"/>
  <c r="AL419" i="17"/>
  <c r="V419" i="17"/>
  <c r="AR419" i="17"/>
  <c r="X419" i="17"/>
  <c r="BF418" i="17"/>
  <c r="BE418" i="17" s="1"/>
  <c r="BU418" i="17"/>
  <c r="BT418" i="17" s="1"/>
  <c r="BR418" i="17"/>
  <c r="BQ418" i="17" s="1"/>
  <c r="BX418" i="17"/>
  <c r="BW418" i="17" s="1"/>
  <c r="BI418" i="17"/>
  <c r="BH418" i="17" s="1"/>
  <c r="BO418" i="17"/>
  <c r="BN418" i="17" s="1"/>
  <c r="CG418" i="17"/>
  <c r="CF418" i="17" s="1"/>
  <c r="CA418" i="17"/>
  <c r="BZ418" i="17" s="1"/>
  <c r="BL418" i="17"/>
  <c r="BK418" i="17" s="1"/>
  <c r="CD418" i="17"/>
  <c r="CC418" i="17" s="1"/>
  <c r="CJ418" i="17"/>
  <c r="CI418" i="17" s="1"/>
  <c r="AP417" i="16"/>
  <c r="C357" i="10"/>
  <c r="E382" i="17"/>
  <c r="D381" i="17"/>
  <c r="AO418" i="16"/>
  <c r="D419" i="16"/>
  <c r="AN419" i="16" s="1"/>
  <c r="AB419" i="16"/>
  <c r="AC419" i="16" s="1"/>
  <c r="P419" i="16"/>
  <c r="Q419" i="16" s="1"/>
  <c r="C420" i="16"/>
  <c r="B419" i="16"/>
  <c r="AQ419" i="16" s="1"/>
  <c r="PC829" i="3" l="1"/>
  <c r="PC836" i="3"/>
  <c r="AK419" i="17"/>
  <c r="AA419" i="16" s="1"/>
  <c r="AB420" i="16" s="1"/>
  <c r="AC420" i="16" s="1"/>
  <c r="AG419" i="17"/>
  <c r="X419" i="16" s="1"/>
  <c r="Y420" i="16" s="1"/>
  <c r="Z420" i="16" s="1"/>
  <c r="U419" i="17"/>
  <c r="O419" i="16" s="1"/>
  <c r="P420" i="16" s="1"/>
  <c r="Q420" i="16" s="1"/>
  <c r="M419" i="17"/>
  <c r="I419" i="16" s="1"/>
  <c r="J420" i="16" s="1"/>
  <c r="K420" i="16" s="1"/>
  <c r="I419" i="17"/>
  <c r="F419" i="16" s="1"/>
  <c r="G420" i="16" s="1"/>
  <c r="H420" i="16" s="1"/>
  <c r="Q419" i="17"/>
  <c r="L419" i="16" s="1"/>
  <c r="M420" i="16" s="1"/>
  <c r="N420" i="16" s="1"/>
  <c r="AO419" i="17"/>
  <c r="AD419" i="16" s="1"/>
  <c r="AE420" i="16" s="1"/>
  <c r="AF420" i="16" s="1"/>
  <c r="AC419" i="17"/>
  <c r="U419" i="16" s="1"/>
  <c r="V420" i="16" s="1"/>
  <c r="W420" i="16" s="1"/>
  <c r="PD477" i="3"/>
  <c r="PC833" i="3"/>
  <c r="PC834" i="3"/>
  <c r="PC828" i="3"/>
  <c r="PC832" i="3"/>
  <c r="PC831" i="3"/>
  <c r="PB418" i="3"/>
  <c r="PD416" i="3"/>
  <c r="PD413" i="3"/>
  <c r="PD395" i="3"/>
  <c r="PD394" i="3"/>
  <c r="PD386" i="3"/>
  <c r="PD387" i="3"/>
  <c r="PC388" i="3"/>
  <c r="PB838" i="3"/>
  <c r="PC830" i="3"/>
  <c r="PD826" i="3"/>
  <c r="PC825" i="3"/>
  <c r="PC827" i="3" s="1"/>
  <c r="PC511" i="3"/>
  <c r="PC411" i="3" s="1"/>
  <c r="PC479" i="3"/>
  <c r="PC410" i="3" s="1"/>
  <c r="PD505" i="3"/>
  <c r="PD508" i="3" s="1"/>
  <c r="PD509" i="3" s="1"/>
  <c r="PD466" i="3"/>
  <c r="PD468" i="3" s="1"/>
  <c r="PD469" i="3" s="1"/>
  <c r="PC382" i="3"/>
  <c r="PD458" i="3"/>
  <c r="PD460" i="3" s="1"/>
  <c r="PD461" i="3" s="1"/>
  <c r="PC398" i="3"/>
  <c r="PD496" i="3"/>
  <c r="PD499" i="3" s="1"/>
  <c r="PD500" i="3" s="1"/>
  <c r="PC397" i="3"/>
  <c r="PC396" i="3"/>
  <c r="PE384" i="3"/>
  <c r="PD399" i="3"/>
  <c r="PD391" i="3"/>
  <c r="PE378" i="3"/>
  <c r="PF379" i="3"/>
  <c r="PE377" i="3"/>
  <c r="PE376" i="3" s="1"/>
  <c r="PD381" i="3" a="1"/>
  <c r="PD381" i="3" s="1"/>
  <c r="PD390" i="3" s="1"/>
  <c r="PD380" i="3" a="1"/>
  <c r="PD380" i="3" s="1"/>
  <c r="PD389" i="3" s="1"/>
  <c r="PF492" i="3"/>
  <c r="PF491" i="3" s="1"/>
  <c r="PE498" i="3"/>
  <c r="PE507" i="3"/>
  <c r="PE495" i="3"/>
  <c r="PE504" i="3"/>
  <c r="PE493" i="3"/>
  <c r="PE502" i="3"/>
  <c r="PE503" i="3"/>
  <c r="PE471" i="3"/>
  <c r="PE457" i="3"/>
  <c r="PE463" i="3"/>
  <c r="PF454" i="3"/>
  <c r="PF494" i="3" s="1"/>
  <c r="PE464" i="3"/>
  <c r="PE455" i="3"/>
  <c r="PE473" i="3"/>
  <c r="PE474" i="3" s="1"/>
  <c r="PE476" i="3" s="1"/>
  <c r="PE465" i="3"/>
  <c r="PE456" i="3"/>
  <c r="PD408" i="3"/>
  <c r="PD415" i="3"/>
  <c r="PE409" i="3"/>
  <c r="PE414" i="3" s="1"/>
  <c r="C358" i="20"/>
  <c r="CA419" i="17"/>
  <c r="BZ419" i="17" s="1"/>
  <c r="CG419" i="17"/>
  <c r="CF419" i="17" s="1"/>
  <c r="BU419" i="17"/>
  <c r="BT419" i="17" s="1"/>
  <c r="BF419" i="17"/>
  <c r="BE419" i="17" s="1"/>
  <c r="BL419" i="17"/>
  <c r="BK419" i="17" s="1"/>
  <c r="CD419" i="17"/>
  <c r="CC419" i="17" s="1"/>
  <c r="CJ419" i="17"/>
  <c r="CI419" i="17" s="1"/>
  <c r="BO419" i="17"/>
  <c r="BN419" i="17" s="1"/>
  <c r="BI419" i="17"/>
  <c r="BH419" i="17" s="1"/>
  <c r="BR419" i="17"/>
  <c r="BQ419" i="17" s="1"/>
  <c r="BX419" i="17"/>
  <c r="BW419" i="17" s="1"/>
  <c r="AM420" i="17"/>
  <c r="W420" i="17"/>
  <c r="F420" i="17"/>
  <c r="AZ420" i="17" s="1"/>
  <c r="AY420" i="17" s="1"/>
  <c r="AK402" i="16" s="1"/>
  <c r="AH420" i="17"/>
  <c r="R420" i="17"/>
  <c r="AN420" i="17"/>
  <c r="G420" i="17"/>
  <c r="T420" i="17"/>
  <c r="AI420" i="17"/>
  <c r="S420" i="17"/>
  <c r="B420" i="17"/>
  <c r="AD420" i="17"/>
  <c r="N420" i="17"/>
  <c r="AF420" i="17"/>
  <c r="AR420" i="17"/>
  <c r="L420" i="17"/>
  <c r="AE420" i="17"/>
  <c r="O420" i="17"/>
  <c r="AP420" i="17"/>
  <c r="Z420" i="17"/>
  <c r="J420" i="17"/>
  <c r="X420" i="17"/>
  <c r="AJ420" i="17"/>
  <c r="AQ420" i="17"/>
  <c r="AA420" i="17"/>
  <c r="K420" i="17"/>
  <c r="AL420" i="17"/>
  <c r="V420" i="17"/>
  <c r="C421" i="17"/>
  <c r="P420" i="17"/>
  <c r="AB420" i="17"/>
  <c r="AP418" i="16"/>
  <c r="C358" i="10"/>
  <c r="E383" i="17"/>
  <c r="D382" i="17"/>
  <c r="D420" i="16"/>
  <c r="AN420" i="16" s="1"/>
  <c r="C421" i="16"/>
  <c r="S420" i="16"/>
  <c r="T420" i="16" s="1"/>
  <c r="B420" i="16"/>
  <c r="AQ420" i="16" s="1"/>
  <c r="AO419" i="16"/>
  <c r="PD829" i="3" l="1"/>
  <c r="PD836" i="3"/>
  <c r="U420" i="17"/>
  <c r="O420" i="16" s="1"/>
  <c r="P421" i="16" s="1"/>
  <c r="Q421" i="16" s="1"/>
  <c r="AK420" i="17"/>
  <c r="AA420" i="16" s="1"/>
  <c r="AB421" i="16" s="1"/>
  <c r="AC421" i="16" s="1"/>
  <c r="I420" i="17"/>
  <c r="F420" i="16" s="1"/>
  <c r="G421" i="16" s="1"/>
  <c r="H421" i="16" s="1"/>
  <c r="M420" i="17"/>
  <c r="I420" i="16" s="1"/>
  <c r="J421" i="16" s="1"/>
  <c r="K421" i="16" s="1"/>
  <c r="Q420" i="17"/>
  <c r="L420" i="16" s="1"/>
  <c r="M421" i="16" s="1"/>
  <c r="N421" i="16" s="1"/>
  <c r="Y420" i="17"/>
  <c r="R420" i="16" s="1"/>
  <c r="S421" i="16" s="1"/>
  <c r="T421" i="16" s="1"/>
  <c r="AC420" i="17"/>
  <c r="U420" i="16" s="1"/>
  <c r="V421" i="16" s="1"/>
  <c r="W421" i="16" s="1"/>
  <c r="AG420" i="17"/>
  <c r="X420" i="16" s="1"/>
  <c r="Y421" i="16" s="1"/>
  <c r="Z421" i="16" s="1"/>
  <c r="AO420" i="17"/>
  <c r="AD420" i="16" s="1"/>
  <c r="AE421" i="16" s="1"/>
  <c r="AF421" i="16" s="1"/>
  <c r="PE477" i="3"/>
  <c r="PD833" i="3"/>
  <c r="PD834" i="3"/>
  <c r="PD828" i="3"/>
  <c r="PD832" i="3"/>
  <c r="PD831" i="3"/>
  <c r="PE416" i="3"/>
  <c r="PE413" i="3"/>
  <c r="PE395" i="3"/>
  <c r="PE394" i="3"/>
  <c r="PE387" i="3"/>
  <c r="PE386" i="3"/>
  <c r="PC418" i="3"/>
  <c r="PE496" i="3"/>
  <c r="PE499" i="3" s="1"/>
  <c r="PE500" i="3" s="1"/>
  <c r="PD511" i="3"/>
  <c r="PD411" i="3" s="1"/>
  <c r="PC838" i="3"/>
  <c r="PD830" i="3"/>
  <c r="PE826" i="3"/>
  <c r="PD825" i="3"/>
  <c r="PD827" i="3" s="1"/>
  <c r="PE458" i="3"/>
  <c r="PE460" i="3" s="1"/>
  <c r="PE461" i="3" s="1"/>
  <c r="PD388" i="3"/>
  <c r="PD382" i="3"/>
  <c r="PE505" i="3"/>
  <c r="PE508" i="3" s="1"/>
  <c r="PE509" i="3" s="1"/>
  <c r="PD398" i="3"/>
  <c r="PD479" i="3"/>
  <c r="PD410" i="3" s="1"/>
  <c r="PE466" i="3"/>
  <c r="PE468" i="3" s="1"/>
  <c r="PE469" i="3" s="1"/>
  <c r="PE415" i="3"/>
  <c r="PE408" i="3"/>
  <c r="PF409" i="3"/>
  <c r="PF414" i="3" s="1"/>
  <c r="PF464" i="3"/>
  <c r="PF456" i="3"/>
  <c r="PF465" i="3"/>
  <c r="PF457" i="3"/>
  <c r="PF455" i="3"/>
  <c r="PF471" i="3"/>
  <c r="PF463" i="3"/>
  <c r="PG454" i="3"/>
  <c r="PG494" i="3" s="1"/>
  <c r="PF473" i="3"/>
  <c r="PF474" i="3" s="1"/>
  <c r="PF476" i="3" s="1"/>
  <c r="PF502" i="3"/>
  <c r="PG492" i="3"/>
  <c r="PG491" i="3" s="1"/>
  <c r="PF507" i="3"/>
  <c r="PF498" i="3"/>
  <c r="PF504" i="3"/>
  <c r="PF495" i="3"/>
  <c r="PF503" i="3"/>
  <c r="PF493" i="3"/>
  <c r="PG379" i="3"/>
  <c r="PF377" i="3"/>
  <c r="PF376" i="3" s="1"/>
  <c r="PF378" i="3"/>
  <c r="PE381" i="3" a="1"/>
  <c r="PE381" i="3" s="1"/>
  <c r="PE390" i="3" s="1"/>
  <c r="PE380" i="3" a="1"/>
  <c r="PE380" i="3" s="1"/>
  <c r="PE389" i="3" s="1"/>
  <c r="PD397" i="3"/>
  <c r="PD396" i="3"/>
  <c r="PF384" i="3"/>
  <c r="PE399" i="3"/>
  <c r="PE391" i="3"/>
  <c r="C359" i="20"/>
  <c r="AJ421" i="17"/>
  <c r="AE421" i="17"/>
  <c r="O421" i="17"/>
  <c r="C422" i="17"/>
  <c r="AD421" i="17"/>
  <c r="N421" i="17"/>
  <c r="AB421" i="17"/>
  <c r="AF421" i="17"/>
  <c r="W421" i="17"/>
  <c r="AL421" i="17"/>
  <c r="V421" i="17"/>
  <c r="L421" i="17"/>
  <c r="AI421" i="17"/>
  <c r="B421" i="17"/>
  <c r="R421" i="17"/>
  <c r="G421" i="17"/>
  <c r="AQ421" i="17"/>
  <c r="AA421" i="17"/>
  <c r="K421" i="17"/>
  <c r="AP421" i="17"/>
  <c r="Z421" i="17"/>
  <c r="Y421" i="17" s="1"/>
  <c r="R421" i="16" s="1"/>
  <c r="J421" i="17"/>
  <c r="T421" i="17"/>
  <c r="X421" i="17"/>
  <c r="AM421" i="17"/>
  <c r="F421" i="17"/>
  <c r="AZ421" i="17" s="1"/>
  <c r="AY421" i="17" s="1"/>
  <c r="AK403" i="16" s="1"/>
  <c r="AR421" i="17"/>
  <c r="P421" i="17"/>
  <c r="S421" i="17"/>
  <c r="AH421" i="17"/>
  <c r="AG421" i="17" s="1"/>
  <c r="X421" i="16" s="1"/>
  <c r="AN421" i="17"/>
  <c r="BU420" i="17"/>
  <c r="BT420" i="17" s="1"/>
  <c r="BF420" i="17"/>
  <c r="BE420" i="17" s="1"/>
  <c r="BX420" i="17"/>
  <c r="BW420" i="17" s="1"/>
  <c r="BI420" i="17"/>
  <c r="BH420" i="17" s="1"/>
  <c r="BO420" i="17"/>
  <c r="BN420" i="17" s="1"/>
  <c r="BR420" i="17"/>
  <c r="BQ420" i="17" s="1"/>
  <c r="CG420" i="17"/>
  <c r="CF420" i="17" s="1"/>
  <c r="BL420" i="17"/>
  <c r="BK420" i="17" s="1"/>
  <c r="CA420" i="17"/>
  <c r="BZ420" i="17" s="1"/>
  <c r="CD420" i="17"/>
  <c r="CC420" i="17" s="1"/>
  <c r="CJ420" i="17"/>
  <c r="CI420" i="17" s="1"/>
  <c r="AP419" i="16"/>
  <c r="C359" i="10"/>
  <c r="E384" i="17"/>
  <c r="D383" i="17"/>
  <c r="C422" i="16"/>
  <c r="B421" i="16"/>
  <c r="AQ421" i="16" s="1"/>
  <c r="D421" i="16"/>
  <c r="AN421" i="16" s="1"/>
  <c r="AO420" i="16"/>
  <c r="PE829" i="3" l="1"/>
  <c r="PE836" i="3"/>
  <c r="AC421" i="17"/>
  <c r="U421" i="16" s="1"/>
  <c r="V422" i="16" s="1"/>
  <c r="W422" i="16" s="1"/>
  <c r="I421" i="17"/>
  <c r="F421" i="16" s="1"/>
  <c r="G422" i="16" s="1"/>
  <c r="H422" i="16" s="1"/>
  <c r="M421" i="17"/>
  <c r="I421" i="16" s="1"/>
  <c r="J422" i="16" s="1"/>
  <c r="K422" i="16" s="1"/>
  <c r="AO421" i="17"/>
  <c r="AD421" i="16" s="1"/>
  <c r="AE422" i="16" s="1"/>
  <c r="AF422" i="16" s="1"/>
  <c r="Q421" i="17"/>
  <c r="L421" i="16" s="1"/>
  <c r="M422" i="16" s="1"/>
  <c r="N422" i="16" s="1"/>
  <c r="U421" i="17"/>
  <c r="O421" i="16" s="1"/>
  <c r="P422" i="16" s="1"/>
  <c r="Q422" i="16" s="1"/>
  <c r="AK421" i="17"/>
  <c r="AA421" i="16" s="1"/>
  <c r="AB422" i="16" s="1"/>
  <c r="AC422" i="16" s="1"/>
  <c r="PF477" i="3"/>
  <c r="PE833" i="3"/>
  <c r="PE834" i="3"/>
  <c r="PE828" i="3"/>
  <c r="PE832" i="3"/>
  <c r="PE831" i="3"/>
  <c r="PF416" i="3"/>
  <c r="PF413" i="3"/>
  <c r="PF395" i="3"/>
  <c r="PF394" i="3"/>
  <c r="PF387" i="3"/>
  <c r="PF386" i="3"/>
  <c r="PD418" i="3"/>
  <c r="PD838" i="3"/>
  <c r="PE830" i="3"/>
  <c r="PF826" i="3"/>
  <c r="PE825" i="3"/>
  <c r="PE827" i="3" s="1"/>
  <c r="PE479" i="3"/>
  <c r="PE410" i="3" s="1"/>
  <c r="PE511" i="3"/>
  <c r="PE411" i="3" s="1"/>
  <c r="PE388" i="3"/>
  <c r="PF505" i="3"/>
  <c r="PF508" i="3" s="1"/>
  <c r="PF509" i="3" s="1"/>
  <c r="PE398" i="3"/>
  <c r="PE382" i="3"/>
  <c r="PF458" i="3"/>
  <c r="PF460" i="3" s="1"/>
  <c r="PF461" i="3" s="1"/>
  <c r="PF466" i="3"/>
  <c r="PF468" i="3" s="1"/>
  <c r="PF469" i="3" s="1"/>
  <c r="PF496" i="3"/>
  <c r="PF499" i="3" s="1"/>
  <c r="PF500" i="3" s="1"/>
  <c r="PE396" i="3"/>
  <c r="PE397" i="3"/>
  <c r="PF391" i="3"/>
  <c r="PG384" i="3"/>
  <c r="PF399" i="3"/>
  <c r="PF381" i="3" a="1"/>
  <c r="PF381" i="3" s="1"/>
  <c r="PF390" i="3" s="1"/>
  <c r="PF380" i="3" a="1"/>
  <c r="PF380" i="3" s="1"/>
  <c r="PF389" i="3" s="1"/>
  <c r="PG377" i="3"/>
  <c r="PG376" i="3" s="1"/>
  <c r="PG378" i="3"/>
  <c r="PH379" i="3"/>
  <c r="PG503" i="3"/>
  <c r="PG493" i="3"/>
  <c r="PG502" i="3"/>
  <c r="PH492" i="3"/>
  <c r="PH491" i="3" s="1"/>
  <c r="PG507" i="3"/>
  <c r="PG498" i="3"/>
  <c r="PG504" i="3"/>
  <c r="PG495" i="3"/>
  <c r="PG464" i="3"/>
  <c r="PG457" i="3"/>
  <c r="PG471" i="3"/>
  <c r="PG455" i="3"/>
  <c r="PH454" i="3"/>
  <c r="PH494" i="3" s="1"/>
  <c r="PG473" i="3"/>
  <c r="PG474" i="3" s="1"/>
  <c r="PG476" i="3" s="1"/>
  <c r="PG463" i="3"/>
  <c r="PG465" i="3"/>
  <c r="PG456" i="3"/>
  <c r="PG409" i="3"/>
  <c r="PG414" i="3" s="1"/>
  <c r="PF415" i="3"/>
  <c r="PF408" i="3"/>
  <c r="C360" i="20"/>
  <c r="CA421" i="17"/>
  <c r="BZ421" i="17" s="1"/>
  <c r="BL421" i="17"/>
  <c r="BK421" i="17" s="1"/>
  <c r="BR421" i="17"/>
  <c r="BQ421" i="17" s="1"/>
  <c r="BF421" i="17"/>
  <c r="BE421" i="17" s="1"/>
  <c r="CD421" i="17"/>
  <c r="CC421" i="17" s="1"/>
  <c r="BO421" i="17"/>
  <c r="BN421" i="17" s="1"/>
  <c r="BU421" i="17"/>
  <c r="BT421" i="17" s="1"/>
  <c r="BX421" i="17"/>
  <c r="BW421" i="17" s="1"/>
  <c r="CJ421" i="17"/>
  <c r="CI421" i="17" s="1"/>
  <c r="BI421" i="17"/>
  <c r="BH421" i="17" s="1"/>
  <c r="CG421" i="17"/>
  <c r="CF421" i="17" s="1"/>
  <c r="AI422" i="17"/>
  <c r="S422" i="17"/>
  <c r="B422" i="17"/>
  <c r="AD422" i="17"/>
  <c r="N422" i="17"/>
  <c r="AJ422" i="17"/>
  <c r="AN422" i="17"/>
  <c r="G422" i="17"/>
  <c r="AE422" i="17"/>
  <c r="O422" i="17"/>
  <c r="AP422" i="17"/>
  <c r="Z422" i="17"/>
  <c r="J422" i="17"/>
  <c r="AB422" i="17"/>
  <c r="AF422" i="17"/>
  <c r="AQ422" i="17"/>
  <c r="AA422" i="17"/>
  <c r="K422" i="17"/>
  <c r="AL422" i="17"/>
  <c r="V422" i="17"/>
  <c r="C423" i="17"/>
  <c r="T422" i="17"/>
  <c r="X422" i="17"/>
  <c r="AM422" i="17"/>
  <c r="W422" i="17"/>
  <c r="F422" i="17"/>
  <c r="AZ422" i="17" s="1"/>
  <c r="AY422" i="17" s="1"/>
  <c r="AK404" i="16" s="1"/>
  <c r="AH422" i="17"/>
  <c r="R422" i="17"/>
  <c r="AR422" i="17"/>
  <c r="L422" i="17"/>
  <c r="P422" i="17"/>
  <c r="AP420" i="16"/>
  <c r="E385" i="17"/>
  <c r="D384" i="17"/>
  <c r="C360" i="10"/>
  <c r="BR147" i="15"/>
  <c r="AO421" i="16"/>
  <c r="C423" i="16"/>
  <c r="S422" i="16"/>
  <c r="T422" i="16" s="1"/>
  <c r="B422" i="16"/>
  <c r="AQ422" i="16" s="1"/>
  <c r="D422" i="16"/>
  <c r="AN422" i="16" s="1"/>
  <c r="Y422" i="16"/>
  <c r="Z422" i="16" s="1"/>
  <c r="PF829" i="3" l="1"/>
  <c r="PF836" i="3"/>
  <c r="AG422" i="17"/>
  <c r="X422" i="16" s="1"/>
  <c r="Y423" i="16" s="1"/>
  <c r="Z423" i="16" s="1"/>
  <c r="Q422" i="17"/>
  <c r="L422" i="16" s="1"/>
  <c r="M423" i="16" s="1"/>
  <c r="N423" i="16" s="1"/>
  <c r="U422" i="17"/>
  <c r="O422" i="16" s="1"/>
  <c r="P423" i="16" s="1"/>
  <c r="Q423" i="16" s="1"/>
  <c r="I422" i="17"/>
  <c r="F422" i="16" s="1"/>
  <c r="G423" i="16" s="1"/>
  <c r="H423" i="16" s="1"/>
  <c r="M422" i="17"/>
  <c r="I422" i="16" s="1"/>
  <c r="J423" i="16" s="1"/>
  <c r="K423" i="16" s="1"/>
  <c r="Y422" i="17"/>
  <c r="R422" i="16" s="1"/>
  <c r="S423" i="16" s="1"/>
  <c r="T423" i="16" s="1"/>
  <c r="AC422" i="17"/>
  <c r="U422" i="16" s="1"/>
  <c r="V423" i="16" s="1"/>
  <c r="W423" i="16" s="1"/>
  <c r="AK422" i="17"/>
  <c r="AA422" i="16" s="1"/>
  <c r="AB423" i="16" s="1"/>
  <c r="AC423" i="16" s="1"/>
  <c r="AO422" i="17"/>
  <c r="AD422" i="16" s="1"/>
  <c r="AE423" i="16" s="1"/>
  <c r="AF423" i="16" s="1"/>
  <c r="PG477" i="3"/>
  <c r="PF833" i="3"/>
  <c r="PF834" i="3"/>
  <c r="PF828" i="3"/>
  <c r="PF832" i="3"/>
  <c r="PF831" i="3"/>
  <c r="PG416" i="3"/>
  <c r="PG413" i="3"/>
  <c r="PG395" i="3"/>
  <c r="PG394" i="3"/>
  <c r="PG387" i="3"/>
  <c r="PG386" i="3"/>
  <c r="PE418" i="3"/>
  <c r="PE838" i="3"/>
  <c r="PF830" i="3"/>
  <c r="PG826" i="3"/>
  <c r="PF825" i="3"/>
  <c r="PF827" i="3" s="1"/>
  <c r="PG496" i="3"/>
  <c r="PG499" i="3" s="1"/>
  <c r="PG500" i="3" s="1"/>
  <c r="PF511" i="3"/>
  <c r="PF411" i="3" s="1"/>
  <c r="PG466" i="3"/>
  <c r="PG468" i="3" s="1"/>
  <c r="PG469" i="3" s="1"/>
  <c r="PG505" i="3"/>
  <c r="PG508" i="3" s="1"/>
  <c r="PG509" i="3" s="1"/>
  <c r="PF382" i="3"/>
  <c r="PF398" i="3"/>
  <c r="PF479" i="3"/>
  <c r="PF410" i="3" s="1"/>
  <c r="PG458" i="3"/>
  <c r="PG460" i="3" s="1"/>
  <c r="PG461" i="3" s="1"/>
  <c r="PF388" i="3"/>
  <c r="PG408" i="3"/>
  <c r="PH409" i="3"/>
  <c r="PH414" i="3" s="1"/>
  <c r="PG415" i="3"/>
  <c r="PI454" i="3"/>
  <c r="PI494" i="3" s="1"/>
  <c r="PH471" i="3"/>
  <c r="PH457" i="3"/>
  <c r="PH463" i="3"/>
  <c r="PH464" i="3"/>
  <c r="PH465" i="3"/>
  <c r="PH455" i="3"/>
  <c r="PH473" i="3"/>
  <c r="PH474" i="3" s="1"/>
  <c r="PH476" i="3" s="1"/>
  <c r="PH456" i="3"/>
  <c r="PI492" i="3"/>
  <c r="PI491" i="3" s="1"/>
  <c r="PH504" i="3"/>
  <c r="PH495" i="3"/>
  <c r="PH503" i="3"/>
  <c r="PH493" i="3"/>
  <c r="PH502" i="3"/>
  <c r="PH507" i="3"/>
  <c r="PH498" i="3"/>
  <c r="PH378" i="3"/>
  <c r="PH377" i="3"/>
  <c r="PG381" i="3" a="1"/>
  <c r="PG381" i="3" s="1"/>
  <c r="PG390" i="3" s="1"/>
  <c r="PG380" i="3" a="1"/>
  <c r="PG380" i="3" s="1"/>
  <c r="PG389" i="3" s="1"/>
  <c r="PF396" i="3"/>
  <c r="PF397" i="3"/>
  <c r="PG399" i="3"/>
  <c r="PG391" i="3"/>
  <c r="PH384" i="3"/>
  <c r="C361" i="20"/>
  <c r="AQ423" i="17"/>
  <c r="AA423" i="17"/>
  <c r="K423" i="17"/>
  <c r="AL423" i="17"/>
  <c r="V423" i="17"/>
  <c r="C424" i="17"/>
  <c r="T423" i="17"/>
  <c r="X423" i="17"/>
  <c r="AM423" i="17"/>
  <c r="W423" i="17"/>
  <c r="F423" i="17"/>
  <c r="AZ423" i="17" s="1"/>
  <c r="AY423" i="17" s="1"/>
  <c r="AK405" i="16" s="1"/>
  <c r="AH423" i="17"/>
  <c r="R423" i="17"/>
  <c r="AR423" i="17"/>
  <c r="L423" i="17"/>
  <c r="P423" i="17"/>
  <c r="AI423" i="17"/>
  <c r="S423" i="17"/>
  <c r="B423" i="17"/>
  <c r="AD423" i="17"/>
  <c r="N423" i="17"/>
  <c r="AJ423" i="17"/>
  <c r="AN423" i="17"/>
  <c r="G423" i="17"/>
  <c r="AE423" i="17"/>
  <c r="O423" i="17"/>
  <c r="AP423" i="17"/>
  <c r="AO423" i="17" s="1"/>
  <c r="AD423" i="16" s="1"/>
  <c r="Z423" i="17"/>
  <c r="J423" i="17"/>
  <c r="AB423" i="17"/>
  <c r="AF423" i="17"/>
  <c r="BO422" i="17"/>
  <c r="BN422" i="17" s="1"/>
  <c r="BF422" i="17"/>
  <c r="BE422" i="17" s="1"/>
  <c r="BX422" i="17"/>
  <c r="BW422" i="17" s="1"/>
  <c r="CD422" i="17"/>
  <c r="CC422" i="17" s="1"/>
  <c r="BI422" i="17"/>
  <c r="BH422" i="17" s="1"/>
  <c r="CG422" i="17"/>
  <c r="CF422" i="17" s="1"/>
  <c r="BR422" i="17"/>
  <c r="BQ422" i="17" s="1"/>
  <c r="BU422" i="17"/>
  <c r="BT422" i="17" s="1"/>
  <c r="CA422" i="17"/>
  <c r="BZ422" i="17" s="1"/>
  <c r="BL422" i="17"/>
  <c r="BK422" i="17" s="1"/>
  <c r="CJ422" i="17"/>
  <c r="CI422" i="17" s="1"/>
  <c r="AP421" i="16"/>
  <c r="C361" i="10"/>
  <c r="E386" i="17"/>
  <c r="D385" i="17"/>
  <c r="AO422" i="16"/>
  <c r="D423" i="16"/>
  <c r="AN423" i="16" s="1"/>
  <c r="C424" i="16"/>
  <c r="B423" i="16"/>
  <c r="AQ423" i="16" s="1"/>
  <c r="PG829" i="3" l="1"/>
  <c r="PG836" i="3"/>
  <c r="I423" i="17"/>
  <c r="F423" i="16" s="1"/>
  <c r="M423" i="17"/>
  <c r="I423" i="16" s="1"/>
  <c r="Q423" i="17"/>
  <c r="L423" i="16" s="1"/>
  <c r="Y423" i="17"/>
  <c r="R423" i="16" s="1"/>
  <c r="U423" i="17"/>
  <c r="O423" i="16" s="1"/>
  <c r="AC423" i="17"/>
  <c r="U423" i="16" s="1"/>
  <c r="AG423" i="17"/>
  <c r="X423" i="16" s="1"/>
  <c r="AK423" i="17"/>
  <c r="AA423" i="16" s="1"/>
  <c r="PH477" i="3"/>
  <c r="PG833" i="3"/>
  <c r="PG834" i="3"/>
  <c r="PG828" i="3"/>
  <c r="PG832" i="3"/>
  <c r="PG831" i="3"/>
  <c r="PH376" i="3"/>
  <c r="PH413" i="3"/>
  <c r="PH395" i="3"/>
  <c r="PH394" i="3"/>
  <c r="PH386" i="3"/>
  <c r="PH387" i="3"/>
  <c r="PF418" i="3"/>
  <c r="PF838" i="3"/>
  <c r="PG830" i="3"/>
  <c r="PH826" i="3"/>
  <c r="PG825" i="3"/>
  <c r="PG827" i="3" s="1"/>
  <c r="PG511" i="3"/>
  <c r="PG411" i="3" s="1"/>
  <c r="PH458" i="3"/>
  <c r="PH460" i="3" s="1"/>
  <c r="PH461" i="3" s="1"/>
  <c r="PH496" i="3"/>
  <c r="PH499" i="3" s="1"/>
  <c r="PH500" i="3" s="1"/>
  <c r="PH416" i="3"/>
  <c r="PH505" i="3"/>
  <c r="PH508" i="3" s="1"/>
  <c r="PH509" i="3" s="1"/>
  <c r="PG479" i="3"/>
  <c r="PG410" i="3" s="1"/>
  <c r="PG398" i="3"/>
  <c r="PG382" i="3"/>
  <c r="PG388" i="3"/>
  <c r="PH466" i="3"/>
  <c r="PH468" i="3" s="1"/>
  <c r="PH469" i="3" s="1"/>
  <c r="G326" i="13"/>
  <c r="J258" i="13"/>
  <c r="L258" i="10" s="1"/>
  <c r="H70" i="13"/>
  <c r="J70" i="10" s="1"/>
  <c r="J273" i="13"/>
  <c r="L273" i="10" s="1"/>
  <c r="I119" i="13"/>
  <c r="K119" i="10" s="1"/>
  <c r="L321" i="13"/>
  <c r="N321" i="10" s="1"/>
  <c r="M202" i="13"/>
  <c r="O202" i="10" s="1"/>
  <c r="I227" i="10"/>
  <c r="M291" i="13"/>
  <c r="O291" i="10" s="1"/>
  <c r="L147" i="13"/>
  <c r="N147" i="10" s="1"/>
  <c r="L332" i="13"/>
  <c r="N332" i="10" s="1"/>
  <c r="G260" i="13"/>
  <c r="I121" i="13"/>
  <c r="K121" i="10" s="1"/>
  <c r="L324" i="13"/>
  <c r="N324" i="10" s="1"/>
  <c r="I80" i="13"/>
  <c r="K80" i="10" s="1"/>
  <c r="M29" i="13"/>
  <c r="O29" i="10" s="1"/>
  <c r="L197" i="13"/>
  <c r="N197" i="10" s="1"/>
  <c r="I191" i="10"/>
  <c r="H233" i="13"/>
  <c r="J233" i="10" s="1"/>
  <c r="M139" i="13"/>
  <c r="O139" i="10" s="1"/>
  <c r="K12" i="13"/>
  <c r="M12" i="10" s="1"/>
  <c r="H208" i="13"/>
  <c r="J208" i="10" s="1"/>
  <c r="I90" i="13"/>
  <c r="K90" i="10" s="1"/>
  <c r="K132" i="13"/>
  <c r="J65" i="13"/>
  <c r="L65" i="10" s="1"/>
  <c r="H221" i="13"/>
  <c r="J221" i="10" s="1"/>
  <c r="I152" i="13"/>
  <c r="K152" i="10" s="1"/>
  <c r="M357" i="13"/>
  <c r="O357" i="10" s="1"/>
  <c r="M187" i="13"/>
  <c r="O187" i="10" s="1"/>
  <c r="I54" i="10"/>
  <c r="J309" i="13"/>
  <c r="L309" i="10" s="1"/>
  <c r="J196" i="13"/>
  <c r="L196" i="10" s="1"/>
  <c r="I183" i="10"/>
  <c r="H305" i="13"/>
  <c r="J305" i="10" s="1"/>
  <c r="I322" i="13"/>
  <c r="K322" i="10" s="1"/>
  <c r="J342" i="13"/>
  <c r="L342" i="10" s="1"/>
  <c r="K171" i="13"/>
  <c r="I297" i="10"/>
  <c r="J294" i="13"/>
  <c r="L294" i="10" s="1"/>
  <c r="J139" i="13"/>
  <c r="L139" i="10" s="1"/>
  <c r="M97" i="13"/>
  <c r="O97" i="10" s="1"/>
  <c r="J282" i="13"/>
  <c r="L282" i="10" s="1"/>
  <c r="M212" i="13"/>
  <c r="O212" i="10" s="1"/>
  <c r="M342" i="13"/>
  <c r="O342" i="10" s="1"/>
  <c r="L313" i="13"/>
  <c r="N313" i="10" s="1"/>
  <c r="G34" i="13"/>
  <c r="G200" i="13"/>
  <c r="I212" i="10"/>
  <c r="M255" i="13"/>
  <c r="O255" i="10" s="1"/>
  <c r="I353" i="13"/>
  <c r="K353" i="10" s="1"/>
  <c r="L57" i="13"/>
  <c r="N57" i="10" s="1"/>
  <c r="H235" i="13"/>
  <c r="J235" i="10" s="1"/>
  <c r="I331" i="10"/>
  <c r="L364" i="13"/>
  <c r="N364" i="10" s="1"/>
  <c r="H144" i="13"/>
  <c r="J144" i="10" s="1"/>
  <c r="M208" i="13"/>
  <c r="O208" i="10" s="1"/>
  <c r="I177" i="10"/>
  <c r="K306" i="13"/>
  <c r="G159" i="13"/>
  <c r="G358" i="13"/>
  <c r="M286" i="13"/>
  <c r="O286" i="10" s="1"/>
  <c r="I285" i="13"/>
  <c r="K285" i="10" s="1"/>
  <c r="J310" i="13"/>
  <c r="L310" i="10" s="1"/>
  <c r="L196" i="13"/>
  <c r="N196" i="10" s="1"/>
  <c r="I186" i="10"/>
  <c r="I275" i="13"/>
  <c r="K275" i="10" s="1"/>
  <c r="H334" i="13"/>
  <c r="J334" i="10" s="1"/>
  <c r="L163" i="13"/>
  <c r="N163" i="10" s="1"/>
  <c r="I251" i="10"/>
  <c r="G285" i="13"/>
  <c r="M132" i="13"/>
  <c r="O132" i="10" s="1"/>
  <c r="L83" i="13"/>
  <c r="N83" i="10" s="1"/>
  <c r="K248" i="13"/>
  <c r="I304" i="13"/>
  <c r="K304" i="10" s="1"/>
  <c r="L66" i="13"/>
  <c r="N66" i="10" s="1"/>
  <c r="K192" i="13"/>
  <c r="I76" i="10"/>
  <c r="H270" i="13"/>
  <c r="J270" i="10" s="1"/>
  <c r="M115" i="13"/>
  <c r="O115" i="10" s="1"/>
  <c r="L71" i="13"/>
  <c r="N71" i="10" s="1"/>
  <c r="H249" i="13"/>
  <c r="J249" i="10" s="1"/>
  <c r="I314" i="13"/>
  <c r="K314" i="10" s="1"/>
  <c r="G236" i="13"/>
  <c r="M81" i="13"/>
  <c r="O81" i="10" s="1"/>
  <c r="K146" i="13"/>
  <c r="J78" i="13"/>
  <c r="L78" i="10" s="1"/>
  <c r="L168" i="13"/>
  <c r="N168" i="10" s="1"/>
  <c r="I16" i="10"/>
  <c r="J314" i="13"/>
  <c r="L314" i="10" s="1"/>
  <c r="I361" i="13"/>
  <c r="K361" i="10" s="1"/>
  <c r="G353" i="13"/>
  <c r="K280" i="13"/>
  <c r="I249" i="13"/>
  <c r="K249" i="10" s="1"/>
  <c r="G232" i="13"/>
  <c r="I208" i="13"/>
  <c r="K208" i="10" s="1"/>
  <c r="M48" i="13"/>
  <c r="O48" i="10" s="1"/>
  <c r="G175" i="13"/>
  <c r="I322" i="10"/>
  <c r="G254" i="13"/>
  <c r="M160" i="13"/>
  <c r="O160" i="10" s="1"/>
  <c r="M56" i="13"/>
  <c r="O56" i="10" s="1"/>
  <c r="H234" i="13"/>
  <c r="J234" i="10" s="1"/>
  <c r="I218" i="13"/>
  <c r="K218" i="10" s="1"/>
  <c r="H153" i="13"/>
  <c r="J153" i="10" s="1"/>
  <c r="J89" i="13"/>
  <c r="L89" i="10" s="1"/>
  <c r="G243" i="13"/>
  <c r="I280" i="13"/>
  <c r="K280" i="10" s="1"/>
  <c r="K13" i="13"/>
  <c r="M13" i="10" s="1"/>
  <c r="L208" i="13"/>
  <c r="N208" i="10" s="1"/>
  <c r="I182" i="10"/>
  <c r="M338" i="13"/>
  <c r="O338" i="10" s="1"/>
  <c r="H158" i="13"/>
  <c r="J158" i="10" s="1"/>
  <c r="I312" i="10"/>
  <c r="M214" i="13"/>
  <c r="O214" i="10" s="1"/>
  <c r="I108" i="13"/>
  <c r="K108" i="10" s="1"/>
  <c r="M9" i="13"/>
  <c r="O9" i="10" s="1"/>
  <c r="J194" i="13"/>
  <c r="L194" i="10" s="1"/>
  <c r="I90" i="10"/>
  <c r="K320" i="13"/>
  <c r="I332" i="13"/>
  <c r="K332" i="10" s="1"/>
  <c r="L110" i="13"/>
  <c r="N110" i="10" s="1"/>
  <c r="L258" i="13"/>
  <c r="N258" i="10" s="1"/>
  <c r="M297" i="13"/>
  <c r="O297" i="10" s="1"/>
  <c r="H16" i="13"/>
  <c r="J16" i="10" s="1"/>
  <c r="M105" i="13"/>
  <c r="O105" i="10" s="1"/>
  <c r="L261" i="13"/>
  <c r="N261" i="10" s="1"/>
  <c r="I51" i="13"/>
  <c r="K51" i="10" s="1"/>
  <c r="K55" i="13"/>
  <c r="M181" i="13"/>
  <c r="O181" i="10" s="1"/>
  <c r="I26" i="10"/>
  <c r="J248" i="13"/>
  <c r="L248" i="10" s="1"/>
  <c r="M153" i="13"/>
  <c r="O153" i="10" s="1"/>
  <c r="L111" i="13"/>
  <c r="N111" i="10" s="1"/>
  <c r="G199" i="13"/>
  <c r="I215" i="10"/>
  <c r="K312" i="13"/>
  <c r="I12" i="13"/>
  <c r="K12" i="10" s="1"/>
  <c r="L347" i="13"/>
  <c r="N347" i="10" s="1"/>
  <c r="J178" i="13"/>
  <c r="L178" i="10" s="1"/>
  <c r="I328" i="10"/>
  <c r="H299" i="13"/>
  <c r="J299" i="10" s="1"/>
  <c r="G146" i="13"/>
  <c r="J62" i="13"/>
  <c r="L62" i="10" s="1"/>
  <c r="I305" i="13"/>
  <c r="K305" i="10" s="1"/>
  <c r="H333" i="13"/>
  <c r="J333" i="10" s="1"/>
  <c r="H212" i="13"/>
  <c r="J212" i="10" s="1"/>
  <c r="I285" i="10"/>
  <c r="J288" i="13"/>
  <c r="L288" i="10" s="1"/>
  <c r="H141" i="13"/>
  <c r="J141" i="10" s="1"/>
  <c r="M80" i="13"/>
  <c r="O80" i="10" s="1"/>
  <c r="M254" i="13"/>
  <c r="O254" i="10" s="1"/>
  <c r="I353" i="10"/>
  <c r="K53" i="13"/>
  <c r="G184" i="13"/>
  <c r="I116" i="10"/>
  <c r="K273" i="13"/>
  <c r="J128" i="13"/>
  <c r="L128" i="10" s="1"/>
  <c r="H58" i="13"/>
  <c r="J58" i="10" s="1"/>
  <c r="J240" i="13"/>
  <c r="L240" i="10" s="1"/>
  <c r="I363" i="10"/>
  <c r="G24" i="13"/>
  <c r="J92" i="13"/>
  <c r="L92" i="10" s="1"/>
  <c r="K247" i="13"/>
  <c r="H80" i="13"/>
  <c r="J80" i="10" s="1"/>
  <c r="L191" i="13"/>
  <c r="N191" i="10" s="1"/>
  <c r="J68" i="13"/>
  <c r="L68" i="10" s="1"/>
  <c r="K108" i="13"/>
  <c r="I128" i="13"/>
  <c r="K128" i="10" s="1"/>
  <c r="M119" i="13"/>
  <c r="O119" i="10" s="1"/>
  <c r="J25" i="13"/>
  <c r="L25" i="10" s="1"/>
  <c r="H93" i="13"/>
  <c r="J93" i="10" s="1"/>
  <c r="I215" i="13"/>
  <c r="K215" i="10" s="1"/>
  <c r="M166" i="13"/>
  <c r="O166" i="10" s="1"/>
  <c r="M299" i="13"/>
  <c r="O299" i="10" s="1"/>
  <c r="M72" i="13"/>
  <c r="O72" i="10" s="1"/>
  <c r="M63" i="13"/>
  <c r="O63" i="10" s="1"/>
  <c r="J166" i="13"/>
  <c r="L166" i="10" s="1"/>
  <c r="I265" i="10"/>
  <c r="K288" i="13"/>
  <c r="M135" i="13"/>
  <c r="O135" i="10" s="1"/>
  <c r="G78" i="13"/>
  <c r="I241" i="13"/>
  <c r="K241" i="10" s="1"/>
  <c r="M321" i="13"/>
  <c r="O321" i="10" s="1"/>
  <c r="M201" i="13"/>
  <c r="O201" i="10" s="1"/>
  <c r="I223" i="10"/>
  <c r="H277" i="13"/>
  <c r="J277" i="10" s="1"/>
  <c r="K131" i="13"/>
  <c r="G102" i="13"/>
  <c r="M243" i="13"/>
  <c r="O243" i="10" s="1"/>
  <c r="I278" i="13"/>
  <c r="K278" i="10" s="1"/>
  <c r="K35" i="13"/>
  <c r="M35" i="10" s="1"/>
  <c r="H173" i="13"/>
  <c r="J173" i="10" s="1"/>
  <c r="I53" i="10"/>
  <c r="H261" i="13"/>
  <c r="J261" i="10" s="1"/>
  <c r="L121" i="13"/>
  <c r="N121" i="10" s="1"/>
  <c r="M53" i="13"/>
  <c r="O53" i="10" s="1"/>
  <c r="G230" i="13"/>
  <c r="I294" i="10"/>
  <c r="M69" i="13"/>
  <c r="O69" i="10" s="1"/>
  <c r="J77" i="13"/>
  <c r="L77" i="10" s="1"/>
  <c r="L174" i="13"/>
  <c r="N174" i="10" s="1"/>
  <c r="G75" i="13"/>
  <c r="L118" i="13"/>
  <c r="N118" i="10" s="1"/>
  <c r="L303" i="13"/>
  <c r="N303" i="10" s="1"/>
  <c r="I311" i="13"/>
  <c r="K311" i="10" s="1"/>
  <c r="L358" i="13"/>
  <c r="N358" i="10" s="1"/>
  <c r="K177" i="13"/>
  <c r="I80" i="10"/>
  <c r="H213" i="13"/>
  <c r="J213" i="10" s="1"/>
  <c r="H121" i="13"/>
  <c r="J121" i="10" s="1"/>
  <c r="M10" i="13"/>
  <c r="O10" i="10" s="1"/>
  <c r="J291" i="13"/>
  <c r="L291" i="10" s="1"/>
  <c r="I313" i="13"/>
  <c r="K313" i="10" s="1"/>
  <c r="K241" i="13"/>
  <c r="I272" i="13"/>
  <c r="K272" i="10" s="1"/>
  <c r="L60" i="13"/>
  <c r="N60" i="10" s="1"/>
  <c r="L186" i="13"/>
  <c r="N186" i="10" s="1"/>
  <c r="I45" i="10"/>
  <c r="H265" i="13"/>
  <c r="J265" i="10" s="1"/>
  <c r="M365" i="13"/>
  <c r="O365" i="10" s="1"/>
  <c r="G66" i="13"/>
  <c r="H244" i="13"/>
  <c r="J244" i="10" s="1"/>
  <c r="I282" i="13"/>
  <c r="K282" i="10" s="1"/>
  <c r="M165" i="13"/>
  <c r="O165" i="10" s="1"/>
  <c r="N7" i="10"/>
  <c r="H254" i="13"/>
  <c r="J254" i="10" s="1"/>
  <c r="I349" i="13"/>
  <c r="K349" i="10" s="1"/>
  <c r="J39" i="13"/>
  <c r="L39" i="10" s="1"/>
  <c r="L221" i="13"/>
  <c r="N221" i="10" s="1"/>
  <c r="I245" i="10"/>
  <c r="L350" i="13"/>
  <c r="N350" i="10" s="1"/>
  <c r="K170" i="13"/>
  <c r="I36" i="10"/>
  <c r="L225" i="13"/>
  <c r="N225" i="10" s="1"/>
  <c r="I172" i="13"/>
  <c r="K172" i="10" s="1"/>
  <c r="J27" i="13"/>
  <c r="L27" i="10" s="1"/>
  <c r="H204" i="13"/>
  <c r="J204" i="10" s="1"/>
  <c r="I155" i="10"/>
  <c r="J331" i="13"/>
  <c r="L331" i="10" s="1"/>
  <c r="K360" i="13"/>
  <c r="M110" i="13"/>
  <c r="O110" i="10" s="1"/>
  <c r="M268" i="13"/>
  <c r="O268" i="10" s="1"/>
  <c r="J256" i="13"/>
  <c r="L256" i="10" s="1"/>
  <c r="J353" i="13"/>
  <c r="L353" i="10" s="1"/>
  <c r="M272" i="13"/>
  <c r="O272" i="10" s="1"/>
  <c r="I115" i="13"/>
  <c r="K115" i="10" s="1"/>
  <c r="J66" i="13"/>
  <c r="L66" i="10" s="1"/>
  <c r="M195" i="13"/>
  <c r="O195" i="10" s="1"/>
  <c r="I89" i="10"/>
  <c r="H260" i="13"/>
  <c r="J260" i="10" s="1"/>
  <c r="I343" i="13"/>
  <c r="K343" i="10" s="1"/>
  <c r="J96" i="13"/>
  <c r="L96" i="10" s="1"/>
  <c r="G211" i="13"/>
  <c r="I277" i="10"/>
  <c r="H323" i="13"/>
  <c r="J323" i="10" s="1"/>
  <c r="I76" i="13"/>
  <c r="K76" i="10" s="1"/>
  <c r="K358" i="13"/>
  <c r="J187" i="13"/>
  <c r="L187" i="10" s="1"/>
  <c r="I57" i="10"/>
  <c r="H309" i="13"/>
  <c r="J309" i="10" s="1"/>
  <c r="L156" i="13"/>
  <c r="N156" i="10" s="1"/>
  <c r="G93" i="13"/>
  <c r="I34" i="13"/>
  <c r="K34" i="10" s="1"/>
  <c r="G345" i="13"/>
  <c r="G166" i="13"/>
  <c r="I13" i="10"/>
  <c r="L300" i="13"/>
  <c r="N300" i="10" s="1"/>
  <c r="H152" i="13"/>
  <c r="J152" i="10" s="1"/>
  <c r="L115" i="13"/>
  <c r="N115" i="10" s="1"/>
  <c r="H264" i="13"/>
  <c r="J264" i="10" s="1"/>
  <c r="I71" i="13"/>
  <c r="K71" i="10" s="1"/>
  <c r="H62" i="13"/>
  <c r="J62" i="10" s="1"/>
  <c r="K193" i="13"/>
  <c r="I179" i="10"/>
  <c r="M283" i="13"/>
  <c r="O283" i="10" s="1"/>
  <c r="K137" i="13"/>
  <c r="G324" i="13"/>
  <c r="H251" i="13"/>
  <c r="J251" i="10" s="1"/>
  <c r="I73" i="13"/>
  <c r="K73" i="10" s="1"/>
  <c r="I326" i="10"/>
  <c r="M100" i="13"/>
  <c r="O100" i="10" s="1"/>
  <c r="K203" i="13"/>
  <c r="K101" i="13"/>
  <c r="H342" i="13"/>
  <c r="J342" i="10" s="1"/>
  <c r="K126" i="13"/>
  <c r="K106" i="13"/>
  <c r="J217" i="13"/>
  <c r="L217" i="10" s="1"/>
  <c r="I120" i="13"/>
  <c r="K120" i="10" s="1"/>
  <c r="H352" i="13"/>
  <c r="J352" i="10" s="1"/>
  <c r="L181" i="13"/>
  <c r="N181" i="10" s="1"/>
  <c r="I23" i="10"/>
  <c r="G249" i="13"/>
  <c r="I310" i="13"/>
  <c r="K310" i="10" s="1"/>
  <c r="M44" i="13"/>
  <c r="O44" i="10" s="1"/>
  <c r="M179" i="13"/>
  <c r="O179" i="10" s="1"/>
  <c r="I84" i="10"/>
  <c r="L268" i="13"/>
  <c r="N268" i="10" s="1"/>
  <c r="H117" i="13"/>
  <c r="J117" i="10" s="1"/>
  <c r="L55" i="13"/>
  <c r="N55" i="10" s="1"/>
  <c r="L234" i="13"/>
  <c r="N234" i="10" s="1"/>
  <c r="I327" i="10"/>
  <c r="L122" i="13"/>
  <c r="N122" i="10" s="1"/>
  <c r="L102" i="13"/>
  <c r="N102" i="10" s="1"/>
  <c r="K260" i="13"/>
  <c r="I47" i="13"/>
  <c r="K47" i="10" s="1"/>
  <c r="J41" i="13"/>
  <c r="L41" i="10" s="1"/>
  <c r="K168" i="13"/>
  <c r="I280" i="10"/>
  <c r="K335" i="13"/>
  <c r="G119" i="13"/>
  <c r="H56" i="13"/>
  <c r="J56" i="10" s="1"/>
  <c r="M232" i="13"/>
  <c r="O232" i="10" s="1"/>
  <c r="I210" i="13"/>
  <c r="K210" i="10" s="1"/>
  <c r="H27" i="13"/>
  <c r="J27" i="10" s="1"/>
  <c r="L195" i="13"/>
  <c r="N195" i="10" s="1"/>
  <c r="I188" i="10"/>
  <c r="J219" i="13"/>
  <c r="L219" i="10" s="1"/>
  <c r="M125" i="13"/>
  <c r="O125" i="10" s="1"/>
  <c r="J259" i="13"/>
  <c r="L259" i="10" s="1"/>
  <c r="L49" i="13"/>
  <c r="N49" i="10" s="1"/>
  <c r="I64" i="13"/>
  <c r="K64" i="10" s="1"/>
  <c r="G74" i="13"/>
  <c r="I357" i="13"/>
  <c r="K357" i="10" s="1"/>
  <c r="L85" i="13"/>
  <c r="N85" i="10" s="1"/>
  <c r="L73" i="13"/>
  <c r="N73" i="10" s="1"/>
  <c r="K258" i="13"/>
  <c r="I247" i="13"/>
  <c r="K247" i="10" s="1"/>
  <c r="L93" i="13"/>
  <c r="N93" i="10" s="1"/>
  <c r="H94" i="13"/>
  <c r="J94" i="10" s="1"/>
  <c r="H216" i="13"/>
  <c r="J216" i="10" s="1"/>
  <c r="K117" i="13"/>
  <c r="L357" i="13"/>
  <c r="N357" i="10" s="1"/>
  <c r="K74" i="13"/>
  <c r="K158" i="13"/>
  <c r="M309" i="13"/>
  <c r="O309" i="10" s="1"/>
  <c r="I102" i="13"/>
  <c r="K102" i="10" s="1"/>
  <c r="H345" i="13"/>
  <c r="J345" i="10" s="1"/>
  <c r="G224" i="13"/>
  <c r="M305" i="13"/>
  <c r="O305" i="10" s="1"/>
  <c r="J153" i="13"/>
  <c r="L153" i="10" s="1"/>
  <c r="K23" i="13"/>
  <c r="M23" i="10" s="1"/>
  <c r="K305" i="13"/>
  <c r="I66" i="13"/>
  <c r="K66" i="10" s="1"/>
  <c r="J351" i="13"/>
  <c r="L351" i="10" s="1"/>
  <c r="G172" i="13"/>
  <c r="I44" i="10"/>
  <c r="K304" i="13"/>
  <c r="G158" i="13"/>
  <c r="J7" i="13"/>
  <c r="M145" i="13"/>
  <c r="O145" i="10" s="1"/>
  <c r="G96" i="13"/>
  <c r="G258" i="13"/>
  <c r="I35" i="13"/>
  <c r="K35" i="10" s="1"/>
  <c r="G54" i="13"/>
  <c r="M180" i="13"/>
  <c r="O180" i="10" s="1"/>
  <c r="I10" i="10"/>
  <c r="M245" i="13"/>
  <c r="O245" i="10" s="1"/>
  <c r="J152" i="13"/>
  <c r="L152" i="10" s="1"/>
  <c r="H76" i="13"/>
  <c r="J76" i="10" s="1"/>
  <c r="I336" i="10"/>
  <c r="H24" i="13"/>
  <c r="J24" i="10" s="1"/>
  <c r="L158" i="13"/>
  <c r="N158" i="10" s="1"/>
  <c r="L82" i="13"/>
  <c r="N82" i="10" s="1"/>
  <c r="M235" i="13"/>
  <c r="O235" i="10" s="1"/>
  <c r="I228" i="13"/>
  <c r="K228" i="10" s="1"/>
  <c r="J19" i="13"/>
  <c r="L19" i="10" s="1"/>
  <c r="L297" i="13"/>
  <c r="N297" i="10" s="1"/>
  <c r="I22" i="13"/>
  <c r="K22" i="10" s="1"/>
  <c r="K345" i="13"/>
  <c r="K129" i="13"/>
  <c r="L113" i="13"/>
  <c r="N113" i="10" s="1"/>
  <c r="K220" i="13"/>
  <c r="I136" i="13"/>
  <c r="K136" i="10" s="1"/>
  <c r="M355" i="13"/>
  <c r="O355" i="10" s="1"/>
  <c r="L184" i="13"/>
  <c r="N184" i="10" s="1"/>
  <c r="I38" i="10"/>
  <c r="I161" i="10"/>
  <c r="M79" i="13"/>
  <c r="O79" i="10" s="1"/>
  <c r="M290" i="13"/>
  <c r="O290" i="10" s="1"/>
  <c r="I19" i="10"/>
  <c r="G70" i="13"/>
  <c r="J261" i="13"/>
  <c r="L261" i="10" s="1"/>
  <c r="I55" i="13"/>
  <c r="K55" i="10" s="1"/>
  <c r="H61" i="13"/>
  <c r="J61" i="10" s="1"/>
  <c r="L192" i="13"/>
  <c r="N192" i="10" s="1"/>
  <c r="I164" i="10"/>
  <c r="H282" i="13"/>
  <c r="J282" i="10" s="1"/>
  <c r="G135" i="13"/>
  <c r="G322" i="13"/>
  <c r="G247" i="13"/>
  <c r="I57" i="13"/>
  <c r="K57" i="10" s="1"/>
  <c r="G312" i="13"/>
  <c r="I16" i="13"/>
  <c r="K16" i="10" s="1"/>
  <c r="G13" i="13"/>
  <c r="K186" i="13"/>
  <c r="I129" i="10"/>
  <c r="K222" i="13"/>
  <c r="G130" i="13"/>
  <c r="J20" i="13"/>
  <c r="L20" i="10" s="1"/>
  <c r="G299" i="13"/>
  <c r="I26" i="13"/>
  <c r="K26" i="10" s="1"/>
  <c r="H123" i="13"/>
  <c r="J123" i="10" s="1"/>
  <c r="J113" i="13"/>
  <c r="L113" i="10" s="1"/>
  <c r="M206" i="13"/>
  <c r="O206" i="10" s="1"/>
  <c r="I88" i="13"/>
  <c r="K88" i="10" s="1"/>
  <c r="K348" i="13"/>
  <c r="M176" i="13"/>
  <c r="O176" i="10" s="1"/>
  <c r="I324" i="10"/>
  <c r="M52" i="13"/>
  <c r="O52" i="10" s="1"/>
  <c r="J183" i="13"/>
  <c r="L183" i="10" s="1"/>
  <c r="I118" i="10"/>
  <c r="G295" i="13"/>
  <c r="I259" i="13"/>
  <c r="K259" i="10" s="1"/>
  <c r="G331" i="13"/>
  <c r="K162" i="13"/>
  <c r="I235" i="10"/>
  <c r="M284" i="13"/>
  <c r="O284" i="10" s="1"/>
  <c r="K130" i="13"/>
  <c r="H74" i="13"/>
  <c r="J74" i="10" s="1"/>
  <c r="K216" i="13"/>
  <c r="L314" i="13"/>
  <c r="N314" i="10" s="1"/>
  <c r="K78" i="13"/>
  <c r="L230" i="13"/>
  <c r="N230" i="10" s="1"/>
  <c r="I194" i="13"/>
  <c r="K194" i="10" s="1"/>
  <c r="J22" i="13"/>
  <c r="L22" i="10" s="1"/>
  <c r="J193" i="13"/>
  <c r="L193" i="10" s="1"/>
  <c r="I172" i="10"/>
  <c r="G215" i="13"/>
  <c r="K119" i="13"/>
  <c r="K18" i="13"/>
  <c r="M18" i="10" s="1"/>
  <c r="J169" i="13"/>
  <c r="L169" i="10" s="1"/>
  <c r="I24" i="10"/>
  <c r="H279" i="13"/>
  <c r="J279" i="10" s="1"/>
  <c r="I163" i="13"/>
  <c r="K163" i="10" s="1"/>
  <c r="J312" i="13"/>
  <c r="L312" i="10" s="1"/>
  <c r="L202" i="13"/>
  <c r="N202" i="10" s="1"/>
  <c r="I138" i="10"/>
  <c r="G267" i="13"/>
  <c r="K362" i="13"/>
  <c r="M98" i="13"/>
  <c r="O98" i="10" s="1"/>
  <c r="I113" i="13"/>
  <c r="K113" i="10" s="1"/>
  <c r="G51" i="13"/>
  <c r="L179" i="13"/>
  <c r="N179" i="10" s="1"/>
  <c r="I96" i="10"/>
  <c r="M256" i="13"/>
  <c r="O256" i="10" s="1"/>
  <c r="I365" i="13"/>
  <c r="K365" i="10" s="1"/>
  <c r="M43" i="13"/>
  <c r="O43" i="10" s="1"/>
  <c r="J222" i="13"/>
  <c r="L222" i="10" s="1"/>
  <c r="I150" i="13"/>
  <c r="K150" i="10" s="1"/>
  <c r="J14" i="13"/>
  <c r="L14" i="10" s="1"/>
  <c r="K149" i="13"/>
  <c r="G86" i="13"/>
  <c r="G242" i="13"/>
  <c r="I264" i="13"/>
  <c r="K264" i="10" s="1"/>
  <c r="J28" i="13"/>
  <c r="L28" i="10" s="1"/>
  <c r="K206" i="13"/>
  <c r="I166" i="10"/>
  <c r="I341" i="10"/>
  <c r="J93" i="13"/>
  <c r="L93" i="10" s="1"/>
  <c r="K278" i="13"/>
  <c r="I85" i="13"/>
  <c r="K85" i="10" s="1"/>
  <c r="H296" i="13"/>
  <c r="J296" i="10" s="1"/>
  <c r="G141" i="13"/>
  <c r="M90" i="13"/>
  <c r="O90" i="10" s="1"/>
  <c r="K286" i="13"/>
  <c r="I207" i="13"/>
  <c r="K207" i="10" s="1"/>
  <c r="L67" i="13"/>
  <c r="N67" i="10" s="1"/>
  <c r="J195" i="13"/>
  <c r="L195" i="10" s="1"/>
  <c r="I101" i="10"/>
  <c r="H304" i="13"/>
  <c r="J304" i="10" s="1"/>
  <c r="I54" i="13"/>
  <c r="K54" i="10" s="1"/>
  <c r="J350" i="13"/>
  <c r="L350" i="10" s="1"/>
  <c r="H133" i="13"/>
  <c r="J133" i="10" s="1"/>
  <c r="J71" i="13"/>
  <c r="L71" i="10" s="1"/>
  <c r="G225" i="13"/>
  <c r="I168" i="13"/>
  <c r="K168" i="10" s="1"/>
  <c r="G363" i="13"/>
  <c r="G190" i="13"/>
  <c r="I69" i="10"/>
  <c r="J132" i="13"/>
  <c r="L132" i="10" s="1"/>
  <c r="J38" i="13"/>
  <c r="L38" i="10" s="1"/>
  <c r="J218" i="13"/>
  <c r="L218" i="10" s="1"/>
  <c r="I126" i="13"/>
  <c r="K126" i="10" s="1"/>
  <c r="M348" i="13"/>
  <c r="O348" i="10" s="1"/>
  <c r="G168" i="13"/>
  <c r="I25" i="10"/>
  <c r="L288" i="13"/>
  <c r="N288" i="10" s="1"/>
  <c r="K133" i="13"/>
  <c r="H360" i="13"/>
  <c r="J360" i="10" s="1"/>
  <c r="H287" i="13"/>
  <c r="J287" i="10" s="1"/>
  <c r="I289" i="13"/>
  <c r="K289" i="10" s="1"/>
  <c r="H331" i="13"/>
  <c r="J331" i="10" s="1"/>
  <c r="H210" i="13"/>
  <c r="J210" i="10" s="1"/>
  <c r="I269" i="10"/>
  <c r="H285" i="13"/>
  <c r="J285" i="10" s="1"/>
  <c r="J140" i="13"/>
  <c r="L140" i="10" s="1"/>
  <c r="J320" i="13"/>
  <c r="L320" i="10" s="1"/>
  <c r="L342" i="13"/>
  <c r="N342" i="10" s="1"/>
  <c r="H113" i="13"/>
  <c r="J113" i="10" s="1"/>
  <c r="H232" i="13"/>
  <c r="J232" i="10" s="1"/>
  <c r="I181" i="13"/>
  <c r="K181" i="10" s="1"/>
  <c r="K37" i="13"/>
  <c r="M37" i="10" s="1"/>
  <c r="L74" i="13"/>
  <c r="N74" i="10" s="1"/>
  <c r="G61" i="13"/>
  <c r="G52" i="13"/>
  <c r="M54" i="13"/>
  <c r="O54" i="10" s="1"/>
  <c r="I262" i="13"/>
  <c r="K262" i="10" s="1"/>
  <c r="L105" i="13"/>
  <c r="N105" i="10" s="1"/>
  <c r="M113" i="13"/>
  <c r="O113" i="10" s="1"/>
  <c r="I294" i="13"/>
  <c r="K294" i="10" s="1"/>
  <c r="I117" i="10"/>
  <c r="I166" i="13"/>
  <c r="K166" i="10" s="1"/>
  <c r="K112" i="13"/>
  <c r="J250" i="13"/>
  <c r="L250" i="10" s="1"/>
  <c r="I23" i="13"/>
  <c r="K23" i="10" s="1"/>
  <c r="M107" i="13"/>
  <c r="O107" i="10" s="1"/>
  <c r="L219" i="13"/>
  <c r="N219" i="10" s="1"/>
  <c r="I134" i="13"/>
  <c r="K134" i="10" s="1"/>
  <c r="M11" i="13"/>
  <c r="O11" i="10" s="1"/>
  <c r="H148" i="13"/>
  <c r="J148" i="10" s="1"/>
  <c r="K82" i="13"/>
  <c r="M237" i="13"/>
  <c r="O237" i="10" s="1"/>
  <c r="I248" i="13"/>
  <c r="K248" i="10" s="1"/>
  <c r="G28" i="13"/>
  <c r="J203" i="13"/>
  <c r="L203" i="10" s="1"/>
  <c r="I150" i="10"/>
  <c r="L270" i="13"/>
  <c r="N270" i="10" s="1"/>
  <c r="I103" i="13"/>
  <c r="K103" i="10" s="1"/>
  <c r="L317" i="13"/>
  <c r="N317" i="10" s="1"/>
  <c r="H200" i="13"/>
  <c r="J200" i="10" s="1"/>
  <c r="I210" i="10"/>
  <c r="H289" i="13"/>
  <c r="J289" i="10" s="1"/>
  <c r="H142" i="13"/>
  <c r="J142" i="10" s="1"/>
  <c r="K329" i="13"/>
  <c r="G256" i="13"/>
  <c r="I105" i="13"/>
  <c r="K105" i="10" s="1"/>
  <c r="H136" i="13"/>
  <c r="J136" i="10" s="1"/>
  <c r="G83" i="13"/>
  <c r="K282" i="13"/>
  <c r="I175" i="13"/>
  <c r="K175" i="10" s="1"/>
  <c r="M62" i="13"/>
  <c r="O62" i="10" s="1"/>
  <c r="L190" i="13"/>
  <c r="N190" i="10" s="1"/>
  <c r="I70" i="10"/>
  <c r="M356" i="13"/>
  <c r="O356" i="10" s="1"/>
  <c r="K139" i="13"/>
  <c r="M85" i="13"/>
  <c r="O85" i="10" s="1"/>
  <c r="L253" i="13"/>
  <c r="N253" i="10" s="1"/>
  <c r="I349" i="10"/>
  <c r="J47" i="13"/>
  <c r="L47" i="10" s="1"/>
  <c r="G173" i="13"/>
  <c r="I316" i="10"/>
  <c r="K240" i="13"/>
  <c r="J146" i="13"/>
  <c r="L146" i="10" s="1"/>
  <c r="J69" i="13"/>
  <c r="L69" i="10" s="1"/>
  <c r="H39" i="13"/>
  <c r="J39" i="10" s="1"/>
  <c r="G35" i="13"/>
  <c r="M117" i="13"/>
  <c r="O117" i="10" s="1"/>
  <c r="G284" i="13"/>
  <c r="I273" i="13"/>
  <c r="K273" i="10" s="1"/>
  <c r="H328" i="13"/>
  <c r="J328" i="10" s="1"/>
  <c r="J208" i="13"/>
  <c r="L208" i="10" s="1"/>
  <c r="I256" i="10"/>
  <c r="J283" i="13"/>
  <c r="L283" i="10" s="1"/>
  <c r="M138" i="13"/>
  <c r="O138" i="10" s="1"/>
  <c r="G342" i="13"/>
  <c r="K124" i="13"/>
  <c r="M59" i="13"/>
  <c r="O59" i="10" s="1"/>
  <c r="G237" i="13"/>
  <c r="I242" i="13"/>
  <c r="K242" i="10" s="1"/>
  <c r="J33" i="13"/>
  <c r="L33" i="10" s="1"/>
  <c r="G201" i="13"/>
  <c r="I219" i="10"/>
  <c r="L223" i="13"/>
  <c r="N223" i="10" s="1"/>
  <c r="M130" i="13"/>
  <c r="O130" i="10" s="1"/>
  <c r="H214" i="13"/>
  <c r="J214" i="10" s="1"/>
  <c r="I206" i="10"/>
  <c r="H351" i="13"/>
  <c r="J351" i="10" s="1"/>
  <c r="L135" i="13"/>
  <c r="N135" i="10" s="1"/>
  <c r="L96" i="13"/>
  <c r="N96" i="10" s="1"/>
  <c r="H211" i="13"/>
  <c r="J211" i="10" s="1"/>
  <c r="I100" i="13"/>
  <c r="K100" i="10" s="1"/>
  <c r="H350" i="13"/>
  <c r="J350" i="10" s="1"/>
  <c r="J278" i="13"/>
  <c r="L278" i="10" s="1"/>
  <c r="I229" i="13"/>
  <c r="K229" i="10" s="1"/>
  <c r="M324" i="13"/>
  <c r="O324" i="10" s="1"/>
  <c r="I356" i="13"/>
  <c r="K356" i="10" s="1"/>
  <c r="M112" i="13"/>
  <c r="O112" i="10" s="1"/>
  <c r="L311" i="13"/>
  <c r="N311" i="10" s="1"/>
  <c r="I359" i="10"/>
  <c r="G334" i="13"/>
  <c r="K163" i="13"/>
  <c r="I246" i="10"/>
  <c r="I352" i="10"/>
  <c r="K81" i="13"/>
  <c r="M225" i="13"/>
  <c r="O225" i="10" s="1"/>
  <c r="I178" i="10"/>
  <c r="M252" i="13"/>
  <c r="O252" i="10" s="1"/>
  <c r="J157" i="13"/>
  <c r="L157" i="10" s="1"/>
  <c r="G69" i="13"/>
  <c r="K245" i="13"/>
  <c r="I286" i="13"/>
  <c r="K286" i="10" s="1"/>
  <c r="J26" i="13"/>
  <c r="L26" i="10" s="1"/>
  <c r="H193" i="13"/>
  <c r="J193" i="10" s="1"/>
  <c r="I184" i="10"/>
  <c r="J262" i="13"/>
  <c r="L262" i="10" s="1"/>
  <c r="I133" i="13"/>
  <c r="K133" i="10" s="1"/>
  <c r="J304" i="13"/>
  <c r="L304" i="10" s="1"/>
  <c r="H149" i="13"/>
  <c r="J149" i="10" s="1"/>
  <c r="J99" i="13"/>
  <c r="L99" i="10" s="1"/>
  <c r="K296" i="13"/>
  <c r="I255" i="13"/>
  <c r="K255" i="10" s="1"/>
  <c r="M316" i="13"/>
  <c r="O316" i="10" s="1"/>
  <c r="J204" i="13"/>
  <c r="L204" i="10" s="1"/>
  <c r="I149" i="10"/>
  <c r="K145" i="13"/>
  <c r="H346" i="13"/>
  <c r="J346" i="10" s="1"/>
  <c r="H273" i="13"/>
  <c r="J273" i="10" s="1"/>
  <c r="I205" i="13"/>
  <c r="K205" i="10" s="1"/>
  <c r="K50" i="13"/>
  <c r="J184" i="13"/>
  <c r="L184" i="10" s="1"/>
  <c r="I107" i="10"/>
  <c r="H245" i="13"/>
  <c r="J245" i="10" s="1"/>
  <c r="K153" i="13"/>
  <c r="K314" i="13"/>
  <c r="L244" i="13"/>
  <c r="N244" i="10" s="1"/>
  <c r="I33" i="13"/>
  <c r="K33" i="10" s="1"/>
  <c r="K7" i="13"/>
  <c r="J167" i="13"/>
  <c r="L167" i="10" s="1"/>
  <c r="I17" i="10"/>
  <c r="J243" i="13"/>
  <c r="L243" i="10" s="1"/>
  <c r="I276" i="13"/>
  <c r="K276" i="10" s="1"/>
  <c r="H29" i="13"/>
  <c r="J29" i="10" s="1"/>
  <c r="I51" i="10"/>
  <c r="K97" i="13"/>
  <c r="K322" i="13"/>
  <c r="I261" i="10"/>
  <c r="M332" i="13"/>
  <c r="O332" i="10" s="1"/>
  <c r="I319" i="10"/>
  <c r="K84" i="13"/>
  <c r="M226" i="13"/>
  <c r="O226" i="10" s="1"/>
  <c r="H237" i="13"/>
  <c r="J237" i="10" s="1"/>
  <c r="I96" i="13"/>
  <c r="K96" i="10" s="1"/>
  <c r="M95" i="13"/>
  <c r="O95" i="10" s="1"/>
  <c r="H106" i="13"/>
  <c r="J106" i="10" s="1"/>
  <c r="G170" i="13"/>
  <c r="I132" i="10"/>
  <c r="I268" i="13"/>
  <c r="K268" i="10" s="1"/>
  <c r="G222" i="13"/>
  <c r="K347" i="13"/>
  <c r="H101" i="13"/>
  <c r="J101" i="10" s="1"/>
  <c r="G33" i="13"/>
  <c r="I204" i="10"/>
  <c r="M128" i="13"/>
  <c r="O128" i="10" s="1"/>
  <c r="I263" i="13"/>
  <c r="K263" i="10" s="1"/>
  <c r="M167" i="13"/>
  <c r="O167" i="10" s="1"/>
  <c r="J356" i="13"/>
  <c r="L356" i="10" s="1"/>
  <c r="H72" i="13"/>
  <c r="J72" i="10" s="1"/>
  <c r="J104" i="13"/>
  <c r="L104" i="10" s="1"/>
  <c r="H44" i="13"/>
  <c r="J44" i="10" s="1"/>
  <c r="J290" i="13"/>
  <c r="L290" i="10" s="1"/>
  <c r="I8" i="13"/>
  <c r="K8" i="10" s="1"/>
  <c r="K198" i="13"/>
  <c r="I114" i="10"/>
  <c r="L241" i="13"/>
  <c r="N241" i="10" s="1"/>
  <c r="M147" i="13"/>
  <c r="O147" i="10" s="1"/>
  <c r="G58" i="13"/>
  <c r="K234" i="13"/>
  <c r="I222" i="13"/>
  <c r="K222" i="10" s="1"/>
  <c r="J11" i="13"/>
  <c r="L11" i="10" s="1"/>
  <c r="M184" i="13"/>
  <c r="O184" i="10" s="1"/>
  <c r="I120" i="10"/>
  <c r="M250" i="13"/>
  <c r="O250" i="10" s="1"/>
  <c r="I69" i="13"/>
  <c r="K69" i="10" s="1"/>
  <c r="H291" i="13"/>
  <c r="J291" i="10" s="1"/>
  <c r="M140" i="13"/>
  <c r="O140" i="10" s="1"/>
  <c r="K87" i="13"/>
  <c r="H283" i="13"/>
  <c r="J283" i="10" s="1"/>
  <c r="I191" i="13"/>
  <c r="K191" i="10" s="1"/>
  <c r="H63" i="13"/>
  <c r="J63" i="10" s="1"/>
  <c r="G191" i="13"/>
  <c r="I87" i="10"/>
  <c r="J136" i="13"/>
  <c r="L136" i="10" s="1"/>
  <c r="H336" i="13"/>
  <c r="J336" i="10" s="1"/>
  <c r="M261" i="13"/>
  <c r="O261" i="10" s="1"/>
  <c r="I141" i="13"/>
  <c r="K141" i="10" s="1"/>
  <c r="J37" i="13"/>
  <c r="L37" i="10" s="1"/>
  <c r="J171" i="13"/>
  <c r="L171" i="10" s="1"/>
  <c r="I43" i="10"/>
  <c r="M234" i="13"/>
  <c r="O234" i="10" s="1"/>
  <c r="M142" i="13"/>
  <c r="O142" i="10" s="1"/>
  <c r="L53" i="13"/>
  <c r="N53" i="10" s="1"/>
  <c r="J234" i="13"/>
  <c r="L234" i="10" s="1"/>
  <c r="I320" i="10"/>
  <c r="H23" i="13"/>
  <c r="J23" i="10" s="1"/>
  <c r="M155" i="13"/>
  <c r="O155" i="10" s="1"/>
  <c r="L78" i="13"/>
  <c r="N78" i="10" s="1"/>
  <c r="K232" i="13"/>
  <c r="I212" i="13"/>
  <c r="K212" i="10" s="1"/>
  <c r="K41" i="13"/>
  <c r="M41" i="10" s="1"/>
  <c r="K17" i="13"/>
  <c r="M17" i="10" s="1"/>
  <c r="K93" i="13"/>
  <c r="H53" i="13"/>
  <c r="J53" i="10" s="1"/>
  <c r="G296" i="13"/>
  <c r="J144" i="13"/>
  <c r="L144" i="10" s="1"/>
  <c r="M16" i="13"/>
  <c r="O16" i="10" s="1"/>
  <c r="J296" i="13"/>
  <c r="L296" i="10" s="1"/>
  <c r="I354" i="10"/>
  <c r="M340" i="13"/>
  <c r="O340" i="10" s="1"/>
  <c r="H161" i="13"/>
  <c r="J161" i="10" s="1"/>
  <c r="I318" i="10"/>
  <c r="M293" i="13"/>
  <c r="O293" i="10" s="1"/>
  <c r="G148" i="13"/>
  <c r="M354" i="13"/>
  <c r="O354" i="10" s="1"/>
  <c r="K135" i="13"/>
  <c r="G63" i="13"/>
  <c r="G248" i="13"/>
  <c r="I306" i="13"/>
  <c r="K306" i="10" s="1"/>
  <c r="H46" i="13"/>
  <c r="J46" i="10" s="1"/>
  <c r="H169" i="13"/>
  <c r="J169" i="10" s="1"/>
  <c r="I284" i="10"/>
  <c r="K235" i="13"/>
  <c r="J141" i="13"/>
  <c r="L141" i="10" s="1"/>
  <c r="L99" i="13"/>
  <c r="N99" i="10" s="1"/>
  <c r="I271" i="10"/>
  <c r="G9" i="13"/>
  <c r="J147" i="13"/>
  <c r="L147" i="10" s="1"/>
  <c r="L69" i="13"/>
  <c r="N69" i="10" s="1"/>
  <c r="L224" i="13"/>
  <c r="N224" i="10" s="1"/>
  <c r="I164" i="13"/>
  <c r="K164" i="10" s="1"/>
  <c r="K363" i="13"/>
  <c r="M287" i="13"/>
  <c r="O287" i="10" s="1"/>
  <c r="I293" i="13"/>
  <c r="K293" i="10" s="1"/>
  <c r="L336" i="13"/>
  <c r="N336" i="10" s="1"/>
  <c r="G120" i="13"/>
  <c r="H111" i="13"/>
  <c r="J111" i="10" s="1"/>
  <c r="L322" i="13"/>
  <c r="N322" i="10" s="1"/>
  <c r="I72" i="13"/>
  <c r="K72" i="10" s="1"/>
  <c r="K344" i="13"/>
  <c r="M174" i="13"/>
  <c r="O174" i="10" s="1"/>
  <c r="I311" i="10"/>
  <c r="I82" i="10"/>
  <c r="J67" i="13"/>
  <c r="L67" i="10" s="1"/>
  <c r="G293" i="13"/>
  <c r="M264" i="13"/>
  <c r="O264" i="10" s="1"/>
  <c r="K365" i="13"/>
  <c r="K88" i="13"/>
  <c r="K256" i="13"/>
  <c r="I15" i="13"/>
  <c r="K15" i="10" s="1"/>
  <c r="H38" i="13"/>
  <c r="J38" i="10" s="1"/>
  <c r="M162" i="13"/>
  <c r="O162" i="10" s="1"/>
  <c r="I248" i="10"/>
  <c r="L271" i="13"/>
  <c r="N271" i="10" s="1"/>
  <c r="I197" i="13"/>
  <c r="K197" i="10" s="1"/>
  <c r="G317" i="13"/>
  <c r="I324" i="13"/>
  <c r="K324" i="10" s="1"/>
  <c r="L109" i="13"/>
  <c r="N109" i="10" s="1"/>
  <c r="L305" i="13"/>
  <c r="N305" i="10" s="1"/>
  <c r="I319" i="13"/>
  <c r="K319" i="10" s="1"/>
  <c r="L327" i="13"/>
  <c r="N327" i="10" s="1"/>
  <c r="K214" i="13"/>
  <c r="I213" i="10"/>
  <c r="G157" i="13"/>
  <c r="L355" i="13"/>
  <c r="N355" i="10" s="1"/>
  <c r="J284" i="13"/>
  <c r="L284" i="10" s="1"/>
  <c r="I269" i="13"/>
  <c r="K269" i="10" s="1"/>
  <c r="J61" i="13"/>
  <c r="L61" i="10" s="1"/>
  <c r="H194" i="13"/>
  <c r="J194" i="10" s="1"/>
  <c r="I168" i="10"/>
  <c r="G255" i="13"/>
  <c r="I323" i="13"/>
  <c r="K323" i="10" s="1"/>
  <c r="G327" i="13"/>
  <c r="L255" i="13"/>
  <c r="N255" i="10" s="1"/>
  <c r="I97" i="13"/>
  <c r="K97" i="10" s="1"/>
  <c r="G44" i="13"/>
  <c r="M177" i="13"/>
  <c r="O177" i="10" s="1"/>
  <c r="I79" i="10"/>
  <c r="H253" i="13"/>
  <c r="J253" i="10" s="1"/>
  <c r="I345" i="13"/>
  <c r="K345" i="10" s="1"/>
  <c r="J324" i="13"/>
  <c r="L324" i="10" s="1"/>
  <c r="I135" i="10"/>
  <c r="M108" i="13"/>
  <c r="O108" i="10" s="1"/>
  <c r="K356" i="13"/>
  <c r="M186" i="13"/>
  <c r="O186" i="10" s="1"/>
  <c r="I46" i="10"/>
  <c r="J325" i="13"/>
  <c r="L325" i="10" s="1"/>
  <c r="G365" i="13"/>
  <c r="J102" i="13"/>
  <c r="L102" i="10" s="1"/>
  <c r="L299" i="13"/>
  <c r="N299" i="10" s="1"/>
  <c r="I283" i="13"/>
  <c r="K283" i="10" s="1"/>
  <c r="G240" i="13"/>
  <c r="L146" i="13"/>
  <c r="N146" i="10" s="1"/>
  <c r="L58" i="13"/>
  <c r="N58" i="10" s="1"/>
  <c r="L238" i="13"/>
  <c r="N238" i="10" s="1"/>
  <c r="I351" i="10"/>
  <c r="H28" i="13"/>
  <c r="J28" i="10" s="1"/>
  <c r="H163" i="13"/>
  <c r="J163" i="10" s="1"/>
  <c r="H83" i="13"/>
  <c r="J83" i="10" s="1"/>
  <c r="H238" i="13"/>
  <c r="J238" i="10" s="1"/>
  <c r="I244" i="13"/>
  <c r="K244" i="10" s="1"/>
  <c r="K173" i="13"/>
  <c r="I304" i="10"/>
  <c r="G251" i="13"/>
  <c r="L157" i="13"/>
  <c r="N157" i="10" s="1"/>
  <c r="H54" i="13"/>
  <c r="J54" i="10" s="1"/>
  <c r="L232" i="13"/>
  <c r="N232" i="10" s="1"/>
  <c r="I202" i="13"/>
  <c r="K202" i="10" s="1"/>
  <c r="J349" i="13"/>
  <c r="L349" i="10" s="1"/>
  <c r="H177" i="13"/>
  <c r="J177" i="10" s="1"/>
  <c r="O7" i="10"/>
  <c r="G223" i="13"/>
  <c r="H129" i="13"/>
  <c r="J129" i="10" s="1"/>
  <c r="K19" i="13"/>
  <c r="M19" i="10" s="1"/>
  <c r="K215" i="13"/>
  <c r="I110" i="13"/>
  <c r="K110" i="10" s="1"/>
  <c r="J344" i="13"/>
  <c r="L344" i="10" s="1"/>
  <c r="H165" i="13"/>
  <c r="J165" i="10" s="1"/>
  <c r="J7" i="10"/>
  <c r="H147" i="13"/>
  <c r="J147" i="10" s="1"/>
  <c r="H96" i="13"/>
  <c r="J96" i="10" s="1"/>
  <c r="J58" i="13"/>
  <c r="L58" i="10" s="1"/>
  <c r="L286" i="13"/>
  <c r="N286" i="10" s="1"/>
  <c r="K209" i="13"/>
  <c r="H81" i="13"/>
  <c r="J81" i="10" s="1"/>
  <c r="K30" i="13"/>
  <c r="M30" i="10" s="1"/>
  <c r="M306" i="13"/>
  <c r="O306" i="10" s="1"/>
  <c r="J226" i="13"/>
  <c r="L226" i="10" s="1"/>
  <c r="J98" i="13"/>
  <c r="L98" i="10" s="1"/>
  <c r="G339" i="13"/>
  <c r="M298" i="13"/>
  <c r="O298" i="10" s="1"/>
  <c r="I97" i="10"/>
  <c r="K357" i="13"/>
  <c r="J13" i="13"/>
  <c r="L13" i="10" s="1"/>
  <c r="L151" i="13"/>
  <c r="N151" i="10" s="1"/>
  <c r="M74" i="13"/>
  <c r="O74" i="10" s="1"/>
  <c r="K228" i="13"/>
  <c r="I180" i="13"/>
  <c r="K180" i="10" s="1"/>
  <c r="K161" i="13"/>
  <c r="I240" i="10"/>
  <c r="H241" i="13"/>
  <c r="J241" i="10" s="1"/>
  <c r="L148" i="13"/>
  <c r="N148" i="10" s="1"/>
  <c r="M42" i="13"/>
  <c r="O42" i="10" s="1"/>
  <c r="G219" i="13"/>
  <c r="I138" i="13"/>
  <c r="K138" i="10" s="1"/>
  <c r="M337" i="13"/>
  <c r="O337" i="10" s="1"/>
  <c r="K167" i="13"/>
  <c r="I273" i="10"/>
  <c r="G207" i="13"/>
  <c r="G121" i="13"/>
  <c r="M26" i="13"/>
  <c r="O26" i="10" s="1"/>
  <c r="J301" i="13"/>
  <c r="L301" i="10" s="1"/>
  <c r="I46" i="13"/>
  <c r="K46" i="10" s="1"/>
  <c r="G333" i="13"/>
  <c r="G212" i="13"/>
  <c r="I282" i="10"/>
  <c r="M131" i="13"/>
  <c r="O131" i="10" s="1"/>
  <c r="K91" i="13"/>
  <c r="H343" i="13"/>
  <c r="J343" i="10" s="1"/>
  <c r="K165" i="13"/>
  <c r="J75" i="13"/>
  <c r="L75" i="10" s="1"/>
  <c r="M231" i="13"/>
  <c r="O231" i="10" s="1"/>
  <c r="I305" i="10"/>
  <c r="L273" i="13"/>
  <c r="N273" i="10" s="1"/>
  <c r="H119" i="13"/>
  <c r="J119" i="10" s="1"/>
  <c r="K63" i="13"/>
  <c r="M266" i="13"/>
  <c r="O266" i="10" s="1"/>
  <c r="I79" i="13"/>
  <c r="K79" i="10" s="1"/>
  <c r="K46" i="13"/>
  <c r="M46" i="10" s="1"/>
  <c r="G174" i="13"/>
  <c r="I310" i="10"/>
  <c r="M281" i="13"/>
  <c r="O281" i="10" s="1"/>
  <c r="I261" i="13"/>
  <c r="K261" i="10" s="1"/>
  <c r="L329" i="13"/>
  <c r="N329" i="10" s="1"/>
  <c r="K361" i="13"/>
  <c r="M106" i="13"/>
  <c r="O106" i="10" s="1"/>
  <c r="H318" i="13"/>
  <c r="J318" i="10" s="1"/>
  <c r="I40" i="13"/>
  <c r="K40" i="10" s="1"/>
  <c r="H340" i="13"/>
  <c r="J340" i="10" s="1"/>
  <c r="G167" i="13"/>
  <c r="I276" i="10"/>
  <c r="J365" i="13"/>
  <c r="L365" i="10" s="1"/>
  <c r="G15" i="13"/>
  <c r="H293" i="13"/>
  <c r="J293" i="10" s="1"/>
  <c r="I350" i="10"/>
  <c r="K323" i="13"/>
  <c r="M204" i="13"/>
  <c r="O204" i="10" s="1"/>
  <c r="I234" i="10"/>
  <c r="J265" i="13"/>
  <c r="L265" i="10" s="1"/>
  <c r="L359" i="13"/>
  <c r="N359" i="10" s="1"/>
  <c r="G337" i="13"/>
  <c r="M265" i="13"/>
  <c r="O265" i="10" s="1"/>
  <c r="I161" i="13"/>
  <c r="K161" i="10" s="1"/>
  <c r="J56" i="13"/>
  <c r="L56" i="10" s="1"/>
  <c r="K189" i="13"/>
  <c r="I142" i="10"/>
  <c r="H263" i="13"/>
  <c r="J263" i="10" s="1"/>
  <c r="J115" i="13"/>
  <c r="L115" i="10" s="1"/>
  <c r="K346" i="13"/>
  <c r="G91" i="13"/>
  <c r="G79" i="13"/>
  <c r="K196" i="13"/>
  <c r="I110" i="10"/>
  <c r="H338" i="13"/>
  <c r="J338" i="10" s="1"/>
  <c r="K123" i="13"/>
  <c r="M111" i="13"/>
  <c r="O111" i="10" s="1"/>
  <c r="L310" i="13"/>
  <c r="N310" i="10" s="1"/>
  <c r="I357" i="10"/>
  <c r="L250" i="13"/>
  <c r="N250" i="10" s="1"/>
  <c r="L155" i="13"/>
  <c r="N155" i="10" s="1"/>
  <c r="G323" i="13"/>
  <c r="L249" i="13"/>
  <c r="N249" i="10" s="1"/>
  <c r="I65" i="13"/>
  <c r="K65" i="10" s="1"/>
  <c r="H37" i="13"/>
  <c r="J37" i="10" s="1"/>
  <c r="L172" i="13"/>
  <c r="N172" i="10" s="1"/>
  <c r="I47" i="10"/>
  <c r="L247" i="13"/>
  <c r="N247" i="10" s="1"/>
  <c r="I308" i="13"/>
  <c r="K308" i="10" s="1"/>
  <c r="H183" i="13"/>
  <c r="J183" i="10" s="1"/>
  <c r="I30" i="10"/>
  <c r="M262" i="13"/>
  <c r="O262" i="10" s="1"/>
  <c r="I364" i="13"/>
  <c r="K364" i="10" s="1"/>
  <c r="K66" i="13"/>
  <c r="J241" i="13"/>
  <c r="L241" i="10" s="1"/>
  <c r="I266" i="13"/>
  <c r="K266" i="10" s="1"/>
  <c r="K359" i="13"/>
  <c r="K190" i="13"/>
  <c r="I66" i="10"/>
  <c r="K233" i="13"/>
  <c r="L139" i="13"/>
  <c r="N139" i="10" s="1"/>
  <c r="J50" i="13"/>
  <c r="L50" i="10" s="1"/>
  <c r="H226" i="13"/>
  <c r="J226" i="10" s="1"/>
  <c r="I174" i="13"/>
  <c r="K174" i="10" s="1"/>
  <c r="H356" i="13"/>
  <c r="J356" i="10" s="1"/>
  <c r="L175" i="13"/>
  <c r="N175" i="10" s="1"/>
  <c r="I72" i="10"/>
  <c r="H162" i="13"/>
  <c r="J162" i="10" s="1"/>
  <c r="K71" i="13"/>
  <c r="J35" i="13"/>
  <c r="L35" i="10" s="1"/>
  <c r="L7" i="10"/>
  <c r="K275" i="13"/>
  <c r="J129" i="13"/>
  <c r="L129" i="10" s="1"/>
  <c r="H330" i="13"/>
  <c r="J330" i="10" s="1"/>
  <c r="M257" i="13"/>
  <c r="O257" i="10" s="1"/>
  <c r="I109" i="13"/>
  <c r="K109" i="10" s="1"/>
  <c r="K22" i="13"/>
  <c r="M22" i="10" s="1"/>
  <c r="L167" i="13"/>
  <c r="N167" i="10" s="1"/>
  <c r="I12" i="10"/>
  <c r="L173" i="13"/>
  <c r="N173" i="10" s="1"/>
  <c r="I306" i="10"/>
  <c r="J216" i="13"/>
  <c r="L216" i="10" s="1"/>
  <c r="G123" i="13"/>
  <c r="M32" i="13"/>
  <c r="O32" i="10" s="1"/>
  <c r="K308" i="13"/>
  <c r="I78" i="13"/>
  <c r="K78" i="10" s="1"/>
  <c r="J337" i="13"/>
  <c r="L337" i="10" s="1"/>
  <c r="G160" i="13"/>
  <c r="I315" i="10"/>
  <c r="I60" i="13"/>
  <c r="K60" i="10" s="1"/>
  <c r="K355" i="13"/>
  <c r="G185" i="13"/>
  <c r="I42" i="10"/>
  <c r="G307" i="13"/>
  <c r="L153" i="13"/>
  <c r="N153" i="10" s="1"/>
  <c r="M96" i="13"/>
  <c r="O96" i="10" s="1"/>
  <c r="G269" i="13"/>
  <c r="L117" i="13"/>
  <c r="N117" i="10" s="1"/>
  <c r="G328" i="13"/>
  <c r="K213" i="13"/>
  <c r="I205" i="10"/>
  <c r="K291" i="13"/>
  <c r="G138" i="13"/>
  <c r="G72" i="13"/>
  <c r="K270" i="13"/>
  <c r="I107" i="13"/>
  <c r="K107" i="10" s="1"/>
  <c r="I244" i="10"/>
  <c r="K79" i="13"/>
  <c r="G319" i="13"/>
  <c r="G178" i="13"/>
  <c r="K57" i="13"/>
  <c r="M86" i="13"/>
  <c r="O86" i="10" s="1"/>
  <c r="I117" i="13"/>
  <c r="K117" i="10" s="1"/>
  <c r="G203" i="13"/>
  <c r="L51" i="13"/>
  <c r="N51" i="10" s="1"/>
  <c r="M101" i="13"/>
  <c r="O101" i="10" s="1"/>
  <c r="I209" i="10"/>
  <c r="L252" i="13"/>
  <c r="N252" i="10" s="1"/>
  <c r="L193" i="13"/>
  <c r="N193" i="10" s="1"/>
  <c r="L107" i="13"/>
  <c r="N107" i="10" s="1"/>
  <c r="I146" i="10"/>
  <c r="G98" i="13"/>
  <c r="G311" i="13"/>
  <c r="H327" i="13"/>
  <c r="J327" i="10" s="1"/>
  <c r="M84" i="13"/>
  <c r="O84" i="10" s="1"/>
  <c r="J245" i="13"/>
  <c r="L245" i="10" s="1"/>
  <c r="I288" i="13"/>
  <c r="K288" i="10" s="1"/>
  <c r="G60" i="13"/>
  <c r="G187" i="13"/>
  <c r="I61" i="10"/>
  <c r="L267" i="13"/>
  <c r="N267" i="10" s="1"/>
  <c r="J361" i="13"/>
  <c r="L361" i="10" s="1"/>
  <c r="K70" i="13"/>
  <c r="J247" i="13"/>
  <c r="L247" i="10" s="1"/>
  <c r="I298" i="13"/>
  <c r="K298" i="10" s="1"/>
  <c r="L296" i="13"/>
  <c r="N296" i="10" s="1"/>
  <c r="K150" i="13"/>
  <c r="H354" i="13"/>
  <c r="J354" i="10" s="1"/>
  <c r="M183" i="13"/>
  <c r="O183" i="10" s="1"/>
  <c r="I31" i="10"/>
  <c r="H324" i="13"/>
  <c r="J324" i="10" s="1"/>
  <c r="I352" i="13"/>
  <c r="K352" i="10" s="1"/>
  <c r="L98" i="13"/>
  <c r="N98" i="10" s="1"/>
  <c r="J297" i="13"/>
  <c r="L297" i="10" s="1"/>
  <c r="I267" i="13"/>
  <c r="K267" i="10" s="1"/>
  <c r="L161" i="13"/>
  <c r="N161" i="10" s="1"/>
  <c r="I323" i="10"/>
  <c r="M308" i="13"/>
  <c r="O308" i="10" s="1"/>
  <c r="I330" i="13"/>
  <c r="K330" i="10" s="1"/>
  <c r="H347" i="13"/>
  <c r="J347" i="10" s="1"/>
  <c r="M276" i="13"/>
  <c r="O276" i="10" s="1"/>
  <c r="I217" i="13"/>
  <c r="K217" i="10" s="1"/>
  <c r="G55" i="13"/>
  <c r="H181" i="13"/>
  <c r="J181" i="10" s="1"/>
  <c r="I18" i="10"/>
  <c r="M279" i="13"/>
  <c r="O279" i="10" s="1"/>
  <c r="G133" i="13"/>
  <c r="L331" i="13"/>
  <c r="N331" i="10" s="1"/>
  <c r="M260" i="13"/>
  <c r="O260" i="10" s="1"/>
  <c r="I125" i="13"/>
  <c r="K125" i="10" s="1"/>
  <c r="K24" i="13"/>
  <c r="M24" i="10" s="1"/>
  <c r="L169" i="13"/>
  <c r="N169" i="10" s="1"/>
  <c r="I28" i="10"/>
  <c r="K205" i="13"/>
  <c r="K80" i="13"/>
  <c r="J322" i="13"/>
  <c r="L322" i="10" s="1"/>
  <c r="J181" i="13"/>
  <c r="L181" i="10" s="1"/>
  <c r="J111" i="13"/>
  <c r="L111" i="10" s="1"/>
  <c r="J186" i="13"/>
  <c r="L186" i="10" s="1"/>
  <c r="I50" i="10"/>
  <c r="K231" i="13"/>
  <c r="G137" i="13"/>
  <c r="J45" i="13"/>
  <c r="L45" i="10" s="1"/>
  <c r="K224" i="13"/>
  <c r="I158" i="13"/>
  <c r="K158" i="10" s="1"/>
  <c r="G352" i="13"/>
  <c r="K174" i="13"/>
  <c r="I56" i="10"/>
  <c r="G239" i="13"/>
  <c r="I355" i="10"/>
  <c r="J281" i="13"/>
  <c r="L281" i="10" s="1"/>
  <c r="L127" i="13"/>
  <c r="N127" i="10" s="1"/>
  <c r="K76" i="13"/>
  <c r="L276" i="13"/>
  <c r="N276" i="10" s="1"/>
  <c r="I127" i="13"/>
  <c r="K127" i="10" s="1"/>
  <c r="M55" i="13"/>
  <c r="O55" i="10" s="1"/>
  <c r="M182" i="13"/>
  <c r="O182" i="10" s="1"/>
  <c r="I22" i="10"/>
  <c r="L125" i="13"/>
  <c r="N125" i="10" s="1"/>
  <c r="M326" i="13"/>
  <c r="O326" i="10" s="1"/>
  <c r="G252" i="13"/>
  <c r="I77" i="13"/>
  <c r="K77" i="10" s="1"/>
  <c r="H26" i="13"/>
  <c r="J26" i="10" s="1"/>
  <c r="M161" i="13"/>
  <c r="O161" i="10" s="1"/>
  <c r="H225" i="13"/>
  <c r="J225" i="10" s="1"/>
  <c r="J130" i="13"/>
  <c r="L130" i="10" s="1"/>
  <c r="H42" i="13"/>
  <c r="J42" i="10" s="1"/>
  <c r="J221" i="13"/>
  <c r="L221" i="10" s="1"/>
  <c r="I255" i="10"/>
  <c r="H7" i="13"/>
  <c r="H143" i="13"/>
  <c r="J143" i="10" s="1"/>
  <c r="H65" i="13"/>
  <c r="J65" i="10" s="1"/>
  <c r="H222" i="13"/>
  <c r="J222" i="10" s="1"/>
  <c r="I148" i="13"/>
  <c r="K148" i="10" s="1"/>
  <c r="L56" i="13"/>
  <c r="N56" i="10" s="1"/>
  <c r="I224" i="10"/>
  <c r="G106" i="13"/>
  <c r="G209" i="13"/>
  <c r="I189" i="10"/>
  <c r="G289" i="13"/>
  <c r="G136" i="13"/>
  <c r="L68" i="13"/>
  <c r="N68" i="10" s="1"/>
  <c r="J267" i="13"/>
  <c r="L267" i="10" s="1"/>
  <c r="I91" i="13"/>
  <c r="K91" i="10" s="1"/>
  <c r="J315" i="13"/>
  <c r="L315" i="10" s="1"/>
  <c r="H362" i="13"/>
  <c r="J362" i="10" s="1"/>
  <c r="G30" i="13"/>
  <c r="L203" i="13"/>
  <c r="N203" i="10" s="1"/>
  <c r="I157" i="10"/>
  <c r="L344" i="13"/>
  <c r="N344" i="10" s="1"/>
  <c r="J127" i="13"/>
  <c r="L127" i="10" s="1"/>
  <c r="G108" i="13"/>
  <c r="L318" i="13"/>
  <c r="N318" i="10" s="1"/>
  <c r="I52" i="13"/>
  <c r="K52" i="10" s="1"/>
  <c r="L185" i="13"/>
  <c r="N185" i="10" s="1"/>
  <c r="I112" i="10"/>
  <c r="M220" i="13"/>
  <c r="O220" i="10" s="1"/>
  <c r="H125" i="13"/>
  <c r="J125" i="10" s="1"/>
  <c r="G17" i="13"/>
  <c r="K295" i="13"/>
  <c r="I364" i="10"/>
  <c r="J313" i="13"/>
  <c r="L313" i="10" s="1"/>
  <c r="L201" i="13"/>
  <c r="N201" i="10" s="1"/>
  <c r="I147" i="10"/>
  <c r="K300" i="13"/>
  <c r="K154" i="13"/>
  <c r="M353" i="13"/>
  <c r="O353" i="10" s="1"/>
  <c r="K281" i="13"/>
  <c r="I253" i="13"/>
  <c r="K253" i="10" s="1"/>
  <c r="H59" i="13"/>
  <c r="J59" i="10" s="1"/>
  <c r="J191" i="13"/>
  <c r="L191" i="10" s="1"/>
  <c r="I153" i="10"/>
  <c r="K237" i="13"/>
  <c r="J105" i="13"/>
  <c r="L105" i="10" s="1"/>
  <c r="M351" i="13"/>
  <c r="O351" i="10" s="1"/>
  <c r="I83" i="10"/>
  <c r="G234" i="13"/>
  <c r="I220" i="13"/>
  <c r="K220" i="10" s="1"/>
  <c r="K36" i="13"/>
  <c r="M36" i="10" s="1"/>
  <c r="L211" i="13"/>
  <c r="N211" i="10" s="1"/>
  <c r="I203" i="10"/>
  <c r="L339" i="13"/>
  <c r="N339" i="10" s="1"/>
  <c r="L119" i="13"/>
  <c r="N119" i="10" s="1"/>
  <c r="G95" i="13"/>
  <c r="M185" i="13"/>
  <c r="O185" i="10" s="1"/>
  <c r="I49" i="10"/>
  <c r="K284" i="13"/>
  <c r="K138" i="13"/>
  <c r="H337" i="13"/>
  <c r="J337" i="10" s="1"/>
  <c r="H266" i="13"/>
  <c r="J266" i="10" s="1"/>
  <c r="I157" i="13"/>
  <c r="K157" i="10" s="1"/>
  <c r="G39" i="13"/>
  <c r="K175" i="13"/>
  <c r="I60" i="10"/>
  <c r="I147" i="13"/>
  <c r="K147" i="10" s="1"/>
  <c r="G68" i="13"/>
  <c r="M197" i="13"/>
  <c r="O197" i="10" s="1"/>
  <c r="I121" i="10"/>
  <c r="G263" i="13"/>
  <c r="H364" i="13"/>
  <c r="J364" i="10" s="1"/>
  <c r="L103" i="13"/>
  <c r="N103" i="10" s="1"/>
  <c r="K226" i="13"/>
  <c r="I176" i="13"/>
  <c r="K176" i="10" s="1"/>
  <c r="K42" i="13"/>
  <c r="M42" i="10" s="1"/>
  <c r="H170" i="13"/>
  <c r="J170" i="10" s="1"/>
  <c r="I288" i="10"/>
  <c r="M247" i="13"/>
  <c r="O247" i="10" s="1"/>
  <c r="M156" i="13"/>
  <c r="O156" i="10" s="1"/>
  <c r="J53" i="13"/>
  <c r="L53" i="10" s="1"/>
  <c r="G228" i="13"/>
  <c r="I186" i="13"/>
  <c r="K186" i="10" s="1"/>
  <c r="K328" i="13"/>
  <c r="G97" i="13"/>
  <c r="H122" i="13"/>
  <c r="J122" i="10" s="1"/>
  <c r="J100" i="13"/>
  <c r="L100" i="10" s="1"/>
  <c r="I65" i="10"/>
  <c r="J91" i="13"/>
  <c r="L91" i="10" s="1"/>
  <c r="H268" i="13"/>
  <c r="J268" i="10" s="1"/>
  <c r="M330" i="13"/>
  <c r="O330" i="10" s="1"/>
  <c r="K118" i="13"/>
  <c r="H77" i="13"/>
  <c r="J77" i="10" s="1"/>
  <c r="K110" i="13"/>
  <c r="L198" i="13"/>
  <c r="N198" i="10" s="1"/>
  <c r="K148" i="13"/>
  <c r="H355" i="13"/>
  <c r="J355" i="10" s="1"/>
  <c r="K75" i="13"/>
  <c r="K40" i="13"/>
  <c r="M40" i="10" s="1"/>
  <c r="G90" i="13"/>
  <c r="J223" i="13"/>
  <c r="L223" i="10" s="1"/>
  <c r="K67" i="13"/>
  <c r="G31" i="13"/>
  <c r="J255" i="13"/>
  <c r="L255" i="10" s="1"/>
  <c r="G71" i="13"/>
  <c r="L200" i="13"/>
  <c r="N200" i="10" s="1"/>
  <c r="I127" i="10"/>
  <c r="K298" i="13"/>
  <c r="K152" i="13"/>
  <c r="K352" i="13"/>
  <c r="L277" i="13"/>
  <c r="N277" i="10" s="1"/>
  <c r="I237" i="13"/>
  <c r="K237" i="10" s="1"/>
  <c r="G56" i="13"/>
  <c r="H187" i="13"/>
  <c r="J187" i="10" s="1"/>
  <c r="I139" i="10"/>
  <c r="K194" i="13"/>
  <c r="I100" i="10"/>
  <c r="H239" i="13"/>
  <c r="J239" i="10" s="1"/>
  <c r="H145" i="13"/>
  <c r="J145" i="10" s="1"/>
  <c r="H55" i="13"/>
  <c r="J55" i="10" s="1"/>
  <c r="H231" i="13"/>
  <c r="J231" i="10" s="1"/>
  <c r="I206" i="13"/>
  <c r="K206" i="10" s="1"/>
  <c r="G7" i="13"/>
  <c r="G182" i="13"/>
  <c r="I103" i="10"/>
  <c r="I188" i="13"/>
  <c r="K188" i="10" s="1"/>
  <c r="J29" i="13"/>
  <c r="L29" i="10" s="1"/>
  <c r="M205" i="13"/>
  <c r="O205" i="10" s="1"/>
  <c r="I171" i="10"/>
  <c r="M333" i="13"/>
  <c r="O333" i="10" s="1"/>
  <c r="M116" i="13"/>
  <c r="O116" i="10" s="1"/>
  <c r="H112" i="13"/>
  <c r="J112" i="10" s="1"/>
  <c r="K289" i="13"/>
  <c r="L144" i="13"/>
  <c r="N144" i="10" s="1"/>
  <c r="G348" i="13"/>
  <c r="H178" i="13"/>
  <c r="J178" i="10" s="1"/>
  <c r="I362" i="10"/>
  <c r="H316" i="13"/>
  <c r="J316" i="10" s="1"/>
  <c r="I317" i="13"/>
  <c r="K317" i="10" s="1"/>
  <c r="M94" i="13"/>
  <c r="O94" i="10" s="1"/>
  <c r="L292" i="13"/>
  <c r="N292" i="10" s="1"/>
  <c r="I235" i="13"/>
  <c r="K235" i="10" s="1"/>
  <c r="G288" i="13"/>
  <c r="H12" i="13"/>
  <c r="J12" i="10" s="1"/>
  <c r="I230" i="13"/>
  <c r="K230" i="10" s="1"/>
  <c r="H78" i="13"/>
  <c r="J78" i="10" s="1"/>
  <c r="M169" i="13"/>
  <c r="O169" i="10" s="1"/>
  <c r="I272" i="10"/>
  <c r="G246" i="13"/>
  <c r="M151" i="13"/>
  <c r="O151" i="10" s="1"/>
  <c r="H47" i="13"/>
  <c r="J47" i="10" s="1"/>
  <c r="K225" i="13"/>
  <c r="I170" i="13"/>
  <c r="K170" i="10" s="1"/>
  <c r="J274" i="13"/>
  <c r="L274" i="10" s="1"/>
  <c r="K127" i="13"/>
  <c r="H332" i="13"/>
  <c r="J332" i="10" s="1"/>
  <c r="L162" i="13"/>
  <c r="N162" i="10" s="1"/>
  <c r="I236" i="10"/>
  <c r="G298" i="13"/>
  <c r="G144" i="13"/>
  <c r="M77" i="13"/>
  <c r="O77" i="10" s="1"/>
  <c r="J275" i="13"/>
  <c r="L275" i="10" s="1"/>
  <c r="I139" i="13"/>
  <c r="K139" i="10" s="1"/>
  <c r="H198" i="13"/>
  <c r="J198" i="10" s="1"/>
  <c r="I194" i="10"/>
  <c r="J287" i="13"/>
  <c r="L287" i="10" s="1"/>
  <c r="M141" i="13"/>
  <c r="O141" i="10" s="1"/>
  <c r="M328" i="13"/>
  <c r="O328" i="10" s="1"/>
  <c r="K254" i="13"/>
  <c r="I89" i="13"/>
  <c r="K89" i="10" s="1"/>
  <c r="K20" i="13"/>
  <c r="M20" i="10" s="1"/>
  <c r="L159" i="13"/>
  <c r="N159" i="10" s="1"/>
  <c r="I228" i="10"/>
  <c r="H257" i="13"/>
  <c r="J257" i="10" s="1"/>
  <c r="M359" i="13"/>
  <c r="O359" i="10" s="1"/>
  <c r="L59" i="13"/>
  <c r="N59" i="10" s="1"/>
  <c r="L237" i="13"/>
  <c r="N237" i="10" s="1"/>
  <c r="I348" i="10"/>
  <c r="I9" i="13"/>
  <c r="K9" i="10" s="1"/>
  <c r="L145" i="13"/>
  <c r="N145" i="10" s="1"/>
  <c r="M310" i="13"/>
  <c r="O310" i="10" s="1"/>
  <c r="L226" i="13"/>
  <c r="N226" i="10" s="1"/>
  <c r="M61" i="13"/>
  <c r="O61" i="10" s="1"/>
  <c r="I167" i="10"/>
  <c r="M303" i="13"/>
  <c r="O303" i="10" s="1"/>
  <c r="I307" i="13"/>
  <c r="K307" i="10" s="1"/>
  <c r="L340" i="13"/>
  <c r="N340" i="10" s="1"/>
  <c r="G169" i="13"/>
  <c r="I283" i="10"/>
  <c r="J292" i="13"/>
  <c r="L292" i="10" s="1"/>
  <c r="H138" i="13"/>
  <c r="J138" i="10" s="1"/>
  <c r="M109" i="13"/>
  <c r="O109" i="10" s="1"/>
  <c r="K185" i="13"/>
  <c r="K242" i="13"/>
  <c r="G42" i="13"/>
  <c r="I249" i="10"/>
  <c r="J131" i="13"/>
  <c r="L131" i="10" s="1"/>
  <c r="I226" i="13"/>
  <c r="K226" i="10" s="1"/>
  <c r="G197" i="13"/>
  <c r="L222" i="13"/>
  <c r="N222" i="10" s="1"/>
  <c r="J79" i="13"/>
  <c r="L79" i="10" s="1"/>
  <c r="M350" i="13"/>
  <c r="O350" i="10" s="1"/>
  <c r="L316" i="13"/>
  <c r="N316" i="10" s="1"/>
  <c r="I265" i="13"/>
  <c r="K265" i="10" s="1"/>
  <c r="H92" i="13"/>
  <c r="J92" i="10" s="1"/>
  <c r="G280" i="13"/>
  <c r="K141" i="13"/>
  <c r="I289" i="10"/>
  <c r="J182" i="13"/>
  <c r="L182" i="10" s="1"/>
  <c r="I102" i="10"/>
  <c r="L293" i="13"/>
  <c r="N293" i="10" s="1"/>
  <c r="I243" i="13"/>
  <c r="K243" i="10" s="1"/>
  <c r="M329" i="13"/>
  <c r="O329" i="10" s="1"/>
  <c r="L213" i="13"/>
  <c r="N213" i="10" s="1"/>
  <c r="I216" i="10"/>
  <c r="G279" i="13"/>
  <c r="M127" i="13"/>
  <c r="O127" i="10" s="1"/>
  <c r="H75" i="13"/>
  <c r="J75" i="10" s="1"/>
  <c r="J175" i="13"/>
  <c r="L175" i="10" s="1"/>
  <c r="I68" i="10"/>
  <c r="J231" i="13"/>
  <c r="L231" i="10" s="1"/>
  <c r="I204" i="13"/>
  <c r="K204" i="10" s="1"/>
  <c r="H32" i="13"/>
  <c r="J32" i="10" s="1"/>
  <c r="K204" i="13"/>
  <c r="I187" i="10"/>
  <c r="K336" i="13"/>
  <c r="J116" i="13"/>
  <c r="L116" i="10" s="1"/>
  <c r="K109" i="13"/>
  <c r="I162" i="13"/>
  <c r="K162" i="10" s="1"/>
  <c r="H15" i="13"/>
  <c r="J15" i="10" s="1"/>
  <c r="M188" i="13"/>
  <c r="O188" i="10" s="1"/>
  <c r="I141" i="10"/>
  <c r="H203" i="13"/>
  <c r="J203" i="10" s="1"/>
  <c r="J122" i="13"/>
  <c r="L122" i="10" s="1"/>
  <c r="L91" i="13"/>
  <c r="N91" i="10" s="1"/>
  <c r="L285" i="13"/>
  <c r="N285" i="10" s="1"/>
  <c r="I199" i="13"/>
  <c r="K199" i="10" s="1"/>
  <c r="K339" i="13"/>
  <c r="L218" i="13"/>
  <c r="N218" i="10" s="1"/>
  <c r="I307" i="10"/>
  <c r="G306" i="13"/>
  <c r="J159" i="13"/>
  <c r="L159" i="10" s="1"/>
  <c r="J345" i="13"/>
  <c r="L345" i="10" s="1"/>
  <c r="L272" i="13"/>
  <c r="N272" i="10" s="1"/>
  <c r="I201" i="13"/>
  <c r="K201" i="10" s="1"/>
  <c r="J339" i="13"/>
  <c r="L339" i="10" s="1"/>
  <c r="J108" i="13"/>
  <c r="L108" i="10" s="1"/>
  <c r="J158" i="13"/>
  <c r="L158" i="10" s="1"/>
  <c r="K90" i="13"/>
  <c r="K103" i="13"/>
  <c r="L233" i="13"/>
  <c r="N233" i="10" s="1"/>
  <c r="I224" i="13"/>
  <c r="K224" i="10" s="1"/>
  <c r="M51" i="13"/>
  <c r="O51" i="10" s="1"/>
  <c r="L177" i="13"/>
  <c r="N177" i="10" s="1"/>
  <c r="I361" i="10"/>
  <c r="K257" i="13"/>
  <c r="I331" i="13"/>
  <c r="K331" i="10" s="1"/>
  <c r="J59" i="13"/>
  <c r="L59" i="10" s="1"/>
  <c r="L236" i="13"/>
  <c r="N236" i="10" s="1"/>
  <c r="I234" i="13"/>
  <c r="K234" i="10" s="1"/>
  <c r="M285" i="13"/>
  <c r="O285" i="10" s="1"/>
  <c r="H137" i="13"/>
  <c r="J137" i="10" s="1"/>
  <c r="H344" i="13"/>
  <c r="J344" i="10" s="1"/>
  <c r="H172" i="13"/>
  <c r="J172" i="10" s="1"/>
  <c r="I301" i="10"/>
  <c r="H307" i="13"/>
  <c r="J307" i="10" s="1"/>
  <c r="H154" i="13"/>
  <c r="J154" i="10" s="1"/>
  <c r="J88" i="13"/>
  <c r="L88" i="10" s="1"/>
  <c r="G287" i="13"/>
  <c r="I203" i="13"/>
  <c r="K203" i="10" s="1"/>
  <c r="K208" i="13"/>
  <c r="I259" i="10"/>
  <c r="H297" i="13"/>
  <c r="J297" i="10" s="1"/>
  <c r="J150" i="13"/>
  <c r="L150" i="10" s="1"/>
  <c r="G338" i="13"/>
  <c r="G264" i="13"/>
  <c r="I153" i="13"/>
  <c r="K153" i="10" s="1"/>
  <c r="G45" i="13"/>
  <c r="L170" i="13"/>
  <c r="N170" i="10" s="1"/>
  <c r="I293" i="10"/>
  <c r="K267" i="13"/>
  <c r="G117" i="13"/>
  <c r="K321" i="13"/>
  <c r="H250" i="13"/>
  <c r="J250" i="10" s="1"/>
  <c r="I61" i="13"/>
  <c r="K61" i="10" s="1"/>
  <c r="M24" i="13"/>
  <c r="O24" i="10" s="1"/>
  <c r="M157" i="13"/>
  <c r="O157" i="10" s="1"/>
  <c r="M191" i="13"/>
  <c r="O191" i="10" s="1"/>
  <c r="J114" i="13"/>
  <c r="L114" i="10" s="1"/>
  <c r="J48" i="13"/>
  <c r="L48" i="10" s="1"/>
  <c r="M314" i="13"/>
  <c r="O314" i="10" s="1"/>
  <c r="I28" i="13"/>
  <c r="K28" i="10" s="1"/>
  <c r="G350" i="13"/>
  <c r="J179" i="13"/>
  <c r="L179" i="10" s="1"/>
  <c r="I11" i="10"/>
  <c r="L301" i="13"/>
  <c r="N301" i="10" s="1"/>
  <c r="K147" i="13"/>
  <c r="H89" i="13"/>
  <c r="J89" i="10" s="1"/>
  <c r="K197" i="13"/>
  <c r="I196" i="10"/>
  <c r="M251" i="13"/>
  <c r="O251" i="10" s="1"/>
  <c r="I337" i="13"/>
  <c r="K337" i="10" s="1"/>
  <c r="K49" i="13"/>
  <c r="G231" i="13"/>
  <c r="I314" i="10"/>
  <c r="H358" i="13"/>
  <c r="J358" i="10" s="1"/>
  <c r="L142" i="13"/>
  <c r="N142" i="10" s="1"/>
  <c r="K77" i="13"/>
  <c r="I290" i="13"/>
  <c r="K290" i="10" s="1"/>
  <c r="K38" i="13"/>
  <c r="M38" i="10" s="1"/>
  <c r="L165" i="13"/>
  <c r="N165" i="10" s="1"/>
  <c r="I267" i="10"/>
  <c r="J232" i="13"/>
  <c r="L232" i="10" s="1"/>
  <c r="H139" i="13"/>
  <c r="J139" i="10" s="1"/>
  <c r="M66" i="13"/>
  <c r="O66" i="10" s="1"/>
  <c r="K307" i="13"/>
  <c r="I334" i="10"/>
  <c r="H359" i="13"/>
  <c r="J359" i="10" s="1"/>
  <c r="G180" i="13"/>
  <c r="I95" i="10"/>
  <c r="K217" i="13"/>
  <c r="K120" i="13"/>
  <c r="M12" i="13"/>
  <c r="O12" i="10" s="1"/>
  <c r="K294" i="13"/>
  <c r="I346" i="10"/>
  <c r="J330" i="13"/>
  <c r="L330" i="10" s="1"/>
  <c r="L79" i="13"/>
  <c r="N79" i="10" s="1"/>
  <c r="H188" i="13"/>
  <c r="J188" i="10" s="1"/>
  <c r="M65" i="13"/>
  <c r="O65" i="10" s="1"/>
  <c r="K14" i="13"/>
  <c r="M14" i="10" s="1"/>
  <c r="H171" i="13"/>
  <c r="J171" i="10" s="1"/>
  <c r="I35" i="10"/>
  <c r="J260" i="13"/>
  <c r="L260" i="10" s="1"/>
  <c r="G360" i="13"/>
  <c r="L50" i="13"/>
  <c r="N50" i="10" s="1"/>
  <c r="G226" i="13"/>
  <c r="I279" i="10"/>
  <c r="L291" i="13"/>
  <c r="N291" i="10" s="1"/>
  <c r="I231" i="13"/>
  <c r="K231" i="10" s="1"/>
  <c r="K342" i="13"/>
  <c r="H164" i="13"/>
  <c r="J164" i="10" s="1"/>
  <c r="I363" i="13"/>
  <c r="K363" i="10" s="1"/>
  <c r="K310" i="13"/>
  <c r="I346" i="13"/>
  <c r="K346" i="10" s="1"/>
  <c r="K349" i="13"/>
  <c r="M278" i="13"/>
  <c r="O278" i="10" s="1"/>
  <c r="I233" i="13"/>
  <c r="K233" i="10" s="1"/>
  <c r="M158" i="13"/>
  <c r="O158" i="10" s="1"/>
  <c r="H107" i="13"/>
  <c r="J107" i="10" s="1"/>
  <c r="G304" i="13"/>
  <c r="I303" i="13"/>
  <c r="K303" i="10" s="1"/>
  <c r="L325" i="13"/>
  <c r="N325" i="10" s="1"/>
  <c r="J211" i="13"/>
  <c r="L211" i="10" s="1"/>
  <c r="I199" i="10"/>
  <c r="J30" i="13"/>
  <c r="L30" i="10" s="1"/>
  <c r="J163" i="13"/>
  <c r="L163" i="10" s="1"/>
  <c r="M76" i="13"/>
  <c r="O76" i="10" s="1"/>
  <c r="H274" i="13"/>
  <c r="J274" i="10" s="1"/>
  <c r="I131" i="13"/>
  <c r="K131" i="10" s="1"/>
  <c r="H67" i="13"/>
  <c r="J67" i="10" s="1"/>
  <c r="G196" i="13"/>
  <c r="I105" i="10"/>
  <c r="G262" i="13"/>
  <c r="I359" i="13"/>
  <c r="K359" i="10" s="1"/>
  <c r="K94" i="13"/>
  <c r="K301" i="13"/>
  <c r="L289" i="13"/>
  <c r="N289" i="10" s="1"/>
  <c r="H105" i="13"/>
  <c r="J105" i="10" s="1"/>
  <c r="G59" i="13"/>
  <c r="M320" i="13"/>
  <c r="O320" i="10" s="1"/>
  <c r="J16" i="13"/>
  <c r="L16" i="10" s="1"/>
  <c r="M49" i="13"/>
  <c r="O49" i="10" s="1"/>
  <c r="J333" i="13"/>
  <c r="L333" i="10" s="1"/>
  <c r="K7" i="10"/>
  <c r="K353" i="13"/>
  <c r="I231" i="10"/>
  <c r="L100" i="13"/>
  <c r="N100" i="10" s="1"/>
  <c r="K292" i="13"/>
  <c r="J17" i="13"/>
  <c r="L17" i="10" s="1"/>
  <c r="K299" i="13"/>
  <c r="L154" i="13"/>
  <c r="N154" i="10" s="1"/>
  <c r="M339" i="13"/>
  <c r="O339" i="10" s="1"/>
  <c r="H267" i="13"/>
  <c r="J267" i="10" s="1"/>
  <c r="I169" i="13"/>
  <c r="K169" i="10" s="1"/>
  <c r="J148" i="13"/>
  <c r="L148" i="10" s="1"/>
  <c r="J95" i="13"/>
  <c r="L95" i="10" s="1"/>
  <c r="G292" i="13"/>
  <c r="I238" i="13"/>
  <c r="K238" i="10" s="1"/>
  <c r="M307" i="13"/>
  <c r="O307" i="10" s="1"/>
  <c r="M200" i="13"/>
  <c r="O200" i="10" s="1"/>
  <c r="I134" i="10"/>
  <c r="M15" i="13"/>
  <c r="O15" i="10" s="1"/>
  <c r="H151" i="13"/>
  <c r="J151" i="10" s="1"/>
  <c r="J112" i="13"/>
  <c r="L112" i="10" s="1"/>
  <c r="M263" i="13"/>
  <c r="O263" i="10" s="1"/>
  <c r="I67" i="13"/>
  <c r="K67" i="10" s="1"/>
  <c r="J57" i="13"/>
  <c r="L57" i="10" s="1"/>
  <c r="J185" i="13"/>
  <c r="L185" i="10" s="1"/>
  <c r="I40" i="10"/>
  <c r="L251" i="13"/>
  <c r="N251" i="10" s="1"/>
  <c r="K157" i="13"/>
  <c r="G107" i="13"/>
  <c r="J347" i="13"/>
  <c r="L347" i="10" s="1"/>
  <c r="H271" i="13"/>
  <c r="J271" i="10" s="1"/>
  <c r="H50" i="13"/>
  <c r="J50" i="10" s="1"/>
  <c r="K29" i="13"/>
  <c r="M29" i="10" s="1"/>
  <c r="M335" i="13"/>
  <c r="O335" i="10" s="1"/>
  <c r="L214" i="13"/>
  <c r="N214" i="10" s="1"/>
  <c r="I295" i="10"/>
  <c r="K207" i="13"/>
  <c r="I92" i="13"/>
  <c r="K92" i="10" s="1"/>
  <c r="H8" i="13"/>
  <c r="J8" i="10" s="1"/>
  <c r="J189" i="13"/>
  <c r="L189" i="10" s="1"/>
  <c r="I74" i="10"/>
  <c r="G314" i="13"/>
  <c r="K159" i="13"/>
  <c r="H68" i="13"/>
  <c r="J68" i="10" s="1"/>
  <c r="K166" i="13"/>
  <c r="I260" i="10"/>
  <c r="J264" i="13"/>
  <c r="L264" i="10" s="1"/>
  <c r="M118" i="13"/>
  <c r="O118" i="10" s="1"/>
  <c r="H312" i="13"/>
  <c r="J312" i="10" s="1"/>
  <c r="K244" i="13"/>
  <c r="I29" i="13"/>
  <c r="K29" i="10" s="1"/>
  <c r="G16" i="13"/>
  <c r="K151" i="13"/>
  <c r="I19" i="13"/>
  <c r="K19" i="10" s="1"/>
  <c r="G49" i="13"/>
  <c r="G177" i="13"/>
  <c r="I330" i="10"/>
  <c r="K243" i="13"/>
  <c r="J149" i="13"/>
  <c r="L149" i="10" s="1"/>
  <c r="G80" i="13"/>
  <c r="K317" i="13"/>
  <c r="I48" i="13"/>
  <c r="K48" i="10" s="1"/>
  <c r="G21" i="13"/>
  <c r="H192" i="13"/>
  <c r="J192" i="10" s="1"/>
  <c r="I160" i="10"/>
  <c r="K227" i="13"/>
  <c r="K134" i="13"/>
  <c r="H31" i="13"/>
  <c r="J31" i="10" s="1"/>
  <c r="L304" i="13"/>
  <c r="N304" i="10" s="1"/>
  <c r="I58" i="13"/>
  <c r="K58" i="10" s="1"/>
  <c r="M313" i="13"/>
  <c r="O313" i="10" s="1"/>
  <c r="K116" i="13"/>
  <c r="G143" i="13"/>
  <c r="K107" i="13"/>
  <c r="K181" i="13"/>
  <c r="I99" i="10"/>
  <c r="J270" i="13"/>
  <c r="L270" i="10" s="1"/>
  <c r="G124" i="13"/>
  <c r="G57" i="13"/>
  <c r="J236" i="13"/>
  <c r="L236" i="10" s="1"/>
  <c r="I343" i="10"/>
  <c r="H301" i="13"/>
  <c r="J301" i="10" s="1"/>
  <c r="I295" i="13"/>
  <c r="K295" i="10" s="1"/>
  <c r="L353" i="13"/>
  <c r="N353" i="10" s="1"/>
  <c r="H175" i="13"/>
  <c r="J175" i="10" s="1"/>
  <c r="I64" i="10"/>
  <c r="G206" i="13"/>
  <c r="G114" i="13"/>
  <c r="J364" i="13"/>
  <c r="L364" i="10" s="1"/>
  <c r="H288" i="13"/>
  <c r="J288" i="10" s="1"/>
  <c r="I297" i="13"/>
  <c r="K297" i="10" s="1"/>
  <c r="M363" i="13"/>
  <c r="O363" i="10" s="1"/>
  <c r="M104" i="13"/>
  <c r="O104" i="10" s="1"/>
  <c r="K313" i="13"/>
  <c r="I24" i="13"/>
  <c r="K24" i="10" s="1"/>
  <c r="L335" i="13"/>
  <c r="N335" i="10" s="1"/>
  <c r="G165" i="13"/>
  <c r="I262" i="10"/>
  <c r="H43" i="13"/>
  <c r="J43" i="10" s="1"/>
  <c r="J173" i="13"/>
  <c r="L173" i="10" s="1"/>
  <c r="I55" i="10"/>
  <c r="J285" i="13"/>
  <c r="L285" i="10" s="1"/>
  <c r="I195" i="13"/>
  <c r="K195" i="10" s="1"/>
  <c r="J321" i="13"/>
  <c r="L321" i="10" s="1"/>
  <c r="L205" i="13"/>
  <c r="N205" i="10" s="1"/>
  <c r="I170" i="10"/>
  <c r="K271" i="13"/>
  <c r="M121" i="13"/>
  <c r="O121" i="10" s="1"/>
  <c r="H85" i="13"/>
  <c r="J85" i="10" s="1"/>
  <c r="H314" i="13"/>
  <c r="J314" i="10" s="1"/>
  <c r="M248" i="13"/>
  <c r="O248" i="10" s="1"/>
  <c r="H79" i="13"/>
  <c r="J79" i="10" s="1"/>
  <c r="G40" i="13"/>
  <c r="H219" i="13"/>
  <c r="J219" i="10" s="1"/>
  <c r="I130" i="13"/>
  <c r="K130" i="10" s="1"/>
  <c r="J8" i="13"/>
  <c r="L8" i="10" s="1"/>
  <c r="H182" i="13"/>
  <c r="J182" i="10" s="1"/>
  <c r="I108" i="10"/>
  <c r="H315" i="13"/>
  <c r="J315" i="10" s="1"/>
  <c r="M364" i="13"/>
  <c r="O364" i="10" s="1"/>
  <c r="M23" i="13"/>
  <c r="O23" i="10" s="1"/>
  <c r="H156" i="13"/>
  <c r="J156" i="10" s="1"/>
  <c r="M71" i="13"/>
  <c r="O71" i="10" s="1"/>
  <c r="M270" i="13"/>
  <c r="O270" i="10" s="1"/>
  <c r="I99" i="13"/>
  <c r="K99" i="10" s="1"/>
  <c r="L63" i="13"/>
  <c r="N63" i="10" s="1"/>
  <c r="L189" i="13"/>
  <c r="N189" i="10" s="1"/>
  <c r="I73" i="10"/>
  <c r="L256" i="13"/>
  <c r="N256" i="10" s="1"/>
  <c r="I327" i="13"/>
  <c r="K327" i="10" s="1"/>
  <c r="G111" i="13"/>
  <c r="I49" i="13"/>
  <c r="K49" i="10" s="1"/>
  <c r="G36" i="13"/>
  <c r="J170" i="13"/>
  <c r="L170" i="10" s="1"/>
  <c r="I32" i="10"/>
  <c r="L245" i="13"/>
  <c r="N245" i="10" s="1"/>
  <c r="I292" i="13"/>
  <c r="K292" i="10" s="1"/>
  <c r="K27" i="13"/>
  <c r="M27" i="10" s="1"/>
  <c r="G205" i="13"/>
  <c r="I86" i="13"/>
  <c r="K86" i="10" s="1"/>
  <c r="L356" i="13"/>
  <c r="N356" i="10" s="1"/>
  <c r="G140" i="13"/>
  <c r="L80" i="13"/>
  <c r="N80" i="10" s="1"/>
  <c r="K230" i="13"/>
  <c r="I200" i="13"/>
  <c r="K200" i="10" s="1"/>
  <c r="M13" i="13"/>
  <c r="O13" i="10" s="1"/>
  <c r="G195" i="13"/>
  <c r="I104" i="10"/>
  <c r="J162" i="13"/>
  <c r="L162" i="10" s="1"/>
  <c r="L88" i="13"/>
  <c r="N88" i="10" s="1"/>
  <c r="G11" i="13"/>
  <c r="H256" i="13"/>
  <c r="J256" i="10" s="1"/>
  <c r="G126" i="13"/>
  <c r="J103" i="13"/>
  <c r="L103" i="10" s="1"/>
  <c r="M300" i="13"/>
  <c r="O300" i="10" s="1"/>
  <c r="J293" i="13"/>
  <c r="L293" i="10" s="1"/>
  <c r="K122" i="13"/>
  <c r="K72" i="13"/>
  <c r="M258" i="13"/>
  <c r="O258" i="10" s="1"/>
  <c r="G274" i="13"/>
  <c r="H57" i="13"/>
  <c r="J57" i="10" s="1"/>
  <c r="K47" i="13"/>
  <c r="M47" i="10" s="1"/>
  <c r="I338" i="13"/>
  <c r="K338" i="10" s="1"/>
  <c r="H99" i="13"/>
  <c r="J99" i="10" s="1"/>
  <c r="M87" i="13"/>
  <c r="O87" i="10" s="1"/>
  <c r="H361" i="13"/>
  <c r="J361" i="10" s="1"/>
  <c r="G100" i="13"/>
  <c r="J286" i="13"/>
  <c r="L286" i="10" s="1"/>
  <c r="I277" i="13"/>
  <c r="K277" i="10" s="1"/>
  <c r="K331" i="13"/>
  <c r="M114" i="13"/>
  <c r="O114" i="10" s="1"/>
  <c r="G109" i="13"/>
  <c r="G320" i="13"/>
  <c r="I56" i="13"/>
  <c r="K56" i="10" s="1"/>
  <c r="G341" i="13"/>
  <c r="L171" i="13"/>
  <c r="N171" i="10" s="1"/>
  <c r="I291" i="10"/>
  <c r="G238" i="13"/>
  <c r="I246" i="13"/>
  <c r="K246" i="10" s="1"/>
  <c r="K26" i="13"/>
  <c r="M26" i="10" s="1"/>
  <c r="J168" i="13"/>
  <c r="L168" i="10" s="1"/>
  <c r="I20" i="10"/>
  <c r="J257" i="13"/>
  <c r="L257" i="10" s="1"/>
  <c r="H365" i="13"/>
  <c r="J365" i="10" s="1"/>
  <c r="G41" i="13"/>
  <c r="H224" i="13"/>
  <c r="J224" i="10" s="1"/>
  <c r="I263" i="10"/>
  <c r="I335" i="13"/>
  <c r="K335" i="10" s="1"/>
  <c r="J72" i="13"/>
  <c r="L72" i="10" s="1"/>
  <c r="G250" i="13"/>
  <c r="I318" i="13"/>
  <c r="K318" i="10" s="1"/>
  <c r="K11" i="13"/>
  <c r="M11" i="10" s="1"/>
  <c r="J200" i="13"/>
  <c r="L200" i="10" s="1"/>
  <c r="I217" i="10"/>
  <c r="K325" i="13"/>
  <c r="I360" i="13"/>
  <c r="K360" i="10" s="1"/>
  <c r="J43" i="13"/>
  <c r="L43" i="10" s="1"/>
  <c r="M221" i="13"/>
  <c r="O221" i="10" s="1"/>
  <c r="I146" i="13"/>
  <c r="K146" i="10" s="1"/>
  <c r="J12" i="13"/>
  <c r="L12" i="10" s="1"/>
  <c r="H185" i="13"/>
  <c r="J185" i="10" s="1"/>
  <c r="I123" i="10"/>
  <c r="J318" i="13"/>
  <c r="L318" i="10" s="1"/>
  <c r="G362" i="13"/>
  <c r="J9" i="13"/>
  <c r="L9" i="10" s="1"/>
  <c r="K338" i="13"/>
  <c r="L94" i="13"/>
  <c r="N94" i="10" s="1"/>
  <c r="G29" i="13"/>
  <c r="M37" i="13"/>
  <c r="O37" i="10" s="1"/>
  <c r="J172" i="13"/>
  <c r="L172" i="10" s="1"/>
  <c r="I39" i="10"/>
  <c r="G281" i="13"/>
  <c r="I179" i="13"/>
  <c r="K179" i="10" s="1"/>
  <c r="K316" i="13"/>
  <c r="G204" i="13"/>
  <c r="I154" i="10"/>
  <c r="K269" i="13"/>
  <c r="H114" i="13"/>
  <c r="J114" i="10" s="1"/>
  <c r="J86" i="13"/>
  <c r="L86" i="10" s="1"/>
  <c r="J165" i="13"/>
  <c r="L165" i="10" s="1"/>
  <c r="I7" i="10"/>
  <c r="G220" i="13"/>
  <c r="I140" i="13"/>
  <c r="K140" i="10" s="1"/>
  <c r="H18" i="13"/>
  <c r="J18" i="10" s="1"/>
  <c r="H197" i="13"/>
  <c r="J197" i="10" s="1"/>
  <c r="I122" i="10"/>
  <c r="L326" i="13"/>
  <c r="N326" i="10" s="1"/>
  <c r="I362" i="13"/>
  <c r="K362" i="10" s="1"/>
  <c r="H73" i="13"/>
  <c r="J73" i="10" s="1"/>
  <c r="I98" i="13"/>
  <c r="K98" i="10" s="1"/>
  <c r="G355" i="13"/>
  <c r="J177" i="13"/>
  <c r="L177" i="10" s="1"/>
  <c r="I77" i="10"/>
  <c r="J307" i="13"/>
  <c r="L307" i="10" s="1"/>
  <c r="I342" i="13"/>
  <c r="K342" i="10" s="1"/>
  <c r="K102" i="13"/>
  <c r="K276" i="13"/>
  <c r="I135" i="13"/>
  <c r="K135" i="10" s="1"/>
  <c r="H326" i="13"/>
  <c r="J326" i="10" s="1"/>
  <c r="L206" i="13"/>
  <c r="N206" i="10" s="1"/>
  <c r="I242" i="10"/>
  <c r="H294" i="13"/>
  <c r="J294" i="10" s="1"/>
  <c r="M148" i="13"/>
  <c r="O148" i="10" s="1"/>
  <c r="G335" i="13"/>
  <c r="L262" i="13"/>
  <c r="N262" i="10" s="1"/>
  <c r="I137" i="13"/>
  <c r="K137" i="10" s="1"/>
  <c r="K28" i="13"/>
  <c r="M28" i="10" s="1"/>
  <c r="H97" i="13"/>
  <c r="J97" i="10" s="1"/>
  <c r="K160" i="13"/>
  <c r="K354" i="13"/>
  <c r="M137" i="13"/>
  <c r="O137" i="10" s="1"/>
  <c r="J73" i="13"/>
  <c r="L73" i="10" s="1"/>
  <c r="M227" i="13"/>
  <c r="O227" i="10" s="1"/>
  <c r="I184" i="13"/>
  <c r="K184" i="10" s="1"/>
  <c r="J10" i="13"/>
  <c r="L10" i="10" s="1"/>
  <c r="G193" i="13"/>
  <c r="I85" i="10"/>
  <c r="M259" i="13"/>
  <c r="O259" i="10" s="1"/>
  <c r="I39" i="13"/>
  <c r="K39" i="10" s="1"/>
  <c r="M57" i="13"/>
  <c r="O57" i="10" s="1"/>
  <c r="G189" i="13"/>
  <c r="I145" i="10"/>
  <c r="J277" i="13"/>
  <c r="L277" i="10" s="1"/>
  <c r="H132" i="13"/>
  <c r="J132" i="10" s="1"/>
  <c r="K315" i="13"/>
  <c r="K246" i="13"/>
  <c r="I41" i="13"/>
  <c r="K41" i="10" s="1"/>
  <c r="H126" i="13"/>
  <c r="J126" i="10" s="1"/>
  <c r="M73" i="13"/>
  <c r="O73" i="10" s="1"/>
  <c r="J271" i="13"/>
  <c r="L271" i="10" s="1"/>
  <c r="I111" i="13"/>
  <c r="K111" i="10" s="1"/>
  <c r="H51" i="13"/>
  <c r="J51" i="10" s="1"/>
  <c r="H179" i="13"/>
  <c r="J179" i="10" s="1"/>
  <c r="I9" i="10"/>
  <c r="L345" i="13"/>
  <c r="N345" i="10" s="1"/>
  <c r="H130" i="13"/>
  <c r="J130" i="10" s="1"/>
  <c r="G67" i="13"/>
  <c r="H243" i="13"/>
  <c r="J243" i="10" s="1"/>
  <c r="I274" i="13"/>
  <c r="K274" i="10" s="1"/>
  <c r="M35" i="13"/>
  <c r="O35" i="10" s="1"/>
  <c r="G164" i="13"/>
  <c r="I252" i="10"/>
  <c r="M230" i="13"/>
  <c r="O230" i="10" s="1"/>
  <c r="J135" i="13"/>
  <c r="L135" i="10" s="1"/>
  <c r="G84" i="13"/>
  <c r="K56" i="13"/>
  <c r="J327" i="13"/>
  <c r="L327" i="10" s="1"/>
  <c r="M102" i="13"/>
  <c r="O102" i="10" s="1"/>
  <c r="M345" i="13"/>
  <c r="O345" i="10" s="1"/>
  <c r="M273" i="13"/>
  <c r="O273" i="10" s="1"/>
  <c r="I209" i="13"/>
  <c r="K209" i="10" s="1"/>
  <c r="H313" i="13"/>
  <c r="J313" i="10" s="1"/>
  <c r="M196" i="13"/>
  <c r="O196" i="10" s="1"/>
  <c r="I190" i="10"/>
  <c r="K272" i="13"/>
  <c r="M126" i="13"/>
  <c r="O126" i="10" s="1"/>
  <c r="L330" i="13"/>
  <c r="N330" i="10" s="1"/>
  <c r="M362" i="13"/>
  <c r="O362" i="10" s="1"/>
  <c r="H48" i="13"/>
  <c r="J48" i="10" s="1"/>
  <c r="H228" i="13"/>
  <c r="J228" i="10" s="1"/>
  <c r="I178" i="13"/>
  <c r="K178" i="10" s="1"/>
  <c r="H19" i="13"/>
  <c r="J19" i="10" s="1"/>
  <c r="H189" i="13"/>
  <c r="J189" i="10" s="1"/>
  <c r="I156" i="10"/>
  <c r="M211" i="13"/>
  <c r="O211" i="10" s="1"/>
  <c r="L116" i="13"/>
  <c r="N116" i="10" s="1"/>
  <c r="J202" i="13"/>
  <c r="L202" i="10" s="1"/>
  <c r="I143" i="10"/>
  <c r="K343" i="13"/>
  <c r="L126" i="13"/>
  <c r="N126" i="10" s="1"/>
  <c r="J106" i="13"/>
  <c r="L106" i="10" s="1"/>
  <c r="L315" i="13"/>
  <c r="N315" i="10" s="1"/>
  <c r="I36" i="13"/>
  <c r="K36" i="10" s="1"/>
  <c r="K340" i="13"/>
  <c r="G265" i="13"/>
  <c r="I165" i="13"/>
  <c r="K165" i="10" s="1"/>
  <c r="H310" i="13"/>
  <c r="J310" i="10" s="1"/>
  <c r="J156" i="13"/>
  <c r="L156" i="10" s="1"/>
  <c r="J101" i="13"/>
  <c r="L101" i="10" s="1"/>
  <c r="H300" i="13"/>
  <c r="J300" i="10" s="1"/>
  <c r="I287" i="13"/>
  <c r="K287" i="10" s="1"/>
  <c r="M323" i="13"/>
  <c r="O323" i="10" s="1"/>
  <c r="M210" i="13"/>
  <c r="O210" i="10" s="1"/>
  <c r="I181" i="10"/>
  <c r="I245" i="13"/>
  <c r="K245" i="10" s="1"/>
  <c r="M64" i="13"/>
  <c r="O64" i="10" s="1"/>
  <c r="L269" i="13"/>
  <c r="N269" i="10" s="1"/>
  <c r="L138" i="13"/>
  <c r="N138" i="10" s="1"/>
  <c r="K64" i="13"/>
  <c r="J87" i="13"/>
  <c r="L87" i="10" s="1"/>
  <c r="L183" i="13"/>
  <c r="N183" i="10" s="1"/>
  <c r="M189" i="13"/>
  <c r="O189" i="10" s="1"/>
  <c r="L337" i="13"/>
  <c r="N337" i="10" s="1"/>
  <c r="L106" i="13"/>
  <c r="N106" i="10" s="1"/>
  <c r="I200" i="10"/>
  <c r="L242" i="13"/>
  <c r="N242" i="10" s="1"/>
  <c r="L137" i="13"/>
  <c r="N137" i="10" s="1"/>
  <c r="K341" i="13"/>
  <c r="L334" i="13"/>
  <c r="N334" i="10" s="1"/>
  <c r="L65" i="13"/>
  <c r="N65" i="10" s="1"/>
  <c r="G64" i="13"/>
  <c r="L343" i="13"/>
  <c r="N343" i="10" s="1"/>
  <c r="G343" i="13"/>
  <c r="G127" i="13"/>
  <c r="J64" i="13"/>
  <c r="L64" i="10" s="1"/>
  <c r="H240" i="13"/>
  <c r="J240" i="10" s="1"/>
  <c r="I258" i="13"/>
  <c r="K258" i="10" s="1"/>
  <c r="J36" i="13"/>
  <c r="L36" i="10" s="1"/>
  <c r="J161" i="13"/>
  <c r="L161" i="10" s="1"/>
  <c r="I237" i="10"/>
  <c r="G227" i="13"/>
  <c r="M134" i="13"/>
  <c r="O134" i="10" s="1"/>
  <c r="G89" i="13"/>
  <c r="J180" i="13"/>
  <c r="L180" i="10" s="1"/>
  <c r="I86" i="10"/>
  <c r="M289" i="13"/>
  <c r="O289" i="10" s="1"/>
  <c r="I227" i="13"/>
  <c r="K227" i="10" s="1"/>
  <c r="G325" i="13"/>
  <c r="K212" i="13"/>
  <c r="I202" i="10"/>
  <c r="H278" i="13"/>
  <c r="J278" i="10" s="1"/>
  <c r="J117" i="13"/>
  <c r="L117" i="10" s="1"/>
  <c r="M89" i="13"/>
  <c r="O89" i="10" s="1"/>
  <c r="I177" i="13"/>
  <c r="K177" i="10" s="1"/>
  <c r="M60" i="13"/>
  <c r="O60" i="10" s="1"/>
  <c r="G192" i="13"/>
  <c r="I159" i="10"/>
  <c r="M267" i="13"/>
  <c r="O267" i="10" s="1"/>
  <c r="J119" i="13"/>
  <c r="L119" i="10" s="1"/>
  <c r="J54" i="13"/>
  <c r="L54" i="10" s="1"/>
  <c r="G233" i="13"/>
  <c r="I214" i="13"/>
  <c r="K214" i="10" s="1"/>
  <c r="H30" i="13"/>
  <c r="J30" i="10" s="1"/>
  <c r="G163" i="13"/>
  <c r="G99" i="13"/>
  <c r="J251" i="13"/>
  <c r="L251" i="10" s="1"/>
  <c r="I333" i="13"/>
  <c r="K333" i="10" s="1"/>
  <c r="H40" i="13"/>
  <c r="J40" i="10" s="1"/>
  <c r="K218" i="13"/>
  <c r="I229" i="10"/>
  <c r="I71" i="10"/>
  <c r="K111" i="13"/>
  <c r="G235" i="13"/>
  <c r="H306" i="13"/>
  <c r="J306" i="10" s="1"/>
  <c r="M152" i="13"/>
  <c r="O152" i="10" s="1"/>
  <c r="M99" i="13"/>
  <c r="O99" i="10" s="1"/>
  <c r="K297" i="13"/>
  <c r="I271" i="13"/>
  <c r="K271" i="10" s="1"/>
  <c r="L320" i="13"/>
  <c r="N320" i="10" s="1"/>
  <c r="H206" i="13"/>
  <c r="J206" i="10" s="1"/>
  <c r="I165" i="10"/>
  <c r="G217" i="13"/>
  <c r="I118" i="13"/>
  <c r="K118" i="10" s="1"/>
  <c r="I7" i="13"/>
  <c r="J145" i="13"/>
  <c r="L145" i="10" s="1"/>
  <c r="J82" i="13"/>
  <c r="L82" i="10" s="1"/>
  <c r="M236" i="13"/>
  <c r="O236" i="10" s="1"/>
  <c r="I232" i="13"/>
  <c r="K232" i="10" s="1"/>
  <c r="G23" i="13"/>
  <c r="J201" i="13"/>
  <c r="L201" i="10" s="1"/>
  <c r="I133" i="10"/>
  <c r="J142" i="13"/>
  <c r="L142" i="10" s="1"/>
  <c r="K51" i="13"/>
  <c r="J227" i="13"/>
  <c r="L227" i="10" s="1"/>
  <c r="I190" i="13"/>
  <c r="K190" i="10" s="1"/>
  <c r="H357" i="13"/>
  <c r="J357" i="10" s="1"/>
  <c r="L180" i="13"/>
  <c r="N180" i="10" s="1"/>
  <c r="I88" i="10"/>
  <c r="J298" i="13"/>
  <c r="L298" i="10" s="1"/>
  <c r="G145" i="13"/>
  <c r="M20" i="13"/>
  <c r="O20" i="10" s="1"/>
  <c r="L298" i="13"/>
  <c r="N298" i="10" s="1"/>
  <c r="I18" i="13"/>
  <c r="K18" i="10" s="1"/>
  <c r="H341" i="13"/>
  <c r="J341" i="10" s="1"/>
  <c r="J164" i="13"/>
  <c r="L164" i="10" s="1"/>
  <c r="I365" i="10"/>
  <c r="M295" i="13"/>
  <c r="O295" i="10" s="1"/>
  <c r="L149" i="13"/>
  <c r="N149" i="10" s="1"/>
  <c r="M8" i="13"/>
  <c r="O8" i="10" s="1"/>
  <c r="M45" i="13"/>
  <c r="O45" i="10" s="1"/>
  <c r="G94" i="13"/>
  <c r="J51" i="13"/>
  <c r="L51" i="10" s="1"/>
  <c r="L229" i="13"/>
  <c r="N229" i="10" s="1"/>
  <c r="I303" i="10"/>
  <c r="J18" i="13"/>
  <c r="L18" i="10" s="1"/>
  <c r="L152" i="13"/>
  <c r="N152" i="10" s="1"/>
  <c r="G76" i="13"/>
  <c r="H230" i="13"/>
  <c r="J230" i="10" s="1"/>
  <c r="I196" i="13"/>
  <c r="K196" i="10" s="1"/>
  <c r="L281" i="13"/>
  <c r="N281" i="10" s="1"/>
  <c r="M129" i="13"/>
  <c r="O129" i="10" s="1"/>
  <c r="J354" i="13"/>
  <c r="L354" i="10" s="1"/>
  <c r="M282" i="13"/>
  <c r="O282" i="10" s="1"/>
  <c r="I257" i="13"/>
  <c r="K257" i="10" s="1"/>
  <c r="M325" i="13"/>
  <c r="O325" i="10" s="1"/>
  <c r="J205" i="13"/>
  <c r="L205" i="10" s="1"/>
  <c r="I239" i="10"/>
  <c r="J279" i="13"/>
  <c r="L279" i="10" s="1"/>
  <c r="J133" i="13"/>
  <c r="L133" i="10" s="1"/>
  <c r="J215" i="13"/>
  <c r="L215" i="10" s="1"/>
  <c r="I222" i="10"/>
  <c r="L294" i="13"/>
  <c r="N294" i="10" s="1"/>
  <c r="L140" i="13"/>
  <c r="N140" i="10" s="1"/>
  <c r="J76" i="13"/>
  <c r="L76" i="10" s="1"/>
  <c r="J272" i="13"/>
  <c r="L272" i="10" s="1"/>
  <c r="I123" i="13"/>
  <c r="K123" i="10" s="1"/>
  <c r="J42" i="13"/>
  <c r="L42" i="10" s="1"/>
  <c r="J224" i="13"/>
  <c r="L224" i="10" s="1"/>
  <c r="I258" i="10"/>
  <c r="K266" i="13"/>
  <c r="H363" i="13"/>
  <c r="J363" i="10" s="1"/>
  <c r="K95" i="13"/>
  <c r="H258" i="13"/>
  <c r="J258" i="10" s="1"/>
  <c r="I31" i="13"/>
  <c r="K31" i="10" s="1"/>
  <c r="G37" i="13"/>
  <c r="L166" i="13"/>
  <c r="N166" i="10" s="1"/>
  <c r="I264" i="10"/>
  <c r="I256" i="13"/>
  <c r="K256" i="10" s="1"/>
  <c r="H102" i="13"/>
  <c r="J102" i="10" s="1"/>
  <c r="M319" i="13"/>
  <c r="O319" i="10" s="1"/>
  <c r="I344" i="13"/>
  <c r="K344" i="10" s="1"/>
  <c r="J319" i="13"/>
  <c r="L319" i="10" s="1"/>
  <c r="J97" i="13"/>
  <c r="L97" i="10" s="1"/>
  <c r="J125" i="13"/>
  <c r="L125" i="10" s="1"/>
  <c r="H220" i="13"/>
  <c r="J220" i="10" s="1"/>
  <c r="K229" i="13"/>
  <c r="L89" i="13"/>
  <c r="N89" i="10" s="1"/>
  <c r="J55" i="13"/>
  <c r="L55" i="10" s="1"/>
  <c r="J210" i="13"/>
  <c r="L210" i="10" s="1"/>
  <c r="I279" i="13"/>
  <c r="K279" i="10" s="1"/>
  <c r="L95" i="13"/>
  <c r="N95" i="10" s="1"/>
  <c r="J214" i="13"/>
  <c r="L214" i="10" s="1"/>
  <c r="H166" i="13"/>
  <c r="J166" i="10" s="1"/>
  <c r="L243" i="13"/>
  <c r="N243" i="10" s="1"/>
  <c r="J46" i="13"/>
  <c r="L46" i="10" s="1"/>
  <c r="I154" i="13"/>
  <c r="K154" i="10" s="1"/>
  <c r="G81" i="13"/>
  <c r="I216" i="13"/>
  <c r="K216" i="10" s="1"/>
  <c r="G198" i="13"/>
  <c r="J326" i="13"/>
  <c r="L326" i="10" s="1"/>
  <c r="I247" i="10"/>
  <c r="I44" i="13"/>
  <c r="K44" i="10" s="1"/>
  <c r="K182" i="13"/>
  <c r="G303" i="13"/>
  <c r="J84" i="13"/>
  <c r="L84" i="10" s="1"/>
  <c r="L227" i="13"/>
  <c r="N227" i="10" s="1"/>
  <c r="K31" i="13"/>
  <c r="M31" i="10" s="1"/>
  <c r="J295" i="13"/>
  <c r="L295" i="10" s="1"/>
  <c r="K86" i="13"/>
  <c r="G241" i="13"/>
  <c r="J308" i="13"/>
  <c r="L308" i="10" s="1"/>
  <c r="J358" i="13"/>
  <c r="L358" i="10" s="1"/>
  <c r="M27" i="13"/>
  <c r="O27" i="10" s="1"/>
  <c r="J359" i="13"/>
  <c r="L359" i="10" s="1"/>
  <c r="M58" i="13"/>
  <c r="O58" i="10" s="1"/>
  <c r="I356" i="10"/>
  <c r="G150" i="13"/>
  <c r="M178" i="13"/>
  <c r="O178" i="10" s="1"/>
  <c r="G128" i="13"/>
  <c r="J40" i="13"/>
  <c r="L40" i="10" s="1"/>
  <c r="K219" i="13"/>
  <c r="I238" i="10"/>
  <c r="G357" i="13"/>
  <c r="K142" i="13"/>
  <c r="L112" i="13"/>
  <c r="N112" i="10" s="1"/>
  <c r="M219" i="13"/>
  <c r="O219" i="10" s="1"/>
  <c r="I132" i="13"/>
  <c r="K132" i="10" s="1"/>
  <c r="G271" i="13"/>
  <c r="H116" i="13"/>
  <c r="J116" i="10" s="1"/>
  <c r="G344" i="13"/>
  <c r="G272" i="13"/>
  <c r="I193" i="13"/>
  <c r="K193" i="10" s="1"/>
  <c r="G62" i="13"/>
  <c r="L194" i="13"/>
  <c r="N194" i="10" s="1"/>
  <c r="I175" i="10"/>
  <c r="H269" i="13"/>
  <c r="J269" i="10" s="1"/>
  <c r="M123" i="13"/>
  <c r="O123" i="10" s="1"/>
  <c r="L204" i="13"/>
  <c r="N204" i="10" s="1"/>
  <c r="I158" i="10"/>
  <c r="L284" i="13"/>
  <c r="N284" i="10" s="1"/>
  <c r="G129" i="13"/>
  <c r="K105" i="13"/>
  <c r="H262" i="13"/>
  <c r="J262" i="10" s="1"/>
  <c r="I59" i="13"/>
  <c r="K59" i="10" s="1"/>
  <c r="K16" i="13"/>
  <c r="M16" i="10" s="1"/>
  <c r="M209" i="13"/>
  <c r="O209" i="10" s="1"/>
  <c r="I195" i="10"/>
  <c r="H255" i="13"/>
  <c r="J255" i="10" s="1"/>
  <c r="I316" i="13"/>
  <c r="K316" i="10" s="1"/>
  <c r="M70" i="13"/>
  <c r="O70" i="10" s="1"/>
  <c r="L248" i="13"/>
  <c r="N248" i="10" s="1"/>
  <c r="I302" i="13"/>
  <c r="K302" i="10" s="1"/>
  <c r="G32" i="13"/>
  <c r="M198" i="13"/>
  <c r="O198" i="10" s="1"/>
  <c r="I198" i="10"/>
  <c r="K136" i="13"/>
  <c r="J107" i="13"/>
  <c r="L107" i="10" s="1"/>
  <c r="M312" i="13"/>
  <c r="O312" i="10" s="1"/>
  <c r="G364" i="13"/>
  <c r="H71" i="13"/>
  <c r="J71" i="10" s="1"/>
  <c r="L274" i="13"/>
  <c r="N274" i="10" s="1"/>
  <c r="I213" i="13"/>
  <c r="K213" i="10" s="1"/>
  <c r="M322" i="13"/>
  <c r="O322" i="10" s="1"/>
  <c r="I340" i="13"/>
  <c r="K340" i="10" s="1"/>
  <c r="L108" i="13"/>
  <c r="N108" i="10" s="1"/>
  <c r="G309" i="13"/>
  <c r="I344" i="10"/>
  <c r="L333" i="13"/>
  <c r="N333" i="10" s="1"/>
  <c r="H160" i="13"/>
  <c r="J160" i="10" s="1"/>
  <c r="I230" i="10"/>
  <c r="L228" i="13"/>
  <c r="N228" i="10" s="1"/>
  <c r="I182" i="13"/>
  <c r="K182" i="10" s="1"/>
  <c r="G22" i="13"/>
  <c r="G156" i="13"/>
  <c r="M92" i="13"/>
  <c r="O92" i="10" s="1"/>
  <c r="H246" i="13"/>
  <c r="J246" i="10" s="1"/>
  <c r="I296" i="13"/>
  <c r="K296" i="10" s="1"/>
  <c r="K8" i="13"/>
  <c r="M8" i="10" s="1"/>
  <c r="L209" i="13"/>
  <c r="N209" i="10" s="1"/>
  <c r="I197" i="10"/>
  <c r="G153" i="13"/>
  <c r="L64" i="13"/>
  <c r="N64" i="10" s="1"/>
  <c r="M239" i="13"/>
  <c r="O239" i="10" s="1"/>
  <c r="I254" i="13"/>
  <c r="K254" i="10" s="1"/>
  <c r="M19" i="13"/>
  <c r="O19" i="10" s="1"/>
  <c r="J190" i="13"/>
  <c r="L190" i="10" s="1"/>
  <c r="I152" i="10"/>
  <c r="G308" i="13"/>
  <c r="K155" i="13"/>
  <c r="K10" i="13"/>
  <c r="M10" i="10" s="1"/>
  <c r="G202" i="13"/>
  <c r="I82" i="13"/>
  <c r="K82" i="10" s="1"/>
  <c r="L354" i="13"/>
  <c r="N354" i="10" s="1"/>
  <c r="M173" i="13"/>
  <c r="O173" i="10" s="1"/>
  <c r="I59" i="10"/>
  <c r="H308" i="13"/>
  <c r="J308" i="10" s="1"/>
  <c r="I326" i="13"/>
  <c r="K326" i="10" s="1"/>
  <c r="K32" i="13"/>
  <c r="M32" i="10" s="1"/>
  <c r="J352" i="13"/>
  <c r="L352" i="10" s="1"/>
  <c r="J74" i="13"/>
  <c r="L74" i="10" s="1"/>
  <c r="J242" i="13"/>
  <c r="L242" i="10" s="1"/>
  <c r="I17" i="13"/>
  <c r="K17" i="10" s="1"/>
  <c r="M33" i="13"/>
  <c r="O33" i="10" s="1"/>
  <c r="K164" i="13"/>
  <c r="I360" i="10"/>
  <c r="J239" i="13"/>
  <c r="L239" i="10" s="1"/>
  <c r="I260" i="13"/>
  <c r="K260" i="10" s="1"/>
  <c r="K293" i="13"/>
  <c r="H140" i="13"/>
  <c r="J140" i="10" s="1"/>
  <c r="G10" i="13"/>
  <c r="G291" i="13"/>
  <c r="I337" i="10"/>
  <c r="M336" i="13"/>
  <c r="O336" i="10" s="1"/>
  <c r="H215" i="13"/>
  <c r="J215" i="10" s="1"/>
  <c r="I302" i="10"/>
  <c r="M292" i="13"/>
  <c r="O292" i="10" s="1"/>
  <c r="K143" i="13"/>
  <c r="M170" i="13"/>
  <c r="O170" i="10" s="1"/>
  <c r="I286" i="10"/>
  <c r="L306" i="13"/>
  <c r="N306" i="10" s="1"/>
  <c r="G151" i="13"/>
  <c r="H86" i="13"/>
  <c r="J86" i="10" s="1"/>
  <c r="H284" i="13"/>
  <c r="J284" i="10" s="1"/>
  <c r="I187" i="13"/>
  <c r="K187" i="10" s="1"/>
  <c r="L54" i="13"/>
  <c r="N54" i="10" s="1"/>
  <c r="M233" i="13"/>
  <c r="O233" i="10" s="1"/>
  <c r="I321" i="10"/>
  <c r="M275" i="13"/>
  <c r="O275" i="10" s="1"/>
  <c r="J118" i="13"/>
  <c r="L118" i="10" s="1"/>
  <c r="M67" i="13"/>
  <c r="O67" i="10" s="1"/>
  <c r="K268" i="13"/>
  <c r="I95" i="13"/>
  <c r="K95" i="10" s="1"/>
  <c r="G48" i="13"/>
  <c r="J176" i="13"/>
  <c r="L176" i="10" s="1"/>
  <c r="I329" i="10"/>
  <c r="I339" i="13"/>
  <c r="K339" i="10" s="1"/>
  <c r="K113" i="13"/>
  <c r="J44" i="13"/>
  <c r="L44" i="10" s="1"/>
  <c r="I257" i="10"/>
  <c r="K319" i="13"/>
  <c r="K114" i="13"/>
  <c r="J23" i="13"/>
  <c r="L23" i="10" s="1"/>
  <c r="G300" i="13"/>
  <c r="I30" i="13"/>
  <c r="K30" i="10" s="1"/>
  <c r="K330" i="13"/>
  <c r="K210" i="13"/>
  <c r="I268" i="10"/>
  <c r="M218" i="13"/>
  <c r="O218" i="10" s="1"/>
  <c r="I226" i="10"/>
  <c r="G259" i="13"/>
  <c r="I351" i="13"/>
  <c r="K351" i="10" s="1"/>
  <c r="L87" i="13"/>
  <c r="N87" i="10" s="1"/>
  <c r="K252" i="13"/>
  <c r="I347" i="10"/>
  <c r="K15" i="13"/>
  <c r="M15" i="10" s="1"/>
  <c r="J160" i="13"/>
  <c r="L160" i="10" s="1"/>
  <c r="I232" i="10"/>
  <c r="I320" i="13"/>
  <c r="K320" i="10" s="1"/>
  <c r="H49" i="13"/>
  <c r="J49" i="10" s="1"/>
  <c r="H229" i="13"/>
  <c r="J229" i="10" s="1"/>
  <c r="I298" i="10"/>
  <c r="J355" i="13"/>
  <c r="L355" i="10" s="1"/>
  <c r="J138" i="13"/>
  <c r="L138" i="10" s="1"/>
  <c r="J85" i="13"/>
  <c r="L85" i="10" s="1"/>
  <c r="J311" i="13"/>
  <c r="L311" i="10" s="1"/>
  <c r="I354" i="13"/>
  <c r="K354" i="10" s="1"/>
  <c r="G20" i="13"/>
  <c r="M199" i="13"/>
  <c r="O199" i="10" s="1"/>
  <c r="I125" i="10"/>
  <c r="J340" i="13"/>
  <c r="L340" i="10" s="1"/>
  <c r="G122" i="13"/>
  <c r="G101" i="13"/>
  <c r="G313" i="13"/>
  <c r="I20" i="13"/>
  <c r="K20" i="10" s="1"/>
  <c r="J299" i="13"/>
  <c r="L299" i="10" s="1"/>
  <c r="K337" i="13"/>
  <c r="I53" i="13"/>
  <c r="K53" i="10" s="1"/>
  <c r="M88" i="13"/>
  <c r="O88" i="10" s="1"/>
  <c r="I183" i="13"/>
  <c r="K183" i="10" s="1"/>
  <c r="K100" i="13"/>
  <c r="M246" i="13"/>
  <c r="O246" i="10" s="1"/>
  <c r="G218" i="13"/>
  <c r="I70" i="13"/>
  <c r="K70" i="10" s="1"/>
  <c r="J83" i="13"/>
  <c r="L83" i="10" s="1"/>
  <c r="G277" i="13"/>
  <c r="H290" i="13"/>
  <c r="J290" i="10" s="1"/>
  <c r="G152" i="13"/>
  <c r="M28" i="13"/>
  <c r="O28" i="10" s="1"/>
  <c r="G77" i="13"/>
  <c r="G154" i="13"/>
  <c r="M242" i="13"/>
  <c r="O242" i="10" s="1"/>
  <c r="I270" i="13"/>
  <c r="K270" i="10" s="1"/>
  <c r="H20" i="13"/>
  <c r="J20" i="10" s="1"/>
  <c r="H191" i="13"/>
  <c r="J191" i="10" s="1"/>
  <c r="I169" i="10"/>
  <c r="I252" i="13"/>
  <c r="K252" i="10" s="1"/>
  <c r="M40" i="13"/>
  <c r="O40" i="10" s="1"/>
  <c r="J220" i="13"/>
  <c r="L220" i="10" s="1"/>
  <c r="I233" i="10"/>
  <c r="M344" i="13"/>
  <c r="O344" i="10" s="1"/>
  <c r="K128" i="13"/>
  <c r="M103" i="13"/>
  <c r="O103" i="10" s="1"/>
  <c r="K302" i="13"/>
  <c r="J154" i="13"/>
  <c r="L154" i="10" s="1"/>
  <c r="L363" i="13"/>
  <c r="N363" i="10" s="1"/>
  <c r="K187" i="13"/>
  <c r="I62" i="10"/>
  <c r="H329" i="13"/>
  <c r="J329" i="10" s="1"/>
  <c r="L365" i="13"/>
  <c r="N365" i="10" s="1"/>
  <c r="H103" i="13"/>
  <c r="J103" i="10" s="1"/>
  <c r="J302" i="13"/>
  <c r="L302" i="10" s="1"/>
  <c r="I299" i="13"/>
  <c r="K299" i="10" s="1"/>
  <c r="J246" i="13"/>
  <c r="L246" i="10" s="1"/>
  <c r="G351" i="13"/>
  <c r="I308" i="10"/>
  <c r="K89" i="13"/>
  <c r="H10" i="13"/>
  <c r="J10" i="10" s="1"/>
  <c r="L254" i="13"/>
  <c r="N254" i="10" s="1"/>
  <c r="M159" i="13"/>
  <c r="O159" i="10" s="1"/>
  <c r="H325" i="13"/>
  <c r="J325" i="10" s="1"/>
  <c r="K253" i="13"/>
  <c r="I81" i="13"/>
  <c r="K81" i="10" s="1"/>
  <c r="K39" i="13"/>
  <c r="M39" i="10" s="1"/>
  <c r="H176" i="13"/>
  <c r="J176" i="10" s="1"/>
  <c r="I63" i="10"/>
  <c r="J252" i="13"/>
  <c r="L252" i="10" s="1"/>
  <c r="I329" i="13"/>
  <c r="K329" i="10" s="1"/>
  <c r="M304" i="13"/>
  <c r="O304" i="10" s="1"/>
  <c r="M150" i="13"/>
  <c r="O150" i="10" s="1"/>
  <c r="G27" i="13"/>
  <c r="H303" i="13"/>
  <c r="J303" i="10" s="1"/>
  <c r="I50" i="13"/>
  <c r="K50" i="10" s="1"/>
  <c r="G347" i="13"/>
  <c r="K169" i="13"/>
  <c r="I29" i="10"/>
  <c r="M302" i="13"/>
  <c r="O302" i="10" s="1"/>
  <c r="G155" i="13"/>
  <c r="H180" i="13"/>
  <c r="J180" i="10" s="1"/>
  <c r="I15" i="10"/>
  <c r="G321" i="13"/>
  <c r="I336" i="13"/>
  <c r="K336" i="10" s="1"/>
  <c r="K99" i="13"/>
  <c r="M294" i="13"/>
  <c r="O294" i="10" s="1"/>
  <c r="I251" i="13"/>
  <c r="K251" i="10" s="1"/>
  <c r="J316" i="13"/>
  <c r="L316" i="10" s="1"/>
  <c r="M244" i="13"/>
  <c r="O244" i="10" s="1"/>
  <c r="I37" i="13"/>
  <c r="K37" i="10" s="1"/>
  <c r="K287" i="13"/>
  <c r="H134" i="13"/>
  <c r="J134" i="10" s="1"/>
  <c r="J80" i="13"/>
  <c r="L80" i="10" s="1"/>
  <c r="K279" i="13"/>
  <c r="I159" i="13"/>
  <c r="K159" i="10" s="1"/>
  <c r="J60" i="13"/>
  <c r="L60" i="10" s="1"/>
  <c r="J188" i="13"/>
  <c r="L188" i="10" s="1"/>
  <c r="I52" i="10"/>
  <c r="I87" i="13"/>
  <c r="K87" i="10" s="1"/>
  <c r="L104" i="13"/>
  <c r="N104" i="10" s="1"/>
  <c r="L361" i="13"/>
  <c r="N361" i="10" s="1"/>
  <c r="L220" i="13"/>
  <c r="N220" i="10" s="1"/>
  <c r="J126" i="13"/>
  <c r="L126" i="10" s="1"/>
  <c r="M36" i="13"/>
  <c r="O36" i="10" s="1"/>
  <c r="G210" i="13"/>
  <c r="I94" i="13"/>
  <c r="K94" i="10" s="1"/>
  <c r="M341" i="13"/>
  <c r="O341" i="10" s="1"/>
  <c r="G162" i="13"/>
  <c r="I332" i="10"/>
  <c r="H227" i="13"/>
  <c r="J227" i="10" s="1"/>
  <c r="I290" i="10"/>
  <c r="M271" i="13"/>
  <c r="O271" i="10" s="1"/>
  <c r="M120" i="13"/>
  <c r="O120" i="10" s="1"/>
  <c r="H108" i="13"/>
  <c r="J108" i="10" s="1"/>
  <c r="K263" i="13"/>
  <c r="I63" i="13"/>
  <c r="K63" i="10" s="1"/>
  <c r="M46" i="13"/>
  <c r="O46" i="10" s="1"/>
  <c r="K172" i="13"/>
  <c r="I296" i="10"/>
  <c r="L360" i="13"/>
  <c r="N360" i="10" s="1"/>
  <c r="L61" i="13"/>
  <c r="N61" i="10" s="1"/>
  <c r="L239" i="13"/>
  <c r="N239" i="10" s="1"/>
  <c r="I13" i="13"/>
  <c r="K13" i="10" s="1"/>
  <c r="G12" i="13"/>
  <c r="L150" i="13"/>
  <c r="N150" i="10" s="1"/>
  <c r="J209" i="13"/>
  <c r="L209" i="10" s="1"/>
  <c r="M122" i="13"/>
  <c r="O122" i="10" s="1"/>
  <c r="H33" i="13"/>
  <c r="J33" i="10" s="1"/>
  <c r="M207" i="13"/>
  <c r="O207" i="10" s="1"/>
  <c r="I192" i="10"/>
  <c r="H349" i="13"/>
  <c r="J349" i="10" s="1"/>
  <c r="L133" i="13"/>
  <c r="N133" i="10" s="1"/>
  <c r="L114" i="13"/>
  <c r="N114" i="10" s="1"/>
  <c r="M203" i="13"/>
  <c r="O203" i="10" s="1"/>
  <c r="I84" i="13"/>
  <c r="K84" i="10" s="1"/>
  <c r="L217" i="13"/>
  <c r="N217" i="10" s="1"/>
  <c r="K9" i="13"/>
  <c r="M9" i="10" s="1"/>
  <c r="I148" i="10"/>
  <c r="G113" i="13"/>
  <c r="J70" i="13"/>
  <c r="L70" i="10" s="1"/>
  <c r="K199" i="13"/>
  <c r="I126" i="10"/>
  <c r="G278" i="13"/>
  <c r="K125" i="13"/>
  <c r="M93" i="13"/>
  <c r="O93" i="10" s="1"/>
  <c r="L257" i="13"/>
  <c r="N257" i="10" s="1"/>
  <c r="I27" i="13"/>
  <c r="K27" i="10" s="1"/>
  <c r="J306" i="13"/>
  <c r="L306" i="10" s="1"/>
  <c r="I321" i="13"/>
  <c r="K321" i="10" s="1"/>
  <c r="G14" i="13"/>
  <c r="H195" i="13"/>
  <c r="J195" i="10" s="1"/>
  <c r="I94" i="10"/>
  <c r="K333" i="13"/>
  <c r="H118" i="13"/>
  <c r="J118" i="10" s="1"/>
  <c r="H109" i="13"/>
  <c r="J109" i="10" s="1"/>
  <c r="L308" i="13"/>
  <c r="N308" i="10" s="1"/>
  <c r="I339" i="10"/>
  <c r="G171" i="13"/>
  <c r="I48" i="10"/>
  <c r="K318" i="13"/>
  <c r="M360" i="13"/>
  <c r="O360" i="10" s="1"/>
  <c r="J357" i="13"/>
  <c r="L357" i="10" s="1"/>
  <c r="G286" i="13"/>
  <c r="I281" i="13"/>
  <c r="K281" i="10" s="1"/>
  <c r="G65" i="13"/>
  <c r="K191" i="13"/>
  <c r="I81" i="10"/>
  <c r="G290" i="13"/>
  <c r="K144" i="13"/>
  <c r="J343" i="13"/>
  <c r="L343" i="10" s="1"/>
  <c r="G270" i="13"/>
  <c r="I189" i="13"/>
  <c r="K189" i="10" s="1"/>
  <c r="H45" i="13"/>
  <c r="J45" i="10" s="1"/>
  <c r="K179" i="13"/>
  <c r="I92" i="10"/>
  <c r="M343" i="13"/>
  <c r="O343" i="10" s="1"/>
  <c r="H25" i="13"/>
  <c r="J25" i="10" s="1"/>
  <c r="H87" i="13"/>
  <c r="J87" i="10" s="1"/>
  <c r="M50" i="13"/>
  <c r="O50" i="10" s="1"/>
  <c r="L52" i="13"/>
  <c r="N52" i="10" s="1"/>
  <c r="L351" i="13"/>
  <c r="N351" i="10" s="1"/>
  <c r="L70" i="13"/>
  <c r="N70" i="10" s="1"/>
  <c r="M17" i="13"/>
  <c r="O17" i="10" s="1"/>
  <c r="K324" i="13"/>
  <c r="J21" i="13"/>
  <c r="L21" i="10" s="1"/>
  <c r="G46" i="13"/>
  <c r="I243" i="10"/>
  <c r="H88" i="13"/>
  <c r="J88" i="10" s="1"/>
  <c r="J235" i="13"/>
  <c r="L235" i="10" s="1"/>
  <c r="J303" i="13"/>
  <c r="L303" i="10" s="1"/>
  <c r="G176" i="13"/>
  <c r="H248" i="13"/>
  <c r="J248" i="10" s="1"/>
  <c r="H90" i="13"/>
  <c r="J90" i="10" s="1"/>
  <c r="G47" i="13"/>
  <c r="M41" i="13"/>
  <c r="O41" i="10" s="1"/>
  <c r="H168" i="13"/>
  <c r="J168" i="10" s="1"/>
  <c r="I278" i="10"/>
  <c r="L265" i="13"/>
  <c r="N265" i="10" s="1"/>
  <c r="J121" i="13"/>
  <c r="L121" i="10" s="1"/>
  <c r="M318" i="13"/>
  <c r="O318" i="10" s="1"/>
  <c r="G245" i="13"/>
  <c r="I45" i="13"/>
  <c r="K45" i="10" s="1"/>
  <c r="M22" i="13"/>
  <c r="O22" i="10" s="1"/>
  <c r="H155" i="13"/>
  <c r="J155" i="10" s="1"/>
  <c r="M163" i="13"/>
  <c r="O163" i="10" s="1"/>
  <c r="I241" i="10"/>
  <c r="J317" i="13"/>
  <c r="L317" i="10" s="1"/>
  <c r="L362" i="13"/>
  <c r="N362" i="10" s="1"/>
  <c r="G19" i="13"/>
  <c r="G297" i="13"/>
  <c r="I14" i="13"/>
  <c r="K14" i="10" s="1"/>
  <c r="L328" i="13"/>
  <c r="N328" i="10" s="1"/>
  <c r="L207" i="13"/>
  <c r="N207" i="10" s="1"/>
  <c r="I250" i="10"/>
  <c r="I345" i="10"/>
  <c r="J346" i="13"/>
  <c r="L346" i="10" s="1"/>
  <c r="J174" i="13"/>
  <c r="L174" i="10" s="1"/>
  <c r="I313" i="10"/>
  <c r="L295" i="13"/>
  <c r="N295" i="10" s="1"/>
  <c r="J143" i="13"/>
  <c r="L143" i="10" s="1"/>
  <c r="L72" i="13"/>
  <c r="N72" i="10" s="1"/>
  <c r="G257" i="13"/>
  <c r="G359" i="13"/>
  <c r="M311" i="13"/>
  <c r="O311" i="10" s="1"/>
  <c r="K202" i="13"/>
  <c r="I140" i="10"/>
  <c r="L282" i="13"/>
  <c r="N282" i="10" s="1"/>
  <c r="L128" i="13"/>
  <c r="N128" i="10" s="1"/>
  <c r="H98" i="13"/>
  <c r="J98" i="10" s="1"/>
  <c r="L259" i="13"/>
  <c r="N259" i="10" s="1"/>
  <c r="I43" i="13"/>
  <c r="K43" i="10" s="1"/>
  <c r="K303" i="13"/>
  <c r="L62" i="13"/>
  <c r="N62" i="10" s="1"/>
  <c r="I309" i="13"/>
  <c r="K309" i="10" s="1"/>
  <c r="L75" i="13"/>
  <c r="N75" i="10" s="1"/>
  <c r="L90" i="13"/>
  <c r="N90" i="10" s="1"/>
  <c r="L319" i="13"/>
  <c r="N319" i="10" s="1"/>
  <c r="H120" i="13"/>
  <c r="J120" i="10" s="1"/>
  <c r="M30" i="13"/>
  <c r="O30" i="10" s="1"/>
  <c r="G208" i="13"/>
  <c r="I173" i="10"/>
  <c r="J348" i="13"/>
  <c r="L348" i="10" s="1"/>
  <c r="H131" i="13"/>
  <c r="J131" i="10" s="1"/>
  <c r="J110" i="13"/>
  <c r="L110" i="10" s="1"/>
  <c r="H322" i="13"/>
  <c r="J322" i="10" s="1"/>
  <c r="I68" i="13"/>
  <c r="K68" i="10" s="1"/>
  <c r="G261" i="13"/>
  <c r="I355" i="13"/>
  <c r="K355" i="10" s="1"/>
  <c r="M334" i="13"/>
  <c r="O334" i="10" s="1"/>
  <c r="L260" i="13"/>
  <c r="N260" i="10" s="1"/>
  <c r="I129" i="13"/>
  <c r="K129" i="10" s="1"/>
  <c r="J49" i="13"/>
  <c r="L49" i="10" s="1"/>
  <c r="H184" i="13"/>
  <c r="J184" i="10" s="1"/>
  <c r="I111" i="10"/>
  <c r="K261" i="13"/>
  <c r="K364" i="13"/>
  <c r="M194" i="13"/>
  <c r="O194" i="10" s="1"/>
  <c r="I93" i="10"/>
  <c r="M274" i="13"/>
  <c r="O274" i="10" s="1"/>
  <c r="G118" i="13"/>
  <c r="G82" i="13"/>
  <c r="K251" i="13"/>
  <c r="I340" i="10"/>
  <c r="H22" i="13"/>
  <c r="J22" i="10" s="1"/>
  <c r="K200" i="13"/>
  <c r="I130" i="10"/>
  <c r="G244" i="13"/>
  <c r="G149" i="13"/>
  <c r="K61" i="13"/>
  <c r="K238" i="13"/>
  <c r="I240" i="13"/>
  <c r="K240" i="10" s="1"/>
  <c r="H14" i="13"/>
  <c r="J14" i="10" s="1"/>
  <c r="G188" i="13"/>
  <c r="I136" i="10"/>
  <c r="J124" i="13"/>
  <c r="L124" i="10" s="1"/>
  <c r="J81" i="13"/>
  <c r="L81" i="10" s="1"/>
  <c r="H13" i="13"/>
  <c r="J13" i="10" s="1"/>
  <c r="L287" i="13"/>
  <c r="N287" i="10" s="1"/>
  <c r="L141" i="13"/>
  <c r="N141" i="10" s="1"/>
  <c r="G340" i="13"/>
  <c r="G268" i="13"/>
  <c r="I173" i="13"/>
  <c r="K173" i="10" s="1"/>
  <c r="H41" i="13"/>
  <c r="J41" i="10" s="1"/>
  <c r="K178" i="13"/>
  <c r="I75" i="10"/>
  <c r="G183" i="13"/>
  <c r="M7" i="10"/>
  <c r="M228" i="13"/>
  <c r="O228" i="10" s="1"/>
  <c r="G134" i="13"/>
  <c r="K43" i="13"/>
  <c r="M43" i="10" s="1"/>
  <c r="K221" i="13"/>
  <c r="I142" i="13"/>
  <c r="K142" i="10" s="1"/>
  <c r="M349" i="13"/>
  <c r="O349" i="10" s="1"/>
  <c r="M171" i="13"/>
  <c r="O171" i="10" s="1"/>
  <c r="I41" i="10"/>
  <c r="I124" i="13"/>
  <c r="K124" i="10" s="1"/>
  <c r="J15" i="13"/>
  <c r="L15" i="10" s="1"/>
  <c r="H196" i="13"/>
  <c r="J196" i="10" s="1"/>
  <c r="I106" i="10"/>
  <c r="J323" i="13"/>
  <c r="L323" i="10" s="1"/>
  <c r="I348" i="13"/>
  <c r="K348" i="10" s="1"/>
  <c r="M78" i="13"/>
  <c r="O78" i="10" s="1"/>
  <c r="J280" i="13"/>
  <c r="L280" i="10" s="1"/>
  <c r="M133" i="13"/>
  <c r="O133" i="10" s="1"/>
  <c r="L338" i="13"/>
  <c r="N338" i="10" s="1"/>
  <c r="H167" i="13"/>
  <c r="J167" i="10" s="1"/>
  <c r="I270" i="10"/>
  <c r="H302" i="13"/>
  <c r="J302" i="10" s="1"/>
  <c r="H150" i="13"/>
  <c r="J150" i="10" s="1"/>
  <c r="L84" i="13"/>
  <c r="N84" i="10" s="1"/>
  <c r="H281" i="13"/>
  <c r="J281" i="10" s="1"/>
  <c r="I171" i="13"/>
  <c r="K171" i="10" s="1"/>
  <c r="L279" i="13"/>
  <c r="N279" i="10" s="1"/>
  <c r="G110" i="13"/>
  <c r="I151" i="13"/>
  <c r="K151" i="10" s="1"/>
  <c r="K98" i="13"/>
  <c r="K25" i="13"/>
  <c r="M25" i="10" s="1"/>
  <c r="H199" i="13"/>
  <c r="J199" i="10" s="1"/>
  <c r="I207" i="10"/>
  <c r="K236" i="13"/>
  <c r="K140" i="13"/>
  <c r="K34" i="13"/>
  <c r="M34" i="10" s="1"/>
  <c r="G213" i="13"/>
  <c r="I106" i="13"/>
  <c r="K106" i="10" s="1"/>
  <c r="K264" i="13"/>
  <c r="L120" i="13"/>
  <c r="N120" i="10" s="1"/>
  <c r="H321" i="13"/>
  <c r="J321" i="10" s="1"/>
  <c r="H207" i="13"/>
  <c r="J207" i="10" s="1"/>
  <c r="I174" i="10"/>
  <c r="K285" i="13"/>
  <c r="J134" i="13"/>
  <c r="L134" i="10" s="1"/>
  <c r="K62" i="13"/>
  <c r="J266" i="13"/>
  <c r="L266" i="10" s="1"/>
  <c r="I75" i="13"/>
  <c r="K75" i="10" s="1"/>
  <c r="L188" i="13"/>
  <c r="N188" i="10" s="1"/>
  <c r="I131" i="10"/>
  <c r="J276" i="13"/>
  <c r="L276" i="10" s="1"/>
  <c r="L129" i="13"/>
  <c r="N129" i="10" s="1"/>
  <c r="K311" i="13"/>
  <c r="M241" i="13"/>
  <c r="O241" i="10" s="1"/>
  <c r="I25" i="13"/>
  <c r="K25" i="10" s="1"/>
  <c r="M21" i="13"/>
  <c r="O21" i="10" s="1"/>
  <c r="M192" i="13"/>
  <c r="O192" i="10" s="1"/>
  <c r="I163" i="10"/>
  <c r="H247" i="13"/>
  <c r="J247" i="10" s="1"/>
  <c r="I300" i="13"/>
  <c r="K300" i="10" s="1"/>
  <c r="M47" i="13"/>
  <c r="O47" i="10" s="1"/>
  <c r="J228" i="13"/>
  <c r="L228" i="10" s="1"/>
  <c r="I281" i="10"/>
  <c r="M352" i="13"/>
  <c r="O352" i="10" s="1"/>
  <c r="H135" i="13"/>
  <c r="J135" i="10" s="1"/>
  <c r="J90" i="13"/>
  <c r="L90" i="10" s="1"/>
  <c r="L280" i="13"/>
  <c r="N280" i="10" s="1"/>
  <c r="J268" i="13"/>
  <c r="L268" i="10" s="1"/>
  <c r="K326" i="13"/>
  <c r="J207" i="13"/>
  <c r="L207" i="10" s="1"/>
  <c r="H272" i="13"/>
  <c r="J272" i="10" s="1"/>
  <c r="J94" i="13"/>
  <c r="L94" i="10" s="1"/>
  <c r="I115" i="10"/>
  <c r="L266" i="13"/>
  <c r="N266" i="10" s="1"/>
  <c r="I192" i="13"/>
  <c r="K192" i="10" s="1"/>
  <c r="J24" i="13"/>
  <c r="L24" i="10" s="1"/>
  <c r="L346" i="13"/>
  <c r="N346" i="10" s="1"/>
  <c r="I10" i="13"/>
  <c r="K10" i="10" s="1"/>
  <c r="G330" i="13"/>
  <c r="L246" i="13"/>
  <c r="N246" i="10" s="1"/>
  <c r="I122" i="13"/>
  <c r="K122" i="10" s="1"/>
  <c r="H17" i="13"/>
  <c r="J17" i="10" s="1"/>
  <c r="K83" i="13"/>
  <c r="I325" i="13"/>
  <c r="K325" i="10" s="1"/>
  <c r="L97" i="13"/>
  <c r="N97" i="10" s="1"/>
  <c r="L76" i="13"/>
  <c r="N76" i="10" s="1"/>
  <c r="K277" i="13"/>
  <c r="L130" i="13"/>
  <c r="N130" i="10" s="1"/>
  <c r="H335" i="13"/>
  <c r="J335" i="10" s="1"/>
  <c r="M164" i="13"/>
  <c r="O164" i="10" s="1"/>
  <c r="I253" i="10"/>
  <c r="J300" i="13"/>
  <c r="L300" i="10" s="1"/>
  <c r="M146" i="13"/>
  <c r="O146" i="10" s="1"/>
  <c r="L81" i="13"/>
  <c r="N81" i="10" s="1"/>
  <c r="M277" i="13"/>
  <c r="O277" i="10" s="1"/>
  <c r="I155" i="13"/>
  <c r="K155" i="10" s="1"/>
  <c r="H218" i="13"/>
  <c r="J218" i="10" s="1"/>
  <c r="L124" i="13"/>
  <c r="N124" i="10" s="1"/>
  <c r="K21" i="13"/>
  <c r="M21" i="10" s="1"/>
  <c r="M216" i="13"/>
  <c r="O216" i="10" s="1"/>
  <c r="I221" i="10"/>
  <c r="G356" i="13"/>
  <c r="G139" i="13"/>
  <c r="G104" i="13"/>
  <c r="H217" i="13"/>
  <c r="J217" i="10" s="1"/>
  <c r="I116" i="13"/>
  <c r="K116" i="10" s="1"/>
  <c r="G194" i="13"/>
  <c r="I176" i="10"/>
  <c r="J229" i="13"/>
  <c r="L229" i="10" s="1"/>
  <c r="L136" i="13"/>
  <c r="N136" i="10" s="1"/>
  <c r="M31" i="13"/>
  <c r="O31" i="10" s="1"/>
  <c r="L307" i="13"/>
  <c r="N307" i="10" s="1"/>
  <c r="I74" i="13"/>
  <c r="K74" i="10" s="1"/>
  <c r="M327" i="13"/>
  <c r="O327" i="10" s="1"/>
  <c r="M213" i="13"/>
  <c r="O213" i="10" s="1"/>
  <c r="I211" i="10"/>
  <c r="H311" i="13"/>
  <c r="J311" i="10" s="1"/>
  <c r="I350" i="13"/>
  <c r="K350" i="10" s="1"/>
  <c r="H11" i="13"/>
  <c r="J11" i="10" s="1"/>
  <c r="H292" i="13"/>
  <c r="J292" i="10" s="1"/>
  <c r="I333" i="10"/>
  <c r="H320" i="13"/>
  <c r="J320" i="10" s="1"/>
  <c r="H202" i="13"/>
  <c r="J202" i="10" s="1"/>
  <c r="I220" i="10"/>
  <c r="L178" i="13"/>
  <c r="N178" i="10" s="1"/>
  <c r="M83" i="13"/>
  <c r="O83" i="10" s="1"/>
  <c r="J335" i="13"/>
  <c r="L335" i="10" s="1"/>
  <c r="J244" i="13"/>
  <c r="L244" i="10" s="1"/>
  <c r="I284" i="13"/>
  <c r="K284" i="10" s="1"/>
  <c r="K44" i="13"/>
  <c r="M44" i="10" s="1"/>
  <c r="M224" i="13"/>
  <c r="O224" i="10" s="1"/>
  <c r="I266" i="10"/>
  <c r="G349" i="13"/>
  <c r="L134" i="13"/>
  <c r="N134" i="10" s="1"/>
  <c r="H64" i="13"/>
  <c r="J64" i="10" s="1"/>
  <c r="J198" i="13"/>
  <c r="L198" i="10" s="1"/>
  <c r="I113" i="10"/>
  <c r="M296" i="13"/>
  <c r="O296" i="10" s="1"/>
  <c r="G147" i="13"/>
  <c r="L348" i="13"/>
  <c r="N348" i="10" s="1"/>
  <c r="H276" i="13"/>
  <c r="J276" i="10" s="1"/>
  <c r="I221" i="13"/>
  <c r="K221" i="10" s="1"/>
  <c r="G53" i="13"/>
  <c r="H186" i="13"/>
  <c r="J186" i="10" s="1"/>
  <c r="I124" i="10"/>
  <c r="I211" i="13"/>
  <c r="K211" i="10" s="1"/>
  <c r="L323" i="13"/>
  <c r="N323" i="10" s="1"/>
  <c r="L210" i="13"/>
  <c r="N210" i="10" s="1"/>
  <c r="I185" i="10"/>
  <c r="G275" i="13"/>
  <c r="K121" i="13"/>
  <c r="H91" i="13"/>
  <c r="J91" i="10" s="1"/>
  <c r="J237" i="13"/>
  <c r="L237" i="10" s="1"/>
  <c r="I239" i="13"/>
  <c r="K239" i="10" s="1"/>
  <c r="K54" i="13"/>
  <c r="K180" i="13"/>
  <c r="I14" i="10"/>
  <c r="K259" i="13"/>
  <c r="I347" i="13"/>
  <c r="K347" i="10" s="1"/>
  <c r="J63" i="13"/>
  <c r="L63" i="10" s="1"/>
  <c r="M240" i="13"/>
  <c r="O240" i="10" s="1"/>
  <c r="I250" i="13"/>
  <c r="K250" i="10" s="1"/>
  <c r="H9" i="13"/>
  <c r="J9" i="10" s="1"/>
  <c r="K92" i="13"/>
  <c r="L132" i="13"/>
  <c r="N132" i="10" s="1"/>
  <c r="G112" i="13"/>
  <c r="J334" i="13"/>
  <c r="L334" i="10" s="1"/>
  <c r="G214" i="13"/>
  <c r="I292" i="10"/>
  <c r="L302" i="13"/>
  <c r="N302" i="10" s="1"/>
  <c r="J155" i="13"/>
  <c r="L155" i="10" s="1"/>
  <c r="L341" i="13"/>
  <c r="N341" i="10" s="1"/>
  <c r="M269" i="13"/>
  <c r="O269" i="10" s="1"/>
  <c r="I185" i="13"/>
  <c r="K185" i="10" s="1"/>
  <c r="G221" i="13"/>
  <c r="I144" i="13"/>
  <c r="K144" i="10" s="1"/>
  <c r="H35" i="13"/>
  <c r="J35" i="10" s="1"/>
  <c r="I254" i="10"/>
  <c r="M149" i="13"/>
  <c r="O149" i="10" s="1"/>
  <c r="M223" i="13"/>
  <c r="O223" i="10" s="1"/>
  <c r="M143" i="13"/>
  <c r="O143" i="10" s="1"/>
  <c r="J233" i="13"/>
  <c r="L233" i="10" s="1"/>
  <c r="M14" i="13"/>
  <c r="O14" i="10" s="1"/>
  <c r="I119" i="10"/>
  <c r="J206" i="13"/>
  <c r="L206" i="10" s="1"/>
  <c r="H317" i="13"/>
  <c r="J317" i="10" s="1"/>
  <c r="H353" i="13"/>
  <c r="J353" i="10" s="1"/>
  <c r="I27" i="10"/>
  <c r="J151" i="13"/>
  <c r="L151" i="10" s="1"/>
  <c r="K239" i="13"/>
  <c r="J269" i="13"/>
  <c r="L269" i="10" s="1"/>
  <c r="L352" i="13"/>
  <c r="N352" i="10" s="1"/>
  <c r="I274" i="10"/>
  <c r="K65" i="13"/>
  <c r="G361" i="13"/>
  <c r="H295" i="13"/>
  <c r="J295" i="10" s="1"/>
  <c r="I33" i="10"/>
  <c r="G283" i="13"/>
  <c r="H174" i="13"/>
  <c r="J174" i="10" s="1"/>
  <c r="H319" i="13"/>
  <c r="J319" i="10" s="1"/>
  <c r="H110" i="13"/>
  <c r="J110" i="10" s="1"/>
  <c r="M75" i="13"/>
  <c r="O75" i="10" s="1"/>
  <c r="J197" i="13"/>
  <c r="L197" i="10" s="1"/>
  <c r="K68" i="13"/>
  <c r="I223" i="13"/>
  <c r="K223" i="10" s="1"/>
  <c r="L290" i="13"/>
  <c r="N290" i="10" s="1"/>
  <c r="M91" i="13"/>
  <c r="O91" i="10" s="1"/>
  <c r="L143" i="13"/>
  <c r="N143" i="10" s="1"/>
  <c r="H298" i="13"/>
  <c r="J298" i="10" s="1"/>
  <c r="I101" i="13"/>
  <c r="K101" i="10" s="1"/>
  <c r="K255" i="13"/>
  <c r="J329" i="13"/>
  <c r="L329" i="10" s="1"/>
  <c r="I315" i="13"/>
  <c r="K315" i="10" s="1"/>
  <c r="J305" i="13"/>
  <c r="L305" i="10" s="1"/>
  <c r="H104" i="13"/>
  <c r="J104" i="10" s="1"/>
  <c r="L123" i="13"/>
  <c r="N123" i="10" s="1"/>
  <c r="K332" i="13"/>
  <c r="I78" i="10"/>
  <c r="I8" i="10"/>
  <c r="K350" i="13"/>
  <c r="L212" i="13"/>
  <c r="N212" i="10" s="1"/>
  <c r="M124" i="13"/>
  <c r="O124" i="10" s="1"/>
  <c r="I342" i="10"/>
  <c r="I37" i="10"/>
  <c r="K59" i="13"/>
  <c r="L275" i="13"/>
  <c r="N275" i="10" s="1"/>
  <c r="G132" i="13"/>
  <c r="M346" i="13"/>
  <c r="O346" i="10" s="1"/>
  <c r="K283" i="13"/>
  <c r="J238" i="13"/>
  <c r="L238" i="10" s="1"/>
  <c r="M172" i="13"/>
  <c r="O172" i="10" s="1"/>
  <c r="I335" i="10"/>
  <c r="G73" i="13"/>
  <c r="G354" i="13"/>
  <c r="K351" i="13"/>
  <c r="G18" i="13"/>
  <c r="H223" i="13"/>
  <c r="J223" i="10" s="1"/>
  <c r="M361" i="13"/>
  <c r="O361" i="10" s="1"/>
  <c r="I287" i="10"/>
  <c r="J230" i="13"/>
  <c r="L230" i="10" s="1"/>
  <c r="K48" i="13"/>
  <c r="M48" i="10" s="1"/>
  <c r="M136" i="13"/>
  <c r="O136" i="10" s="1"/>
  <c r="M229" i="13"/>
  <c r="O229" i="10" s="1"/>
  <c r="I219" i="13"/>
  <c r="K219" i="10" s="1"/>
  <c r="G316" i="13"/>
  <c r="J289" i="13"/>
  <c r="L289" i="10" s="1"/>
  <c r="I334" i="13"/>
  <c r="K334" i="10" s="1"/>
  <c r="I193" i="10"/>
  <c r="J109" i="13"/>
  <c r="L109" i="10" s="1"/>
  <c r="M68" i="13"/>
  <c r="O68" i="10" s="1"/>
  <c r="I160" i="13"/>
  <c r="K160" i="10" s="1"/>
  <c r="J362" i="13"/>
  <c r="L362" i="10" s="1"/>
  <c r="J249" i="13"/>
  <c r="L249" i="10" s="1"/>
  <c r="M222" i="13"/>
  <c r="O222" i="10" s="1"/>
  <c r="H348" i="13"/>
  <c r="J348" i="10" s="1"/>
  <c r="J328" i="13"/>
  <c r="L328" i="10" s="1"/>
  <c r="I11" i="13"/>
  <c r="K11" i="10" s="1"/>
  <c r="M25" i="13"/>
  <c r="O25" i="10" s="1"/>
  <c r="M39" i="13"/>
  <c r="O39" i="10" s="1"/>
  <c r="J32" i="13"/>
  <c r="L32" i="10" s="1"/>
  <c r="J254" i="13"/>
  <c r="L254" i="10" s="1"/>
  <c r="H127" i="13"/>
  <c r="J127" i="10" s="1"/>
  <c r="I325" i="10"/>
  <c r="G105" i="13"/>
  <c r="G329" i="13"/>
  <c r="K201" i="13"/>
  <c r="I156" i="13"/>
  <c r="K156" i="10" s="1"/>
  <c r="M315" i="13"/>
  <c r="O315" i="10" s="1"/>
  <c r="J263" i="13"/>
  <c r="L263" i="10" s="1"/>
  <c r="K104" i="13"/>
  <c r="J366" i="13"/>
  <c r="L366" i="10" s="1"/>
  <c r="L216" i="13"/>
  <c r="N216" i="10" s="1"/>
  <c r="M38" i="13"/>
  <c r="O38" i="10" s="1"/>
  <c r="M144" i="13"/>
  <c r="O144" i="10" s="1"/>
  <c r="M238" i="13"/>
  <c r="O238" i="10" s="1"/>
  <c r="I225" i="10"/>
  <c r="H201" i="13"/>
  <c r="J201" i="10" s="1"/>
  <c r="K33" i="13"/>
  <c r="M33" i="10" s="1"/>
  <c r="I112" i="13"/>
  <c r="K112" i="10" s="1"/>
  <c r="M215" i="13"/>
  <c r="O215" i="10" s="1"/>
  <c r="G116" i="13"/>
  <c r="H159" i="13"/>
  <c r="J159" i="10" s="1"/>
  <c r="J253" i="13"/>
  <c r="L253" i="10" s="1"/>
  <c r="I58" i="10"/>
  <c r="K188" i="13"/>
  <c r="K60" i="13"/>
  <c r="I83" i="13"/>
  <c r="K83" i="10" s="1"/>
  <c r="I358" i="13"/>
  <c r="K358" i="10" s="1"/>
  <c r="I91" i="10"/>
  <c r="J360" i="13"/>
  <c r="L360" i="10" s="1"/>
  <c r="G216" i="13"/>
  <c r="I328" i="13"/>
  <c r="K328" i="10" s="1"/>
  <c r="G115" i="13"/>
  <c r="I128" i="10"/>
  <c r="J52" i="13"/>
  <c r="L52" i="10" s="1"/>
  <c r="L283" i="13"/>
  <c r="N283" i="10" s="1"/>
  <c r="G318" i="13"/>
  <c r="M34" i="13"/>
  <c r="O34" i="10" s="1"/>
  <c r="K249" i="13"/>
  <c r="G161" i="13"/>
  <c r="I198" i="13"/>
  <c r="K198" i="10" s="1"/>
  <c r="K85" i="13"/>
  <c r="H84" i="13"/>
  <c r="J84" i="10" s="1"/>
  <c r="H190" i="13"/>
  <c r="J190" i="10" s="1"/>
  <c r="I21" i="13"/>
  <c r="K21" i="10" s="1"/>
  <c r="G92" i="13"/>
  <c r="J338" i="13"/>
  <c r="L338" i="10" s="1"/>
  <c r="I291" i="13"/>
  <c r="K291" i="10" s="1"/>
  <c r="M301" i="13"/>
  <c r="O301" i="10" s="1"/>
  <c r="I151" i="10"/>
  <c r="M190" i="13"/>
  <c r="O190" i="10" s="1"/>
  <c r="K73" i="13"/>
  <c r="H146" i="13"/>
  <c r="J146" i="10" s="1"/>
  <c r="L92" i="13"/>
  <c r="N92" i="10" s="1"/>
  <c r="G310" i="13"/>
  <c r="M175" i="13"/>
  <c r="O175" i="10" s="1"/>
  <c r="G142" i="13"/>
  <c r="K58" i="13"/>
  <c r="M154" i="13"/>
  <c r="O154" i="10" s="1"/>
  <c r="L264" i="13"/>
  <c r="N264" i="10" s="1"/>
  <c r="K96" i="13"/>
  <c r="H52" i="13"/>
  <c r="J52" i="10" s="1"/>
  <c r="M347" i="13"/>
  <c r="O347" i="10" s="1"/>
  <c r="G87" i="13"/>
  <c r="M193" i="13"/>
  <c r="O193" i="10" s="1"/>
  <c r="H252" i="13"/>
  <c r="J252" i="10" s="1"/>
  <c r="I358" i="10"/>
  <c r="G88" i="13"/>
  <c r="H275" i="13"/>
  <c r="J275" i="10" s="1"/>
  <c r="K195" i="13"/>
  <c r="I341" i="13"/>
  <c r="K341" i="10" s="1"/>
  <c r="I42" i="13"/>
  <c r="K42" i="10" s="1"/>
  <c r="G25" i="13"/>
  <c r="J225" i="13"/>
  <c r="L225" i="10" s="1"/>
  <c r="L187" i="13"/>
  <c r="N187" i="10" s="1"/>
  <c r="K115" i="13"/>
  <c r="H236" i="13"/>
  <c r="J236" i="10" s="1"/>
  <c r="K366" i="13"/>
  <c r="H100" i="13"/>
  <c r="J100" i="10" s="1"/>
  <c r="I366" i="13"/>
  <c r="K366" i="10" s="1"/>
  <c r="H128" i="13"/>
  <c r="J128" i="10" s="1"/>
  <c r="K274" i="13"/>
  <c r="I208" i="10"/>
  <c r="L199" i="13"/>
  <c r="N199" i="10" s="1"/>
  <c r="G315" i="13"/>
  <c r="I225" i="13"/>
  <c r="K225" i="10" s="1"/>
  <c r="G276" i="13"/>
  <c r="L349" i="13"/>
  <c r="N349" i="10" s="1"/>
  <c r="H124" i="13"/>
  <c r="J124" i="10" s="1"/>
  <c r="L278" i="13"/>
  <c r="N278" i="10" s="1"/>
  <c r="I300" i="10"/>
  <c r="J213" i="13"/>
  <c r="L213" i="10" s="1"/>
  <c r="J336" i="13"/>
  <c r="L336" i="10" s="1"/>
  <c r="I62" i="13"/>
  <c r="K62" i="10" s="1"/>
  <c r="G305" i="13"/>
  <c r="J31" i="13"/>
  <c r="L31" i="10" s="1"/>
  <c r="K176" i="13"/>
  <c r="G179" i="13"/>
  <c r="I104" i="13"/>
  <c r="K104" i="10" s="1"/>
  <c r="L101" i="13"/>
  <c r="N101" i="10" s="1"/>
  <c r="H339" i="13"/>
  <c r="J339" i="10" s="1"/>
  <c r="G294" i="13"/>
  <c r="K183" i="13"/>
  <c r="I143" i="13"/>
  <c r="K143" i="10" s="1"/>
  <c r="L77" i="13"/>
  <c r="N77" i="10" s="1"/>
  <c r="I21" i="10"/>
  <c r="G103" i="13"/>
  <c r="I299" i="10"/>
  <c r="G43" i="13"/>
  <c r="M249" i="13"/>
  <c r="O249" i="10" s="1"/>
  <c r="J137" i="13"/>
  <c r="L137" i="10" s="1"/>
  <c r="G282" i="13"/>
  <c r="K45" i="13"/>
  <c r="M45" i="10" s="1"/>
  <c r="M358" i="13"/>
  <c r="O358" i="10" s="1"/>
  <c r="H242" i="13"/>
  <c r="J242" i="10" s="1"/>
  <c r="K334" i="13"/>
  <c r="H69" i="13"/>
  <c r="J69" i="10" s="1"/>
  <c r="K156" i="13"/>
  <c r="K250" i="13"/>
  <c r="I162" i="10"/>
  <c r="H205" i="13"/>
  <c r="J205" i="10" s="1"/>
  <c r="I201" i="10"/>
  <c r="J199" i="13"/>
  <c r="L199" i="10" s="1"/>
  <c r="I301" i="13"/>
  <c r="K301" i="10" s="1"/>
  <c r="M7" i="13"/>
  <c r="L309" i="13"/>
  <c r="N309" i="10" s="1"/>
  <c r="K211" i="13"/>
  <c r="I34" i="10"/>
  <c r="G332" i="13"/>
  <c r="L263" i="13"/>
  <c r="N263" i="10" s="1"/>
  <c r="H36" i="13"/>
  <c r="J36" i="10" s="1"/>
  <c r="I149" i="13"/>
  <c r="K149" i="10" s="1"/>
  <c r="M82" i="13"/>
  <c r="O82" i="10" s="1"/>
  <c r="I38" i="13"/>
  <c r="K38" i="10" s="1"/>
  <c r="H60" i="13"/>
  <c r="J60" i="10" s="1"/>
  <c r="M331" i="13"/>
  <c r="O331" i="10" s="1"/>
  <c r="L160" i="13"/>
  <c r="N160" i="10" s="1"/>
  <c r="L164" i="13"/>
  <c r="N164" i="10" s="1"/>
  <c r="I93" i="13"/>
  <c r="K93" i="10" s="1"/>
  <c r="K327" i="13"/>
  <c r="G273" i="13"/>
  <c r="L176" i="13"/>
  <c r="N176" i="10" s="1"/>
  <c r="J363" i="13"/>
  <c r="L363" i="10" s="1"/>
  <c r="I137" i="10"/>
  <c r="H21" i="13"/>
  <c r="J21" i="10" s="1"/>
  <c r="M18" i="13"/>
  <c r="O18" i="10" s="1"/>
  <c r="J34" i="13"/>
  <c r="L34" i="10" s="1"/>
  <c r="M280" i="13"/>
  <c r="O280" i="10" s="1"/>
  <c r="K309" i="13"/>
  <c r="G366" i="13"/>
  <c r="G125" i="13"/>
  <c r="J341" i="13"/>
  <c r="L341" i="10" s="1"/>
  <c r="I218" i="10"/>
  <c r="L215" i="13"/>
  <c r="N215" i="10" s="1"/>
  <c r="H34" i="13"/>
  <c r="J34" i="10" s="1"/>
  <c r="I236" i="13"/>
  <c r="K236" i="10" s="1"/>
  <c r="L235" i="13"/>
  <c r="N235" i="10" s="1"/>
  <c r="I98" i="10"/>
  <c r="G181" i="13"/>
  <c r="G8" i="13"/>
  <c r="I309" i="10"/>
  <c r="L231" i="13"/>
  <c r="N231" i="10" s="1"/>
  <c r="G50" i="13"/>
  <c r="H115" i="13"/>
  <c r="J115" i="10" s="1"/>
  <c r="K265" i="13"/>
  <c r="I67" i="10"/>
  <c r="J192" i="13"/>
  <c r="L192" i="10" s="1"/>
  <c r="L312" i="13"/>
  <c r="N312" i="10" s="1"/>
  <c r="L182" i="13"/>
  <c r="N182" i="10" s="1"/>
  <c r="I114" i="13"/>
  <c r="K114" i="10" s="1"/>
  <c r="G38" i="13"/>
  <c r="M317" i="13"/>
  <c r="O317" i="10" s="1"/>
  <c r="K262" i="13"/>
  <c r="G186" i="13"/>
  <c r="I145" i="13"/>
  <c r="K145" i="10" s="1"/>
  <c r="M168" i="13"/>
  <c r="O168" i="10" s="1"/>
  <c r="J212" i="13"/>
  <c r="L212" i="10" s="1"/>
  <c r="M217" i="13"/>
  <c r="O217" i="10" s="1"/>
  <c r="I312" i="13"/>
  <c r="K312" i="10" s="1"/>
  <c r="H95" i="13"/>
  <c r="J95" i="10" s="1"/>
  <c r="G26" i="13"/>
  <c r="G229" i="13"/>
  <c r="K184" i="13"/>
  <c r="K69" i="13"/>
  <c r="L86" i="13"/>
  <c r="N86" i="10" s="1"/>
  <c r="G131" i="13"/>
  <c r="I275" i="10"/>
  <c r="H209" i="13"/>
  <c r="J209" i="10" s="1"/>
  <c r="J332" i="13"/>
  <c r="L332" i="10" s="1"/>
  <c r="I167" i="13"/>
  <c r="K167" i="10" s="1"/>
  <c r="H280" i="13"/>
  <c r="J280" i="10" s="1"/>
  <c r="I214" i="10"/>
  <c r="M288" i="13"/>
  <c r="O288" i="10" s="1"/>
  <c r="H157" i="13"/>
  <c r="J157" i="10" s="1"/>
  <c r="I317" i="10"/>
  <c r="G346" i="13"/>
  <c r="H286" i="13"/>
  <c r="J286" i="10" s="1"/>
  <c r="K52" i="13"/>
  <c r="K223" i="13"/>
  <c r="G336" i="13"/>
  <c r="H259" i="13"/>
  <c r="J259" i="10" s="1"/>
  <c r="G85" i="13"/>
  <c r="G302" i="13"/>
  <c r="K290" i="13"/>
  <c r="H82" i="13"/>
  <c r="J82" i="10" s="1"/>
  <c r="I338" i="10"/>
  <c r="J123" i="13"/>
  <c r="L123" i="10" s="1"/>
  <c r="M253" i="13"/>
  <c r="O253" i="10" s="1"/>
  <c r="J120" i="13"/>
  <c r="L120" i="10" s="1"/>
  <c r="I109" i="10"/>
  <c r="H66" i="13"/>
  <c r="J66" i="10" s="1"/>
  <c r="G253" i="13"/>
  <c r="G301" i="13"/>
  <c r="L131" i="13"/>
  <c r="N131" i="10" s="1"/>
  <c r="I144" i="10"/>
  <c r="I32" i="13"/>
  <c r="K32" i="10" s="1"/>
  <c r="I180" i="10"/>
  <c r="L366" i="13"/>
  <c r="N366" i="10" s="1"/>
  <c r="I366" i="10"/>
  <c r="L240" i="13"/>
  <c r="N240" i="10" s="1"/>
  <c r="M366" i="13"/>
  <c r="O366" i="10" s="1"/>
  <c r="G266" i="13"/>
  <c r="H366" i="13"/>
  <c r="J366" i="10" s="1"/>
  <c r="PG396" i="3"/>
  <c r="PG397" i="3"/>
  <c r="PH391" i="3"/>
  <c r="PH399" i="3"/>
  <c r="PH381" i="3" a="1"/>
  <c r="PH381" i="3" s="1"/>
  <c r="PH390" i="3" s="1"/>
  <c r="PH380" i="3" a="1"/>
  <c r="PH380" i="3" s="1"/>
  <c r="PH389" i="3" s="1"/>
  <c r="PI502" i="3"/>
  <c r="PI493" i="3"/>
  <c r="PI507" i="3"/>
  <c r="PI498" i="3"/>
  <c r="PI495" i="3"/>
  <c r="PI504" i="3"/>
  <c r="PI503" i="3"/>
  <c r="PI457" i="3"/>
  <c r="PI473" i="3"/>
  <c r="PI474" i="3" s="1"/>
  <c r="PI476" i="3" s="1"/>
  <c r="PI465" i="3"/>
  <c r="PI455" i="3"/>
  <c r="PI463" i="3"/>
  <c r="PI471" i="3"/>
  <c r="PI464" i="3"/>
  <c r="PI456" i="3"/>
  <c r="PH408" i="3"/>
  <c r="PH415" i="3"/>
  <c r="C362" i="20"/>
  <c r="BI423" i="17"/>
  <c r="BH423" i="17" s="1"/>
  <c r="CA423" i="17"/>
  <c r="BZ423" i="17" s="1"/>
  <c r="BR423" i="17"/>
  <c r="BQ423" i="17" s="1"/>
  <c r="BF423" i="17"/>
  <c r="BE423" i="17" s="1"/>
  <c r="BL423" i="17"/>
  <c r="BK423" i="17" s="1"/>
  <c r="CD423" i="17"/>
  <c r="CC423" i="17" s="1"/>
  <c r="CJ423" i="17"/>
  <c r="CI423" i="17" s="1"/>
  <c r="BO423" i="17"/>
  <c r="BN423" i="17" s="1"/>
  <c r="BU423" i="17"/>
  <c r="BT423" i="17" s="1"/>
  <c r="BX423" i="17"/>
  <c r="BW423" i="17" s="1"/>
  <c r="CG423" i="17"/>
  <c r="CF423" i="17" s="1"/>
  <c r="AP424" i="17"/>
  <c r="Z424" i="17"/>
  <c r="AE424" i="17"/>
  <c r="F424" i="17"/>
  <c r="AZ424" i="17" s="1"/>
  <c r="AY424" i="17" s="1"/>
  <c r="AK406" i="16" s="1"/>
  <c r="X424" i="17"/>
  <c r="AR424" i="17"/>
  <c r="W424" i="17"/>
  <c r="AF424" i="17"/>
  <c r="AL424" i="17"/>
  <c r="V424" i="17"/>
  <c r="T424" i="17"/>
  <c r="B424" i="17"/>
  <c r="S424" i="17"/>
  <c r="AB424" i="17"/>
  <c r="C425" i="17"/>
  <c r="P424" i="17"/>
  <c r="AH424" i="17"/>
  <c r="R424" i="17"/>
  <c r="O424" i="17"/>
  <c r="AN424" i="17"/>
  <c r="N424" i="17"/>
  <c r="L424" i="17"/>
  <c r="AQ424" i="17"/>
  <c r="G424" i="17"/>
  <c r="AD424" i="17"/>
  <c r="AJ424" i="17"/>
  <c r="K424" i="17"/>
  <c r="AI424" i="17"/>
  <c r="J424" i="17"/>
  <c r="AM424" i="17"/>
  <c r="AA424" i="17"/>
  <c r="AP422" i="16"/>
  <c r="C362" i="10"/>
  <c r="E387" i="17"/>
  <c r="D386" i="17"/>
  <c r="V424" i="16"/>
  <c r="W424" i="16" s="1"/>
  <c r="J424" i="16"/>
  <c r="K424" i="16" s="1"/>
  <c r="Y424" i="16"/>
  <c r="Z424" i="16" s="1"/>
  <c r="M424" i="16"/>
  <c r="N424" i="16" s="1"/>
  <c r="D424" i="16"/>
  <c r="AN424" i="16" s="1"/>
  <c r="AB424" i="16"/>
  <c r="AC424" i="16" s="1"/>
  <c r="P424" i="16"/>
  <c r="Q424" i="16" s="1"/>
  <c r="S424" i="16"/>
  <c r="T424" i="16" s="1"/>
  <c r="B424" i="16"/>
  <c r="AQ424" i="16" s="1"/>
  <c r="C425" i="16"/>
  <c r="AE424" i="16"/>
  <c r="AF424" i="16" s="1"/>
  <c r="G424" i="16"/>
  <c r="H424" i="16" s="1"/>
  <c r="AO423" i="16"/>
  <c r="PH829" i="3" l="1"/>
  <c r="PH836" i="3"/>
  <c r="AC424" i="17"/>
  <c r="U424" i="16" s="1"/>
  <c r="AG424" i="17"/>
  <c r="X424" i="16" s="1"/>
  <c r="Y425" i="16" s="1"/>
  <c r="Z425" i="16" s="1"/>
  <c r="I424" i="17"/>
  <c r="F424" i="16" s="1"/>
  <c r="G425" i="16" s="1"/>
  <c r="H425" i="16" s="1"/>
  <c r="AK424" i="17"/>
  <c r="AA424" i="16" s="1"/>
  <c r="Q424" i="17"/>
  <c r="L424" i="16" s="1"/>
  <c r="U424" i="17"/>
  <c r="O424" i="16" s="1"/>
  <c r="Y424" i="17"/>
  <c r="R424" i="16" s="1"/>
  <c r="S425" i="16" s="1"/>
  <c r="T425" i="16" s="1"/>
  <c r="M424" i="17"/>
  <c r="I424" i="16" s="1"/>
  <c r="AO424" i="17"/>
  <c r="AD424" i="16" s="1"/>
  <c r="O1342" i="3"/>
  <c r="I1343" i="3"/>
  <c r="R1342" i="3"/>
  <c r="R1343" i="3"/>
  <c r="W1342" i="3"/>
  <c r="P1343" i="3"/>
  <c r="AG1343" i="3"/>
  <c r="AB1342" i="3"/>
  <c r="K1342" i="3"/>
  <c r="J1342" i="3"/>
  <c r="AA1342" i="3"/>
  <c r="M1342" i="3"/>
  <c r="Y1342" i="3"/>
  <c r="AF1343" i="3"/>
  <c r="G1342" i="3"/>
  <c r="L1342" i="3"/>
  <c r="H1343" i="3"/>
  <c r="Y1343" i="3"/>
  <c r="X1342" i="3"/>
  <c r="AI1343" i="3"/>
  <c r="L1343" i="3"/>
  <c r="Q1342" i="3"/>
  <c r="AH1343" i="3"/>
  <c r="U1342" i="3"/>
  <c r="U1343" i="3"/>
  <c r="AC1342" i="3"/>
  <c r="V1342" i="3"/>
  <c r="T1343" i="3"/>
  <c r="V1343" i="3"/>
  <c r="AB1343" i="3"/>
  <c r="AE1342" i="3"/>
  <c r="P1342" i="3"/>
  <c r="O1343" i="3"/>
  <c r="S1342" i="3"/>
  <c r="S1343" i="3"/>
  <c r="AE1343" i="3"/>
  <c r="W1343" i="3"/>
  <c r="J1343" i="3"/>
  <c r="N1342" i="3"/>
  <c r="I1342" i="3"/>
  <c r="X1343" i="3"/>
  <c r="Q1343" i="3"/>
  <c r="M1343" i="3"/>
  <c r="F1343" i="3"/>
  <c r="AD1342" i="3"/>
  <c r="K1343" i="3"/>
  <c r="H1342" i="3"/>
  <c r="AI1342" i="3"/>
  <c r="AC1343" i="3"/>
  <c r="AA1343" i="3"/>
  <c r="AH1342" i="3"/>
  <c r="AG1342" i="3"/>
  <c r="Z1342" i="3"/>
  <c r="AD1343" i="3"/>
  <c r="T1342" i="3"/>
  <c r="AF1342" i="3"/>
  <c r="G1343" i="3"/>
  <c r="Z1343" i="3"/>
  <c r="N1343" i="3"/>
  <c r="PI477" i="3"/>
  <c r="PH833" i="3"/>
  <c r="PH834" i="3"/>
  <c r="PH828" i="3"/>
  <c r="PH832" i="3"/>
  <c r="PH831" i="3"/>
  <c r="PI466" i="3"/>
  <c r="PI468" i="3" s="1"/>
  <c r="PI469" i="3" s="1"/>
  <c r="PG418" i="3"/>
  <c r="Q19" i="13"/>
  <c r="PI458" i="3"/>
  <c r="PI460" i="3" s="1"/>
  <c r="PI461" i="3" s="1"/>
  <c r="PH511" i="3"/>
  <c r="PH411" i="3" s="1"/>
  <c r="F1342" i="3" s="1"/>
  <c r="PG838" i="3"/>
  <c r="PH830" i="3"/>
  <c r="PI826" i="3"/>
  <c r="PH825" i="3"/>
  <c r="PH827" i="3" s="1"/>
  <c r="Q46" i="13"/>
  <c r="Q26" i="13"/>
  <c r="Q16" i="13"/>
  <c r="Q47" i="13"/>
  <c r="Q25" i="13"/>
  <c r="PH382" i="3"/>
  <c r="Q43" i="13"/>
  <c r="Q18" i="13"/>
  <c r="Q12" i="13"/>
  <c r="Q48" i="13"/>
  <c r="PI505" i="3"/>
  <c r="PI508" i="3" s="1"/>
  <c r="PI509" i="3" s="1"/>
  <c r="Q29" i="13"/>
  <c r="PI496" i="3"/>
  <c r="PI499" i="3" s="1"/>
  <c r="PI500" i="3" s="1"/>
  <c r="Q20" i="13"/>
  <c r="PH479" i="3"/>
  <c r="PH410" i="3" s="1"/>
  <c r="PH388" i="3"/>
  <c r="Q38" i="13"/>
  <c r="Q27" i="13"/>
  <c r="Q14" i="13"/>
  <c r="Q37" i="13"/>
  <c r="Q23" i="13"/>
  <c r="Q11" i="13"/>
  <c r="Q21" i="13"/>
  <c r="Q39" i="13"/>
  <c r="Q15" i="13"/>
  <c r="Q24" i="13"/>
  <c r="Q10" i="13"/>
  <c r="Q42" i="13"/>
  <c r="Q31" i="13"/>
  <c r="Q17" i="13"/>
  <c r="Q30" i="13"/>
  <c r="Q35" i="13"/>
  <c r="Q28" i="13"/>
  <c r="Q22" i="13"/>
  <c r="Q32" i="13"/>
  <c r="Q41" i="13"/>
  <c r="Q36" i="13"/>
  <c r="Q40" i="13"/>
  <c r="Q45" i="13"/>
  <c r="Q33" i="13"/>
  <c r="PH398" i="3"/>
  <c r="Q44" i="13"/>
  <c r="Q13" i="13"/>
  <c r="Q34" i="13"/>
  <c r="AL366" i="15"/>
  <c r="AV366" i="15"/>
  <c r="Q266" i="13"/>
  <c r="X266" i="13"/>
  <c r="O266" i="13"/>
  <c r="CZ266" i="15" s="1"/>
  <c r="AQ366" i="15"/>
  <c r="BA366" i="15"/>
  <c r="AP240" i="15"/>
  <c r="AZ240" i="15"/>
  <c r="AU366" i="15"/>
  <c r="AK366" i="15"/>
  <c r="AP366" i="15"/>
  <c r="AZ366" i="15"/>
  <c r="AU180" i="15"/>
  <c r="AK180" i="15"/>
  <c r="AM32" i="15"/>
  <c r="AW32" i="15"/>
  <c r="AU144" i="15"/>
  <c r="AK144" i="15"/>
  <c r="AZ131" i="15"/>
  <c r="AP131" i="15"/>
  <c r="X301" i="13"/>
  <c r="Q301" i="13"/>
  <c r="O301" i="13"/>
  <c r="CZ301" i="15" s="1"/>
  <c r="X253" i="13"/>
  <c r="Q253" i="13"/>
  <c r="O253" i="13"/>
  <c r="CZ253" i="15" s="1"/>
  <c r="AL66" i="15"/>
  <c r="AV66" i="15"/>
  <c r="AK109" i="15"/>
  <c r="AU109" i="15"/>
  <c r="AN120" i="15"/>
  <c r="AX120" i="15"/>
  <c r="AQ253" i="15"/>
  <c r="BA253" i="15"/>
  <c r="AX123" i="15"/>
  <c r="AN123" i="15"/>
  <c r="AK338" i="15"/>
  <c r="AU338" i="15"/>
  <c r="AV82" i="15"/>
  <c r="AL82" i="15"/>
  <c r="R291" i="13"/>
  <c r="M290" i="10"/>
  <c r="Q290" i="10" s="1"/>
  <c r="X302" i="13"/>
  <c r="Q302" i="13"/>
  <c r="O302" i="13"/>
  <c r="CZ302" i="15" s="1"/>
  <c r="X85" i="13"/>
  <c r="Q85" i="13"/>
  <c r="O85" i="13"/>
  <c r="CZ85" i="15" s="1"/>
  <c r="AL259" i="15"/>
  <c r="AV259" i="15"/>
  <c r="X336" i="13"/>
  <c r="Q336" i="13"/>
  <c r="O336" i="13"/>
  <c r="CZ336" i="15" s="1"/>
  <c r="R224" i="13"/>
  <c r="M223" i="10"/>
  <c r="Q223" i="10" s="1"/>
  <c r="R53" i="13"/>
  <c r="M52" i="10"/>
  <c r="AV286" i="15"/>
  <c r="AL286" i="15"/>
  <c r="X346" i="13"/>
  <c r="Q346" i="13"/>
  <c r="O346" i="13"/>
  <c r="CZ346" i="15" s="1"/>
  <c r="AU317" i="15"/>
  <c r="AK317" i="15"/>
  <c r="AL157" i="15"/>
  <c r="AV157" i="15"/>
  <c r="AQ288" i="15"/>
  <c r="BA288" i="15"/>
  <c r="AK214" i="15"/>
  <c r="AU214" i="15"/>
  <c r="AV280" i="15"/>
  <c r="AL280" i="15"/>
  <c r="AW167" i="15"/>
  <c r="AM167" i="15"/>
  <c r="AX332" i="15"/>
  <c r="AN332" i="15"/>
  <c r="AV209" i="15"/>
  <c r="AL209" i="15"/>
  <c r="AU275" i="15"/>
  <c r="AK275" i="15"/>
  <c r="Q131" i="13"/>
  <c r="X131" i="13"/>
  <c r="O131" i="13"/>
  <c r="CZ131" i="15" s="1"/>
  <c r="AZ86" i="15"/>
  <c r="AP86" i="15"/>
  <c r="R70" i="13"/>
  <c r="M69" i="10"/>
  <c r="R185" i="13"/>
  <c r="M184" i="10"/>
  <c r="Q184" i="10" s="1"/>
  <c r="X229" i="13"/>
  <c r="Q229" i="13"/>
  <c r="O229" i="13"/>
  <c r="CZ229" i="15" s="1"/>
  <c r="AL95" i="15"/>
  <c r="AV95" i="15"/>
  <c r="AW312" i="15"/>
  <c r="AM312" i="15"/>
  <c r="BA217" i="15"/>
  <c r="AQ217" i="15"/>
  <c r="AX212" i="15"/>
  <c r="AN212" i="15"/>
  <c r="AQ168" i="15"/>
  <c r="BA168" i="15"/>
  <c r="AM145" i="15"/>
  <c r="AW145" i="15"/>
  <c r="X186" i="13"/>
  <c r="Q186" i="13"/>
  <c r="O186" i="13"/>
  <c r="CZ186" i="15" s="1"/>
  <c r="R263" i="13"/>
  <c r="M262" i="10"/>
  <c r="Q262" i="10" s="1"/>
  <c r="AQ317" i="15"/>
  <c r="BA317" i="15"/>
  <c r="AW114" i="15"/>
  <c r="AM114" i="15"/>
  <c r="AZ182" i="15"/>
  <c r="AP182" i="15"/>
  <c r="AZ312" i="15"/>
  <c r="AP312" i="15"/>
  <c r="AX192" i="15"/>
  <c r="AN192" i="15"/>
  <c r="AK67" i="15"/>
  <c r="AU67" i="15"/>
  <c r="R266" i="13"/>
  <c r="M265" i="10"/>
  <c r="H265" i="15" s="1"/>
  <c r="AV115" i="15"/>
  <c r="AL115" i="15"/>
  <c r="Q50" i="13"/>
  <c r="X50" i="13"/>
  <c r="O50" i="13"/>
  <c r="CZ50" i="15" s="1"/>
  <c r="AP231" i="15"/>
  <c r="AZ231" i="15"/>
  <c r="AU309" i="15"/>
  <c r="AK309" i="15"/>
  <c r="X181" i="13"/>
  <c r="Q181" i="13"/>
  <c r="O181" i="13"/>
  <c r="CZ181" i="15" s="1"/>
  <c r="AU98" i="15"/>
  <c r="AK98" i="15"/>
  <c r="AZ235" i="15"/>
  <c r="AP235" i="15"/>
  <c r="AW236" i="15"/>
  <c r="AM236" i="15"/>
  <c r="AL34" i="15"/>
  <c r="AV34" i="15"/>
  <c r="AP215" i="15"/>
  <c r="AZ215" i="15"/>
  <c r="AK218" i="15"/>
  <c r="AU218" i="15"/>
  <c r="AX341" i="15"/>
  <c r="AN341" i="15"/>
  <c r="X125" i="13"/>
  <c r="Q125" i="13"/>
  <c r="O125" i="13"/>
  <c r="CZ125" i="15" s="1"/>
  <c r="X366" i="13"/>
  <c r="O366" i="13"/>
  <c r="CZ366" i="15" s="1"/>
  <c r="Q366" i="13"/>
  <c r="M309" i="10"/>
  <c r="Q309" i="10" s="1"/>
  <c r="R310" i="13"/>
  <c r="BA280" i="15"/>
  <c r="AQ280" i="15"/>
  <c r="AN34" i="15"/>
  <c r="AX34" i="15"/>
  <c r="AQ18" i="15"/>
  <c r="BA18" i="15"/>
  <c r="AL21" i="15"/>
  <c r="AV21" i="15"/>
  <c r="AK137" i="15"/>
  <c r="AU137" i="15"/>
  <c r="AX363" i="15"/>
  <c r="AN363" i="15"/>
  <c r="AZ176" i="15"/>
  <c r="AP176" i="15"/>
  <c r="Q273" i="13"/>
  <c r="X273" i="13"/>
  <c r="O273" i="13"/>
  <c r="CZ273" i="15" s="1"/>
  <c r="R328" i="13"/>
  <c r="M327" i="10"/>
  <c r="Q327" i="10" s="1"/>
  <c r="AM93" i="15"/>
  <c r="AW93" i="15"/>
  <c r="AP164" i="15"/>
  <c r="AZ164" i="15"/>
  <c r="AP160" i="15"/>
  <c r="AZ160" i="15"/>
  <c r="AQ331" i="15"/>
  <c r="BA331" i="15"/>
  <c r="AL60" i="15"/>
  <c r="AV60" i="15"/>
  <c r="AM38" i="15"/>
  <c r="AW38" i="15"/>
  <c r="BA82" i="15"/>
  <c r="AQ82" i="15"/>
  <c r="AM149" i="15"/>
  <c r="AW149" i="15"/>
  <c r="AV36" i="15"/>
  <c r="AL36" i="15"/>
  <c r="AP263" i="15"/>
  <c r="AZ263" i="15"/>
  <c r="X332" i="13"/>
  <c r="O332" i="13"/>
  <c r="CZ332" i="15" s="1"/>
  <c r="Q332" i="13"/>
  <c r="AU34" i="15"/>
  <c r="AK34" i="15"/>
  <c r="R212" i="13"/>
  <c r="M211" i="10"/>
  <c r="Q211" i="10" s="1"/>
  <c r="AP309" i="15"/>
  <c r="AZ309" i="15"/>
  <c r="AW301" i="15"/>
  <c r="AM301" i="15"/>
  <c r="AX199" i="15"/>
  <c r="AN199" i="15"/>
  <c r="AU201" i="15"/>
  <c r="AK201" i="15"/>
  <c r="AV205" i="15"/>
  <c r="AL205" i="15"/>
  <c r="AU162" i="15"/>
  <c r="AK162" i="15"/>
  <c r="R251" i="13"/>
  <c r="M250" i="10"/>
  <c r="Q250" i="10" s="1"/>
  <c r="R157" i="13"/>
  <c r="M156" i="10"/>
  <c r="AL69" i="15"/>
  <c r="AV69" i="15"/>
  <c r="R335" i="13"/>
  <c r="M334" i="10"/>
  <c r="Q334" i="10" s="1"/>
  <c r="AV242" i="15"/>
  <c r="AL242" i="15"/>
  <c r="AQ358" i="15"/>
  <c r="BA358" i="15"/>
  <c r="AO45" i="15"/>
  <c r="AY45" i="15"/>
  <c r="X282" i="13"/>
  <c r="Q282" i="13"/>
  <c r="O282" i="13"/>
  <c r="CZ282" i="15" s="1"/>
  <c r="AN137" i="15"/>
  <c r="AX137" i="15"/>
  <c r="BA249" i="15"/>
  <c r="AQ249" i="15"/>
  <c r="AU299" i="15"/>
  <c r="AK299" i="15"/>
  <c r="X103" i="13"/>
  <c r="Q103" i="13"/>
  <c r="O103" i="13"/>
  <c r="CZ103" i="15" s="1"/>
  <c r="AK21" i="15"/>
  <c r="AU21" i="15"/>
  <c r="AP77" i="15"/>
  <c r="AZ77" i="15"/>
  <c r="AM143" i="15"/>
  <c r="AW143" i="15"/>
  <c r="R184" i="13"/>
  <c r="M183" i="10"/>
  <c r="Q183" i="10" s="1"/>
  <c r="X294" i="13"/>
  <c r="Q294" i="13"/>
  <c r="O294" i="13"/>
  <c r="CZ294" i="15" s="1"/>
  <c r="AL339" i="15"/>
  <c r="AV339" i="15"/>
  <c r="AP101" i="15"/>
  <c r="AZ101" i="15"/>
  <c r="AW104" i="15"/>
  <c r="AM104" i="15"/>
  <c r="X179" i="13"/>
  <c r="Q179" i="13"/>
  <c r="O179" i="13"/>
  <c r="CZ179" i="15" s="1"/>
  <c r="R177" i="13"/>
  <c r="M176" i="10"/>
  <c r="H176" i="15" s="1"/>
  <c r="AN31" i="15"/>
  <c r="AX31" i="15"/>
  <c r="X305" i="13"/>
  <c r="Q305" i="13"/>
  <c r="O305" i="13"/>
  <c r="CZ305" i="15" s="1"/>
  <c r="AM62" i="15"/>
  <c r="AW62" i="15"/>
  <c r="AN336" i="15"/>
  <c r="AX336" i="15"/>
  <c r="AX213" i="15"/>
  <c r="AN213" i="15"/>
  <c r="AU300" i="15"/>
  <c r="AK300" i="15"/>
  <c r="AZ278" i="15"/>
  <c r="AP278" i="15"/>
  <c r="AL124" i="15"/>
  <c r="AV124" i="15"/>
  <c r="AP349" i="15"/>
  <c r="AZ349" i="15"/>
  <c r="X276" i="13"/>
  <c r="Q276" i="13"/>
  <c r="O276" i="13"/>
  <c r="CZ276" i="15" s="1"/>
  <c r="AW225" i="15"/>
  <c r="AM225" i="15"/>
  <c r="X315" i="13"/>
  <c r="Q315" i="13"/>
  <c r="O315" i="13"/>
  <c r="CZ315" i="15" s="1"/>
  <c r="AZ199" i="15"/>
  <c r="AP199" i="15"/>
  <c r="AU208" i="15"/>
  <c r="AK208" i="15"/>
  <c r="R275" i="13"/>
  <c r="M274" i="10"/>
  <c r="Q274" i="10" s="1"/>
  <c r="AL128" i="15"/>
  <c r="AV128" i="15"/>
  <c r="AW366" i="15"/>
  <c r="AM366" i="15"/>
  <c r="AV100" i="15"/>
  <c r="AL100" i="15"/>
  <c r="M366" i="10"/>
  <c r="H366" i="15" s="1"/>
  <c r="AV236" i="15"/>
  <c r="AL236" i="15"/>
  <c r="R116" i="13"/>
  <c r="M115" i="10"/>
  <c r="AP187" i="15"/>
  <c r="AZ187" i="15"/>
  <c r="AX225" i="15"/>
  <c r="AN225" i="15"/>
  <c r="AM42" i="15"/>
  <c r="AW42" i="15"/>
  <c r="AW341" i="15"/>
  <c r="AM341" i="15"/>
  <c r="M195" i="10"/>
  <c r="Q195" i="10" s="1"/>
  <c r="R196" i="13"/>
  <c r="AL275" i="15"/>
  <c r="AV275" i="15"/>
  <c r="X88" i="13"/>
  <c r="Q88" i="13"/>
  <c r="O88" i="13"/>
  <c r="CZ88" i="15" s="1"/>
  <c r="AU358" i="15"/>
  <c r="AK358" i="15"/>
  <c r="AL252" i="15"/>
  <c r="AV252" i="15"/>
  <c r="BA193" i="15"/>
  <c r="AQ193" i="15"/>
  <c r="X87" i="13"/>
  <c r="Q87" i="13"/>
  <c r="O87" i="13"/>
  <c r="CZ87" i="15" s="1"/>
  <c r="AQ347" i="15"/>
  <c r="BA347" i="15"/>
  <c r="AV52" i="15"/>
  <c r="AL52" i="15"/>
  <c r="R97" i="13"/>
  <c r="M96" i="10"/>
  <c r="AZ264" i="15"/>
  <c r="AP264" i="15"/>
  <c r="BA154" i="15"/>
  <c r="AQ154" i="15"/>
  <c r="R59" i="13"/>
  <c r="M58" i="10"/>
  <c r="X142" i="13"/>
  <c r="Q142" i="13"/>
  <c r="O142" i="13"/>
  <c r="CZ142" i="15" s="1"/>
  <c r="AQ175" i="15"/>
  <c r="BA175" i="15"/>
  <c r="X310" i="13"/>
  <c r="Q310" i="13"/>
  <c r="O310" i="13"/>
  <c r="CZ310" i="15" s="1"/>
  <c r="AZ92" i="15"/>
  <c r="AP92" i="15"/>
  <c r="AV146" i="15"/>
  <c r="AL146" i="15"/>
  <c r="R74" i="13"/>
  <c r="M73" i="10"/>
  <c r="BA190" i="15"/>
  <c r="AQ190" i="15"/>
  <c r="AK151" i="15"/>
  <c r="AU151" i="15"/>
  <c r="AQ301" i="15"/>
  <c r="BA301" i="15"/>
  <c r="AW291" i="15"/>
  <c r="AM291" i="15"/>
  <c r="AN338" i="15"/>
  <c r="AX338" i="15"/>
  <c r="X92" i="13"/>
  <c r="Q92" i="13"/>
  <c r="O92" i="13"/>
  <c r="CZ92" i="15" s="1"/>
  <c r="AW21" i="15"/>
  <c r="AM21" i="15"/>
  <c r="AL190" i="15"/>
  <c r="AV190" i="15"/>
  <c r="AL84" i="15"/>
  <c r="AV84" i="15"/>
  <c r="R86" i="13"/>
  <c r="M85" i="10"/>
  <c r="H85" i="15" s="1"/>
  <c r="AW198" i="15"/>
  <c r="AM198" i="15"/>
  <c r="X161" i="13"/>
  <c r="Q161" i="13"/>
  <c r="O161" i="13"/>
  <c r="CZ161" i="15" s="1"/>
  <c r="R250" i="13"/>
  <c r="M249" i="10"/>
  <c r="H249" i="15" s="1"/>
  <c r="AQ34" i="15"/>
  <c r="BA34" i="15"/>
  <c r="X318" i="13"/>
  <c r="O318" i="13"/>
  <c r="CZ318" i="15" s="1"/>
  <c r="Q318" i="13"/>
  <c r="AZ283" i="15"/>
  <c r="AP283" i="15"/>
  <c r="AN52" i="15"/>
  <c r="AX52" i="15"/>
  <c r="AK128" i="15"/>
  <c r="AU128" i="15"/>
  <c r="X115" i="13"/>
  <c r="Q115" i="13"/>
  <c r="O115" i="13"/>
  <c r="CZ115" i="15" s="1"/>
  <c r="AM328" i="15"/>
  <c r="AW328" i="15"/>
  <c r="X216" i="13"/>
  <c r="Q216" i="13"/>
  <c r="O216" i="13"/>
  <c r="CZ216" i="15" s="1"/>
  <c r="AX360" i="15"/>
  <c r="AN360" i="15"/>
  <c r="AU91" i="15"/>
  <c r="AK91" i="15"/>
  <c r="AM358" i="15"/>
  <c r="AW358" i="15"/>
  <c r="AM83" i="15"/>
  <c r="AW83" i="15"/>
  <c r="R61" i="13"/>
  <c r="M60" i="10"/>
  <c r="R189" i="13"/>
  <c r="M188" i="10"/>
  <c r="H188" i="15" s="1"/>
  <c r="AK58" i="15"/>
  <c r="AU58" i="15"/>
  <c r="AX253" i="15"/>
  <c r="AN253" i="15"/>
  <c r="AV159" i="15"/>
  <c r="AL159" i="15"/>
  <c r="X116" i="13"/>
  <c r="Q116" i="13"/>
  <c r="O116" i="13"/>
  <c r="CZ116" i="15" s="1"/>
  <c r="BA215" i="15"/>
  <c r="AQ215" i="15"/>
  <c r="AW112" i="15"/>
  <c r="AM112" i="15"/>
  <c r="AO33" i="15"/>
  <c r="AY33" i="15"/>
  <c r="AV201" i="15"/>
  <c r="AL201" i="15"/>
  <c r="AU225" i="15"/>
  <c r="AK225" i="15"/>
  <c r="BA238" i="15"/>
  <c r="AQ238" i="15"/>
  <c r="BA144" i="15"/>
  <c r="AQ144" i="15"/>
  <c r="AQ38" i="15"/>
  <c r="BA38" i="15"/>
  <c r="AP216" i="15"/>
  <c r="AZ216" i="15"/>
  <c r="AX366" i="15"/>
  <c r="AN366" i="15"/>
  <c r="R105" i="13"/>
  <c r="M104" i="10"/>
  <c r="AX263" i="15"/>
  <c r="AN263" i="15"/>
  <c r="BA315" i="15"/>
  <c r="AQ315" i="15"/>
  <c r="AW156" i="15"/>
  <c r="AM156" i="15"/>
  <c r="R202" i="13"/>
  <c r="M201" i="10"/>
  <c r="Q201" i="10" s="1"/>
  <c r="X329" i="13"/>
  <c r="O329" i="13"/>
  <c r="CZ329" i="15" s="1"/>
  <c r="Q329" i="13"/>
  <c r="X105" i="13"/>
  <c r="Q105" i="13"/>
  <c r="O105" i="13"/>
  <c r="CZ105" i="15" s="1"/>
  <c r="AK325" i="15"/>
  <c r="AU325" i="15"/>
  <c r="AL127" i="15"/>
  <c r="AV127" i="15"/>
  <c r="AX254" i="15"/>
  <c r="AN254" i="15"/>
  <c r="AN32" i="15"/>
  <c r="AX32" i="15"/>
  <c r="AQ39" i="15"/>
  <c r="BA39" i="15"/>
  <c r="BA25" i="15"/>
  <c r="AQ25" i="15"/>
  <c r="AW11" i="15"/>
  <c r="AM11" i="15"/>
  <c r="AN328" i="15"/>
  <c r="AX328" i="15"/>
  <c r="AL348" i="15"/>
  <c r="AV348" i="15"/>
  <c r="BA222" i="15"/>
  <c r="AQ222" i="15"/>
  <c r="AX249" i="15"/>
  <c r="AN249" i="15"/>
  <c r="AN362" i="15"/>
  <c r="AX362" i="15"/>
  <c r="AW160" i="15"/>
  <c r="AM160" i="15"/>
  <c r="BA68" i="15"/>
  <c r="AQ68" i="15"/>
  <c r="AN109" i="15"/>
  <c r="AX109" i="15"/>
  <c r="AU193" i="15"/>
  <c r="AK193" i="15"/>
  <c r="AM334" i="15"/>
  <c r="AW334" i="15"/>
  <c r="AX289" i="15"/>
  <c r="AN289" i="15"/>
  <c r="X316" i="13"/>
  <c r="Q316" i="13"/>
  <c r="O316" i="13"/>
  <c r="CZ316" i="15" s="1"/>
  <c r="AW219" i="15"/>
  <c r="AM219" i="15"/>
  <c r="BA229" i="15"/>
  <c r="AQ229" i="15"/>
  <c r="AQ136" i="15"/>
  <c r="BA136" i="15"/>
  <c r="AY48" i="15"/>
  <c r="AO48" i="15"/>
  <c r="AN230" i="15"/>
  <c r="AX230" i="15"/>
  <c r="AU287" i="15"/>
  <c r="AK287" i="15"/>
  <c r="BA361" i="15"/>
  <c r="AQ361" i="15"/>
  <c r="AV223" i="15"/>
  <c r="AL223" i="15"/>
  <c r="R352" i="13"/>
  <c r="M351" i="10"/>
  <c r="H351" i="15" s="1"/>
  <c r="X354" i="13"/>
  <c r="Q354" i="13"/>
  <c r="O354" i="13"/>
  <c r="CZ354" i="15" s="1"/>
  <c r="X73" i="13"/>
  <c r="Q73" i="13"/>
  <c r="O73" i="13"/>
  <c r="CZ73" i="15" s="1"/>
  <c r="AK335" i="15"/>
  <c r="AU335" i="15"/>
  <c r="BA172" i="15"/>
  <c r="AQ172" i="15"/>
  <c r="AX238" i="15"/>
  <c r="AN238" i="15"/>
  <c r="R284" i="13"/>
  <c r="M283" i="10"/>
  <c r="H283" i="15" s="1"/>
  <c r="BA346" i="15"/>
  <c r="AQ346" i="15"/>
  <c r="X132" i="13"/>
  <c r="Q132" i="13"/>
  <c r="O132" i="13"/>
  <c r="CZ132" i="15" s="1"/>
  <c r="AZ275" i="15"/>
  <c r="AP275" i="15"/>
  <c r="R60" i="13"/>
  <c r="M59" i="10"/>
  <c r="AK37" i="15"/>
  <c r="AU37" i="15"/>
  <c r="AU342" i="15"/>
  <c r="AK342" i="15"/>
  <c r="BA124" i="15"/>
  <c r="AQ124" i="15"/>
  <c r="AZ212" i="15"/>
  <c r="AP212" i="15"/>
  <c r="R351" i="13"/>
  <c r="M350" i="10"/>
  <c r="H350" i="15" s="1"/>
  <c r="AU8" i="15"/>
  <c r="AK8" i="15"/>
  <c r="AK78" i="15"/>
  <c r="AU78" i="15"/>
  <c r="R333" i="13"/>
  <c r="M332" i="10"/>
  <c r="Q332" i="10" s="1"/>
  <c r="AP123" i="15"/>
  <c r="AZ123" i="15"/>
  <c r="AV104" i="15"/>
  <c r="AL104" i="15"/>
  <c r="AN305" i="15"/>
  <c r="AX305" i="15"/>
  <c r="AW315" i="15"/>
  <c r="AM315" i="15"/>
  <c r="AX329" i="15"/>
  <c r="AN329" i="15"/>
  <c r="R256" i="13"/>
  <c r="M255" i="10"/>
  <c r="H255" i="15" s="1"/>
  <c r="AW101" i="15"/>
  <c r="AM101" i="15"/>
  <c r="AV298" i="15"/>
  <c r="AL298" i="15"/>
  <c r="AP143" i="15"/>
  <c r="AZ143" i="15"/>
  <c r="BA91" i="15"/>
  <c r="AQ91" i="15"/>
  <c r="AP290" i="15"/>
  <c r="AZ290" i="15"/>
  <c r="AW223" i="15"/>
  <c r="AM223" i="15"/>
  <c r="R69" i="13"/>
  <c r="M68" i="10"/>
  <c r="AN197" i="15"/>
  <c r="AX197" i="15"/>
  <c r="BA75" i="15"/>
  <c r="AQ75" i="15"/>
  <c r="AV110" i="15"/>
  <c r="AL110" i="15"/>
  <c r="AL319" i="15"/>
  <c r="AV319" i="15"/>
  <c r="AV174" i="15"/>
  <c r="AL174" i="15"/>
  <c r="X283" i="13"/>
  <c r="Q283" i="13"/>
  <c r="O283" i="13"/>
  <c r="CZ283" i="15" s="1"/>
  <c r="AK33" i="15"/>
  <c r="AU33" i="15"/>
  <c r="AL295" i="15"/>
  <c r="AV295" i="15"/>
  <c r="X361" i="13"/>
  <c r="Q361" i="13"/>
  <c r="O361" i="13"/>
  <c r="CZ361" i="15" s="1"/>
  <c r="R66" i="13"/>
  <c r="M65" i="10"/>
  <c r="AK274" i="15"/>
  <c r="AU274" i="15"/>
  <c r="AZ352" i="15"/>
  <c r="AP352" i="15"/>
  <c r="AX269" i="15"/>
  <c r="AN269" i="15"/>
  <c r="R240" i="13"/>
  <c r="M239" i="10"/>
  <c r="Q239" i="10" s="1"/>
  <c r="AX151" i="15"/>
  <c r="AN151" i="15"/>
  <c r="AU27" i="15"/>
  <c r="AK27" i="15"/>
  <c r="AL353" i="15"/>
  <c r="AV353" i="15"/>
  <c r="AL317" i="15"/>
  <c r="AV317" i="15"/>
  <c r="AX206" i="15"/>
  <c r="AN206" i="15"/>
  <c r="AU119" i="15"/>
  <c r="AK119" i="15"/>
  <c r="AQ14" i="15"/>
  <c r="BA14" i="15"/>
  <c r="AN233" i="15"/>
  <c r="AX233" i="15"/>
  <c r="BA143" i="15"/>
  <c r="AQ143" i="15"/>
  <c r="AQ223" i="15"/>
  <c r="BA223" i="15"/>
  <c r="BA149" i="15"/>
  <c r="AQ149" i="15"/>
  <c r="AU254" i="15"/>
  <c r="AK254" i="15"/>
  <c r="AV35" i="15"/>
  <c r="AL35" i="15"/>
  <c r="AW144" i="15"/>
  <c r="AM144" i="15"/>
  <c r="X221" i="13"/>
  <c r="Q221" i="13"/>
  <c r="O221" i="13"/>
  <c r="CZ221" i="15" s="1"/>
  <c r="AW185" i="15"/>
  <c r="AM185" i="15"/>
  <c r="BA269" i="15"/>
  <c r="AQ269" i="15"/>
  <c r="AZ341" i="15"/>
  <c r="AP341" i="15"/>
  <c r="AX155" i="15"/>
  <c r="AN155" i="15"/>
  <c r="AP302" i="15"/>
  <c r="AZ302" i="15"/>
  <c r="AU292" i="15"/>
  <c r="AK292" i="15"/>
  <c r="X214" i="13"/>
  <c r="Q214" i="13"/>
  <c r="O214" i="13"/>
  <c r="CZ214" i="15" s="1"/>
  <c r="AX334" i="15"/>
  <c r="AN334" i="15"/>
  <c r="X112" i="13"/>
  <c r="Q112" i="13"/>
  <c r="O112" i="13"/>
  <c r="CZ112" i="15" s="1"/>
  <c r="AP132" i="15"/>
  <c r="AZ132" i="15"/>
  <c r="R93" i="13"/>
  <c r="M92" i="10"/>
  <c r="AV9" i="15"/>
  <c r="AL9" i="15"/>
  <c r="AW250" i="15"/>
  <c r="AM250" i="15"/>
  <c r="AQ240" i="15"/>
  <c r="BA240" i="15"/>
  <c r="AN63" i="15"/>
  <c r="AX63" i="15"/>
  <c r="AW347" i="15"/>
  <c r="AM347" i="15"/>
  <c r="R260" i="13"/>
  <c r="M259" i="10"/>
  <c r="Q259" i="10" s="1"/>
  <c r="AU14" i="15"/>
  <c r="AK14" i="15"/>
  <c r="M180" i="10"/>
  <c r="H180" i="15" s="1"/>
  <c r="R181" i="13"/>
  <c r="R55" i="13"/>
  <c r="M54" i="10"/>
  <c r="AW239" i="15"/>
  <c r="AM239" i="15"/>
  <c r="AX237" i="15"/>
  <c r="AN237" i="15"/>
  <c r="AV91" i="15"/>
  <c r="AL91" i="15"/>
  <c r="R122" i="13"/>
  <c r="M121" i="10"/>
  <c r="X275" i="13"/>
  <c r="Q275" i="13"/>
  <c r="O275" i="13"/>
  <c r="CZ275" i="15" s="1"/>
  <c r="AU185" i="15"/>
  <c r="AK185" i="15"/>
  <c r="AZ210" i="15"/>
  <c r="AP210" i="15"/>
  <c r="AZ323" i="15"/>
  <c r="AP323" i="15"/>
  <c r="AW211" i="15"/>
  <c r="AM211" i="15"/>
  <c r="AU124" i="15"/>
  <c r="AK124" i="15"/>
  <c r="AV186" i="15"/>
  <c r="AL186" i="15"/>
  <c r="X53" i="13"/>
  <c r="Q53" i="13"/>
  <c r="O53" i="13"/>
  <c r="CZ53" i="15" s="1"/>
  <c r="AM221" i="15"/>
  <c r="AW221" i="15"/>
  <c r="AV276" i="15"/>
  <c r="AL276" i="15"/>
  <c r="AZ348" i="15"/>
  <c r="AP348" i="15"/>
  <c r="X147" i="13"/>
  <c r="Q147" i="13"/>
  <c r="O147" i="13"/>
  <c r="CZ147" i="15" s="1"/>
  <c r="AQ296" i="15"/>
  <c r="BA296" i="15"/>
  <c r="AU113" i="15"/>
  <c r="AK113" i="15"/>
  <c r="AX198" i="15"/>
  <c r="AN198" i="15"/>
  <c r="AL64" i="15"/>
  <c r="AV64" i="15"/>
  <c r="AZ134" i="15"/>
  <c r="AP134" i="15"/>
  <c r="X349" i="13"/>
  <c r="Q349" i="13"/>
  <c r="O349" i="13"/>
  <c r="CZ349" i="15" s="1"/>
  <c r="AK266" i="15"/>
  <c r="AU266" i="15"/>
  <c r="AQ224" i="15"/>
  <c r="BA224" i="15"/>
  <c r="AO44" i="15"/>
  <c r="AY44" i="15"/>
  <c r="AW284" i="15"/>
  <c r="AM284" i="15"/>
  <c r="AN244" i="15"/>
  <c r="AX244" i="15"/>
  <c r="AX335" i="15"/>
  <c r="AN335" i="15"/>
  <c r="AQ83" i="15"/>
  <c r="BA83" i="15"/>
  <c r="AZ178" i="15"/>
  <c r="AP178" i="15"/>
  <c r="AU220" i="15"/>
  <c r="AK220" i="15"/>
  <c r="AL202" i="15"/>
  <c r="AV202" i="15"/>
  <c r="AV320" i="15"/>
  <c r="AL320" i="15"/>
  <c r="AU333" i="15"/>
  <c r="AK333" i="15"/>
  <c r="AL292" i="15"/>
  <c r="AV292" i="15"/>
  <c r="AL11" i="15"/>
  <c r="AV11" i="15"/>
  <c r="AW350" i="15"/>
  <c r="AM350" i="15"/>
  <c r="AV311" i="15"/>
  <c r="AL311" i="15"/>
  <c r="AK211" i="15"/>
  <c r="AU211" i="15"/>
  <c r="AQ213" i="15"/>
  <c r="BA213" i="15"/>
  <c r="BA327" i="15"/>
  <c r="AQ327" i="15"/>
  <c r="AM74" i="15"/>
  <c r="AW74" i="15"/>
  <c r="AP307" i="15"/>
  <c r="AZ307" i="15"/>
  <c r="AQ31" i="15"/>
  <c r="BA31" i="15"/>
  <c r="AP136" i="15"/>
  <c r="AZ136" i="15"/>
  <c r="AN229" i="15"/>
  <c r="AX229" i="15"/>
  <c r="AU176" i="15"/>
  <c r="AK176" i="15"/>
  <c r="X194" i="13"/>
  <c r="Q194" i="13"/>
  <c r="O194" i="13"/>
  <c r="CZ194" i="15" s="1"/>
  <c r="AW116" i="15"/>
  <c r="AM116" i="15"/>
  <c r="AV217" i="15"/>
  <c r="AL217" i="15"/>
  <c r="X104" i="13"/>
  <c r="Q104" i="13"/>
  <c r="O104" i="13"/>
  <c r="CZ104" i="15" s="1"/>
  <c r="X139" i="13"/>
  <c r="Q139" i="13"/>
  <c r="O139" i="13"/>
  <c r="CZ139" i="15" s="1"/>
  <c r="X356" i="13"/>
  <c r="O356" i="13"/>
  <c r="CZ356" i="15" s="1"/>
  <c r="Q356" i="13"/>
  <c r="AK221" i="15"/>
  <c r="AU221" i="15"/>
  <c r="AQ216" i="15"/>
  <c r="BA216" i="15"/>
  <c r="AO21" i="15"/>
  <c r="AY21" i="15"/>
  <c r="AP124" i="15"/>
  <c r="AZ124" i="15"/>
  <c r="AV218" i="15"/>
  <c r="AL218" i="15"/>
  <c r="AM155" i="15"/>
  <c r="AW155" i="15"/>
  <c r="AQ277" i="15"/>
  <c r="BA277" i="15"/>
  <c r="AP81" i="15"/>
  <c r="AZ81" i="15"/>
  <c r="AQ146" i="15"/>
  <c r="BA146" i="15"/>
  <c r="AX300" i="15"/>
  <c r="AN300" i="15"/>
  <c r="AU253" i="15"/>
  <c r="AK253" i="15"/>
  <c r="BA164" i="15"/>
  <c r="AQ164" i="15"/>
  <c r="AL335" i="15"/>
  <c r="AV335" i="15"/>
  <c r="AZ130" i="15"/>
  <c r="AP130" i="15"/>
  <c r="R278" i="13"/>
  <c r="M277" i="10"/>
  <c r="H277" i="15" s="1"/>
  <c r="AZ76" i="15"/>
  <c r="AP76" i="15"/>
  <c r="AP97" i="15"/>
  <c r="AZ97" i="15"/>
  <c r="AM325" i="15"/>
  <c r="AW325" i="15"/>
  <c r="R84" i="13"/>
  <c r="M83" i="10"/>
  <c r="AL17" i="15"/>
  <c r="AV17" i="15"/>
  <c r="AW122" i="15"/>
  <c r="AM122" i="15"/>
  <c r="AZ246" i="15"/>
  <c r="AP246" i="15"/>
  <c r="X330" i="13"/>
  <c r="Q330" i="13"/>
  <c r="O330" i="13"/>
  <c r="CZ330" i="15" s="1"/>
  <c r="AW10" i="15"/>
  <c r="AM10" i="15"/>
  <c r="AZ346" i="15"/>
  <c r="AP346" i="15"/>
  <c r="AN24" i="15"/>
  <c r="AX24" i="15"/>
  <c r="AM192" i="15"/>
  <c r="AW192" i="15"/>
  <c r="AZ266" i="15"/>
  <c r="AP266" i="15"/>
  <c r="AK115" i="15"/>
  <c r="AU115" i="15"/>
  <c r="AX94" i="15"/>
  <c r="AN94" i="15"/>
  <c r="AV272" i="15"/>
  <c r="AL272" i="15"/>
  <c r="AN207" i="15"/>
  <c r="AX207" i="15"/>
  <c r="M326" i="10"/>
  <c r="Q326" i="10" s="1"/>
  <c r="R327" i="13"/>
  <c r="AX268" i="15"/>
  <c r="AN268" i="15"/>
  <c r="AP280" i="15"/>
  <c r="AZ280" i="15"/>
  <c r="AX90" i="15"/>
  <c r="AN90" i="15"/>
  <c r="AL135" i="15"/>
  <c r="AV135" i="15"/>
  <c r="AQ352" i="15"/>
  <c r="BA352" i="15"/>
  <c r="AK281" i="15"/>
  <c r="AU281" i="15"/>
  <c r="AX228" i="15"/>
  <c r="AN228" i="15"/>
  <c r="BA47" i="15"/>
  <c r="AQ47" i="15"/>
  <c r="AW300" i="15"/>
  <c r="AM300" i="15"/>
  <c r="AV247" i="15"/>
  <c r="AL247" i="15"/>
  <c r="AK163" i="15"/>
  <c r="AU163" i="15"/>
  <c r="AQ192" i="15"/>
  <c r="BA192" i="15"/>
  <c r="BA21" i="15"/>
  <c r="AQ21" i="15"/>
  <c r="AW25" i="15"/>
  <c r="AM25" i="15"/>
  <c r="AQ241" i="15"/>
  <c r="BA241" i="15"/>
  <c r="R312" i="13"/>
  <c r="M311" i="10"/>
  <c r="Q311" i="10" s="1"/>
  <c r="AZ129" i="15"/>
  <c r="AP129" i="15"/>
  <c r="AX276" i="15"/>
  <c r="AN276" i="15"/>
  <c r="AU131" i="15"/>
  <c r="AK131" i="15"/>
  <c r="AZ188" i="15"/>
  <c r="AP188" i="15"/>
  <c r="AM75" i="15"/>
  <c r="AW75" i="15"/>
  <c r="AX266" i="15"/>
  <c r="AN266" i="15"/>
  <c r="R63" i="13"/>
  <c r="M62" i="10"/>
  <c r="AX134" i="15"/>
  <c r="AN134" i="15"/>
  <c r="R286" i="13"/>
  <c r="M285" i="10"/>
  <c r="Q285" i="10" s="1"/>
  <c r="AK174" i="15"/>
  <c r="AU174" i="15"/>
  <c r="AV207" i="15"/>
  <c r="AL207" i="15"/>
  <c r="AV321" i="15"/>
  <c r="AL321" i="15"/>
  <c r="AZ120" i="15"/>
  <c r="AP120" i="15"/>
  <c r="R265" i="13"/>
  <c r="M264" i="10"/>
  <c r="H264" i="15" s="1"/>
  <c r="AM106" i="15"/>
  <c r="AW106" i="15"/>
  <c r="X213" i="13"/>
  <c r="Q213" i="13"/>
  <c r="O213" i="13"/>
  <c r="CZ213" i="15" s="1"/>
  <c r="AY34" i="15"/>
  <c r="AO34" i="15"/>
  <c r="R141" i="13"/>
  <c r="M140" i="10"/>
  <c r="H140" i="15" s="1"/>
  <c r="R237" i="13"/>
  <c r="M236" i="10"/>
  <c r="Q236" i="10" s="1"/>
  <c r="AK207" i="15"/>
  <c r="AU207" i="15"/>
  <c r="AL199" i="15"/>
  <c r="AV199" i="15"/>
  <c r="AO25" i="15"/>
  <c r="AY25" i="15"/>
  <c r="R99" i="13"/>
  <c r="M98" i="10"/>
  <c r="AM151" i="15"/>
  <c r="AW151" i="15"/>
  <c r="X110" i="13"/>
  <c r="Q110" i="13"/>
  <c r="O110" i="13"/>
  <c r="CZ110" i="15" s="1"/>
  <c r="AP279" i="15"/>
  <c r="AZ279" i="15"/>
  <c r="AW171" i="15"/>
  <c r="AM171" i="15"/>
  <c r="AL281" i="15"/>
  <c r="AV281" i="15"/>
  <c r="AP84" i="15"/>
  <c r="AZ84" i="15"/>
  <c r="AL150" i="15"/>
  <c r="AV150" i="15"/>
  <c r="AV302" i="15"/>
  <c r="AL302" i="15"/>
  <c r="AU270" i="15"/>
  <c r="AK270" i="15"/>
  <c r="AV167" i="15"/>
  <c r="AL167" i="15"/>
  <c r="AZ338" i="15"/>
  <c r="AP338" i="15"/>
  <c r="AQ133" i="15"/>
  <c r="BA133" i="15"/>
  <c r="AN280" i="15"/>
  <c r="AX280" i="15"/>
  <c r="BA78" i="15"/>
  <c r="AQ78" i="15"/>
  <c r="AM348" i="15"/>
  <c r="AW348" i="15"/>
  <c r="AN323" i="15"/>
  <c r="AX323" i="15"/>
  <c r="AU106" i="15"/>
  <c r="AK106" i="15"/>
  <c r="AV196" i="15"/>
  <c r="AL196" i="15"/>
  <c r="AX15" i="15"/>
  <c r="AN15" i="15"/>
  <c r="AM124" i="15"/>
  <c r="AW124" i="15"/>
  <c r="AK41" i="15"/>
  <c r="AU41" i="15"/>
  <c r="BA171" i="15"/>
  <c r="AQ171" i="15"/>
  <c r="AQ349" i="15"/>
  <c r="BA349" i="15"/>
  <c r="AM142" i="15"/>
  <c r="AW142" i="15"/>
  <c r="R222" i="13"/>
  <c r="M221" i="10"/>
  <c r="H221" i="15" s="1"/>
  <c r="AY43" i="15"/>
  <c r="AO43" i="15"/>
  <c r="X134" i="13"/>
  <c r="Q134" i="13"/>
  <c r="O134" i="13"/>
  <c r="CZ134" i="15" s="1"/>
  <c r="BA228" i="15"/>
  <c r="AQ228" i="15"/>
  <c r="AO7" i="15"/>
  <c r="AY7" i="15"/>
  <c r="X183" i="13"/>
  <c r="Q183" i="13"/>
  <c r="O183" i="13"/>
  <c r="CZ183" i="15" s="1"/>
  <c r="AU75" i="15"/>
  <c r="AK75" i="15"/>
  <c r="R179" i="13"/>
  <c r="M178" i="10"/>
  <c r="Q178" i="10" s="1"/>
  <c r="AL41" i="15"/>
  <c r="AV41" i="15"/>
  <c r="AW173" i="15"/>
  <c r="AM173" i="15"/>
  <c r="Q268" i="13"/>
  <c r="X268" i="13"/>
  <c r="O268" i="13"/>
  <c r="CZ268" i="15" s="1"/>
  <c r="X340" i="13"/>
  <c r="Q340" i="13"/>
  <c r="O340" i="13"/>
  <c r="CZ340" i="15" s="1"/>
  <c r="AP141" i="15"/>
  <c r="AZ141" i="15"/>
  <c r="AP287" i="15"/>
  <c r="AZ287" i="15"/>
  <c r="AV13" i="15"/>
  <c r="AL13" i="15"/>
  <c r="AX81" i="15"/>
  <c r="AN81" i="15"/>
  <c r="AX124" i="15"/>
  <c r="AN124" i="15"/>
  <c r="AK136" i="15"/>
  <c r="AU136" i="15"/>
  <c r="X188" i="13"/>
  <c r="Q188" i="13"/>
  <c r="O188" i="13"/>
  <c r="CZ188" i="15" s="1"/>
  <c r="AV14" i="15"/>
  <c r="AL14" i="15"/>
  <c r="AM240" i="15"/>
  <c r="AW240" i="15"/>
  <c r="R239" i="13"/>
  <c r="M238" i="10"/>
  <c r="Q238" i="10" s="1"/>
  <c r="R62" i="13"/>
  <c r="M61" i="10"/>
  <c r="X149" i="13"/>
  <c r="Q149" i="13"/>
  <c r="O149" i="13"/>
  <c r="CZ149" i="15" s="1"/>
  <c r="X244" i="13"/>
  <c r="Q244" i="13"/>
  <c r="O244" i="13"/>
  <c r="CZ244" i="15" s="1"/>
  <c r="AU130" i="15"/>
  <c r="AK130" i="15"/>
  <c r="M200" i="10"/>
  <c r="Q200" i="10" s="1"/>
  <c r="R201" i="13"/>
  <c r="AL22" i="15"/>
  <c r="AV22" i="15"/>
  <c r="AU340" i="15"/>
  <c r="AK340" i="15"/>
  <c r="R252" i="13"/>
  <c r="M251" i="10"/>
  <c r="H251" i="15" s="1"/>
  <c r="X82" i="13"/>
  <c r="Q82" i="13"/>
  <c r="O82" i="13"/>
  <c r="CZ82" i="15" s="1"/>
  <c r="X118" i="13"/>
  <c r="Q118" i="13"/>
  <c r="O118" i="13"/>
  <c r="CZ118" i="15" s="1"/>
  <c r="BA274" i="15"/>
  <c r="AQ274" i="15"/>
  <c r="AK93" i="15"/>
  <c r="AU93" i="15"/>
  <c r="AQ194" i="15"/>
  <c r="BA194" i="15"/>
  <c r="R365" i="13"/>
  <c r="M364" i="10"/>
  <c r="H364" i="15" s="1"/>
  <c r="R262" i="13"/>
  <c r="M261" i="10"/>
  <c r="Q261" i="10" s="1"/>
  <c r="AU111" i="15"/>
  <c r="AK111" i="15"/>
  <c r="AV184" i="15"/>
  <c r="AL184" i="15"/>
  <c r="AX49" i="15"/>
  <c r="AN49" i="15"/>
  <c r="AW129" i="15"/>
  <c r="AM129" i="15"/>
  <c r="AP260" i="15"/>
  <c r="AZ260" i="15"/>
  <c r="AQ334" i="15"/>
  <c r="BA334" i="15"/>
  <c r="AM355" i="15"/>
  <c r="AW355" i="15"/>
  <c r="X261" i="13"/>
  <c r="Q261" i="13"/>
  <c r="O261" i="13"/>
  <c r="CZ261" i="15" s="1"/>
  <c r="AW68" i="15"/>
  <c r="AM68" i="15"/>
  <c r="AL322" i="15"/>
  <c r="AV322" i="15"/>
  <c r="AN110" i="15"/>
  <c r="AX110" i="15"/>
  <c r="AV131" i="15"/>
  <c r="AL131" i="15"/>
  <c r="AX348" i="15"/>
  <c r="AN348" i="15"/>
  <c r="AU173" i="15"/>
  <c r="AK173" i="15"/>
  <c r="X208" i="13"/>
  <c r="O208" i="13"/>
  <c r="CZ208" i="15" s="1"/>
  <c r="Q208" i="13"/>
  <c r="AQ30" i="15"/>
  <c r="BA30" i="15"/>
  <c r="AV120" i="15"/>
  <c r="AL120" i="15"/>
  <c r="AP319" i="15"/>
  <c r="AZ319" i="15"/>
  <c r="AP90" i="15"/>
  <c r="AZ90" i="15"/>
  <c r="AP75" i="15"/>
  <c r="AZ75" i="15"/>
  <c r="AM309" i="15"/>
  <c r="AW309" i="15"/>
  <c r="AP62" i="15"/>
  <c r="AZ62" i="15"/>
  <c r="R304" i="13"/>
  <c r="M303" i="10"/>
  <c r="Q303" i="10" s="1"/>
  <c r="AM43" i="15"/>
  <c r="AW43" i="15"/>
  <c r="AP259" i="15"/>
  <c r="AZ259" i="15"/>
  <c r="AL98" i="15"/>
  <c r="AV98" i="15"/>
  <c r="AP128" i="15"/>
  <c r="AZ128" i="15"/>
  <c r="AP282" i="15"/>
  <c r="AZ282" i="15"/>
  <c r="AU140" i="15"/>
  <c r="AK140" i="15"/>
  <c r="R203" i="13"/>
  <c r="M202" i="10"/>
  <c r="H202" i="15" s="1"/>
  <c r="BA311" i="15"/>
  <c r="AQ311" i="15"/>
  <c r="Q359" i="13"/>
  <c r="X359" i="13"/>
  <c r="O359" i="13"/>
  <c r="CZ359" i="15" s="1"/>
  <c r="Q257" i="13"/>
  <c r="X257" i="13"/>
  <c r="O257" i="13"/>
  <c r="CZ257" i="15" s="1"/>
  <c r="AZ72" i="15"/>
  <c r="AP72" i="15"/>
  <c r="AN143" i="15"/>
  <c r="AX143" i="15"/>
  <c r="AZ295" i="15"/>
  <c r="AP295" i="15"/>
  <c r="AU313" i="15"/>
  <c r="AK313" i="15"/>
  <c r="AX174" i="15"/>
  <c r="AN174" i="15"/>
  <c r="AX346" i="15"/>
  <c r="AN346" i="15"/>
  <c r="AK345" i="15"/>
  <c r="AU345" i="15"/>
  <c r="AU250" i="15"/>
  <c r="AK250" i="15"/>
  <c r="AZ207" i="15"/>
  <c r="AP207" i="15"/>
  <c r="AZ328" i="15"/>
  <c r="AP328" i="15"/>
  <c r="AM14" i="15"/>
  <c r="AW14" i="15"/>
  <c r="X297" i="13"/>
  <c r="Q297" i="13"/>
  <c r="O297" i="13"/>
  <c r="CZ297" i="15" s="1"/>
  <c r="AP362" i="15"/>
  <c r="AZ362" i="15"/>
  <c r="AX317" i="15"/>
  <c r="AN317" i="15"/>
  <c r="AK241" i="15"/>
  <c r="AU241" i="15"/>
  <c r="BA163" i="15"/>
  <c r="AQ163" i="15"/>
  <c r="AL155" i="15"/>
  <c r="AV155" i="15"/>
  <c r="AQ22" i="15"/>
  <c r="BA22" i="15"/>
  <c r="AM45" i="15"/>
  <c r="AW45" i="15"/>
  <c r="X245" i="13"/>
  <c r="Q245" i="13"/>
  <c r="O245" i="13"/>
  <c r="CZ245" i="15" s="1"/>
  <c r="BA318" i="15"/>
  <c r="AQ318" i="15"/>
  <c r="AN121" i="15"/>
  <c r="AX121" i="15"/>
  <c r="AP265" i="15"/>
  <c r="AZ265" i="15"/>
  <c r="AK278" i="15"/>
  <c r="AU278" i="15"/>
  <c r="AV168" i="15"/>
  <c r="AL168" i="15"/>
  <c r="AQ41" i="15"/>
  <c r="BA41" i="15"/>
  <c r="AL90" i="15"/>
  <c r="AV90" i="15"/>
  <c r="AV248" i="15"/>
  <c r="AL248" i="15"/>
  <c r="X176" i="13"/>
  <c r="Q176" i="13"/>
  <c r="O176" i="13"/>
  <c r="CZ176" i="15" s="1"/>
  <c r="AN303" i="15"/>
  <c r="AX303" i="15"/>
  <c r="AX235" i="15"/>
  <c r="AN235" i="15"/>
  <c r="AL88" i="15"/>
  <c r="AV88" i="15"/>
  <c r="AK243" i="15"/>
  <c r="AU243" i="15"/>
  <c r="AX21" i="15"/>
  <c r="AN21" i="15"/>
  <c r="R325" i="13"/>
  <c r="M324" i="10"/>
  <c r="Q324" i="10" s="1"/>
  <c r="AQ17" i="15"/>
  <c r="BA17" i="15"/>
  <c r="AP70" i="15"/>
  <c r="AZ70" i="15"/>
  <c r="AP351" i="15"/>
  <c r="AZ351" i="15"/>
  <c r="AZ52" i="15"/>
  <c r="AP52" i="15"/>
  <c r="AQ50" i="15"/>
  <c r="BA50" i="15"/>
  <c r="AV87" i="15"/>
  <c r="AL87" i="15"/>
  <c r="AL25" i="15"/>
  <c r="AV25" i="15"/>
  <c r="AQ343" i="15"/>
  <c r="BA343" i="15"/>
  <c r="AK92" i="15"/>
  <c r="AU92" i="15"/>
  <c r="R180" i="13"/>
  <c r="M179" i="10"/>
  <c r="Q179" i="10" s="1"/>
  <c r="AL45" i="15"/>
  <c r="AV45" i="15"/>
  <c r="AW189" i="15"/>
  <c r="AM189" i="15"/>
  <c r="X270" i="13"/>
  <c r="Q270" i="13"/>
  <c r="O270" i="13"/>
  <c r="CZ270" i="15" s="1"/>
  <c r="AX343" i="15"/>
  <c r="AN343" i="15"/>
  <c r="R145" i="13"/>
  <c r="M144" i="10"/>
  <c r="X290" i="13"/>
  <c r="Q290" i="13"/>
  <c r="O290" i="13"/>
  <c r="CZ290" i="15" s="1"/>
  <c r="AK81" i="15"/>
  <c r="AU81" i="15"/>
  <c r="R192" i="13"/>
  <c r="M191" i="10"/>
  <c r="H191" i="15" s="1"/>
  <c r="Q65" i="13"/>
  <c r="X65" i="13"/>
  <c r="O65" i="13"/>
  <c r="CZ65" i="15" s="1"/>
  <c r="AW281" i="15"/>
  <c r="AM281" i="15"/>
  <c r="X286" i="13"/>
  <c r="Q286" i="13"/>
  <c r="O286" i="13"/>
  <c r="CZ286" i="15" s="1"/>
  <c r="AX357" i="15"/>
  <c r="AN357" i="15"/>
  <c r="AQ360" i="15"/>
  <c r="BA360" i="15"/>
  <c r="R319" i="13"/>
  <c r="M318" i="10"/>
  <c r="H318" i="15" s="1"/>
  <c r="AK48" i="15"/>
  <c r="AU48" i="15"/>
  <c r="X171" i="13"/>
  <c r="Q171" i="13"/>
  <c r="O171" i="13"/>
  <c r="CZ171" i="15" s="1"/>
  <c r="AU339" i="15"/>
  <c r="AK339" i="15"/>
  <c r="AZ308" i="15"/>
  <c r="AP308" i="15"/>
  <c r="AV109" i="15"/>
  <c r="AL109" i="15"/>
  <c r="AV118" i="15"/>
  <c r="AL118" i="15"/>
  <c r="R334" i="13"/>
  <c r="M333" i="10"/>
  <c r="Q333" i="10" s="1"/>
  <c r="AK94" i="15"/>
  <c r="AU94" i="15"/>
  <c r="AL195" i="15"/>
  <c r="AV195" i="15"/>
  <c r="AW321" i="15"/>
  <c r="AM321" i="15"/>
  <c r="AX306" i="15"/>
  <c r="AN306" i="15"/>
  <c r="AM27" i="15"/>
  <c r="AW27" i="15"/>
  <c r="AZ257" i="15"/>
  <c r="AP257" i="15"/>
  <c r="BA93" i="15"/>
  <c r="AQ93" i="15"/>
  <c r="R126" i="13"/>
  <c r="M125" i="10"/>
  <c r="X278" i="13"/>
  <c r="O278" i="13"/>
  <c r="CZ278" i="15" s="1"/>
  <c r="Q278" i="13"/>
  <c r="AK126" i="15"/>
  <c r="AU126" i="15"/>
  <c r="R200" i="13"/>
  <c r="M199" i="10"/>
  <c r="Q199" i="10" s="1"/>
  <c r="AN70" i="15"/>
  <c r="AX70" i="15"/>
  <c r="X113" i="13"/>
  <c r="Q113" i="13"/>
  <c r="O113" i="13"/>
  <c r="CZ113" i="15" s="1"/>
  <c r="AU148" i="15"/>
  <c r="AK148" i="15"/>
  <c r="AO9" i="15"/>
  <c r="AY9" i="15"/>
  <c r="AP217" i="15"/>
  <c r="AZ217" i="15"/>
  <c r="AM84" i="15"/>
  <c r="AW84" i="15"/>
  <c r="AQ203" i="15"/>
  <c r="BA203" i="15"/>
  <c r="AP114" i="15"/>
  <c r="AZ114" i="15"/>
  <c r="AZ133" i="15"/>
  <c r="AP133" i="15"/>
  <c r="AV349" i="15"/>
  <c r="AL349" i="15"/>
  <c r="AU192" i="15"/>
  <c r="AK192" i="15"/>
  <c r="BA207" i="15"/>
  <c r="AQ207" i="15"/>
  <c r="AV33" i="15"/>
  <c r="AL33" i="15"/>
  <c r="BA122" i="15"/>
  <c r="AQ122" i="15"/>
  <c r="AN209" i="15"/>
  <c r="AX209" i="15"/>
  <c r="AZ150" i="15"/>
  <c r="AP150" i="15"/>
  <c r="AM13" i="15"/>
  <c r="AW13" i="15"/>
  <c r="AP239" i="15"/>
  <c r="AZ239" i="15"/>
  <c r="AP61" i="15"/>
  <c r="AZ61" i="15"/>
  <c r="AP360" i="15"/>
  <c r="AZ360" i="15"/>
  <c r="AK296" i="15"/>
  <c r="AU296" i="15"/>
  <c r="R173" i="13"/>
  <c r="M172" i="10"/>
  <c r="Q172" i="10" s="1"/>
  <c r="AQ46" i="15"/>
  <c r="BA46" i="15"/>
  <c r="AM63" i="15"/>
  <c r="AW63" i="15"/>
  <c r="R264" i="13"/>
  <c r="M263" i="10"/>
  <c r="Q263" i="10" s="1"/>
  <c r="AV108" i="15"/>
  <c r="AL108" i="15"/>
  <c r="AQ120" i="15"/>
  <c r="BA120" i="15"/>
  <c r="BA271" i="15"/>
  <c r="AQ271" i="15"/>
  <c r="AU290" i="15"/>
  <c r="AK290" i="15"/>
  <c r="AV227" i="15"/>
  <c r="AL227" i="15"/>
  <c r="AU332" i="15"/>
  <c r="AK332" i="15"/>
  <c r="X162" i="13"/>
  <c r="Q162" i="13"/>
  <c r="O162" i="13"/>
  <c r="CZ162" i="15" s="1"/>
  <c r="BA341" i="15"/>
  <c r="AQ341" i="15"/>
  <c r="AM94" i="15"/>
  <c r="AW94" i="15"/>
  <c r="X210" i="13"/>
  <c r="Q210" i="13"/>
  <c r="O210" i="13"/>
  <c r="CZ210" i="15" s="1"/>
  <c r="BA36" i="15"/>
  <c r="AQ36" i="15"/>
  <c r="AN126" i="15"/>
  <c r="AX126" i="15"/>
  <c r="AZ220" i="15"/>
  <c r="AP220" i="15"/>
  <c r="AP361" i="15"/>
  <c r="AZ361" i="15"/>
  <c r="AZ104" i="15"/>
  <c r="AP104" i="15"/>
  <c r="AM87" i="15"/>
  <c r="AW87" i="15"/>
  <c r="AK52" i="15"/>
  <c r="AU52" i="15"/>
  <c r="AX188" i="15"/>
  <c r="AN188" i="15"/>
  <c r="AN60" i="15"/>
  <c r="AX60" i="15"/>
  <c r="AM159" i="15"/>
  <c r="AW159" i="15"/>
  <c r="R280" i="13"/>
  <c r="M279" i="10"/>
  <c r="Q279" i="10" s="1"/>
  <c r="AN80" i="15"/>
  <c r="AX80" i="15"/>
  <c r="AV134" i="15"/>
  <c r="AL134" i="15"/>
  <c r="R288" i="13"/>
  <c r="M287" i="10"/>
  <c r="Q287" i="10" s="1"/>
  <c r="AM37" i="15"/>
  <c r="AW37" i="15"/>
  <c r="BA244" i="15"/>
  <c r="AQ244" i="15"/>
  <c r="AX316" i="15"/>
  <c r="AN316" i="15"/>
  <c r="AM251" i="15"/>
  <c r="AW251" i="15"/>
  <c r="BA294" i="15"/>
  <c r="AQ294" i="15"/>
  <c r="R100" i="13"/>
  <c r="M99" i="10"/>
  <c r="AM336" i="15"/>
  <c r="AW336" i="15"/>
  <c r="X321" i="13"/>
  <c r="Q321" i="13"/>
  <c r="O321" i="13"/>
  <c r="CZ321" i="15" s="1"/>
  <c r="AU15" i="15"/>
  <c r="AK15" i="15"/>
  <c r="AV180" i="15"/>
  <c r="AL180" i="15"/>
  <c r="X155" i="13"/>
  <c r="Q155" i="13"/>
  <c r="O155" i="13"/>
  <c r="CZ155" i="15" s="1"/>
  <c r="BA302" i="15"/>
  <c r="AQ302" i="15"/>
  <c r="AK29" i="15"/>
  <c r="AU29" i="15"/>
  <c r="R170" i="13"/>
  <c r="M169" i="10"/>
  <c r="Q169" i="10" s="1"/>
  <c r="X347" i="13"/>
  <c r="Q347" i="13"/>
  <c r="O347" i="13"/>
  <c r="CZ347" i="15" s="1"/>
  <c r="AM50" i="15"/>
  <c r="AW50" i="15"/>
  <c r="AL303" i="15"/>
  <c r="AV303" i="15"/>
  <c r="AQ150" i="15"/>
  <c r="BA150" i="15"/>
  <c r="BA304" i="15"/>
  <c r="AQ304" i="15"/>
  <c r="AW329" i="15"/>
  <c r="AM329" i="15"/>
  <c r="AX252" i="15"/>
  <c r="AN252" i="15"/>
  <c r="AU63" i="15"/>
  <c r="AK63" i="15"/>
  <c r="AL176" i="15"/>
  <c r="AV176" i="15"/>
  <c r="AY39" i="15"/>
  <c r="AO39" i="15"/>
  <c r="AW81" i="15"/>
  <c r="AM81" i="15"/>
  <c r="R254" i="13"/>
  <c r="M253" i="10"/>
  <c r="Q253" i="10" s="1"/>
  <c r="AV325" i="15"/>
  <c r="AL325" i="15"/>
  <c r="AQ159" i="15"/>
  <c r="BA159" i="15"/>
  <c r="AZ254" i="15"/>
  <c r="AP254" i="15"/>
  <c r="AL10" i="15"/>
  <c r="AV10" i="15"/>
  <c r="R90" i="13"/>
  <c r="M89" i="10"/>
  <c r="AU308" i="15"/>
  <c r="AK308" i="15"/>
  <c r="X351" i="13"/>
  <c r="Q351" i="13"/>
  <c r="O351" i="13"/>
  <c r="CZ351" i="15" s="1"/>
  <c r="AN246" i="15"/>
  <c r="AX246" i="15"/>
  <c r="AM299" i="15"/>
  <c r="AW299" i="15"/>
  <c r="AN302" i="15"/>
  <c r="AX302" i="15"/>
  <c r="AV103" i="15"/>
  <c r="AL103" i="15"/>
  <c r="AP365" i="15"/>
  <c r="AZ365" i="15"/>
  <c r="AV329" i="15"/>
  <c r="AL329" i="15"/>
  <c r="AK62" i="15"/>
  <c r="AU62" i="15"/>
  <c r="R188" i="13"/>
  <c r="M187" i="10"/>
  <c r="Q187" i="10" s="1"/>
  <c r="AP363" i="15"/>
  <c r="AZ363" i="15"/>
  <c r="AN154" i="15"/>
  <c r="AX154" i="15"/>
  <c r="R303" i="13"/>
  <c r="M302" i="10"/>
  <c r="Q302" i="10" s="1"/>
  <c r="BA103" i="15"/>
  <c r="AQ103" i="15"/>
  <c r="R129" i="13"/>
  <c r="M128" i="10"/>
  <c r="AQ344" i="15"/>
  <c r="BA344" i="15"/>
  <c r="AU233" i="15"/>
  <c r="AK233" i="15"/>
  <c r="AX220" i="15"/>
  <c r="AN220" i="15"/>
  <c r="BA40" i="15"/>
  <c r="AQ40" i="15"/>
  <c r="AM252" i="15"/>
  <c r="AW252" i="15"/>
  <c r="AK169" i="15"/>
  <c r="AU169" i="15"/>
  <c r="AV191" i="15"/>
  <c r="AL191" i="15"/>
  <c r="AV20" i="15"/>
  <c r="AL20" i="15"/>
  <c r="AM270" i="15"/>
  <c r="AW270" i="15"/>
  <c r="BA242" i="15"/>
  <c r="AQ242" i="15"/>
  <c r="X154" i="13"/>
  <c r="Q154" i="13"/>
  <c r="O154" i="13"/>
  <c r="CZ154" i="15" s="1"/>
  <c r="X77" i="13"/>
  <c r="Q77" i="13"/>
  <c r="O77" i="13"/>
  <c r="CZ77" i="15" s="1"/>
  <c r="AQ28" i="15"/>
  <c r="BA28" i="15"/>
  <c r="X152" i="13"/>
  <c r="Q152" i="13"/>
  <c r="O152" i="13"/>
  <c r="CZ152" i="15" s="1"/>
  <c r="AV290" i="15"/>
  <c r="AL290" i="15"/>
  <c r="X277" i="13"/>
  <c r="Q277" i="13"/>
  <c r="O277" i="13"/>
  <c r="CZ277" i="15" s="1"/>
  <c r="AN83" i="15"/>
  <c r="AX83" i="15"/>
  <c r="AM70" i="15"/>
  <c r="AW70" i="15"/>
  <c r="X218" i="13"/>
  <c r="Q218" i="13"/>
  <c r="O218" i="13"/>
  <c r="CZ218" i="15" s="1"/>
  <c r="AQ246" i="15"/>
  <c r="BA246" i="15"/>
  <c r="R101" i="13"/>
  <c r="M100" i="10"/>
  <c r="AW183" i="15"/>
  <c r="AM183" i="15"/>
  <c r="BA88" i="15"/>
  <c r="AQ88" i="15"/>
  <c r="AW53" i="15"/>
  <c r="AM53" i="15"/>
  <c r="R338" i="13"/>
  <c r="M337" i="10"/>
  <c r="Q337" i="10" s="1"/>
  <c r="AN299" i="15"/>
  <c r="AX299" i="15"/>
  <c r="AW20" i="15"/>
  <c r="AM20" i="15"/>
  <c r="X313" i="13"/>
  <c r="O313" i="13"/>
  <c r="CZ313" i="15" s="1"/>
  <c r="Q313" i="13"/>
  <c r="Q101" i="13"/>
  <c r="X101" i="13"/>
  <c r="O101" i="13"/>
  <c r="CZ101" i="15" s="1"/>
  <c r="X122" i="13"/>
  <c r="Q122" i="13"/>
  <c r="O122" i="13"/>
  <c r="CZ122" i="15" s="1"/>
  <c r="AX340" i="15"/>
  <c r="AN340" i="15"/>
  <c r="AU125" i="15"/>
  <c r="AK125" i="15"/>
  <c r="AQ199" i="15"/>
  <c r="BA199" i="15"/>
  <c r="AM354" i="15"/>
  <c r="AW354" i="15"/>
  <c r="AN311" i="15"/>
  <c r="AX311" i="15"/>
  <c r="AX85" i="15"/>
  <c r="AN85" i="15"/>
  <c r="AX138" i="15"/>
  <c r="AN138" i="15"/>
  <c r="AN355" i="15"/>
  <c r="AX355" i="15"/>
  <c r="AU298" i="15"/>
  <c r="AK298" i="15"/>
  <c r="AV229" i="15"/>
  <c r="AL229" i="15"/>
  <c r="AL49" i="15"/>
  <c r="AV49" i="15"/>
  <c r="AW320" i="15"/>
  <c r="AM320" i="15"/>
  <c r="AK232" i="15"/>
  <c r="AU232" i="15"/>
  <c r="AN160" i="15"/>
  <c r="AX160" i="15"/>
  <c r="AY15" i="15"/>
  <c r="AO15" i="15"/>
  <c r="AK347" i="15"/>
  <c r="AU347" i="15"/>
  <c r="R253" i="13"/>
  <c r="M252" i="10"/>
  <c r="Q252" i="10" s="1"/>
  <c r="AP87" i="15"/>
  <c r="AZ87" i="15"/>
  <c r="AM351" i="15"/>
  <c r="AW351" i="15"/>
  <c r="X259" i="13"/>
  <c r="Q259" i="13"/>
  <c r="O259" i="13"/>
  <c r="CZ259" i="15" s="1"/>
  <c r="AU226" i="15"/>
  <c r="AK226" i="15"/>
  <c r="BA218" i="15"/>
  <c r="AQ218" i="15"/>
  <c r="AU268" i="15"/>
  <c r="AK268" i="15"/>
  <c r="R211" i="13"/>
  <c r="M210" i="10"/>
  <c r="Q210" i="10" s="1"/>
  <c r="R331" i="13"/>
  <c r="M330" i="10"/>
  <c r="Q330" i="10" s="1"/>
  <c r="AM30" i="15"/>
  <c r="AW30" i="15"/>
  <c r="X300" i="13"/>
  <c r="Q300" i="13"/>
  <c r="O300" i="13"/>
  <c r="CZ300" i="15" s="1"/>
  <c r="AN23" i="15"/>
  <c r="AX23" i="15"/>
  <c r="R115" i="13"/>
  <c r="M114" i="10"/>
  <c r="R320" i="13"/>
  <c r="M319" i="10"/>
  <c r="Q319" i="10" s="1"/>
  <c r="AK257" i="15"/>
  <c r="AU257" i="15"/>
  <c r="AN44" i="15"/>
  <c r="AX44" i="15"/>
  <c r="R114" i="13"/>
  <c r="M113" i="10"/>
  <c r="AW339" i="15"/>
  <c r="AM339" i="15"/>
  <c r="AK329" i="15"/>
  <c r="AU329" i="15"/>
  <c r="AN176" i="15"/>
  <c r="AX176" i="15"/>
  <c r="AM95" i="15"/>
  <c r="AW95" i="15"/>
  <c r="R269" i="13"/>
  <c r="M268" i="10"/>
  <c r="Q268" i="10" s="1"/>
  <c r="AQ67" i="15"/>
  <c r="BA67" i="15"/>
  <c r="AN118" i="15"/>
  <c r="AX118" i="15"/>
  <c r="AQ275" i="15"/>
  <c r="BA275" i="15"/>
  <c r="AU321" i="15"/>
  <c r="AK321" i="15"/>
  <c r="BA233" i="15"/>
  <c r="AQ233" i="15"/>
  <c r="AP54" i="15"/>
  <c r="AZ54" i="15"/>
  <c r="AM187" i="15"/>
  <c r="AW187" i="15"/>
  <c r="AV284" i="15"/>
  <c r="AL284" i="15"/>
  <c r="AL86" i="15"/>
  <c r="AV86" i="15"/>
  <c r="Q151" i="13"/>
  <c r="X151" i="13"/>
  <c r="O151" i="13"/>
  <c r="CZ151" i="15" s="1"/>
  <c r="AP306" i="15"/>
  <c r="AZ306" i="15"/>
  <c r="AK286" i="15"/>
  <c r="AU286" i="15"/>
  <c r="BA170" i="15"/>
  <c r="AQ170" i="15"/>
  <c r="R144" i="13"/>
  <c r="M143" i="10"/>
  <c r="BA292" i="15"/>
  <c r="AQ292" i="15"/>
  <c r="AK302" i="15"/>
  <c r="AU302" i="15"/>
  <c r="AV215" i="15"/>
  <c r="AL215" i="15"/>
  <c r="BA336" i="15"/>
  <c r="AQ336" i="15"/>
  <c r="AK337" i="15"/>
  <c r="AU337" i="15"/>
  <c r="X291" i="13"/>
  <c r="Q291" i="13"/>
  <c r="O291" i="13"/>
  <c r="CZ291" i="15" s="1"/>
  <c r="AV140" i="15"/>
  <c r="AL140" i="15"/>
  <c r="R294" i="13"/>
  <c r="M293" i="10"/>
  <c r="Q293" i="10" s="1"/>
  <c r="AW260" i="15"/>
  <c r="AM260" i="15"/>
  <c r="AN239" i="15"/>
  <c r="AX239" i="15"/>
  <c r="AK360" i="15"/>
  <c r="AU360" i="15"/>
  <c r="R165" i="13"/>
  <c r="M164" i="10"/>
  <c r="BA33" i="15"/>
  <c r="AQ33" i="15"/>
  <c r="AW17" i="15"/>
  <c r="AM17" i="15"/>
  <c r="AN242" i="15"/>
  <c r="AX242" i="15"/>
  <c r="AX74" i="15"/>
  <c r="AN74" i="15"/>
  <c r="AN352" i="15"/>
  <c r="AX352" i="15"/>
  <c r="AO32" i="15"/>
  <c r="AY32" i="15"/>
  <c r="AM326" i="15"/>
  <c r="AW326" i="15"/>
  <c r="AL308" i="15"/>
  <c r="AV308" i="15"/>
  <c r="AU59" i="15"/>
  <c r="AK59" i="15"/>
  <c r="AQ173" i="15"/>
  <c r="BA173" i="15"/>
  <c r="AZ354" i="15"/>
  <c r="AP354" i="15"/>
  <c r="AW82" i="15"/>
  <c r="AM82" i="15"/>
  <c r="X202" i="13"/>
  <c r="Q202" i="13"/>
  <c r="O202" i="13"/>
  <c r="CZ202" i="15" s="1"/>
  <c r="AO10" i="15"/>
  <c r="AY10" i="15"/>
  <c r="R156" i="13"/>
  <c r="M155" i="10"/>
  <c r="X308" i="13"/>
  <c r="Q308" i="13"/>
  <c r="O308" i="13"/>
  <c r="CZ308" i="15" s="1"/>
  <c r="AU152" i="15"/>
  <c r="AK152" i="15"/>
  <c r="AX190" i="15"/>
  <c r="AN190" i="15"/>
  <c r="AQ19" i="15"/>
  <c r="BA19" i="15"/>
  <c r="AM254" i="15"/>
  <c r="AW254" i="15"/>
  <c r="AQ239" i="15"/>
  <c r="BA239" i="15"/>
  <c r="AZ64" i="15"/>
  <c r="AP64" i="15"/>
  <c r="Q153" i="13"/>
  <c r="X153" i="13"/>
  <c r="O153" i="13"/>
  <c r="CZ153" i="15" s="1"/>
  <c r="AU197" i="15"/>
  <c r="AK197" i="15"/>
  <c r="AZ209" i="15"/>
  <c r="AP209" i="15"/>
  <c r="AY8" i="15"/>
  <c r="AO8" i="15"/>
  <c r="AM296" i="15"/>
  <c r="AW296" i="15"/>
  <c r="AL246" i="15"/>
  <c r="AV246" i="15"/>
  <c r="BA92" i="15"/>
  <c r="AQ92" i="15"/>
  <c r="X156" i="13"/>
  <c r="Q156" i="13"/>
  <c r="O156" i="13"/>
  <c r="CZ156" i="15" s="1"/>
  <c r="AW182" i="15"/>
  <c r="AM182" i="15"/>
  <c r="AP228" i="15"/>
  <c r="AZ228" i="15"/>
  <c r="AK230" i="15"/>
  <c r="AU230" i="15"/>
  <c r="AV160" i="15"/>
  <c r="AL160" i="15"/>
  <c r="AP333" i="15"/>
  <c r="AZ333" i="15"/>
  <c r="AK344" i="15"/>
  <c r="AU344" i="15"/>
  <c r="X309" i="13"/>
  <c r="Q309" i="13"/>
  <c r="O309" i="13"/>
  <c r="CZ309" i="15" s="1"/>
  <c r="AZ108" i="15"/>
  <c r="AP108" i="15"/>
  <c r="AM340" i="15"/>
  <c r="AW340" i="15"/>
  <c r="BA322" i="15"/>
  <c r="AQ322" i="15"/>
  <c r="AW213" i="15"/>
  <c r="AM213" i="15"/>
  <c r="AZ274" i="15"/>
  <c r="AP274" i="15"/>
  <c r="AL71" i="15"/>
  <c r="AV71" i="15"/>
  <c r="X364" i="13"/>
  <c r="Q364" i="13"/>
  <c r="O364" i="13"/>
  <c r="CZ364" i="15" s="1"/>
  <c r="BA312" i="15"/>
  <c r="AQ312" i="15"/>
  <c r="AX107" i="15"/>
  <c r="AN107" i="15"/>
  <c r="R137" i="13"/>
  <c r="M136" i="10"/>
  <c r="H136" i="15" s="1"/>
  <c r="AU198" i="15"/>
  <c r="AK198" i="15"/>
  <c r="BA198" i="15"/>
  <c r="AQ198" i="15"/>
  <c r="AM302" i="15"/>
  <c r="AW302" i="15"/>
  <c r="AP248" i="15"/>
  <c r="AZ248" i="15"/>
  <c r="BA70" i="15"/>
  <c r="AQ70" i="15"/>
  <c r="AW316" i="15"/>
  <c r="AM316" i="15"/>
  <c r="AV255" i="15"/>
  <c r="AL255" i="15"/>
  <c r="AK195" i="15"/>
  <c r="AU195" i="15"/>
  <c r="AQ209" i="15"/>
  <c r="BA209" i="15"/>
  <c r="AO16" i="15"/>
  <c r="AY16" i="15"/>
  <c r="AM59" i="15"/>
  <c r="AW59" i="15"/>
  <c r="AL262" i="15"/>
  <c r="AV262" i="15"/>
  <c r="R106" i="13"/>
  <c r="M105" i="10"/>
  <c r="X129" i="13"/>
  <c r="Q129" i="13"/>
  <c r="O129" i="13"/>
  <c r="CZ129" i="15" s="1"/>
  <c r="AZ284" i="15"/>
  <c r="AP284" i="15"/>
  <c r="AK158" i="15"/>
  <c r="AU158" i="15"/>
  <c r="AZ204" i="15"/>
  <c r="AP204" i="15"/>
  <c r="AQ123" i="15"/>
  <c r="BA123" i="15"/>
  <c r="AV269" i="15"/>
  <c r="AL269" i="15"/>
  <c r="AU175" i="15"/>
  <c r="AK175" i="15"/>
  <c r="AP194" i="15"/>
  <c r="AZ194" i="15"/>
  <c r="X62" i="13"/>
  <c r="Q62" i="13"/>
  <c r="O62" i="13"/>
  <c r="CZ62" i="15" s="1"/>
  <c r="AM193" i="15"/>
  <c r="AW193" i="15"/>
  <c r="X272" i="13"/>
  <c r="Q272" i="13"/>
  <c r="O272" i="13"/>
  <c r="CZ272" i="15" s="1"/>
  <c r="Q344" i="13"/>
  <c r="X344" i="13"/>
  <c r="O344" i="13"/>
  <c r="CZ344" i="15" s="1"/>
  <c r="AL116" i="15"/>
  <c r="AV116" i="15"/>
  <c r="X271" i="13"/>
  <c r="Q271" i="13"/>
  <c r="O271" i="13"/>
  <c r="CZ271" i="15" s="1"/>
  <c r="AM132" i="15"/>
  <c r="AW132" i="15"/>
  <c r="AQ219" i="15"/>
  <c r="BA219" i="15"/>
  <c r="AP112" i="15"/>
  <c r="AZ112" i="15"/>
  <c r="R143" i="13"/>
  <c r="M142" i="10"/>
  <c r="X357" i="13"/>
  <c r="Q357" i="13"/>
  <c r="O357" i="13"/>
  <c r="CZ357" i="15" s="1"/>
  <c r="AU238" i="15"/>
  <c r="AK238" i="15"/>
  <c r="R220" i="13"/>
  <c r="M219" i="10"/>
  <c r="Q219" i="10" s="1"/>
  <c r="AN40" i="15"/>
  <c r="AX40" i="15"/>
  <c r="X128" i="13"/>
  <c r="Q128" i="13"/>
  <c r="O128" i="13"/>
  <c r="CZ128" i="15" s="1"/>
  <c r="AQ178" i="15"/>
  <c r="BA178" i="15"/>
  <c r="X150" i="13"/>
  <c r="Q150" i="13"/>
  <c r="O150" i="13"/>
  <c r="CZ150" i="15" s="1"/>
  <c r="AU356" i="15"/>
  <c r="AK356" i="15"/>
  <c r="BA58" i="15"/>
  <c r="AQ58" i="15"/>
  <c r="AN359" i="15"/>
  <c r="AX359" i="15"/>
  <c r="AQ27" i="15"/>
  <c r="BA27" i="15"/>
  <c r="AX358" i="15"/>
  <c r="AN358" i="15"/>
  <c r="AX308" i="15"/>
  <c r="AN308" i="15"/>
  <c r="X241" i="13"/>
  <c r="Q241" i="13"/>
  <c r="O241" i="13"/>
  <c r="CZ241" i="15" s="1"/>
  <c r="R87" i="13"/>
  <c r="M86" i="10"/>
  <c r="AN295" i="15"/>
  <c r="AX295" i="15"/>
  <c r="AY31" i="15"/>
  <c r="AO31" i="15"/>
  <c r="AZ227" i="15"/>
  <c r="AP227" i="15"/>
  <c r="AN84" i="15"/>
  <c r="AX84" i="15"/>
  <c r="X303" i="13"/>
  <c r="Q303" i="13"/>
  <c r="O303" i="13"/>
  <c r="CZ303" i="15" s="1"/>
  <c r="R183" i="13"/>
  <c r="M182" i="10"/>
  <c r="Q182" i="10" s="1"/>
  <c r="AW44" i="15"/>
  <c r="AM44" i="15"/>
  <c r="AK247" i="15"/>
  <c r="AU247" i="15"/>
  <c r="AN326" i="15"/>
  <c r="AX326" i="15"/>
  <c r="Q198" i="13"/>
  <c r="X198" i="13"/>
  <c r="O198" i="13"/>
  <c r="CZ198" i="15" s="1"/>
  <c r="AM216" i="15"/>
  <c r="AW216" i="15"/>
  <c r="X81" i="13"/>
  <c r="Q81" i="13"/>
  <c r="O81" i="13"/>
  <c r="CZ81" i="15" s="1"/>
  <c r="AM154" i="15"/>
  <c r="AW154" i="15"/>
  <c r="AN46" i="15"/>
  <c r="AX46" i="15"/>
  <c r="AZ243" i="15"/>
  <c r="AP243" i="15"/>
  <c r="AL166" i="15"/>
  <c r="AV166" i="15"/>
  <c r="AN214" i="15"/>
  <c r="AX214" i="15"/>
  <c r="AZ95" i="15"/>
  <c r="AP95" i="15"/>
  <c r="AM279" i="15"/>
  <c r="AW279" i="15"/>
  <c r="AN210" i="15"/>
  <c r="AX210" i="15"/>
  <c r="AN55" i="15"/>
  <c r="AX55" i="15"/>
  <c r="AP89" i="15"/>
  <c r="AZ89" i="15"/>
  <c r="R230" i="13"/>
  <c r="M229" i="10"/>
  <c r="Q229" i="10" s="1"/>
  <c r="AV220" i="15"/>
  <c r="AL220" i="15"/>
  <c r="AN125" i="15"/>
  <c r="AX125" i="15"/>
  <c r="AX97" i="15"/>
  <c r="AN97" i="15"/>
  <c r="AN319" i="15"/>
  <c r="AX319" i="15"/>
  <c r="AM344" i="15"/>
  <c r="AW344" i="15"/>
  <c r="AQ319" i="15"/>
  <c r="BA319" i="15"/>
  <c r="AL102" i="15"/>
  <c r="AV102" i="15"/>
  <c r="AM256" i="15"/>
  <c r="AW256" i="15"/>
  <c r="AU264" i="15"/>
  <c r="AK264" i="15"/>
  <c r="AZ166" i="15"/>
  <c r="AP166" i="15"/>
  <c r="AW31" i="15"/>
  <c r="AM31" i="15"/>
  <c r="AV258" i="15"/>
  <c r="AL258" i="15"/>
  <c r="R96" i="13"/>
  <c r="M95" i="10"/>
  <c r="AV363" i="15"/>
  <c r="AL363" i="15"/>
  <c r="R267" i="13"/>
  <c r="M266" i="10"/>
  <c r="Q266" i="10" s="1"/>
  <c r="AK258" i="15"/>
  <c r="AU258" i="15"/>
  <c r="AX224" i="15"/>
  <c r="AN224" i="15"/>
  <c r="AX42" i="15"/>
  <c r="AN42" i="15"/>
  <c r="AW123" i="15"/>
  <c r="AM123" i="15"/>
  <c r="AN272" i="15"/>
  <c r="AX272" i="15"/>
  <c r="AN76" i="15"/>
  <c r="AX76" i="15"/>
  <c r="AZ140" i="15"/>
  <c r="AP140" i="15"/>
  <c r="AZ294" i="15"/>
  <c r="AP294" i="15"/>
  <c r="AK222" i="15"/>
  <c r="AU222" i="15"/>
  <c r="AX215" i="15"/>
  <c r="AN215" i="15"/>
  <c r="AN133" i="15"/>
  <c r="AX133" i="15"/>
  <c r="AN279" i="15"/>
  <c r="AX279" i="15"/>
  <c r="AU239" i="15"/>
  <c r="AK239" i="15"/>
  <c r="AX205" i="15"/>
  <c r="AN205" i="15"/>
  <c r="BA325" i="15"/>
  <c r="AQ325" i="15"/>
  <c r="AW257" i="15"/>
  <c r="AM257" i="15"/>
  <c r="BA282" i="15"/>
  <c r="AQ282" i="15"/>
  <c r="AX354" i="15"/>
  <c r="AN354" i="15"/>
  <c r="BA129" i="15"/>
  <c r="AQ129" i="15"/>
  <c r="AZ281" i="15"/>
  <c r="AP281" i="15"/>
  <c r="AW196" i="15"/>
  <c r="AM196" i="15"/>
  <c r="AV230" i="15"/>
  <c r="AL230" i="15"/>
  <c r="X76" i="13"/>
  <c r="Q76" i="13"/>
  <c r="O76" i="13"/>
  <c r="CZ76" i="15" s="1"/>
  <c r="AZ152" i="15"/>
  <c r="AP152" i="15"/>
  <c r="AX18" i="15"/>
  <c r="AN18" i="15"/>
  <c r="AK303" i="15"/>
  <c r="AU303" i="15"/>
  <c r="AZ229" i="15"/>
  <c r="AP229" i="15"/>
  <c r="AX51" i="15"/>
  <c r="AN51" i="15"/>
  <c r="X94" i="13"/>
  <c r="Q94" i="13"/>
  <c r="O94" i="13"/>
  <c r="CZ94" i="15" s="1"/>
  <c r="BA45" i="15"/>
  <c r="AQ45" i="15"/>
  <c r="AQ8" i="15"/>
  <c r="BA8" i="15"/>
  <c r="AZ149" i="15"/>
  <c r="AP149" i="15"/>
  <c r="BA295" i="15"/>
  <c r="AQ295" i="15"/>
  <c r="AK365" i="15"/>
  <c r="AU365" i="15"/>
  <c r="AX164" i="15"/>
  <c r="AN164" i="15"/>
  <c r="AV341" i="15"/>
  <c r="AL341" i="15"/>
  <c r="AM18" i="15"/>
  <c r="AW18" i="15"/>
  <c r="AP298" i="15"/>
  <c r="AZ298" i="15"/>
  <c r="BA20" i="15"/>
  <c r="AQ20" i="15"/>
  <c r="X145" i="13"/>
  <c r="Q145" i="13"/>
  <c r="O145" i="13"/>
  <c r="CZ145" i="15" s="1"/>
  <c r="AN298" i="15"/>
  <c r="AX298" i="15"/>
  <c r="AK88" i="15"/>
  <c r="AU88" i="15"/>
  <c r="AZ180" i="15"/>
  <c r="AP180" i="15"/>
  <c r="AL357" i="15"/>
  <c r="AV357" i="15"/>
  <c r="AW190" i="15"/>
  <c r="AM190" i="15"/>
  <c r="AX227" i="15"/>
  <c r="AN227" i="15"/>
  <c r="R52" i="13"/>
  <c r="M51" i="10"/>
  <c r="AX142" i="15"/>
  <c r="AN142" i="15"/>
  <c r="AU133" i="15"/>
  <c r="AK133" i="15"/>
  <c r="AN201" i="15"/>
  <c r="AX201" i="15"/>
  <c r="AW232" i="15"/>
  <c r="AM232" i="15"/>
  <c r="AQ236" i="15"/>
  <c r="BA236" i="15"/>
  <c r="AX82" i="15"/>
  <c r="AN82" i="15"/>
  <c r="AN145" i="15"/>
  <c r="AX145" i="15"/>
  <c r="AW118" i="15"/>
  <c r="AM118" i="15"/>
  <c r="X217" i="13"/>
  <c r="Q217" i="13"/>
  <c r="O217" i="13"/>
  <c r="CZ217" i="15" s="1"/>
  <c r="AK165" i="15"/>
  <c r="AU165" i="15"/>
  <c r="AV206" i="15"/>
  <c r="AL206" i="15"/>
  <c r="AZ320" i="15"/>
  <c r="AP320" i="15"/>
  <c r="AM271" i="15"/>
  <c r="AW271" i="15"/>
  <c r="R298" i="13"/>
  <c r="M297" i="10"/>
  <c r="Q297" i="10" s="1"/>
  <c r="BA99" i="15"/>
  <c r="AQ99" i="15"/>
  <c r="BA152" i="15"/>
  <c r="AQ152" i="15"/>
  <c r="AV306" i="15"/>
  <c r="AL306" i="15"/>
  <c r="Q235" i="13"/>
  <c r="X235" i="13"/>
  <c r="O235" i="13"/>
  <c r="CZ235" i="15" s="1"/>
  <c r="R112" i="13"/>
  <c r="M111" i="10"/>
  <c r="AK71" i="15"/>
  <c r="AU71" i="15"/>
  <c r="AK229" i="15"/>
  <c r="AU229" i="15"/>
  <c r="R219" i="13"/>
  <c r="M218" i="10"/>
  <c r="Q218" i="10" s="1"/>
  <c r="AL40" i="15"/>
  <c r="AV40" i="15"/>
  <c r="AW333" i="15"/>
  <c r="AM333" i="15"/>
  <c r="AX251" i="15"/>
  <c r="AN251" i="15"/>
  <c r="X99" i="13"/>
  <c r="Q99" i="13"/>
  <c r="O99" i="13"/>
  <c r="CZ99" i="15" s="1"/>
  <c r="X163" i="13"/>
  <c r="Q163" i="13"/>
  <c r="O163" i="13"/>
  <c r="CZ163" i="15" s="1"/>
  <c r="AL30" i="15"/>
  <c r="AV30" i="15"/>
  <c r="AW214" i="15"/>
  <c r="AM214" i="15"/>
  <c r="Q233" i="13"/>
  <c r="X233" i="13"/>
  <c r="O233" i="13"/>
  <c r="CZ233" i="15" s="1"/>
  <c r="AN54" i="15"/>
  <c r="AX54" i="15"/>
  <c r="AX119" i="15"/>
  <c r="AN119" i="15"/>
  <c r="BA267" i="15"/>
  <c r="AQ267" i="15"/>
  <c r="AU159" i="15"/>
  <c r="AK159" i="15"/>
  <c r="X192" i="13"/>
  <c r="Q192" i="13"/>
  <c r="O192" i="13"/>
  <c r="CZ192" i="15" s="1"/>
  <c r="BA60" i="15"/>
  <c r="AQ60" i="15"/>
  <c r="AW177" i="15"/>
  <c r="AM177" i="15"/>
  <c r="BA89" i="15"/>
  <c r="AQ89" i="15"/>
  <c r="AN117" i="15"/>
  <c r="AX117" i="15"/>
  <c r="AV278" i="15"/>
  <c r="AL278" i="15"/>
  <c r="AU202" i="15"/>
  <c r="AK202" i="15"/>
  <c r="R213" i="13"/>
  <c r="M212" i="10"/>
  <c r="H212" i="15" s="1"/>
  <c r="X325" i="13"/>
  <c r="O325" i="13"/>
  <c r="CZ325" i="15" s="1"/>
  <c r="Q325" i="13"/>
  <c r="AM227" i="15"/>
  <c r="AW227" i="15"/>
  <c r="BA289" i="15"/>
  <c r="AQ289" i="15"/>
  <c r="AK86" i="15"/>
  <c r="AU86" i="15"/>
  <c r="AN180" i="15"/>
  <c r="AX180" i="15"/>
  <c r="X89" i="13"/>
  <c r="Q89" i="13"/>
  <c r="O89" i="13"/>
  <c r="CZ89" i="15" s="1"/>
  <c r="AQ134" i="15"/>
  <c r="BA134" i="15"/>
  <c r="X227" i="13"/>
  <c r="Q227" i="13"/>
  <c r="O227" i="13"/>
  <c r="CZ227" i="15" s="1"/>
  <c r="AU237" i="15"/>
  <c r="AK237" i="15"/>
  <c r="AN161" i="15"/>
  <c r="AX161" i="15"/>
  <c r="AX36" i="15"/>
  <c r="AN36" i="15"/>
  <c r="AW258" i="15"/>
  <c r="AM258" i="15"/>
  <c r="AL240" i="15"/>
  <c r="AV240" i="15"/>
  <c r="AN64" i="15"/>
  <c r="AX64" i="15"/>
  <c r="Q127" i="13"/>
  <c r="X127" i="13"/>
  <c r="O127" i="13"/>
  <c r="CZ127" i="15" s="1"/>
  <c r="X343" i="13"/>
  <c r="Q343" i="13"/>
  <c r="O343" i="13"/>
  <c r="CZ343" i="15" s="1"/>
  <c r="AP343" i="15"/>
  <c r="AZ343" i="15"/>
  <c r="X64" i="13"/>
  <c r="Q64" i="13"/>
  <c r="O64" i="13"/>
  <c r="CZ64" i="15" s="1"/>
  <c r="AP65" i="15"/>
  <c r="AZ65" i="15"/>
  <c r="AP334" i="15"/>
  <c r="AZ334" i="15"/>
  <c r="R342" i="13"/>
  <c r="M341" i="10"/>
  <c r="H341" i="15" s="1"/>
  <c r="AZ137" i="15"/>
  <c r="AP137" i="15"/>
  <c r="AZ242" i="15"/>
  <c r="AP242" i="15"/>
  <c r="AU200" i="15"/>
  <c r="AK200" i="15"/>
  <c r="AZ106" i="15"/>
  <c r="AP106" i="15"/>
  <c r="AZ337" i="15"/>
  <c r="AP337" i="15"/>
  <c r="AQ189" i="15"/>
  <c r="BA189" i="15"/>
  <c r="AP183" i="15"/>
  <c r="AZ183" i="15"/>
  <c r="AX87" i="15"/>
  <c r="AN87" i="15"/>
  <c r="R65" i="13"/>
  <c r="M64" i="10"/>
  <c r="AP138" i="15"/>
  <c r="AZ138" i="15"/>
  <c r="AP269" i="15"/>
  <c r="AZ269" i="15"/>
  <c r="AQ64" i="15"/>
  <c r="BA64" i="15"/>
  <c r="AM245" i="15"/>
  <c r="AW245" i="15"/>
  <c r="AU181" i="15"/>
  <c r="AK181" i="15"/>
  <c r="AQ210" i="15"/>
  <c r="BA210" i="15"/>
  <c r="AQ323" i="15"/>
  <c r="BA323" i="15"/>
  <c r="AW287" i="15"/>
  <c r="AM287" i="15"/>
  <c r="AV300" i="15"/>
  <c r="AL300" i="15"/>
  <c r="AN101" i="15"/>
  <c r="AX101" i="15"/>
  <c r="AX156" i="15"/>
  <c r="AN156" i="15"/>
  <c r="AL310" i="15"/>
  <c r="AV310" i="15"/>
  <c r="AM165" i="15"/>
  <c r="AW165" i="15"/>
  <c r="X265" i="13"/>
  <c r="Q265" i="13"/>
  <c r="O265" i="13"/>
  <c r="CZ265" i="15" s="1"/>
  <c r="R341" i="13"/>
  <c r="M340" i="10"/>
  <c r="Q340" i="10" s="1"/>
  <c r="AM36" i="15"/>
  <c r="AW36" i="15"/>
  <c r="AP315" i="15"/>
  <c r="AZ315" i="15"/>
  <c r="AX106" i="15"/>
  <c r="AN106" i="15"/>
  <c r="AP126" i="15"/>
  <c r="AZ126" i="15"/>
  <c r="R344" i="13"/>
  <c r="M343" i="10"/>
  <c r="Q343" i="10" s="1"/>
  <c r="AK143" i="15"/>
  <c r="AU143" i="15"/>
  <c r="AN202" i="15"/>
  <c r="AX202" i="15"/>
  <c r="AP116" i="15"/>
  <c r="AZ116" i="15"/>
  <c r="BA211" i="15"/>
  <c r="AQ211" i="15"/>
  <c r="AU156" i="15"/>
  <c r="AK156" i="15"/>
  <c r="AV189" i="15"/>
  <c r="AL189" i="15"/>
  <c r="AV19" i="15"/>
  <c r="AL19" i="15"/>
  <c r="AM178" i="15"/>
  <c r="AW178" i="15"/>
  <c r="AL228" i="15"/>
  <c r="AV228" i="15"/>
  <c r="AV48" i="15"/>
  <c r="AL48" i="15"/>
  <c r="BA362" i="15"/>
  <c r="AQ362" i="15"/>
  <c r="AZ330" i="15"/>
  <c r="AP330" i="15"/>
  <c r="AQ126" i="15"/>
  <c r="BA126" i="15"/>
  <c r="R273" i="13"/>
  <c r="M272" i="10"/>
  <c r="Q272" i="10" s="1"/>
  <c r="AK190" i="15"/>
  <c r="AU190" i="15"/>
  <c r="BA196" i="15"/>
  <c r="AQ196" i="15"/>
  <c r="AV313" i="15"/>
  <c r="AL313" i="15"/>
  <c r="AW209" i="15"/>
  <c r="AM209" i="15"/>
  <c r="AQ273" i="15"/>
  <c r="BA273" i="15"/>
  <c r="BA345" i="15"/>
  <c r="AQ345" i="15"/>
  <c r="AQ102" i="15"/>
  <c r="BA102" i="15"/>
  <c r="AN327" i="15"/>
  <c r="AX327" i="15"/>
  <c r="R57" i="13"/>
  <c r="M56" i="10"/>
  <c r="X84" i="13"/>
  <c r="Q84" i="13"/>
  <c r="O84" i="13"/>
  <c r="CZ84" i="15" s="1"/>
  <c r="AN135" i="15"/>
  <c r="AX135" i="15"/>
  <c r="AQ230" i="15"/>
  <c r="BA230" i="15"/>
  <c r="AU252" i="15"/>
  <c r="AK252" i="15"/>
  <c r="X164" i="13"/>
  <c r="Q164" i="13"/>
  <c r="O164" i="13"/>
  <c r="CZ164" i="15" s="1"/>
  <c r="BA35" i="15"/>
  <c r="AQ35" i="15"/>
  <c r="AW274" i="15"/>
  <c r="AM274" i="15"/>
  <c r="AL243" i="15"/>
  <c r="AV243" i="15"/>
  <c r="X67" i="13"/>
  <c r="Q67" i="13"/>
  <c r="O67" i="13"/>
  <c r="CZ67" i="15" s="1"/>
  <c r="AL130" i="15"/>
  <c r="AV130" i="15"/>
  <c r="AZ345" i="15"/>
  <c r="AP345" i="15"/>
  <c r="AK9" i="15"/>
  <c r="AU9" i="15"/>
  <c r="AL179" i="15"/>
  <c r="AV179" i="15"/>
  <c r="AV51" i="15"/>
  <c r="AL51" i="15"/>
  <c r="AM111" i="15"/>
  <c r="AW111" i="15"/>
  <c r="AN271" i="15"/>
  <c r="AX271" i="15"/>
  <c r="AQ73" i="15"/>
  <c r="BA73" i="15"/>
  <c r="AV126" i="15"/>
  <c r="AL126" i="15"/>
  <c r="AW41" i="15"/>
  <c r="AM41" i="15"/>
  <c r="R247" i="13"/>
  <c r="M246" i="10"/>
  <c r="H246" i="15" s="1"/>
  <c r="R316" i="13"/>
  <c r="M315" i="10"/>
  <c r="Q315" i="10" s="1"/>
  <c r="AV132" i="15"/>
  <c r="AL132" i="15"/>
  <c r="AX277" i="15"/>
  <c r="AN277" i="15"/>
  <c r="AU145" i="15"/>
  <c r="AK145" i="15"/>
  <c r="X189" i="13"/>
  <c r="Q189" i="13"/>
  <c r="O189" i="13"/>
  <c r="CZ189" i="15" s="1"/>
  <c r="BA57" i="15"/>
  <c r="AQ57" i="15"/>
  <c r="AM39" i="15"/>
  <c r="AW39" i="15"/>
  <c r="BA259" i="15"/>
  <c r="AQ259" i="15"/>
  <c r="AU85" i="15"/>
  <c r="AK85" i="15"/>
  <c r="Q193" i="13"/>
  <c r="X193" i="13"/>
  <c r="O193" i="13"/>
  <c r="CZ193" i="15" s="1"/>
  <c r="AX10" i="15"/>
  <c r="AN10" i="15"/>
  <c r="AW184" i="15"/>
  <c r="AM184" i="15"/>
  <c r="BA227" i="15"/>
  <c r="AQ227" i="15"/>
  <c r="AX73" i="15"/>
  <c r="AN73" i="15"/>
  <c r="AQ137" i="15"/>
  <c r="BA137" i="15"/>
  <c r="R355" i="13"/>
  <c r="M354" i="10"/>
  <c r="Q354" i="10" s="1"/>
  <c r="R161" i="13"/>
  <c r="M160" i="10"/>
  <c r="AV97" i="15"/>
  <c r="AL97" i="15"/>
  <c r="AO28" i="15"/>
  <c r="AY28" i="15"/>
  <c r="AW137" i="15"/>
  <c r="AM137" i="15"/>
  <c r="AZ262" i="15"/>
  <c r="AP262" i="15"/>
  <c r="X335" i="13"/>
  <c r="Q335" i="13"/>
  <c r="O335" i="13"/>
  <c r="CZ335" i="15" s="1"/>
  <c r="BA148" i="15"/>
  <c r="AQ148" i="15"/>
  <c r="AV294" i="15"/>
  <c r="AL294" i="15"/>
  <c r="AU242" i="15"/>
  <c r="AK242" i="15"/>
  <c r="AP206" i="15"/>
  <c r="AZ206" i="15"/>
  <c r="AV326" i="15"/>
  <c r="AL326" i="15"/>
  <c r="AM135" i="15"/>
  <c r="AW135" i="15"/>
  <c r="R277" i="13"/>
  <c r="M276" i="10"/>
  <c r="H276" i="15" s="1"/>
  <c r="R103" i="13"/>
  <c r="M102" i="10"/>
  <c r="AW342" i="15"/>
  <c r="AM342" i="15"/>
  <c r="AX307" i="15"/>
  <c r="AN307" i="15"/>
  <c r="AK77" i="15"/>
  <c r="AU77" i="15"/>
  <c r="AX177" i="15"/>
  <c r="AN177" i="15"/>
  <c r="X355" i="13"/>
  <c r="Q355" i="13"/>
  <c r="O355" i="13"/>
  <c r="CZ355" i="15" s="1"/>
  <c r="AW98" i="15"/>
  <c r="AM98" i="15"/>
  <c r="AL73" i="15"/>
  <c r="AV73" i="15"/>
  <c r="AM362" i="15"/>
  <c r="AW362" i="15"/>
  <c r="AP326" i="15"/>
  <c r="AZ326" i="15"/>
  <c r="AU122" i="15"/>
  <c r="AK122" i="15"/>
  <c r="AV197" i="15"/>
  <c r="AL197" i="15"/>
  <c r="AL18" i="15"/>
  <c r="AV18" i="15"/>
  <c r="AM140" i="15"/>
  <c r="AW140" i="15"/>
  <c r="X220" i="13"/>
  <c r="Q220" i="13"/>
  <c r="O220" i="13"/>
  <c r="CZ220" i="15" s="1"/>
  <c r="H7" i="15"/>
  <c r="AK7" i="15"/>
  <c r="AU7" i="15"/>
  <c r="AN165" i="15"/>
  <c r="AX165" i="15"/>
  <c r="AX86" i="15"/>
  <c r="AN86" i="15"/>
  <c r="AL114" i="15"/>
  <c r="AV114" i="15"/>
  <c r="M269" i="10"/>
  <c r="Q269" i="10" s="1"/>
  <c r="R270" i="13"/>
  <c r="AU154" i="15"/>
  <c r="AK154" i="15"/>
  <c r="Q204" i="13"/>
  <c r="X204" i="13"/>
  <c r="O204" i="13"/>
  <c r="CZ204" i="15" s="1"/>
  <c r="R317" i="13"/>
  <c r="M316" i="10"/>
  <c r="H316" i="15" s="1"/>
  <c r="AW179" i="15"/>
  <c r="AM179" i="15"/>
  <c r="X281" i="13"/>
  <c r="Q281" i="13"/>
  <c r="O281" i="13"/>
  <c r="CZ281" i="15" s="1"/>
  <c r="AU39" i="15"/>
  <c r="AK39" i="15"/>
  <c r="AN172" i="15"/>
  <c r="AX172" i="15"/>
  <c r="AQ37" i="15"/>
  <c r="BA37" i="15"/>
  <c r="AP94" i="15"/>
  <c r="AZ94" i="15"/>
  <c r="M338" i="10"/>
  <c r="Q338" i="10" s="1"/>
  <c r="R339" i="13"/>
  <c r="AN9" i="15"/>
  <c r="AX9" i="15"/>
  <c r="Q362" i="13"/>
  <c r="X362" i="13"/>
  <c r="O362" i="13"/>
  <c r="CZ362" i="15" s="1"/>
  <c r="AN318" i="15"/>
  <c r="AX318" i="15"/>
  <c r="AU123" i="15"/>
  <c r="AK123" i="15"/>
  <c r="AV185" i="15"/>
  <c r="AL185" i="15"/>
  <c r="AN12" i="15"/>
  <c r="AX12" i="15"/>
  <c r="AM146" i="15"/>
  <c r="AW146" i="15"/>
  <c r="AQ221" i="15"/>
  <c r="BA221" i="15"/>
  <c r="AN43" i="15"/>
  <c r="AX43" i="15"/>
  <c r="AM360" i="15"/>
  <c r="AW360" i="15"/>
  <c r="R326" i="13"/>
  <c r="M325" i="10"/>
  <c r="Q325" i="10" s="1"/>
  <c r="AU217" i="15"/>
  <c r="AK217" i="15"/>
  <c r="AN200" i="15"/>
  <c r="AX200" i="15"/>
  <c r="AY11" i="15"/>
  <c r="AO11" i="15"/>
  <c r="AM318" i="15"/>
  <c r="AW318" i="15"/>
  <c r="X250" i="13"/>
  <c r="Q250" i="13"/>
  <c r="O250" i="13"/>
  <c r="CZ250" i="15" s="1"/>
  <c r="AN72" i="15"/>
  <c r="AX72" i="15"/>
  <c r="AM335" i="15"/>
  <c r="AW335" i="15"/>
  <c r="AK263" i="15"/>
  <c r="AU263" i="15"/>
  <c r="AV224" i="15"/>
  <c r="AL224" i="15"/>
  <c r="AV365" i="15"/>
  <c r="AL365" i="15"/>
  <c r="AX257" i="15"/>
  <c r="AN257" i="15"/>
  <c r="AK20" i="15"/>
  <c r="AU20" i="15"/>
  <c r="AN168" i="15"/>
  <c r="AX168" i="15"/>
  <c r="AY26" i="15"/>
  <c r="AO26" i="15"/>
  <c r="AW246" i="15"/>
  <c r="AM246" i="15"/>
  <c r="X238" i="13"/>
  <c r="Q238" i="13"/>
  <c r="O238" i="13"/>
  <c r="CZ238" i="15" s="1"/>
  <c r="AU291" i="15"/>
  <c r="AK291" i="15"/>
  <c r="AP171" i="15"/>
  <c r="AZ171" i="15"/>
  <c r="X341" i="13"/>
  <c r="Q341" i="13"/>
  <c r="O341" i="13"/>
  <c r="CZ341" i="15" s="1"/>
  <c r="AM56" i="15"/>
  <c r="AW56" i="15"/>
  <c r="X320" i="13"/>
  <c r="Q320" i="13"/>
  <c r="O320" i="13"/>
  <c r="CZ320" i="15" s="1"/>
  <c r="Q109" i="13"/>
  <c r="X109" i="13"/>
  <c r="O109" i="13"/>
  <c r="CZ109" i="15" s="1"/>
  <c r="BA114" i="15"/>
  <c r="AQ114" i="15"/>
  <c r="R332" i="13"/>
  <c r="M331" i="10"/>
  <c r="H331" i="15" s="1"/>
  <c r="AW277" i="15"/>
  <c r="AM277" i="15"/>
  <c r="AX286" i="15"/>
  <c r="AN286" i="15"/>
  <c r="X100" i="13"/>
  <c r="Q100" i="13"/>
  <c r="O100" i="13"/>
  <c r="CZ100" i="15" s="1"/>
  <c r="AL361" i="15"/>
  <c r="AV361" i="15"/>
  <c r="AQ87" i="15"/>
  <c r="BA87" i="15"/>
  <c r="AL99" i="15"/>
  <c r="AV99" i="15"/>
  <c r="AW338" i="15"/>
  <c r="AM338" i="15"/>
  <c r="AY47" i="15"/>
  <c r="AO47" i="15"/>
  <c r="AL57" i="15"/>
  <c r="AV57" i="15"/>
  <c r="X274" i="13"/>
  <c r="Q274" i="13"/>
  <c r="O274" i="13"/>
  <c r="CZ274" i="15" s="1"/>
  <c r="BA258" i="15"/>
  <c r="AQ258" i="15"/>
  <c r="R73" i="13"/>
  <c r="M72" i="10"/>
  <c r="R123" i="13"/>
  <c r="M122" i="10"/>
  <c r="AX293" i="15"/>
  <c r="AN293" i="15"/>
  <c r="AQ300" i="15"/>
  <c r="BA300" i="15"/>
  <c r="AN103" i="15"/>
  <c r="AX103" i="15"/>
  <c r="X126" i="13"/>
  <c r="Q126" i="13"/>
  <c r="O126" i="13"/>
  <c r="CZ126" i="15" s="1"/>
  <c r="AV256" i="15"/>
  <c r="AL256" i="15"/>
  <c r="AZ88" i="15"/>
  <c r="AP88" i="15"/>
  <c r="AX162" i="15"/>
  <c r="AN162" i="15"/>
  <c r="AK104" i="15"/>
  <c r="AU104" i="15"/>
  <c r="Q195" i="13"/>
  <c r="X195" i="13"/>
  <c r="O195" i="13"/>
  <c r="CZ195" i="15" s="1"/>
  <c r="AQ13" i="15"/>
  <c r="BA13" i="15"/>
  <c r="AM200" i="15"/>
  <c r="AW200" i="15"/>
  <c r="R231" i="13"/>
  <c r="M230" i="10"/>
  <c r="H230" i="15" s="1"/>
  <c r="AZ80" i="15"/>
  <c r="AP80" i="15"/>
  <c r="X140" i="13"/>
  <c r="Q140" i="13"/>
  <c r="O140" i="13"/>
  <c r="CZ140" i="15" s="1"/>
  <c r="AP356" i="15"/>
  <c r="AZ356" i="15"/>
  <c r="AW86" i="15"/>
  <c r="AM86" i="15"/>
  <c r="Q205" i="13"/>
  <c r="X205" i="13"/>
  <c r="O205" i="13"/>
  <c r="CZ205" i="15" s="1"/>
  <c r="AY27" i="15"/>
  <c r="AO27" i="15"/>
  <c r="AW292" i="15"/>
  <c r="AM292" i="15"/>
  <c r="AZ245" i="15"/>
  <c r="AP245" i="15"/>
  <c r="AK32" i="15"/>
  <c r="AU32" i="15"/>
  <c r="AN170" i="15"/>
  <c r="AX170" i="15"/>
  <c r="AM49" i="15"/>
  <c r="AW49" i="15"/>
  <c r="X111" i="13"/>
  <c r="Q111" i="13"/>
  <c r="O111" i="13"/>
  <c r="CZ111" i="15" s="1"/>
  <c r="AM327" i="15"/>
  <c r="AW327" i="15"/>
  <c r="AZ256" i="15"/>
  <c r="AP256" i="15"/>
  <c r="AK73" i="15"/>
  <c r="AU73" i="15"/>
  <c r="AZ189" i="15"/>
  <c r="AP189" i="15"/>
  <c r="AZ63" i="15"/>
  <c r="AP63" i="15"/>
  <c r="AM99" i="15"/>
  <c r="AW99" i="15"/>
  <c r="AQ270" i="15"/>
  <c r="BA270" i="15"/>
  <c r="AQ71" i="15"/>
  <c r="BA71" i="15"/>
  <c r="AL156" i="15"/>
  <c r="AV156" i="15"/>
  <c r="AQ23" i="15"/>
  <c r="BA23" i="15"/>
  <c r="AQ364" i="15"/>
  <c r="BA364" i="15"/>
  <c r="AV315" i="15"/>
  <c r="AL315" i="15"/>
  <c r="AK108" i="15"/>
  <c r="AU108" i="15"/>
  <c r="AL182" i="15"/>
  <c r="AV182" i="15"/>
  <c r="AX8" i="15"/>
  <c r="AN8" i="15"/>
  <c r="AW130" i="15"/>
  <c r="AM130" i="15"/>
  <c r="AL219" i="15"/>
  <c r="AV219" i="15"/>
  <c r="AL79" i="15"/>
  <c r="AV79" i="15"/>
  <c r="AQ248" i="15"/>
  <c r="BA248" i="15"/>
  <c r="AV314" i="15"/>
  <c r="AL314" i="15"/>
  <c r="AL85" i="15"/>
  <c r="AV85" i="15"/>
  <c r="BA121" i="15"/>
  <c r="AQ121" i="15"/>
  <c r="R272" i="13"/>
  <c r="M271" i="10"/>
  <c r="Q271" i="10" s="1"/>
  <c r="AU170" i="15"/>
  <c r="AK170" i="15"/>
  <c r="AZ205" i="15"/>
  <c r="AP205" i="15"/>
  <c r="AN321" i="15"/>
  <c r="AX321" i="15"/>
  <c r="AM195" i="15"/>
  <c r="AW195" i="15"/>
  <c r="AN285" i="15"/>
  <c r="AX285" i="15"/>
  <c r="AU55" i="15"/>
  <c r="AK55" i="15"/>
  <c r="AN173" i="15"/>
  <c r="AX173" i="15"/>
  <c r="AL43" i="15"/>
  <c r="AV43" i="15"/>
  <c r="AU262" i="15"/>
  <c r="AK262" i="15"/>
  <c r="X165" i="13"/>
  <c r="Q165" i="13"/>
  <c r="O165" i="13"/>
  <c r="CZ165" i="15" s="1"/>
  <c r="AZ335" i="15"/>
  <c r="AP335" i="15"/>
  <c r="AW24" i="15"/>
  <c r="AM24" i="15"/>
  <c r="M313" i="10"/>
  <c r="H313" i="15" s="1"/>
  <c r="R314" i="13"/>
  <c r="BA104" i="15"/>
  <c r="AQ104" i="15"/>
  <c r="BA363" i="15"/>
  <c r="AQ363" i="15"/>
  <c r="AW297" i="15"/>
  <c r="AM297" i="15"/>
  <c r="AV288" i="15"/>
  <c r="AL288" i="15"/>
  <c r="AX364" i="15"/>
  <c r="AN364" i="15"/>
  <c r="Q114" i="13"/>
  <c r="X114" i="13"/>
  <c r="O114" i="13"/>
  <c r="CZ114" i="15" s="1"/>
  <c r="X206" i="13"/>
  <c r="Q206" i="13"/>
  <c r="O206" i="13"/>
  <c r="CZ206" i="15" s="1"/>
  <c r="AU64" i="15"/>
  <c r="AK64" i="15"/>
  <c r="AL175" i="15"/>
  <c r="AV175" i="15"/>
  <c r="AZ353" i="15"/>
  <c r="AP353" i="15"/>
  <c r="AW295" i="15"/>
  <c r="AM295" i="15"/>
  <c r="AL301" i="15"/>
  <c r="AV301" i="15"/>
  <c r="AK343" i="15"/>
  <c r="AU343" i="15"/>
  <c r="AN236" i="15"/>
  <c r="AX236" i="15"/>
  <c r="X57" i="13"/>
  <c r="Q57" i="13"/>
  <c r="O57" i="13"/>
  <c r="CZ57" i="15" s="1"/>
  <c r="X124" i="13"/>
  <c r="Q124" i="13"/>
  <c r="O124" i="13"/>
  <c r="CZ124" i="15" s="1"/>
  <c r="AN270" i="15"/>
  <c r="AX270" i="15"/>
  <c r="AU99" i="15"/>
  <c r="AK99" i="15"/>
  <c r="R182" i="13"/>
  <c r="M181" i="10"/>
  <c r="Q181" i="10" s="1"/>
  <c r="R108" i="13"/>
  <c r="M107" i="10"/>
  <c r="Q143" i="13"/>
  <c r="X143" i="13"/>
  <c r="O143" i="13"/>
  <c r="CZ143" i="15" s="1"/>
  <c r="R117" i="13"/>
  <c r="M116" i="10"/>
  <c r="BA313" i="15"/>
  <c r="AQ313" i="15"/>
  <c r="AW58" i="15"/>
  <c r="AM58" i="15"/>
  <c r="AP304" i="15"/>
  <c r="AZ304" i="15"/>
  <c r="AV31" i="15"/>
  <c r="AL31" i="15"/>
  <c r="R135" i="13"/>
  <c r="M134" i="10"/>
  <c r="H134" i="15" s="1"/>
  <c r="R228" i="13"/>
  <c r="M227" i="10"/>
  <c r="Q227" i="10" s="1"/>
  <c r="AU160" i="15"/>
  <c r="AK160" i="15"/>
  <c r="AV192" i="15"/>
  <c r="AL192" i="15"/>
  <c r="AW48" i="15"/>
  <c r="AM48" i="15"/>
  <c r="R318" i="13"/>
  <c r="M317" i="10"/>
  <c r="Q317" i="10" s="1"/>
  <c r="Q80" i="13"/>
  <c r="X80" i="13"/>
  <c r="O80" i="13"/>
  <c r="CZ80" i="15" s="1"/>
  <c r="AN149" i="15"/>
  <c r="AX149" i="15"/>
  <c r="R244" i="13"/>
  <c r="M243" i="10"/>
  <c r="Q243" i="10" s="1"/>
  <c r="AK330" i="15"/>
  <c r="AU330" i="15"/>
  <c r="X177" i="13"/>
  <c r="O177" i="13"/>
  <c r="CZ177" i="15" s="1"/>
  <c r="Q177" i="13"/>
  <c r="X49" i="13"/>
  <c r="Q49" i="13"/>
  <c r="O49" i="13"/>
  <c r="CZ49" i="15" s="1"/>
  <c r="AM19" i="15"/>
  <c r="AW19" i="15"/>
  <c r="M151" i="10"/>
  <c r="R152" i="13"/>
  <c r="AW29" i="15"/>
  <c r="AM29" i="15"/>
  <c r="R245" i="13"/>
  <c r="M244" i="10"/>
  <c r="H244" i="15" s="1"/>
  <c r="AV312" i="15"/>
  <c r="AL312" i="15"/>
  <c r="AQ118" i="15"/>
  <c r="BA118" i="15"/>
  <c r="AN264" i="15"/>
  <c r="AX264" i="15"/>
  <c r="AU260" i="15"/>
  <c r="AK260" i="15"/>
  <c r="M166" i="10"/>
  <c r="Q166" i="10" s="1"/>
  <c r="R167" i="13"/>
  <c r="AV68" i="15"/>
  <c r="AL68" i="15"/>
  <c r="R160" i="13"/>
  <c r="M159" i="10"/>
  <c r="Q314" i="13"/>
  <c r="X314" i="13"/>
  <c r="O314" i="13"/>
  <c r="CZ314" i="15" s="1"/>
  <c r="AU74" i="15"/>
  <c r="AK74" i="15"/>
  <c r="AX189" i="15"/>
  <c r="AN189" i="15"/>
  <c r="AL8" i="15"/>
  <c r="AV8" i="15"/>
  <c r="AM92" i="15"/>
  <c r="AW92" i="15"/>
  <c r="R208" i="13"/>
  <c r="M207" i="10"/>
  <c r="Q207" i="10" s="1"/>
  <c r="AK295" i="15"/>
  <c r="AU295" i="15"/>
  <c r="AP214" i="15"/>
  <c r="AZ214" i="15"/>
  <c r="AQ335" i="15"/>
  <c r="BA335" i="15"/>
  <c r="AO29" i="15"/>
  <c r="AY29" i="15"/>
  <c r="AL50" i="15"/>
  <c r="AV50" i="15"/>
  <c r="AV271" i="15"/>
  <c r="AL271" i="15"/>
  <c r="AN347" i="15"/>
  <c r="AX347" i="15"/>
  <c r="X107" i="13"/>
  <c r="Q107" i="13"/>
  <c r="O107" i="13"/>
  <c r="CZ107" i="15" s="1"/>
  <c r="R158" i="13"/>
  <c r="M157" i="10"/>
  <c r="AP251" i="15"/>
  <c r="AZ251" i="15"/>
  <c r="AK40" i="15"/>
  <c r="AU40" i="15"/>
  <c r="AN185" i="15"/>
  <c r="AX185" i="15"/>
  <c r="AX57" i="15"/>
  <c r="AN57" i="15"/>
  <c r="AM67" i="15"/>
  <c r="AW67" i="15"/>
  <c r="BA263" i="15"/>
  <c r="AQ263" i="15"/>
  <c r="AX112" i="15"/>
  <c r="AN112" i="15"/>
  <c r="AL151" i="15"/>
  <c r="AV151" i="15"/>
  <c r="AQ15" i="15"/>
  <c r="BA15" i="15"/>
  <c r="AK134" i="15"/>
  <c r="AU134" i="15"/>
  <c r="BA200" i="15"/>
  <c r="AQ200" i="15"/>
  <c r="AQ307" i="15"/>
  <c r="BA307" i="15"/>
  <c r="AM238" i="15"/>
  <c r="AW238" i="15"/>
  <c r="X292" i="13"/>
  <c r="Q292" i="13"/>
  <c r="O292" i="13"/>
  <c r="CZ292" i="15" s="1"/>
  <c r="AN95" i="15"/>
  <c r="AX95" i="15"/>
  <c r="AX148" i="15"/>
  <c r="AN148" i="15"/>
  <c r="AW169" i="15"/>
  <c r="AM169" i="15"/>
  <c r="AV267" i="15"/>
  <c r="AL267" i="15"/>
  <c r="AQ339" i="15"/>
  <c r="BA339" i="15"/>
  <c r="AZ154" i="15"/>
  <c r="AP154" i="15"/>
  <c r="R300" i="13"/>
  <c r="M299" i="10"/>
  <c r="Q299" i="10" s="1"/>
  <c r="AX17" i="15"/>
  <c r="AN17" i="15"/>
  <c r="R293" i="13"/>
  <c r="M292" i="10"/>
  <c r="Q292" i="10" s="1"/>
  <c r="AZ100" i="15"/>
  <c r="AP100" i="15"/>
  <c r="AK231" i="15"/>
  <c r="AU231" i="15"/>
  <c r="R354" i="13"/>
  <c r="M353" i="10"/>
  <c r="Q353" i="10" s="1"/>
  <c r="AW7" i="15"/>
  <c r="AM7" i="15"/>
  <c r="AX333" i="15"/>
  <c r="AN333" i="15"/>
  <c r="AQ49" i="15"/>
  <c r="BA49" i="15"/>
  <c r="AN16" i="15"/>
  <c r="AX16" i="15"/>
  <c r="BA320" i="15"/>
  <c r="AQ320" i="15"/>
  <c r="X59" i="13"/>
  <c r="Q59" i="13"/>
  <c r="O59" i="13"/>
  <c r="CZ59" i="15" s="1"/>
  <c r="AL105" i="15"/>
  <c r="AV105" i="15"/>
  <c r="AP289" i="15"/>
  <c r="AZ289" i="15"/>
  <c r="R302" i="13"/>
  <c r="M301" i="10"/>
  <c r="H301" i="15" s="1"/>
  <c r="R95" i="13"/>
  <c r="M94" i="10"/>
  <c r="AM359" i="15"/>
  <c r="AW359" i="15"/>
  <c r="X262" i="13"/>
  <c r="Q262" i="13"/>
  <c r="O262" i="13"/>
  <c r="CZ262" i="15" s="1"/>
  <c r="AK105" i="15"/>
  <c r="AU105" i="15"/>
  <c r="X196" i="13"/>
  <c r="Q196" i="13"/>
  <c r="O196" i="13"/>
  <c r="CZ196" i="15" s="1"/>
  <c r="AV67" i="15"/>
  <c r="AL67" i="15"/>
  <c r="AM131" i="15"/>
  <c r="AW131" i="15"/>
  <c r="AV274" i="15"/>
  <c r="AL274" i="15"/>
  <c r="BA76" i="15"/>
  <c r="AQ76" i="15"/>
  <c r="AN163" i="15"/>
  <c r="AX163" i="15"/>
  <c r="AX30" i="15"/>
  <c r="AN30" i="15"/>
  <c r="AU199" i="15"/>
  <c r="AK199" i="15"/>
  <c r="AX211" i="15"/>
  <c r="AN211" i="15"/>
  <c r="AP325" i="15"/>
  <c r="AZ325" i="15"/>
  <c r="AW303" i="15"/>
  <c r="AM303" i="15"/>
  <c r="X304" i="13"/>
  <c r="Q304" i="13"/>
  <c r="O304" i="13"/>
  <c r="CZ304" i="15" s="1"/>
  <c r="AV107" i="15"/>
  <c r="AL107" i="15"/>
  <c r="AQ158" i="15"/>
  <c r="BA158" i="15"/>
  <c r="AW233" i="15"/>
  <c r="AM233" i="15"/>
  <c r="BA278" i="15"/>
  <c r="AQ278" i="15"/>
  <c r="R350" i="13"/>
  <c r="M349" i="10"/>
  <c r="Q349" i="10" s="1"/>
  <c r="AM346" i="15"/>
  <c r="AW346" i="15"/>
  <c r="R311" i="13"/>
  <c r="M310" i="10"/>
  <c r="Q310" i="10" s="1"/>
  <c r="AM363" i="15"/>
  <c r="AW363" i="15"/>
  <c r="AV164" i="15"/>
  <c r="AL164" i="15"/>
  <c r="R343" i="13"/>
  <c r="M342" i="10"/>
  <c r="Q342" i="10" s="1"/>
  <c r="AM231" i="15"/>
  <c r="AW231" i="15"/>
  <c r="AP291" i="15"/>
  <c r="AZ291" i="15"/>
  <c r="AK279" i="15"/>
  <c r="AU279" i="15"/>
  <c r="X226" i="13"/>
  <c r="Q226" i="13"/>
  <c r="O226" i="13"/>
  <c r="CZ226" i="15" s="1"/>
  <c r="AP50" i="15"/>
  <c r="AZ50" i="15"/>
  <c r="X360" i="13"/>
  <c r="Q360" i="13"/>
  <c r="O360" i="13"/>
  <c r="CZ360" i="15" s="1"/>
  <c r="AN260" i="15"/>
  <c r="AX260" i="15"/>
  <c r="AU35" i="15"/>
  <c r="AK35" i="15"/>
  <c r="AV171" i="15"/>
  <c r="AL171" i="15"/>
  <c r="AY14" i="15"/>
  <c r="AO14" i="15"/>
  <c r="AQ65" i="15"/>
  <c r="BA65" i="15"/>
  <c r="AV188" i="15"/>
  <c r="AL188" i="15"/>
  <c r="AZ79" i="15"/>
  <c r="AP79" i="15"/>
  <c r="AN330" i="15"/>
  <c r="AX330" i="15"/>
  <c r="AK346" i="15"/>
  <c r="AU346" i="15"/>
  <c r="R295" i="13"/>
  <c r="M294" i="10"/>
  <c r="H294" i="15" s="1"/>
  <c r="BA12" i="15"/>
  <c r="AQ12" i="15"/>
  <c r="R121" i="13"/>
  <c r="M120" i="10"/>
  <c r="H120" i="15" s="1"/>
  <c r="R218" i="13"/>
  <c r="M217" i="10"/>
  <c r="Q217" i="10" s="1"/>
  <c r="AU95" i="15"/>
  <c r="AK95" i="15"/>
  <c r="Q180" i="13"/>
  <c r="X180" i="13"/>
  <c r="O180" i="13"/>
  <c r="CZ180" i="15" s="1"/>
  <c r="AL359" i="15"/>
  <c r="AV359" i="15"/>
  <c r="AK334" i="15"/>
  <c r="AU334" i="15"/>
  <c r="R308" i="13"/>
  <c r="M307" i="10"/>
  <c r="Q307" i="10" s="1"/>
  <c r="BA66" i="15"/>
  <c r="AQ66" i="15"/>
  <c r="AL139" i="15"/>
  <c r="AV139" i="15"/>
  <c r="AN232" i="15"/>
  <c r="AX232" i="15"/>
  <c r="AU267" i="15"/>
  <c r="AK267" i="15"/>
  <c r="AZ165" i="15"/>
  <c r="AP165" i="15"/>
  <c r="AY38" i="15"/>
  <c r="AO38" i="15"/>
  <c r="AM290" i="15"/>
  <c r="AW290" i="15"/>
  <c r="R78" i="13"/>
  <c r="M77" i="10"/>
  <c r="AP142" i="15"/>
  <c r="AZ142" i="15"/>
  <c r="AV358" i="15"/>
  <c r="AL358" i="15"/>
  <c r="AK314" i="15"/>
  <c r="AU314" i="15"/>
  <c r="Q231" i="13"/>
  <c r="X231" i="13"/>
  <c r="O231" i="13"/>
  <c r="CZ231" i="15" s="1"/>
  <c r="R50" i="13"/>
  <c r="M49" i="10"/>
  <c r="AM337" i="15"/>
  <c r="AW337" i="15"/>
  <c r="AQ251" i="15"/>
  <c r="BA251" i="15"/>
  <c r="AK196" i="15"/>
  <c r="AU196" i="15"/>
  <c r="R198" i="13"/>
  <c r="M197" i="10"/>
  <c r="Q197" i="10" s="1"/>
  <c r="AL89" i="15"/>
  <c r="AV89" i="15"/>
  <c r="R148" i="13"/>
  <c r="M147" i="10"/>
  <c r="AP301" i="15"/>
  <c r="AZ301" i="15"/>
  <c r="AU11" i="15"/>
  <c r="AK11" i="15"/>
  <c r="AX179" i="15"/>
  <c r="AN179" i="15"/>
  <c r="X350" i="13"/>
  <c r="Q350" i="13"/>
  <c r="O350" i="13"/>
  <c r="CZ350" i="15" s="1"/>
  <c r="AW28" i="15"/>
  <c r="AM28" i="15"/>
  <c r="BA314" i="15"/>
  <c r="AQ314" i="15"/>
  <c r="AX48" i="15"/>
  <c r="AN48" i="15"/>
  <c r="AN114" i="15"/>
  <c r="AX114" i="15"/>
  <c r="BA191" i="15"/>
  <c r="AQ191" i="15"/>
  <c r="BA157" i="15"/>
  <c r="AQ157" i="15"/>
  <c r="BA24" i="15"/>
  <c r="AQ24" i="15"/>
  <c r="AW61" i="15"/>
  <c r="AM61" i="15"/>
  <c r="AL250" i="15"/>
  <c r="AV250" i="15"/>
  <c r="R322" i="13"/>
  <c r="M321" i="10"/>
  <c r="H321" i="15" s="1"/>
  <c r="X117" i="13"/>
  <c r="Q117" i="13"/>
  <c r="O117" i="13"/>
  <c r="CZ117" i="15" s="1"/>
  <c r="R268" i="13"/>
  <c r="M267" i="10"/>
  <c r="H267" i="15" s="1"/>
  <c r="AU293" i="15"/>
  <c r="AK293" i="15"/>
  <c r="AZ170" i="15"/>
  <c r="AP170" i="15"/>
  <c r="AW153" i="15"/>
  <c r="AM153" i="15"/>
  <c r="Q264" i="13"/>
  <c r="X264" i="13"/>
  <c r="O264" i="13"/>
  <c r="CZ264" i="15" s="1"/>
  <c r="X338" i="13"/>
  <c r="Q338" i="13"/>
  <c r="O338" i="13"/>
  <c r="CZ338" i="15" s="1"/>
  <c r="AN150" i="15"/>
  <c r="AX150" i="15"/>
  <c r="AL297" i="15"/>
  <c r="AV297" i="15"/>
  <c r="AU259" i="15"/>
  <c r="AK259" i="15"/>
  <c r="R209" i="13"/>
  <c r="M208" i="10"/>
  <c r="Q208" i="10" s="1"/>
  <c r="AW203" i="15"/>
  <c r="AM203" i="15"/>
  <c r="Q287" i="13"/>
  <c r="X287" i="13"/>
  <c r="O287" i="13"/>
  <c r="CZ287" i="15" s="1"/>
  <c r="AN88" i="15"/>
  <c r="AX88" i="15"/>
  <c r="AL154" i="15"/>
  <c r="AV154" i="15"/>
  <c r="AV307" i="15"/>
  <c r="AL307" i="15"/>
  <c r="AK301" i="15"/>
  <c r="AU301" i="15"/>
  <c r="AV172" i="15"/>
  <c r="AL172" i="15"/>
  <c r="AV344" i="15"/>
  <c r="AL344" i="15"/>
  <c r="AV137" i="15"/>
  <c r="AL137" i="15"/>
  <c r="AQ285" i="15"/>
  <c r="BA285" i="15"/>
  <c r="AM234" i="15"/>
  <c r="AW234" i="15"/>
  <c r="AZ236" i="15"/>
  <c r="AP236" i="15"/>
  <c r="AN59" i="15"/>
  <c r="AX59" i="15"/>
  <c r="AW331" i="15"/>
  <c r="AM331" i="15"/>
  <c r="R258" i="13"/>
  <c r="M257" i="10"/>
  <c r="Q257" i="10" s="1"/>
  <c r="AU361" i="15"/>
  <c r="AK361" i="15"/>
  <c r="AP177" i="15"/>
  <c r="AZ177" i="15"/>
  <c r="AQ51" i="15"/>
  <c r="BA51" i="15"/>
  <c r="AM224" i="15"/>
  <c r="AW224" i="15"/>
  <c r="AZ233" i="15"/>
  <c r="AP233" i="15"/>
  <c r="R104" i="13"/>
  <c r="M103" i="10"/>
  <c r="R91" i="13"/>
  <c r="M90" i="10"/>
  <c r="AX158" i="15"/>
  <c r="AN158" i="15"/>
  <c r="AX108" i="15"/>
  <c r="AN108" i="15"/>
  <c r="AX339" i="15"/>
  <c r="AN339" i="15"/>
  <c r="AM201" i="15"/>
  <c r="AW201" i="15"/>
  <c r="AZ272" i="15"/>
  <c r="AP272" i="15"/>
  <c r="AN345" i="15"/>
  <c r="AX345" i="15"/>
  <c r="AX159" i="15"/>
  <c r="AN159" i="15"/>
  <c r="Q306" i="13"/>
  <c r="X306" i="13"/>
  <c r="O306" i="13"/>
  <c r="CZ306" i="15" s="1"/>
  <c r="AK307" i="15"/>
  <c r="AU307" i="15"/>
  <c r="AP218" i="15"/>
  <c r="AZ218" i="15"/>
  <c r="R340" i="13"/>
  <c r="M339" i="10"/>
  <c r="H339" i="15" s="1"/>
  <c r="AW199" i="15"/>
  <c r="AM199" i="15"/>
  <c r="AZ285" i="15"/>
  <c r="AP285" i="15"/>
  <c r="AZ91" i="15"/>
  <c r="AP91" i="15"/>
  <c r="AX122" i="15"/>
  <c r="AN122" i="15"/>
  <c r="AL203" i="15"/>
  <c r="AV203" i="15"/>
  <c r="AU141" i="15"/>
  <c r="AK141" i="15"/>
  <c r="BA188" i="15"/>
  <c r="AQ188" i="15"/>
  <c r="AV15" i="15"/>
  <c r="AL15" i="15"/>
  <c r="AM162" i="15"/>
  <c r="AW162" i="15"/>
  <c r="R110" i="13"/>
  <c r="M109" i="10"/>
  <c r="AN116" i="15"/>
  <c r="AX116" i="15"/>
  <c r="R337" i="13"/>
  <c r="M336" i="10"/>
  <c r="Q336" i="10" s="1"/>
  <c r="AK187" i="15"/>
  <c r="AU187" i="15"/>
  <c r="R205" i="13"/>
  <c r="M204" i="10"/>
  <c r="Q204" i="10" s="1"/>
  <c r="AV32" i="15"/>
  <c r="AL32" i="15"/>
  <c r="AM204" i="15"/>
  <c r="AW204" i="15"/>
  <c r="AN231" i="15"/>
  <c r="AX231" i="15"/>
  <c r="AK68" i="15"/>
  <c r="AU68" i="15"/>
  <c r="AN175" i="15"/>
  <c r="AX175" i="15"/>
  <c r="AV75" i="15"/>
  <c r="AL75" i="15"/>
  <c r="BA127" i="15"/>
  <c r="AQ127" i="15"/>
  <c r="X279" i="13"/>
  <c r="Q279" i="13"/>
  <c r="O279" i="13"/>
  <c r="CZ279" i="15" s="1"/>
  <c r="AU216" i="15"/>
  <c r="AK216" i="15"/>
  <c r="AZ213" i="15"/>
  <c r="AP213" i="15"/>
  <c r="BA329" i="15"/>
  <c r="AQ329" i="15"/>
  <c r="AM243" i="15"/>
  <c r="AW243" i="15"/>
  <c r="AZ293" i="15"/>
  <c r="AP293" i="15"/>
  <c r="AU102" i="15"/>
  <c r="AK102" i="15"/>
  <c r="AX182" i="15"/>
  <c r="AN182" i="15"/>
  <c r="AK289" i="15"/>
  <c r="AU289" i="15"/>
  <c r="R142" i="13"/>
  <c r="M141" i="10"/>
  <c r="X280" i="13"/>
  <c r="Q280" i="13"/>
  <c r="O280" i="13"/>
  <c r="CZ280" i="15" s="1"/>
  <c r="AV92" i="15"/>
  <c r="AL92" i="15"/>
  <c r="AM265" i="15"/>
  <c r="AW265" i="15"/>
  <c r="AP316" i="15"/>
  <c r="AZ316" i="15"/>
  <c r="BA350" i="15"/>
  <c r="AQ350" i="15"/>
  <c r="AN79" i="15"/>
  <c r="AX79" i="15"/>
  <c r="AP222" i="15"/>
  <c r="AZ222" i="15"/>
  <c r="X197" i="13"/>
  <c r="Q197" i="13"/>
  <c r="O197" i="13"/>
  <c r="CZ197" i="15" s="1"/>
  <c r="AW226" i="15"/>
  <c r="AM226" i="15"/>
  <c r="AX131" i="15"/>
  <c r="AN131" i="15"/>
  <c r="AK249" i="15"/>
  <c r="AU249" i="15"/>
  <c r="M242" i="10"/>
  <c r="Q242" i="10" s="1"/>
  <c r="R243" i="13"/>
  <c r="R186" i="13"/>
  <c r="M185" i="10"/>
  <c r="Q185" i="10" s="1"/>
  <c r="BA109" i="15"/>
  <c r="AQ109" i="15"/>
  <c r="AL138" i="15"/>
  <c r="AV138" i="15"/>
  <c r="AX292" i="15"/>
  <c r="AN292" i="15"/>
  <c r="AK283" i="15"/>
  <c r="AU283" i="15"/>
  <c r="X169" i="13"/>
  <c r="Q169" i="13"/>
  <c r="O169" i="13"/>
  <c r="CZ169" i="15" s="1"/>
  <c r="AZ340" i="15"/>
  <c r="AP340" i="15"/>
  <c r="AM307" i="15"/>
  <c r="AW307" i="15"/>
  <c r="AQ303" i="15"/>
  <c r="BA303" i="15"/>
  <c r="AK167" i="15"/>
  <c r="AU167" i="15"/>
  <c r="BA61" i="15"/>
  <c r="AQ61" i="15"/>
  <c r="AP226" i="15"/>
  <c r="AZ226" i="15"/>
  <c r="AQ310" i="15"/>
  <c r="BA310" i="15"/>
  <c r="AP145" i="15"/>
  <c r="AZ145" i="15"/>
  <c r="AW9" i="15"/>
  <c r="AM9" i="15"/>
  <c r="AU348" i="15"/>
  <c r="AK348" i="15"/>
  <c r="AZ237" i="15"/>
  <c r="AP237" i="15"/>
  <c r="AZ59" i="15"/>
  <c r="AP59" i="15"/>
  <c r="AQ359" i="15"/>
  <c r="BA359" i="15"/>
  <c r="AL257" i="15"/>
  <c r="AV257" i="15"/>
  <c r="AU228" i="15"/>
  <c r="AK228" i="15"/>
  <c r="AZ159" i="15"/>
  <c r="AP159" i="15"/>
  <c r="AO20" i="15"/>
  <c r="AY20" i="15"/>
  <c r="AW89" i="15"/>
  <c r="AM89" i="15"/>
  <c r="R255" i="13"/>
  <c r="M254" i="10"/>
  <c r="Q254" i="10" s="1"/>
  <c r="AQ328" i="15"/>
  <c r="BA328" i="15"/>
  <c r="AQ141" i="15"/>
  <c r="BA141" i="15"/>
  <c r="AN287" i="15"/>
  <c r="AX287" i="15"/>
  <c r="AK194" i="15"/>
  <c r="AU194" i="15"/>
  <c r="AL198" i="15"/>
  <c r="AV198" i="15"/>
  <c r="AM139" i="15"/>
  <c r="AW139" i="15"/>
  <c r="AX275" i="15"/>
  <c r="AN275" i="15"/>
  <c r="AQ77" i="15"/>
  <c r="BA77" i="15"/>
  <c r="X144" i="13"/>
  <c r="Q144" i="13"/>
  <c r="O144" i="13"/>
  <c r="CZ144" i="15" s="1"/>
  <c r="X298" i="13"/>
  <c r="Q298" i="13"/>
  <c r="O298" i="13"/>
  <c r="CZ298" i="15" s="1"/>
  <c r="AU236" i="15"/>
  <c r="AK236" i="15"/>
  <c r="AP162" i="15"/>
  <c r="AZ162" i="15"/>
  <c r="AL332" i="15"/>
  <c r="AV332" i="15"/>
  <c r="R128" i="13"/>
  <c r="M127" i="10"/>
  <c r="AX274" i="15"/>
  <c r="AN274" i="15"/>
  <c r="AM170" i="15"/>
  <c r="AW170" i="15"/>
  <c r="R226" i="13"/>
  <c r="M225" i="10"/>
  <c r="Q225" i="10" s="1"/>
  <c r="AV47" i="15"/>
  <c r="AL47" i="15"/>
  <c r="AQ151" i="15"/>
  <c r="BA151" i="15"/>
  <c r="X246" i="13"/>
  <c r="Q246" i="13"/>
  <c r="O246" i="13"/>
  <c r="CZ246" i="15" s="1"/>
  <c r="AK272" i="15"/>
  <c r="AU272" i="15"/>
  <c r="AQ169" i="15"/>
  <c r="BA169" i="15"/>
  <c r="AV78" i="15"/>
  <c r="AL78" i="15"/>
  <c r="AW230" i="15"/>
  <c r="AM230" i="15"/>
  <c r="AL12" i="15"/>
  <c r="AV12" i="15"/>
  <c r="X288" i="13"/>
  <c r="O288" i="13"/>
  <c r="CZ288" i="15" s="1"/>
  <c r="Q288" i="13"/>
  <c r="AM235" i="15"/>
  <c r="AW235" i="15"/>
  <c r="AZ292" i="15"/>
  <c r="AP292" i="15"/>
  <c r="AQ94" i="15"/>
  <c r="BA94" i="15"/>
  <c r="AW317" i="15"/>
  <c r="AM317" i="15"/>
  <c r="AV316" i="15"/>
  <c r="AL316" i="15"/>
  <c r="AK362" i="15"/>
  <c r="AU362" i="15"/>
  <c r="AV178" i="15"/>
  <c r="AL178" i="15"/>
  <c r="X348" i="13"/>
  <c r="Q348" i="13"/>
  <c r="O348" i="13"/>
  <c r="CZ348" i="15" s="1"/>
  <c r="AZ144" i="15"/>
  <c r="AP144" i="15"/>
  <c r="R290" i="13"/>
  <c r="M289" i="10"/>
  <c r="Q289" i="10" s="1"/>
  <c r="AL112" i="15"/>
  <c r="AV112" i="15"/>
  <c r="AQ116" i="15"/>
  <c r="BA116" i="15"/>
  <c r="BA333" i="15"/>
  <c r="AQ333" i="15"/>
  <c r="AU171" i="15"/>
  <c r="AK171" i="15"/>
  <c r="AQ205" i="15"/>
  <c r="BA205" i="15"/>
  <c r="AX29" i="15"/>
  <c r="AN29" i="15"/>
  <c r="AM188" i="15"/>
  <c r="AW188" i="15"/>
  <c r="AU103" i="15"/>
  <c r="AK103" i="15"/>
  <c r="X182" i="13"/>
  <c r="Q182" i="13"/>
  <c r="O182" i="13"/>
  <c r="CZ182" i="15" s="1"/>
  <c r="AM206" i="15"/>
  <c r="AW206" i="15"/>
  <c r="AL231" i="15"/>
  <c r="AV231" i="15"/>
  <c r="AV55" i="15"/>
  <c r="AL55" i="15"/>
  <c r="AV145" i="15"/>
  <c r="AL145" i="15"/>
  <c r="AL239" i="15"/>
  <c r="AV239" i="15"/>
  <c r="AU100" i="15"/>
  <c r="AK100" i="15"/>
  <c r="R195" i="13"/>
  <c r="M194" i="10"/>
  <c r="Q194" i="10" s="1"/>
  <c r="AK139" i="15"/>
  <c r="AU139" i="15"/>
  <c r="AL187" i="15"/>
  <c r="AV187" i="15"/>
  <c r="X56" i="13"/>
  <c r="Q56" i="13"/>
  <c r="O56" i="13"/>
  <c r="CZ56" i="15" s="1"/>
  <c r="AM237" i="15"/>
  <c r="AW237" i="15"/>
  <c r="AZ277" i="15"/>
  <c r="AP277" i="15"/>
  <c r="R353" i="13"/>
  <c r="M352" i="10"/>
  <c r="Q352" i="10" s="1"/>
  <c r="R153" i="13"/>
  <c r="M152" i="10"/>
  <c r="R299" i="13"/>
  <c r="M298" i="10"/>
  <c r="Q298" i="10" s="1"/>
  <c r="AK127" i="15"/>
  <c r="AU127" i="15"/>
  <c r="AZ200" i="15"/>
  <c r="AP200" i="15"/>
  <c r="X71" i="13"/>
  <c r="Q71" i="13"/>
  <c r="O71" i="13"/>
  <c r="CZ71" i="15" s="1"/>
  <c r="AX255" i="15"/>
  <c r="AN255" i="15"/>
  <c r="R68" i="13"/>
  <c r="M67" i="10"/>
  <c r="AX223" i="15"/>
  <c r="AN223" i="15"/>
  <c r="X90" i="13"/>
  <c r="Q90" i="13"/>
  <c r="O90" i="13"/>
  <c r="CZ90" i="15" s="1"/>
  <c r="AO40" i="15"/>
  <c r="AY40" i="15"/>
  <c r="R76" i="13"/>
  <c r="M75" i="10"/>
  <c r="AV355" i="15"/>
  <c r="AL355" i="15"/>
  <c r="R149" i="13"/>
  <c r="M148" i="10"/>
  <c r="AZ198" i="15"/>
  <c r="AP198" i="15"/>
  <c r="R111" i="13"/>
  <c r="M110" i="10"/>
  <c r="AL77" i="15"/>
  <c r="AV77" i="15"/>
  <c r="R119" i="13"/>
  <c r="M118" i="10"/>
  <c r="BA330" i="15"/>
  <c r="AQ330" i="15"/>
  <c r="AL268" i="15"/>
  <c r="AV268" i="15"/>
  <c r="AX91" i="15"/>
  <c r="AN91" i="15"/>
  <c r="AK65" i="15"/>
  <c r="AU65" i="15"/>
  <c r="AX100" i="15"/>
  <c r="AN100" i="15"/>
  <c r="AV122" i="15"/>
  <c r="AL122" i="15"/>
  <c r="Q97" i="13"/>
  <c r="X97" i="13"/>
  <c r="O97" i="13"/>
  <c r="CZ97" i="15" s="1"/>
  <c r="R329" i="13"/>
  <c r="M328" i="10"/>
  <c r="Q328" i="10" s="1"/>
  <c r="AM186" i="15"/>
  <c r="AW186" i="15"/>
  <c r="Q228" i="13"/>
  <c r="X228" i="13"/>
  <c r="O228" i="13"/>
  <c r="CZ228" i="15" s="1"/>
  <c r="AX53" i="15"/>
  <c r="AN53" i="15"/>
  <c r="BA156" i="15"/>
  <c r="AQ156" i="15"/>
  <c r="BA247" i="15"/>
  <c r="AQ247" i="15"/>
  <c r="AU288" i="15"/>
  <c r="AK288" i="15"/>
  <c r="AV170" i="15"/>
  <c r="AL170" i="15"/>
  <c r="AY42" i="15"/>
  <c r="AO42" i="15"/>
  <c r="AM176" i="15"/>
  <c r="AW176" i="15"/>
  <c r="R227" i="13"/>
  <c r="M226" i="10"/>
  <c r="Q226" i="10" s="1"/>
  <c r="AZ103" i="15"/>
  <c r="AP103" i="15"/>
  <c r="AL364" i="15"/>
  <c r="AV364" i="15"/>
  <c r="Q263" i="13"/>
  <c r="X263" i="13"/>
  <c r="O263" i="13"/>
  <c r="CZ263" i="15" s="1"/>
  <c r="AU121" i="15"/>
  <c r="AK121" i="15"/>
  <c r="AQ197" i="15"/>
  <c r="BA197" i="15"/>
  <c r="X68" i="13"/>
  <c r="Q68" i="13"/>
  <c r="O68" i="13"/>
  <c r="CZ68" i="15" s="1"/>
  <c r="AW147" i="15"/>
  <c r="AM147" i="15"/>
  <c r="AU60" i="15"/>
  <c r="AK60" i="15"/>
  <c r="R176" i="13"/>
  <c r="M175" i="10"/>
  <c r="Q175" i="10" s="1"/>
  <c r="AM157" i="15"/>
  <c r="AW157" i="15"/>
  <c r="AV266" i="15"/>
  <c r="AL266" i="15"/>
  <c r="AV337" i="15"/>
  <c r="AL337" i="15"/>
  <c r="R139" i="13"/>
  <c r="M138" i="10"/>
  <c r="R285" i="13"/>
  <c r="M284" i="10"/>
  <c r="H284" i="15" s="1"/>
  <c r="AU49" i="15"/>
  <c r="AK49" i="15"/>
  <c r="BA185" i="15"/>
  <c r="AQ185" i="15"/>
  <c r="X95" i="13"/>
  <c r="Q95" i="13"/>
  <c r="O95" i="13"/>
  <c r="CZ95" i="15" s="1"/>
  <c r="AZ119" i="15"/>
  <c r="AP119" i="15"/>
  <c r="AP339" i="15"/>
  <c r="AZ339" i="15"/>
  <c r="AU203" i="15"/>
  <c r="AK203" i="15"/>
  <c r="AZ211" i="15"/>
  <c r="AP211" i="15"/>
  <c r="AO36" i="15"/>
  <c r="AY36" i="15"/>
  <c r="AM220" i="15"/>
  <c r="AW220" i="15"/>
  <c r="X234" i="13"/>
  <c r="Q234" i="13"/>
  <c r="O234" i="13"/>
  <c r="CZ234" i="15" s="1"/>
  <c r="AU83" i="15"/>
  <c r="AK83" i="15"/>
  <c r="AQ351" i="15"/>
  <c r="BA351" i="15"/>
  <c r="AX105" i="15"/>
  <c r="AN105" i="15"/>
  <c r="R238" i="13"/>
  <c r="M237" i="10"/>
  <c r="Q237" i="10" s="1"/>
  <c r="AU153" i="15"/>
  <c r="AK153" i="15"/>
  <c r="AN191" i="15"/>
  <c r="AX191" i="15"/>
  <c r="AV59" i="15"/>
  <c r="AL59" i="15"/>
  <c r="AW253" i="15"/>
  <c r="AM253" i="15"/>
  <c r="R282" i="13"/>
  <c r="M281" i="10"/>
  <c r="Q281" i="10" s="1"/>
  <c r="BA353" i="15"/>
  <c r="AQ353" i="15"/>
  <c r="R155" i="13"/>
  <c r="M154" i="10"/>
  <c r="R301" i="13"/>
  <c r="M300" i="10"/>
  <c r="Q300" i="10" s="1"/>
  <c r="AU147" i="15"/>
  <c r="AK147" i="15"/>
  <c r="AZ201" i="15"/>
  <c r="AP201" i="15"/>
  <c r="AN313" i="15"/>
  <c r="AX313" i="15"/>
  <c r="AK364" i="15"/>
  <c r="AU364" i="15"/>
  <c r="R296" i="13"/>
  <c r="M295" i="10"/>
  <c r="Q295" i="10" s="1"/>
  <c r="AL125" i="15"/>
  <c r="AV125" i="15"/>
  <c r="BA220" i="15"/>
  <c r="AQ220" i="15"/>
  <c r="AU112" i="15"/>
  <c r="AK112" i="15"/>
  <c r="AP185" i="15"/>
  <c r="AZ185" i="15"/>
  <c r="AM52" i="15"/>
  <c r="AW52" i="15"/>
  <c r="AP318" i="15"/>
  <c r="AZ318" i="15"/>
  <c r="X108" i="13"/>
  <c r="Q108" i="13"/>
  <c r="O108" i="13"/>
  <c r="CZ108" i="15" s="1"/>
  <c r="AX127" i="15"/>
  <c r="AN127" i="15"/>
  <c r="AZ344" i="15"/>
  <c r="AP344" i="15"/>
  <c r="AU157" i="15"/>
  <c r="AK157" i="15"/>
  <c r="AZ203" i="15"/>
  <c r="AP203" i="15"/>
  <c r="AL362" i="15"/>
  <c r="AV362" i="15"/>
  <c r="AN315" i="15"/>
  <c r="AX315" i="15"/>
  <c r="AM91" i="15"/>
  <c r="AW91" i="15"/>
  <c r="AN267" i="15"/>
  <c r="AX267" i="15"/>
  <c r="AZ68" i="15"/>
  <c r="AP68" i="15"/>
  <c r="X136" i="13"/>
  <c r="Q136" i="13"/>
  <c r="O136" i="13"/>
  <c r="CZ136" i="15" s="1"/>
  <c r="X289" i="13"/>
  <c r="Q289" i="13"/>
  <c r="O289" i="13"/>
  <c r="CZ289" i="15" s="1"/>
  <c r="AK189" i="15"/>
  <c r="AU189" i="15"/>
  <c r="X209" i="13"/>
  <c r="Q209" i="13"/>
  <c r="O209" i="13"/>
  <c r="CZ209" i="15" s="1"/>
  <c r="Q106" i="13"/>
  <c r="X106" i="13"/>
  <c r="O106" i="13"/>
  <c r="CZ106" i="15" s="1"/>
  <c r="AU224" i="15"/>
  <c r="AK224" i="15"/>
  <c r="AZ56" i="15"/>
  <c r="AP56" i="15"/>
  <c r="AM148" i="15"/>
  <c r="AW148" i="15"/>
  <c r="AL222" i="15"/>
  <c r="AV222" i="15"/>
  <c r="AL65" i="15"/>
  <c r="AV65" i="15"/>
  <c r="AV143" i="15"/>
  <c r="AL143" i="15"/>
  <c r="AU255" i="15"/>
  <c r="AK255" i="15"/>
  <c r="AN221" i="15"/>
  <c r="AX221" i="15"/>
  <c r="AL42" i="15"/>
  <c r="AV42" i="15"/>
  <c r="AN130" i="15"/>
  <c r="AX130" i="15"/>
  <c r="AV225" i="15"/>
  <c r="AL225" i="15"/>
  <c r="BA161" i="15"/>
  <c r="AQ161" i="15"/>
  <c r="AL26" i="15"/>
  <c r="AV26" i="15"/>
  <c r="AW77" i="15"/>
  <c r="AM77" i="15"/>
  <c r="Q252" i="13"/>
  <c r="X252" i="13"/>
  <c r="O252" i="13"/>
  <c r="CZ252" i="15" s="1"/>
  <c r="BA326" i="15"/>
  <c r="AQ326" i="15"/>
  <c r="AZ125" i="15"/>
  <c r="AP125" i="15"/>
  <c r="AU22" i="15"/>
  <c r="AK22" i="15"/>
  <c r="AQ182" i="15"/>
  <c r="BA182" i="15"/>
  <c r="AQ55" i="15"/>
  <c r="BA55" i="15"/>
  <c r="AW127" i="15"/>
  <c r="AM127" i="15"/>
  <c r="AP276" i="15"/>
  <c r="AZ276" i="15"/>
  <c r="R77" i="13"/>
  <c r="M76" i="10"/>
  <c r="AZ127" i="15"/>
  <c r="AP127" i="15"/>
  <c r="AX281" i="15"/>
  <c r="AN281" i="15"/>
  <c r="AU355" i="15"/>
  <c r="AK355" i="15"/>
  <c r="X239" i="13"/>
  <c r="Q239" i="13"/>
  <c r="O239" i="13"/>
  <c r="CZ239" i="15" s="1"/>
  <c r="AK56" i="15"/>
  <c r="AU56" i="15"/>
  <c r="R175" i="13"/>
  <c r="M174" i="10"/>
  <c r="Q174" i="10" s="1"/>
  <c r="X352" i="13"/>
  <c r="Q352" i="13"/>
  <c r="O352" i="13"/>
  <c r="CZ352" i="15" s="1"/>
  <c r="AM158" i="15"/>
  <c r="AW158" i="15"/>
  <c r="R225" i="13"/>
  <c r="M224" i="10"/>
  <c r="Q224" i="10" s="1"/>
  <c r="AX45" i="15"/>
  <c r="AN45" i="15"/>
  <c r="X137" i="13"/>
  <c r="Q137" i="13"/>
  <c r="O137" i="13"/>
  <c r="CZ137" i="15" s="1"/>
  <c r="R232" i="13"/>
  <c r="M231" i="10"/>
  <c r="Q231" i="10" s="1"/>
  <c r="AU50" i="15"/>
  <c r="AK50" i="15"/>
  <c r="AN186" i="15"/>
  <c r="AX186" i="15"/>
  <c r="AN111" i="15"/>
  <c r="AX111" i="15"/>
  <c r="AN181" i="15"/>
  <c r="AX181" i="15"/>
  <c r="AX322" i="15"/>
  <c r="AN322" i="15"/>
  <c r="R81" i="13"/>
  <c r="M80" i="10"/>
  <c r="H80" i="15" s="1"/>
  <c r="M205" i="10"/>
  <c r="Q205" i="10" s="1"/>
  <c r="R206" i="13"/>
  <c r="AK28" i="15"/>
  <c r="AU28" i="15"/>
  <c r="AP169" i="15"/>
  <c r="AZ169" i="15"/>
  <c r="AO24" i="15"/>
  <c r="AY24" i="15"/>
  <c r="AM125" i="15"/>
  <c r="AW125" i="15"/>
  <c r="BA260" i="15"/>
  <c r="AQ260" i="15"/>
  <c r="AZ331" i="15"/>
  <c r="AP331" i="15"/>
  <c r="Q133" i="13"/>
  <c r="X133" i="13"/>
  <c r="O133" i="13"/>
  <c r="CZ133" i="15" s="1"/>
  <c r="BA279" i="15"/>
  <c r="AQ279" i="15"/>
  <c r="AU18" i="15"/>
  <c r="AK18" i="15"/>
  <c r="AV181" i="15"/>
  <c r="AL181" i="15"/>
  <c r="X55" i="13"/>
  <c r="Q55" i="13"/>
  <c r="O55" i="13"/>
  <c r="CZ55" i="15" s="1"/>
  <c r="AM217" i="15"/>
  <c r="AW217" i="15"/>
  <c r="AQ276" i="15"/>
  <c r="BA276" i="15"/>
  <c r="AV347" i="15"/>
  <c r="AL347" i="15"/>
  <c r="AW330" i="15"/>
  <c r="AM330" i="15"/>
  <c r="AQ308" i="15"/>
  <c r="BA308" i="15"/>
  <c r="AK323" i="15"/>
  <c r="AU323" i="15"/>
  <c r="AP161" i="15"/>
  <c r="AZ161" i="15"/>
  <c r="AW267" i="15"/>
  <c r="AM267" i="15"/>
  <c r="AN297" i="15"/>
  <c r="AX297" i="15"/>
  <c r="AZ98" i="15"/>
  <c r="AP98" i="15"/>
  <c r="AM352" i="15"/>
  <c r="AW352" i="15"/>
  <c r="AV324" i="15"/>
  <c r="AL324" i="15"/>
  <c r="AU31" i="15"/>
  <c r="AK31" i="15"/>
  <c r="BA183" i="15"/>
  <c r="AQ183" i="15"/>
  <c r="AL354" i="15"/>
  <c r="AV354" i="15"/>
  <c r="R151" i="13"/>
  <c r="M150" i="10"/>
  <c r="H150" i="15" s="1"/>
  <c r="AZ296" i="15"/>
  <c r="AP296" i="15"/>
  <c r="AW298" i="15"/>
  <c r="AM298" i="15"/>
  <c r="AX247" i="15"/>
  <c r="AN247" i="15"/>
  <c r="R71" i="13"/>
  <c r="M70" i="10"/>
  <c r="AN361" i="15"/>
  <c r="AX361" i="15"/>
  <c r="AP267" i="15"/>
  <c r="AZ267" i="15"/>
  <c r="AK61" i="15"/>
  <c r="AU61" i="15"/>
  <c r="X187" i="13"/>
  <c r="O187" i="13"/>
  <c r="CZ187" i="15" s="1"/>
  <c r="Q187" i="13"/>
  <c r="X60" i="13"/>
  <c r="Q60" i="13"/>
  <c r="O60" i="13"/>
  <c r="CZ60" i="15" s="1"/>
  <c r="AW288" i="15"/>
  <c r="AM288" i="15"/>
  <c r="AX245" i="15"/>
  <c r="AN245" i="15"/>
  <c r="BA84" i="15"/>
  <c r="AQ84" i="15"/>
  <c r="AL327" i="15"/>
  <c r="AV327" i="15"/>
  <c r="X311" i="13"/>
  <c r="Q311" i="13"/>
  <c r="O311" i="13"/>
  <c r="CZ311" i="15" s="1"/>
  <c r="X98" i="13"/>
  <c r="Q98" i="13"/>
  <c r="O98" i="13"/>
  <c r="CZ98" i="15" s="1"/>
  <c r="AU146" i="15"/>
  <c r="AK146" i="15"/>
  <c r="AZ107" i="15"/>
  <c r="AP107" i="15"/>
  <c r="AP193" i="15"/>
  <c r="AZ193" i="15"/>
  <c r="AP252" i="15"/>
  <c r="AZ252" i="15"/>
  <c r="AU209" i="15"/>
  <c r="AK209" i="15"/>
  <c r="AQ101" i="15"/>
  <c r="BA101" i="15"/>
  <c r="AP51" i="15"/>
  <c r="AZ51" i="15"/>
  <c r="X203" i="13"/>
  <c r="Q203" i="13"/>
  <c r="O203" i="13"/>
  <c r="CZ203" i="15" s="1"/>
  <c r="AM117" i="15"/>
  <c r="AW117" i="15"/>
  <c r="BA86" i="15"/>
  <c r="AQ86" i="15"/>
  <c r="R58" i="13"/>
  <c r="M57" i="10"/>
  <c r="X178" i="13"/>
  <c r="Q178" i="13"/>
  <c r="O178" i="13"/>
  <c r="CZ178" i="15" s="1"/>
  <c r="Q319" i="13"/>
  <c r="X319" i="13"/>
  <c r="O319" i="13"/>
  <c r="CZ319" i="15" s="1"/>
  <c r="R80" i="13"/>
  <c r="M79" i="10"/>
  <c r="AU244" i="15"/>
  <c r="AK244" i="15"/>
  <c r="AM107" i="15"/>
  <c r="AW107" i="15"/>
  <c r="R271" i="13"/>
  <c r="M270" i="10"/>
  <c r="Q270" i="10" s="1"/>
  <c r="X72" i="13"/>
  <c r="Q72" i="13"/>
  <c r="O72" i="13"/>
  <c r="CZ72" i="15" s="1"/>
  <c r="X138" i="13"/>
  <c r="Q138" i="13"/>
  <c r="O138" i="13"/>
  <c r="CZ138" i="15" s="1"/>
  <c r="R292" i="13"/>
  <c r="M291" i="10"/>
  <c r="Q291" i="10" s="1"/>
  <c r="AK205" i="15"/>
  <c r="AU205" i="15"/>
  <c r="R214" i="13"/>
  <c r="M213" i="10"/>
  <c r="H213" i="15" s="1"/>
  <c r="X328" i="13"/>
  <c r="Q328" i="13"/>
  <c r="O328" i="13"/>
  <c r="CZ328" i="15" s="1"/>
  <c r="AP117" i="15"/>
  <c r="AZ117" i="15"/>
  <c r="X269" i="13"/>
  <c r="Q269" i="13"/>
  <c r="O269" i="13"/>
  <c r="CZ269" i="15" s="1"/>
  <c r="AQ96" i="15"/>
  <c r="BA96" i="15"/>
  <c r="AZ153" i="15"/>
  <c r="AP153" i="15"/>
  <c r="X307" i="13"/>
  <c r="Q307" i="13"/>
  <c r="O307" i="13"/>
  <c r="CZ307" i="15" s="1"/>
  <c r="AU42" i="15"/>
  <c r="AK42" i="15"/>
  <c r="X185" i="13"/>
  <c r="Q185" i="13"/>
  <c r="O185" i="13"/>
  <c r="CZ185" i="15" s="1"/>
  <c r="R356" i="13"/>
  <c r="M355" i="10"/>
  <c r="Q355" i="10" s="1"/>
  <c r="AW60" i="15"/>
  <c r="AM60" i="15"/>
  <c r="AU315" i="15"/>
  <c r="AK315" i="15"/>
  <c r="X160" i="13"/>
  <c r="Q160" i="13"/>
  <c r="O160" i="13"/>
  <c r="CZ160" i="15" s="1"/>
  <c r="AN337" i="15"/>
  <c r="AX337" i="15"/>
  <c r="AW78" i="15"/>
  <c r="AM78" i="15"/>
  <c r="R309" i="13"/>
  <c r="M308" i="10"/>
  <c r="Q308" i="10" s="1"/>
  <c r="AQ32" i="15"/>
  <c r="BA32" i="15"/>
  <c r="Q123" i="13"/>
  <c r="X123" i="13"/>
  <c r="O123" i="13"/>
  <c r="CZ123" i="15" s="1"/>
  <c r="AN216" i="15"/>
  <c r="AX216" i="15"/>
  <c r="AU306" i="15"/>
  <c r="AK306" i="15"/>
  <c r="AP173" i="15"/>
  <c r="AZ173" i="15"/>
  <c r="AU12" i="15"/>
  <c r="AK12" i="15"/>
  <c r="AP167" i="15"/>
  <c r="AZ167" i="15"/>
  <c r="AY22" i="15"/>
  <c r="AO22" i="15"/>
  <c r="AW109" i="15"/>
  <c r="AM109" i="15"/>
  <c r="BA257" i="15"/>
  <c r="AQ257" i="15"/>
  <c r="AL330" i="15"/>
  <c r="AV330" i="15"/>
  <c r="AN129" i="15"/>
  <c r="AX129" i="15"/>
  <c r="R276" i="13"/>
  <c r="M275" i="10"/>
  <c r="Q275" i="10" s="1"/>
  <c r="AN7" i="15"/>
  <c r="AX7" i="15"/>
  <c r="AN35" i="15"/>
  <c r="AX35" i="15"/>
  <c r="R72" i="13"/>
  <c r="M71" i="10"/>
  <c r="AV162" i="15"/>
  <c r="AL162" i="15"/>
  <c r="AK72" i="15"/>
  <c r="AU72" i="15"/>
  <c r="AZ175" i="15"/>
  <c r="AP175" i="15"/>
  <c r="AL356" i="15"/>
  <c r="AV356" i="15"/>
  <c r="AW174" i="15"/>
  <c r="AM174" i="15"/>
  <c r="AV226" i="15"/>
  <c r="AL226" i="15"/>
  <c r="AX50" i="15"/>
  <c r="AN50" i="15"/>
  <c r="AP139" i="15"/>
  <c r="AZ139" i="15"/>
  <c r="R234" i="13"/>
  <c r="M233" i="10"/>
  <c r="Q233" i="10" s="1"/>
  <c r="AU66" i="15"/>
  <c r="AK66" i="15"/>
  <c r="R191" i="13"/>
  <c r="M190" i="10"/>
  <c r="Q190" i="10" s="1"/>
  <c r="R360" i="13"/>
  <c r="M359" i="10"/>
  <c r="H359" i="15" s="1"/>
  <c r="AM266" i="15"/>
  <c r="AW266" i="15"/>
  <c r="AX241" i="15"/>
  <c r="AN241" i="15"/>
  <c r="R67" i="13"/>
  <c r="M66" i="10"/>
  <c r="AM364" i="15"/>
  <c r="AW364" i="15"/>
  <c r="AQ262" i="15"/>
  <c r="BA262" i="15"/>
  <c r="AU30" i="15"/>
  <c r="AK30" i="15"/>
  <c r="AL183" i="15"/>
  <c r="AV183" i="15"/>
  <c r="AW308" i="15"/>
  <c r="AM308" i="15"/>
  <c r="AP247" i="15"/>
  <c r="AZ247" i="15"/>
  <c r="AU47" i="15"/>
  <c r="AK47" i="15"/>
  <c r="AZ172" i="15"/>
  <c r="AP172" i="15"/>
  <c r="AL37" i="15"/>
  <c r="AV37" i="15"/>
  <c r="AM65" i="15"/>
  <c r="AW65" i="15"/>
  <c r="AZ249" i="15"/>
  <c r="AP249" i="15"/>
  <c r="X323" i="13"/>
  <c r="Q323" i="13"/>
  <c r="O323" i="13"/>
  <c r="CZ323" i="15" s="1"/>
  <c r="AZ155" i="15"/>
  <c r="AP155" i="15"/>
  <c r="AP250" i="15"/>
  <c r="AZ250" i="15"/>
  <c r="AK357" i="15"/>
  <c r="AU357" i="15"/>
  <c r="AP310" i="15"/>
  <c r="AZ310" i="15"/>
  <c r="AQ111" i="15"/>
  <c r="BA111" i="15"/>
  <c r="M123" i="10"/>
  <c r="R124" i="13"/>
  <c r="AL338" i="15"/>
  <c r="AV338" i="15"/>
  <c r="AK110" i="15"/>
  <c r="AU110" i="15"/>
  <c r="R197" i="13"/>
  <c r="M196" i="10"/>
  <c r="Q196" i="10" s="1"/>
  <c r="X79" i="13"/>
  <c r="Q79" i="13"/>
  <c r="O79" i="13"/>
  <c r="CZ79" i="15" s="1"/>
  <c r="X91" i="13"/>
  <c r="Q91" i="13"/>
  <c r="O91" i="13"/>
  <c r="CZ91" i="15" s="1"/>
  <c r="R347" i="13"/>
  <c r="M346" i="10"/>
  <c r="Q346" i="10" s="1"/>
  <c r="AX115" i="15"/>
  <c r="AN115" i="15"/>
  <c r="AV263" i="15"/>
  <c r="AL263" i="15"/>
  <c r="AU142" i="15"/>
  <c r="AK142" i="15"/>
  <c r="R190" i="13"/>
  <c r="M189" i="10"/>
  <c r="H189" i="15" s="1"/>
  <c r="AN56" i="15"/>
  <c r="AX56" i="15"/>
  <c r="AM161" i="15"/>
  <c r="AW161" i="15"/>
  <c r="AQ265" i="15"/>
  <c r="BA265" i="15"/>
  <c r="X337" i="13"/>
  <c r="Q337" i="13"/>
  <c r="O337" i="13"/>
  <c r="CZ337" i="15" s="1"/>
  <c r="AZ359" i="15"/>
  <c r="AP359" i="15"/>
  <c r="AX265" i="15"/>
  <c r="AN265" i="15"/>
  <c r="AK234" i="15"/>
  <c r="AU234" i="15"/>
  <c r="AQ204" i="15"/>
  <c r="BA204" i="15"/>
  <c r="R324" i="13"/>
  <c r="M323" i="10"/>
  <c r="Q323" i="10" s="1"/>
  <c r="AK350" i="15"/>
  <c r="AU350" i="15"/>
  <c r="AV293" i="15"/>
  <c r="AL293" i="15"/>
  <c r="AX365" i="15"/>
  <c r="AN365" i="15"/>
  <c r="AK276" i="15"/>
  <c r="AU276" i="15"/>
  <c r="X167" i="13"/>
  <c r="Q167" i="13"/>
  <c r="O167" i="13"/>
  <c r="CZ167" i="15" s="1"/>
  <c r="AL340" i="15"/>
  <c r="AV340" i="15"/>
  <c r="AW40" i="15"/>
  <c r="AM40" i="15"/>
  <c r="AV318" i="15"/>
  <c r="AL318" i="15"/>
  <c r="AQ106" i="15"/>
  <c r="BA106" i="15"/>
  <c r="R362" i="13"/>
  <c r="M361" i="10"/>
  <c r="Q361" i="10" s="1"/>
  <c r="AP329" i="15"/>
  <c r="AZ329" i="15"/>
  <c r="AW261" i="15"/>
  <c r="AM261" i="15"/>
  <c r="BA281" i="15"/>
  <c r="AQ281" i="15"/>
  <c r="AK310" i="15"/>
  <c r="AU310" i="15"/>
  <c r="X174" i="13"/>
  <c r="Q174" i="13"/>
  <c r="O174" i="13"/>
  <c r="CZ174" i="15" s="1"/>
  <c r="AY46" i="15"/>
  <c r="AO46" i="15"/>
  <c r="AM79" i="15"/>
  <c r="AW79" i="15"/>
  <c r="BA266" i="15"/>
  <c r="AQ266" i="15"/>
  <c r="R64" i="13"/>
  <c r="M63" i="10"/>
  <c r="AV119" i="15"/>
  <c r="AL119" i="15"/>
  <c r="AZ273" i="15"/>
  <c r="AP273" i="15"/>
  <c r="AU305" i="15"/>
  <c r="AK305" i="15"/>
  <c r="BA231" i="15"/>
  <c r="AQ231" i="15"/>
  <c r="AN75" i="15"/>
  <c r="AX75" i="15"/>
  <c r="R166" i="13"/>
  <c r="M165" i="10"/>
  <c r="Q165" i="10" s="1"/>
  <c r="AL343" i="15"/>
  <c r="AV343" i="15"/>
  <c r="R92" i="13"/>
  <c r="M91" i="10"/>
  <c r="AQ131" i="15"/>
  <c r="BA131" i="15"/>
  <c r="AK282" i="15"/>
  <c r="AU282" i="15"/>
  <c r="X212" i="13"/>
  <c r="Q212" i="13"/>
  <c r="O212" i="13"/>
  <c r="CZ212" i="15" s="1"/>
  <c r="X333" i="13"/>
  <c r="Q333" i="13"/>
  <c r="O333" i="13"/>
  <c r="CZ333" i="15" s="1"/>
  <c r="AW46" i="15"/>
  <c r="AM46" i="15"/>
  <c r="AX301" i="15"/>
  <c r="AN301" i="15"/>
  <c r="AQ26" i="15"/>
  <c r="BA26" i="15"/>
  <c r="Q121" i="13"/>
  <c r="O121" i="13"/>
  <c r="CZ121" i="15" s="1"/>
  <c r="X121" i="13"/>
  <c r="Q207" i="13"/>
  <c r="O207" i="13"/>
  <c r="CZ207" i="15" s="1"/>
  <c r="X207" i="13"/>
  <c r="AU273" i="15"/>
  <c r="AK273" i="15"/>
  <c r="R168" i="13"/>
  <c r="M167" i="10"/>
  <c r="H167" i="15" s="1"/>
  <c r="BA337" i="15"/>
  <c r="AQ337" i="15"/>
  <c r="AW138" i="15"/>
  <c r="AM138" i="15"/>
  <c r="X219" i="13"/>
  <c r="Q219" i="13"/>
  <c r="O219" i="13"/>
  <c r="CZ219" i="15" s="1"/>
  <c r="AQ42" i="15"/>
  <c r="BA42" i="15"/>
  <c r="AP148" i="15"/>
  <c r="AZ148" i="15"/>
  <c r="AL241" i="15"/>
  <c r="AV241" i="15"/>
  <c r="AU240" i="15"/>
  <c r="AK240" i="15"/>
  <c r="R162" i="13"/>
  <c r="M161" i="10"/>
  <c r="AW180" i="15"/>
  <c r="AM180" i="15"/>
  <c r="R229" i="13"/>
  <c r="M228" i="10"/>
  <c r="H228" i="15" s="1"/>
  <c r="AQ74" i="15"/>
  <c r="BA74" i="15"/>
  <c r="AZ151" i="15"/>
  <c r="AP151" i="15"/>
  <c r="AN13" i="15"/>
  <c r="AX13" i="15"/>
  <c r="R358" i="13"/>
  <c r="M357" i="10"/>
  <c r="Q357" i="10" s="1"/>
  <c r="AK97" i="15"/>
  <c r="AU97" i="15"/>
  <c r="AQ298" i="15"/>
  <c r="BA298" i="15"/>
  <c r="X339" i="13"/>
  <c r="Q339" i="13"/>
  <c r="O339" i="13"/>
  <c r="CZ339" i="15" s="1"/>
  <c r="AX98" i="15"/>
  <c r="AN98" i="15"/>
  <c r="AN226" i="15"/>
  <c r="AX226" i="15"/>
  <c r="AQ306" i="15"/>
  <c r="BA306" i="15"/>
  <c r="AY30" i="15"/>
  <c r="AO30" i="15"/>
  <c r="AL81" i="15"/>
  <c r="AV81" i="15"/>
  <c r="R210" i="13"/>
  <c r="M209" i="10"/>
  <c r="Q209" i="10" s="1"/>
  <c r="AP286" i="15"/>
  <c r="AZ286" i="15"/>
  <c r="AX58" i="15"/>
  <c r="AN58" i="15"/>
  <c r="AV96" i="15"/>
  <c r="AL96" i="15"/>
  <c r="AV147" i="15"/>
  <c r="AL147" i="15"/>
  <c r="AV7" i="15"/>
  <c r="AL7" i="15"/>
  <c r="AL165" i="15"/>
  <c r="AV165" i="15"/>
  <c r="AN344" i="15"/>
  <c r="AX344" i="15"/>
  <c r="AM110" i="15"/>
  <c r="AW110" i="15"/>
  <c r="R216" i="13"/>
  <c r="M215" i="10"/>
  <c r="Q215" i="10" s="1"/>
  <c r="AY19" i="15"/>
  <c r="AO19" i="15"/>
  <c r="AL129" i="15"/>
  <c r="AV129" i="15"/>
  <c r="X223" i="13"/>
  <c r="Q223" i="13"/>
  <c r="O223" i="13"/>
  <c r="CZ223" i="15" s="1"/>
  <c r="BA7" i="15"/>
  <c r="AQ7" i="15"/>
  <c r="AV177" i="15"/>
  <c r="AL177" i="15"/>
  <c r="AX349" i="15"/>
  <c r="AN349" i="15"/>
  <c r="AW202" i="15"/>
  <c r="AM202" i="15"/>
  <c r="AZ232" i="15"/>
  <c r="AP232" i="15"/>
  <c r="AL54" i="15"/>
  <c r="AV54" i="15"/>
  <c r="AZ157" i="15"/>
  <c r="AP157" i="15"/>
  <c r="X251" i="13"/>
  <c r="Q251" i="13"/>
  <c r="O251" i="13"/>
  <c r="CZ251" i="15" s="1"/>
  <c r="AK304" i="15"/>
  <c r="AU304" i="15"/>
  <c r="R174" i="13"/>
  <c r="M173" i="10"/>
  <c r="Q173" i="10" s="1"/>
  <c r="AM244" i="15"/>
  <c r="AW244" i="15"/>
  <c r="AV238" i="15"/>
  <c r="AL238" i="15"/>
  <c r="AV83" i="15"/>
  <c r="AL83" i="15"/>
  <c r="AV163" i="15"/>
  <c r="AL163" i="15"/>
  <c r="AL28" i="15"/>
  <c r="AV28" i="15"/>
  <c r="AK351" i="15"/>
  <c r="AU351" i="15"/>
  <c r="AP238" i="15"/>
  <c r="AZ238" i="15"/>
  <c r="AP58" i="15"/>
  <c r="AZ58" i="15"/>
  <c r="AP146" i="15"/>
  <c r="AZ146" i="15"/>
  <c r="X240" i="13"/>
  <c r="Q240" i="13"/>
  <c r="O240" i="13"/>
  <c r="CZ240" i="15" s="1"/>
  <c r="AW283" i="15"/>
  <c r="AM283" i="15"/>
  <c r="AP299" i="15"/>
  <c r="AZ299" i="15"/>
  <c r="AX102" i="15"/>
  <c r="AN102" i="15"/>
  <c r="Q365" i="13"/>
  <c r="X365" i="13"/>
  <c r="O365" i="13"/>
  <c r="CZ365" i="15" s="1"/>
  <c r="AN325" i="15"/>
  <c r="AX325" i="15"/>
  <c r="AU46" i="15"/>
  <c r="AK46" i="15"/>
  <c r="BA186" i="15"/>
  <c r="AQ186" i="15"/>
  <c r="M356" i="10"/>
  <c r="Q356" i="10" s="1"/>
  <c r="R357" i="13"/>
  <c r="BA108" i="15"/>
  <c r="AQ108" i="15"/>
  <c r="AU135" i="15"/>
  <c r="AK135" i="15"/>
  <c r="AX324" i="15"/>
  <c r="AN324" i="15"/>
  <c r="AW345" i="15"/>
  <c r="AM345" i="15"/>
  <c r="AV253" i="15"/>
  <c r="AL253" i="15"/>
  <c r="AK79" i="15"/>
  <c r="AU79" i="15"/>
  <c r="AQ177" i="15"/>
  <c r="BA177" i="15"/>
  <c r="AW97" i="15"/>
  <c r="AM97" i="15"/>
  <c r="AZ255" i="15"/>
  <c r="AP255" i="15"/>
  <c r="X327" i="13"/>
  <c r="Q327" i="13"/>
  <c r="O327" i="13"/>
  <c r="CZ327" i="15" s="1"/>
  <c r="AM323" i="15"/>
  <c r="AW323" i="15"/>
  <c r="X255" i="13"/>
  <c r="Q255" i="13"/>
  <c r="O255" i="13"/>
  <c r="CZ255" i="15" s="1"/>
  <c r="AU168" i="15"/>
  <c r="AK168" i="15"/>
  <c r="AV194" i="15"/>
  <c r="AL194" i="15"/>
  <c r="AX61" i="15"/>
  <c r="AN61" i="15"/>
  <c r="AW269" i="15"/>
  <c r="AM269" i="15"/>
  <c r="AX284" i="15"/>
  <c r="AN284" i="15"/>
  <c r="AZ355" i="15"/>
  <c r="AP355" i="15"/>
  <c r="Q157" i="13"/>
  <c r="X157" i="13"/>
  <c r="O157" i="13"/>
  <c r="CZ157" i="15" s="1"/>
  <c r="AK213" i="15"/>
  <c r="AU213" i="15"/>
  <c r="R215" i="13"/>
  <c r="M214" i="10"/>
  <c r="Q214" i="10" s="1"/>
  <c r="AP327" i="15"/>
  <c r="AZ327" i="15"/>
  <c r="AW319" i="15"/>
  <c r="AM319" i="15"/>
  <c r="AZ305" i="15"/>
  <c r="AP305" i="15"/>
  <c r="AP109" i="15"/>
  <c r="AZ109" i="15"/>
  <c r="AW324" i="15"/>
  <c r="AM324" i="15"/>
  <c r="X317" i="13"/>
  <c r="Q317" i="13"/>
  <c r="O317" i="13"/>
  <c r="CZ317" i="15" s="1"/>
  <c r="AW197" i="15"/>
  <c r="AM197" i="15"/>
  <c r="AZ271" i="15"/>
  <c r="AP271" i="15"/>
  <c r="AK248" i="15"/>
  <c r="AU248" i="15"/>
  <c r="BA162" i="15"/>
  <c r="AQ162" i="15"/>
  <c r="AL38" i="15"/>
  <c r="AV38" i="15"/>
  <c r="AW15" i="15"/>
  <c r="AM15" i="15"/>
  <c r="R257" i="13"/>
  <c r="M256" i="10"/>
  <c r="Q256" i="10" s="1"/>
  <c r="R89" i="13"/>
  <c r="M88" i="10"/>
  <c r="M365" i="10"/>
  <c r="Q365" i="10" s="1"/>
  <c r="R366" i="13"/>
  <c r="BA264" i="15"/>
  <c r="AQ264" i="15"/>
  <c r="X293" i="13"/>
  <c r="Q293" i="13"/>
  <c r="O293" i="13"/>
  <c r="CZ293" i="15" s="1"/>
  <c r="AN67" i="15"/>
  <c r="AX67" i="15"/>
  <c r="AU82" i="15"/>
  <c r="AK82" i="15"/>
  <c r="AK311" i="15"/>
  <c r="AU311" i="15"/>
  <c r="AQ174" i="15"/>
  <c r="BA174" i="15"/>
  <c r="R345" i="13"/>
  <c r="M344" i="10"/>
  <c r="Q344" i="10" s="1"/>
  <c r="AW72" i="15"/>
  <c r="AM72" i="15"/>
  <c r="AZ322" i="15"/>
  <c r="AP322" i="15"/>
  <c r="AV111" i="15"/>
  <c r="AL111" i="15"/>
  <c r="X120" i="13"/>
  <c r="Q120" i="13"/>
  <c r="O120" i="13"/>
  <c r="CZ120" i="15" s="1"/>
  <c r="AP336" i="15"/>
  <c r="AZ336" i="15"/>
  <c r="AW293" i="15"/>
  <c r="AM293" i="15"/>
  <c r="AQ287" i="15"/>
  <c r="BA287" i="15"/>
  <c r="R364" i="13"/>
  <c r="M363" i="10"/>
  <c r="Q363" i="10" s="1"/>
  <c r="AM164" i="15"/>
  <c r="AW164" i="15"/>
  <c r="AP224" i="15"/>
  <c r="AZ224" i="15"/>
  <c r="AP69" i="15"/>
  <c r="AZ69" i="15"/>
  <c r="AN147" i="15"/>
  <c r="AX147" i="15"/>
  <c r="AK271" i="15"/>
  <c r="AU271" i="15"/>
  <c r="AZ99" i="15"/>
  <c r="AP99" i="15"/>
  <c r="AN141" i="15"/>
  <c r="AX141" i="15"/>
  <c r="R236" i="13"/>
  <c r="M235" i="10"/>
  <c r="Q235" i="10" s="1"/>
  <c r="AU284" i="15"/>
  <c r="AK284" i="15"/>
  <c r="AL169" i="15"/>
  <c r="AV169" i="15"/>
  <c r="AL46" i="15"/>
  <c r="AV46" i="15"/>
  <c r="AM306" i="15"/>
  <c r="AW306" i="15"/>
  <c r="X248" i="13"/>
  <c r="Q248" i="13"/>
  <c r="O248" i="13"/>
  <c r="CZ248" i="15" s="1"/>
  <c r="X63" i="13"/>
  <c r="Q63" i="13"/>
  <c r="O63" i="13"/>
  <c r="CZ63" i="15" s="1"/>
  <c r="R136" i="13"/>
  <c r="M135" i="10"/>
  <c r="BA354" i="15"/>
  <c r="AQ354" i="15"/>
  <c r="X148" i="13"/>
  <c r="Q148" i="13"/>
  <c r="O148" i="13"/>
  <c r="CZ148" i="15" s="1"/>
  <c r="AQ293" i="15"/>
  <c r="BA293" i="15"/>
  <c r="AU318" i="15"/>
  <c r="AK318" i="15"/>
  <c r="AV161" i="15"/>
  <c r="AL161" i="15"/>
  <c r="AQ340" i="15"/>
  <c r="BA340" i="15"/>
  <c r="AK354" i="15"/>
  <c r="AU354" i="15"/>
  <c r="AN296" i="15"/>
  <c r="AX296" i="15"/>
  <c r="BA16" i="15"/>
  <c r="AQ16" i="15"/>
  <c r="AN144" i="15"/>
  <c r="AX144" i="15"/>
  <c r="X296" i="13"/>
  <c r="Q296" i="13"/>
  <c r="O296" i="13"/>
  <c r="CZ296" i="15" s="1"/>
  <c r="AV53" i="15"/>
  <c r="AL53" i="15"/>
  <c r="R94" i="13"/>
  <c r="M93" i="10"/>
  <c r="AO17" i="15"/>
  <c r="AY17" i="15"/>
  <c r="AO41" i="15"/>
  <c r="AY41" i="15"/>
  <c r="AW212" i="15"/>
  <c r="AM212" i="15"/>
  <c r="R233" i="13"/>
  <c r="M232" i="10"/>
  <c r="Q232" i="10" s="1"/>
  <c r="AP78" i="15"/>
  <c r="AZ78" i="15"/>
  <c r="AQ155" i="15"/>
  <c r="BA155" i="15"/>
  <c r="AV23" i="15"/>
  <c r="AL23" i="15"/>
  <c r="AU320" i="15"/>
  <c r="AK320" i="15"/>
  <c r="AX234" i="15"/>
  <c r="AN234" i="15"/>
  <c r="AP53" i="15"/>
  <c r="AZ53" i="15"/>
  <c r="AQ142" i="15"/>
  <c r="BA142" i="15"/>
  <c r="AQ234" i="15"/>
  <c r="BA234" i="15"/>
  <c r="AU43" i="15"/>
  <c r="AK43" i="15"/>
  <c r="AX171" i="15"/>
  <c r="AN171" i="15"/>
  <c r="AN37" i="15"/>
  <c r="AX37" i="15"/>
  <c r="AW141" i="15"/>
  <c r="AM141" i="15"/>
  <c r="AQ261" i="15"/>
  <c r="BA261" i="15"/>
  <c r="AV336" i="15"/>
  <c r="AL336" i="15"/>
  <c r="AN136" i="15"/>
  <c r="AX136" i="15"/>
  <c r="AK87" i="15"/>
  <c r="AU87" i="15"/>
  <c r="X191" i="13"/>
  <c r="Q191" i="13"/>
  <c r="O191" i="13"/>
  <c r="CZ191" i="15" s="1"/>
  <c r="AL63" i="15"/>
  <c r="AV63" i="15"/>
  <c r="AW191" i="15"/>
  <c r="AM191" i="15"/>
  <c r="AL283" i="15"/>
  <c r="AV283" i="15"/>
  <c r="R88" i="13"/>
  <c r="M87" i="10"/>
  <c r="BA140" i="15"/>
  <c r="AQ140" i="15"/>
  <c r="AL291" i="15"/>
  <c r="AV291" i="15"/>
  <c r="AW69" i="15"/>
  <c r="AM69" i="15"/>
  <c r="BA250" i="15"/>
  <c r="AQ250" i="15"/>
  <c r="AU120" i="15"/>
  <c r="AK120" i="15"/>
  <c r="AQ184" i="15"/>
  <c r="BA184" i="15"/>
  <c r="AX11" i="15"/>
  <c r="AN11" i="15"/>
  <c r="AW222" i="15"/>
  <c r="AM222" i="15"/>
  <c r="R235" i="13"/>
  <c r="M234" i="10"/>
  <c r="H234" i="15" s="1"/>
  <c r="Q58" i="13"/>
  <c r="X58" i="13"/>
  <c r="O58" i="13"/>
  <c r="CZ58" i="15" s="1"/>
  <c r="BA147" i="15"/>
  <c r="AQ147" i="15"/>
  <c r="AZ241" i="15"/>
  <c r="AP241" i="15"/>
  <c r="AK114" i="15"/>
  <c r="AU114" i="15"/>
  <c r="R199" i="13"/>
  <c r="M198" i="10"/>
  <c r="Q198" i="10" s="1"/>
  <c r="AW8" i="15"/>
  <c r="AM8" i="15"/>
  <c r="AX290" i="15"/>
  <c r="AN290" i="15"/>
  <c r="AV44" i="15"/>
  <c r="AL44" i="15"/>
  <c r="AX104" i="15"/>
  <c r="AN104" i="15"/>
  <c r="AV72" i="15"/>
  <c r="AL72" i="15"/>
  <c r="AN356" i="15"/>
  <c r="AX356" i="15"/>
  <c r="BA167" i="15"/>
  <c r="AQ167" i="15"/>
  <c r="AM263" i="15"/>
  <c r="AW263" i="15"/>
  <c r="BA128" i="15"/>
  <c r="AQ128" i="15"/>
  <c r="AU204" i="15"/>
  <c r="AK204" i="15"/>
  <c r="AV101" i="15"/>
  <c r="AL101" i="15"/>
  <c r="R348" i="13"/>
  <c r="M347" i="10"/>
  <c r="Q347" i="10" s="1"/>
  <c r="Q222" i="13"/>
  <c r="X222" i="13"/>
  <c r="O222" i="13"/>
  <c r="CZ222" i="15" s="1"/>
  <c r="AM268" i="15"/>
  <c r="AW268" i="15"/>
  <c r="AU132" i="15"/>
  <c r="AK132" i="15"/>
  <c r="Q170" i="13"/>
  <c r="X170" i="13"/>
  <c r="O170" i="13"/>
  <c r="CZ170" i="15" s="1"/>
  <c r="AL106" i="15"/>
  <c r="AV106" i="15"/>
  <c r="AQ95" i="15"/>
  <c r="BA95" i="15"/>
  <c r="AM96" i="15"/>
  <c r="AW96" i="15"/>
  <c r="AL237" i="15"/>
  <c r="AV237" i="15"/>
  <c r="BA226" i="15"/>
  <c r="AQ226" i="15"/>
  <c r="R85" i="13"/>
  <c r="M84" i="10"/>
  <c r="AK319" i="15"/>
  <c r="AU319" i="15"/>
  <c r="BA332" i="15"/>
  <c r="AQ332" i="15"/>
  <c r="AK261" i="15"/>
  <c r="AU261" i="15"/>
  <c r="R323" i="13"/>
  <c r="M322" i="10"/>
  <c r="H322" i="15" s="1"/>
  <c r="R98" i="13"/>
  <c r="M97" i="10"/>
  <c r="AU51" i="15"/>
  <c r="AK51" i="15"/>
  <c r="AV29" i="15"/>
  <c r="AL29" i="15"/>
  <c r="AM276" i="15"/>
  <c r="AW276" i="15"/>
  <c r="AX243" i="15"/>
  <c r="AN243" i="15"/>
  <c r="AK17" i="15"/>
  <c r="AU17" i="15"/>
  <c r="AX167" i="15"/>
  <c r="AN167" i="15"/>
  <c r="AM33" i="15"/>
  <c r="AW33" i="15"/>
  <c r="AZ244" i="15"/>
  <c r="AP244" i="15"/>
  <c r="R315" i="13"/>
  <c r="M314" i="10"/>
  <c r="Q314" i="10" s="1"/>
  <c r="R154" i="13"/>
  <c r="M153" i="10"/>
  <c r="H153" i="15" s="1"/>
  <c r="AV245" i="15"/>
  <c r="AL245" i="15"/>
  <c r="AU107" i="15"/>
  <c r="AK107" i="15"/>
  <c r="AX184" i="15"/>
  <c r="AN184" i="15"/>
  <c r="R51" i="13"/>
  <c r="M50" i="10"/>
  <c r="AM205" i="15"/>
  <c r="AW205" i="15"/>
  <c r="AL273" i="15"/>
  <c r="AV273" i="15"/>
  <c r="AV346" i="15"/>
  <c r="AL346" i="15"/>
  <c r="M145" i="10"/>
  <c r="R146" i="13"/>
  <c r="AK149" i="15"/>
  <c r="AU149" i="15"/>
  <c r="AX204" i="15"/>
  <c r="AN204" i="15"/>
  <c r="AQ316" i="15"/>
  <c r="BA316" i="15"/>
  <c r="AM255" i="15"/>
  <c r="AW255" i="15"/>
  <c r="R297" i="13"/>
  <c r="M296" i="10"/>
  <c r="Q296" i="10" s="1"/>
  <c r="AX99" i="15"/>
  <c r="AN99" i="15"/>
  <c r="AV149" i="15"/>
  <c r="AL149" i="15"/>
  <c r="AX304" i="15"/>
  <c r="AN304" i="15"/>
  <c r="AW133" i="15"/>
  <c r="AM133" i="15"/>
  <c r="AX262" i="15"/>
  <c r="AN262" i="15"/>
  <c r="AU184" i="15"/>
  <c r="AK184" i="15"/>
  <c r="AV193" i="15"/>
  <c r="AL193" i="15"/>
  <c r="AX26" i="15"/>
  <c r="AN26" i="15"/>
  <c r="AW286" i="15"/>
  <c r="AM286" i="15"/>
  <c r="R246" i="13"/>
  <c r="M245" i="10"/>
  <c r="Q245" i="10" s="1"/>
  <c r="X69" i="13"/>
  <c r="Q69" i="13"/>
  <c r="O69" i="13"/>
  <c r="CZ69" i="15" s="1"/>
  <c r="AN157" i="15"/>
  <c r="AX157" i="15"/>
  <c r="AQ252" i="15"/>
  <c r="BA252" i="15"/>
  <c r="AK178" i="15"/>
  <c r="AU178" i="15"/>
  <c r="BA225" i="15"/>
  <c r="AQ225" i="15"/>
  <c r="R82" i="13"/>
  <c r="M81" i="10"/>
  <c r="AU352" i="15"/>
  <c r="AK352" i="15"/>
  <c r="AU246" i="15"/>
  <c r="AK246" i="15"/>
  <c r="R164" i="13"/>
  <c r="M163" i="10"/>
  <c r="X334" i="13"/>
  <c r="Q334" i="13"/>
  <c r="O334" i="13"/>
  <c r="CZ334" i="15" s="1"/>
  <c r="AU359" i="15"/>
  <c r="AK359" i="15"/>
  <c r="AP311" i="15"/>
  <c r="AZ311" i="15"/>
  <c r="AQ112" i="15"/>
  <c r="BA112" i="15"/>
  <c r="AM356" i="15"/>
  <c r="AW356" i="15"/>
  <c r="BA324" i="15"/>
  <c r="AQ324" i="15"/>
  <c r="AM229" i="15"/>
  <c r="AW229" i="15"/>
  <c r="AN278" i="15"/>
  <c r="AX278" i="15"/>
  <c r="AL350" i="15"/>
  <c r="AV350" i="15"/>
  <c r="AW100" i="15"/>
  <c r="AM100" i="15"/>
  <c r="AL211" i="15"/>
  <c r="AV211" i="15"/>
  <c r="AZ96" i="15"/>
  <c r="AP96" i="15"/>
  <c r="AP135" i="15"/>
  <c r="AZ135" i="15"/>
  <c r="AL351" i="15"/>
  <c r="AV351" i="15"/>
  <c r="AK206" i="15"/>
  <c r="AU206" i="15"/>
  <c r="AL214" i="15"/>
  <c r="AV214" i="15"/>
  <c r="BA130" i="15"/>
  <c r="AQ130" i="15"/>
  <c r="AP223" i="15"/>
  <c r="AZ223" i="15"/>
  <c r="AU219" i="15"/>
  <c r="AK219" i="15"/>
  <c r="Q201" i="13"/>
  <c r="X201" i="13"/>
  <c r="O201" i="13"/>
  <c r="CZ201" i="15" s="1"/>
  <c r="AN33" i="15"/>
  <c r="AX33" i="15"/>
  <c r="AW242" i="15"/>
  <c r="AM242" i="15"/>
  <c r="X237" i="13"/>
  <c r="Q237" i="13"/>
  <c r="O237" i="13"/>
  <c r="CZ237" i="15" s="1"/>
  <c r="AQ59" i="15"/>
  <c r="BA59" i="15"/>
  <c r="R125" i="13"/>
  <c r="M124" i="10"/>
  <c r="X342" i="13"/>
  <c r="Q342" i="13"/>
  <c r="O342" i="13"/>
  <c r="CZ342" i="15" s="1"/>
  <c r="BA138" i="15"/>
  <c r="AQ138" i="15"/>
  <c r="AN283" i="15"/>
  <c r="AX283" i="15"/>
  <c r="AK256" i="15"/>
  <c r="AU256" i="15"/>
  <c r="AN208" i="15"/>
  <c r="AX208" i="15"/>
  <c r="AL328" i="15"/>
  <c r="AV328" i="15"/>
  <c r="AM273" i="15"/>
  <c r="AW273" i="15"/>
  <c r="Q284" i="13"/>
  <c r="X284" i="13"/>
  <c r="O284" i="13"/>
  <c r="CZ284" i="15" s="1"/>
  <c r="BA117" i="15"/>
  <c r="AQ117" i="15"/>
  <c r="AL39" i="15"/>
  <c r="AV39" i="15"/>
  <c r="AN69" i="15"/>
  <c r="AX69" i="15"/>
  <c r="AX146" i="15"/>
  <c r="AN146" i="15"/>
  <c r="M240" i="10"/>
  <c r="H240" i="15" s="1"/>
  <c r="R241" i="13"/>
  <c r="AU316" i="15"/>
  <c r="AK316" i="15"/>
  <c r="Q173" i="13"/>
  <c r="X173" i="13"/>
  <c r="O173" i="13"/>
  <c r="CZ173" i="15" s="1"/>
  <c r="AN47" i="15"/>
  <c r="AX47" i="15"/>
  <c r="AK349" i="15"/>
  <c r="AU349" i="15"/>
  <c r="AZ253" i="15"/>
  <c r="AP253" i="15"/>
  <c r="AQ85" i="15"/>
  <c r="BA85" i="15"/>
  <c r="R140" i="13"/>
  <c r="M139" i="10"/>
  <c r="BA356" i="15"/>
  <c r="AQ356" i="15"/>
  <c r="AU70" i="15"/>
  <c r="AK70" i="15"/>
  <c r="AP190" i="15"/>
  <c r="AZ190" i="15"/>
  <c r="AQ62" i="15"/>
  <c r="BA62" i="15"/>
  <c r="AM175" i="15"/>
  <c r="AW175" i="15"/>
  <c r="M282" i="10"/>
  <c r="H282" i="15" s="1"/>
  <c r="R283" i="13"/>
  <c r="X83" i="13"/>
  <c r="Q83" i="13"/>
  <c r="O83" i="13"/>
  <c r="CZ83" i="15" s="1"/>
  <c r="AV136" i="15"/>
  <c r="AL136" i="15"/>
  <c r="AW105" i="15"/>
  <c r="AM105" i="15"/>
  <c r="Q256" i="13"/>
  <c r="X256" i="13"/>
  <c r="O256" i="13"/>
  <c r="CZ256" i="15" s="1"/>
  <c r="R330" i="13"/>
  <c r="M329" i="10"/>
  <c r="Q329" i="10" s="1"/>
  <c r="AL142" i="15"/>
  <c r="AV142" i="15"/>
  <c r="AL289" i="15"/>
  <c r="AV289" i="15"/>
  <c r="AK210" i="15"/>
  <c r="AU210" i="15"/>
  <c r="AV200" i="15"/>
  <c r="AL200" i="15"/>
  <c r="AP317" i="15"/>
  <c r="AZ317" i="15"/>
  <c r="AM103" i="15"/>
  <c r="AW103" i="15"/>
  <c r="AP270" i="15"/>
  <c r="AZ270" i="15"/>
  <c r="AK150" i="15"/>
  <c r="AU150" i="15"/>
  <c r="AN203" i="15"/>
  <c r="AX203" i="15"/>
  <c r="AW248" i="15"/>
  <c r="AM248" i="15"/>
  <c r="BA237" i="15"/>
  <c r="AQ237" i="15"/>
  <c r="R83" i="13"/>
  <c r="M82" i="10"/>
  <c r="AV148" i="15"/>
  <c r="AL148" i="15"/>
  <c r="AQ11" i="15"/>
  <c r="BA11" i="15"/>
  <c r="AW134" i="15"/>
  <c r="AM134" i="15"/>
  <c r="AZ219" i="15"/>
  <c r="AP219" i="15"/>
  <c r="AQ107" i="15"/>
  <c r="BA107" i="15"/>
  <c r="AM23" i="15"/>
  <c r="AW23" i="15"/>
  <c r="AN250" i="15"/>
  <c r="AX250" i="15"/>
  <c r="R113" i="13"/>
  <c r="M112" i="10"/>
  <c r="AW166" i="15"/>
  <c r="AM166" i="15"/>
  <c r="AK117" i="15"/>
  <c r="AU117" i="15"/>
  <c r="AM294" i="15"/>
  <c r="AW294" i="15"/>
  <c r="AQ113" i="15"/>
  <c r="BA113" i="15"/>
  <c r="AP105" i="15"/>
  <c r="AZ105" i="15"/>
  <c r="AW262" i="15"/>
  <c r="AM262" i="15"/>
  <c r="AQ54" i="15"/>
  <c r="BA54" i="15"/>
  <c r="X52" i="13"/>
  <c r="Q52" i="13"/>
  <c r="O52" i="13"/>
  <c r="CZ52" i="15" s="1"/>
  <c r="X61" i="13"/>
  <c r="Q61" i="13"/>
  <c r="O61" i="13"/>
  <c r="CZ61" i="15" s="1"/>
  <c r="AP74" i="15"/>
  <c r="AZ74" i="15"/>
  <c r="AO37" i="15"/>
  <c r="AY37" i="15"/>
  <c r="AM181" i="15"/>
  <c r="AW181" i="15"/>
  <c r="AV232" i="15"/>
  <c r="AL232" i="15"/>
  <c r="AV113" i="15"/>
  <c r="AL113" i="15"/>
  <c r="AP342" i="15"/>
  <c r="AZ342" i="15"/>
  <c r="AN320" i="15"/>
  <c r="AX320" i="15"/>
  <c r="AX140" i="15"/>
  <c r="AN140" i="15"/>
  <c r="AL285" i="15"/>
  <c r="AV285" i="15"/>
  <c r="AU269" i="15"/>
  <c r="AK269" i="15"/>
  <c r="AV210" i="15"/>
  <c r="AL210" i="15"/>
  <c r="AV331" i="15"/>
  <c r="AL331" i="15"/>
  <c r="AW289" i="15"/>
  <c r="AM289" i="15"/>
  <c r="AL287" i="15"/>
  <c r="AV287" i="15"/>
  <c r="AV360" i="15"/>
  <c r="AL360" i="15"/>
  <c r="R134" i="13"/>
  <c r="M133" i="10"/>
  <c r="AZ288" i="15"/>
  <c r="AP288" i="15"/>
  <c r="AK25" i="15"/>
  <c r="AU25" i="15"/>
  <c r="X168" i="13"/>
  <c r="Q168" i="13"/>
  <c r="O168" i="13"/>
  <c r="CZ168" i="15" s="1"/>
  <c r="BA348" i="15"/>
  <c r="AQ348" i="15"/>
  <c r="AW126" i="15"/>
  <c r="AM126" i="15"/>
  <c r="AX218" i="15"/>
  <c r="AN218" i="15"/>
  <c r="AX38" i="15"/>
  <c r="AN38" i="15"/>
  <c r="AX132" i="15"/>
  <c r="AN132" i="15"/>
  <c r="AU69" i="15"/>
  <c r="AK69" i="15"/>
  <c r="X190" i="13"/>
  <c r="Q190" i="13"/>
  <c r="O190" i="13"/>
  <c r="CZ190" i="15" s="1"/>
  <c r="Q363" i="13"/>
  <c r="X363" i="13"/>
  <c r="O363" i="13"/>
  <c r="CZ363" i="15" s="1"/>
  <c r="AM168" i="15"/>
  <c r="AW168" i="15"/>
  <c r="X225" i="13"/>
  <c r="Q225" i="13"/>
  <c r="O225" i="13"/>
  <c r="CZ225" i="15" s="1"/>
  <c r="AN71" i="15"/>
  <c r="AX71" i="15"/>
  <c r="AL133" i="15"/>
  <c r="AV133" i="15"/>
  <c r="AN350" i="15"/>
  <c r="AX350" i="15"/>
  <c r="AW54" i="15"/>
  <c r="AM54" i="15"/>
  <c r="AV304" i="15"/>
  <c r="AL304" i="15"/>
  <c r="AK101" i="15"/>
  <c r="AU101" i="15"/>
  <c r="AX195" i="15"/>
  <c r="AN195" i="15"/>
  <c r="AP67" i="15"/>
  <c r="AZ67" i="15"/>
  <c r="AM207" i="15"/>
  <c r="AW207" i="15"/>
  <c r="R287" i="13"/>
  <c r="M286" i="10"/>
  <c r="Q286" i="10" s="1"/>
  <c r="AQ90" i="15"/>
  <c r="BA90" i="15"/>
  <c r="X141" i="13"/>
  <c r="Q141" i="13"/>
  <c r="O141" i="13"/>
  <c r="CZ141" i="15" s="1"/>
  <c r="AV296" i="15"/>
  <c r="AL296" i="15"/>
  <c r="AW85" i="15"/>
  <c r="AM85" i="15"/>
  <c r="R279" i="13"/>
  <c r="M278" i="10"/>
  <c r="Q278" i="10" s="1"/>
  <c r="AX93" i="15"/>
  <c r="AN93" i="15"/>
  <c r="AK341" i="15"/>
  <c r="AU341" i="15"/>
  <c r="AK166" i="15"/>
  <c r="AU166" i="15"/>
  <c r="R207" i="13"/>
  <c r="M206" i="10"/>
  <c r="Q206" i="10" s="1"/>
  <c r="AN28" i="15"/>
  <c r="AX28" i="15"/>
  <c r="AW264" i="15"/>
  <c r="AM264" i="15"/>
  <c r="X242" i="13"/>
  <c r="Q242" i="13"/>
  <c r="O242" i="13"/>
  <c r="CZ242" i="15" s="1"/>
  <c r="X86" i="13"/>
  <c r="Q86" i="13"/>
  <c r="O86" i="13"/>
  <c r="CZ86" i="15" s="1"/>
  <c r="R150" i="13"/>
  <c r="M149" i="10"/>
  <c r="AN14" i="15"/>
  <c r="AX14" i="15"/>
  <c r="AW150" i="15"/>
  <c r="AM150" i="15"/>
  <c r="AX222" i="15"/>
  <c r="AN222" i="15"/>
  <c r="BA43" i="15"/>
  <c r="AQ43" i="15"/>
  <c r="AW365" i="15"/>
  <c r="AM365" i="15"/>
  <c r="BA256" i="15"/>
  <c r="AQ256" i="15"/>
  <c r="AK96" i="15"/>
  <c r="AU96" i="15"/>
  <c r="AZ179" i="15"/>
  <c r="AP179" i="15"/>
  <c r="X51" i="13"/>
  <c r="Q51" i="13"/>
  <c r="O51" i="13"/>
  <c r="CZ51" i="15" s="1"/>
  <c r="AM113" i="15"/>
  <c r="AW113" i="15"/>
  <c r="BA98" i="15"/>
  <c r="AQ98" i="15"/>
  <c r="R363" i="13"/>
  <c r="M362" i="10"/>
  <c r="Q362" i="10" s="1"/>
  <c r="X267" i="13"/>
  <c r="Q267" i="13"/>
  <c r="O267" i="13"/>
  <c r="CZ267" i="15" s="1"/>
  <c r="AU138" i="15"/>
  <c r="AK138" i="15"/>
  <c r="AZ202" i="15"/>
  <c r="AP202" i="15"/>
  <c r="AN312" i="15"/>
  <c r="AX312" i="15"/>
  <c r="AW163" i="15"/>
  <c r="AM163" i="15"/>
  <c r="AV279" i="15"/>
  <c r="AL279" i="15"/>
  <c r="AK24" i="15"/>
  <c r="AU24" i="15"/>
  <c r="AX169" i="15"/>
  <c r="AN169" i="15"/>
  <c r="AY18" i="15"/>
  <c r="AO18" i="15"/>
  <c r="R120" i="13"/>
  <c r="M119" i="10"/>
  <c r="Q215" i="13"/>
  <c r="X215" i="13"/>
  <c r="O215" i="13"/>
  <c r="CZ215" i="15" s="1"/>
  <c r="AU172" i="15"/>
  <c r="AK172" i="15"/>
  <c r="AN193" i="15"/>
  <c r="AX193" i="15"/>
  <c r="AX22" i="15"/>
  <c r="AN22" i="15"/>
  <c r="AW194" i="15"/>
  <c r="AM194" i="15"/>
  <c r="AZ230" i="15"/>
  <c r="AP230" i="15"/>
  <c r="R79" i="13"/>
  <c r="M78" i="10"/>
  <c r="AZ314" i="15"/>
  <c r="AP314" i="15"/>
  <c r="R217" i="13"/>
  <c r="M216" i="10"/>
  <c r="Q216" i="10" s="1"/>
  <c r="AV74" i="15"/>
  <c r="AL74" i="15"/>
  <c r="R131" i="13"/>
  <c r="M130" i="10"/>
  <c r="AQ284" i="15"/>
  <c r="BA284" i="15"/>
  <c r="AK235" i="15"/>
  <c r="AU235" i="15"/>
  <c r="R163" i="13"/>
  <c r="M162" i="10"/>
  <c r="X331" i="13"/>
  <c r="Q331" i="13"/>
  <c r="O331" i="13"/>
  <c r="CZ331" i="15" s="1"/>
  <c r="AW259" i="15"/>
  <c r="AM259" i="15"/>
  <c r="X295" i="13"/>
  <c r="Q295" i="13"/>
  <c r="O295" i="13"/>
  <c r="CZ295" i="15" s="1"/>
  <c r="AU118" i="15"/>
  <c r="AK118" i="15"/>
  <c r="AX183" i="15"/>
  <c r="AN183" i="15"/>
  <c r="AQ52" i="15"/>
  <c r="BA52" i="15"/>
  <c r="AK324" i="15"/>
  <c r="AU324" i="15"/>
  <c r="AQ176" i="15"/>
  <c r="BA176" i="15"/>
  <c r="R349" i="13"/>
  <c r="M348" i="10"/>
  <c r="Q348" i="10" s="1"/>
  <c r="AW88" i="15"/>
  <c r="AM88" i="15"/>
  <c r="BA206" i="15"/>
  <c r="AQ206" i="15"/>
  <c r="AX113" i="15"/>
  <c r="AN113" i="15"/>
  <c r="AV123" i="15"/>
  <c r="AL123" i="15"/>
  <c r="AM26" i="15"/>
  <c r="AW26" i="15"/>
  <c r="X299" i="13"/>
  <c r="Q299" i="13"/>
  <c r="O299" i="13"/>
  <c r="CZ299" i="15" s="1"/>
  <c r="AN20" i="15"/>
  <c r="AX20" i="15"/>
  <c r="X130" i="13"/>
  <c r="Q130" i="13"/>
  <c r="O130" i="13"/>
  <c r="CZ130" i="15" s="1"/>
  <c r="R223" i="13"/>
  <c r="M222" i="10"/>
  <c r="Q222" i="10" s="1"/>
  <c r="AU129" i="15"/>
  <c r="AK129" i="15"/>
  <c r="R187" i="13"/>
  <c r="M186" i="10"/>
  <c r="Q186" i="10" s="1"/>
  <c r="AW16" i="15"/>
  <c r="AM16" i="15"/>
  <c r="Q312" i="13"/>
  <c r="X312" i="13"/>
  <c r="O312" i="13"/>
  <c r="CZ312" i="15" s="1"/>
  <c r="AW57" i="15"/>
  <c r="AM57" i="15"/>
  <c r="X247" i="13"/>
  <c r="Q247" i="13"/>
  <c r="O247" i="13"/>
  <c r="CZ247" i="15" s="1"/>
  <c r="Q322" i="13"/>
  <c r="X322" i="13"/>
  <c r="O322" i="13"/>
  <c r="CZ322" i="15" s="1"/>
  <c r="X135" i="13"/>
  <c r="O135" i="13"/>
  <c r="CZ135" i="15" s="1"/>
  <c r="Q135" i="13"/>
  <c r="AV282" i="15"/>
  <c r="AL282" i="15"/>
  <c r="AU164" i="15"/>
  <c r="AK164" i="15"/>
  <c r="AP192" i="15"/>
  <c r="AZ192" i="15"/>
  <c r="AL61" i="15"/>
  <c r="AV61" i="15"/>
  <c r="AM55" i="15"/>
  <c r="AW55" i="15"/>
  <c r="AN261" i="15"/>
  <c r="AX261" i="15"/>
  <c r="X70" i="13"/>
  <c r="Q70" i="13"/>
  <c r="O70" i="13"/>
  <c r="CZ70" i="15" s="1"/>
  <c r="AU19" i="15"/>
  <c r="AK19" i="15"/>
  <c r="BA290" i="15"/>
  <c r="AQ290" i="15"/>
  <c r="BA79" i="15"/>
  <c r="AQ79" i="15"/>
  <c r="AU161" i="15"/>
  <c r="AK161" i="15"/>
  <c r="AU38" i="15"/>
  <c r="AK38" i="15"/>
  <c r="AZ184" i="15"/>
  <c r="AP184" i="15"/>
  <c r="BA355" i="15"/>
  <c r="AQ355" i="15"/>
  <c r="AW136" i="15"/>
  <c r="AM136" i="15"/>
  <c r="R221" i="13"/>
  <c r="M220" i="10"/>
  <c r="Q220" i="10" s="1"/>
  <c r="AZ113" i="15"/>
  <c r="AP113" i="15"/>
  <c r="R130" i="13"/>
  <c r="M129" i="10"/>
  <c r="R346" i="13"/>
  <c r="M345" i="10"/>
  <c r="Q345" i="10" s="1"/>
  <c r="AM22" i="15"/>
  <c r="AW22" i="15"/>
  <c r="AZ297" i="15"/>
  <c r="AP297" i="15"/>
  <c r="AN19" i="15"/>
  <c r="AX19" i="15"/>
  <c r="AM228" i="15"/>
  <c r="AW228" i="15"/>
  <c r="BA235" i="15"/>
  <c r="AQ235" i="15"/>
  <c r="AP82" i="15"/>
  <c r="AZ82" i="15"/>
  <c r="AZ158" i="15"/>
  <c r="AP158" i="15"/>
  <c r="AV24" i="15"/>
  <c r="AL24" i="15"/>
  <c r="AU336" i="15"/>
  <c r="AK336" i="15"/>
  <c r="AV76" i="15"/>
  <c r="AL76" i="15"/>
  <c r="AX152" i="15"/>
  <c r="AN152" i="15"/>
  <c r="AQ245" i="15"/>
  <c r="BA245" i="15"/>
  <c r="AK10" i="15"/>
  <c r="AU10" i="15"/>
  <c r="BA180" i="15"/>
  <c r="AQ180" i="15"/>
  <c r="X54" i="13"/>
  <c r="Q54" i="13"/>
  <c r="O54" i="13"/>
  <c r="CZ54" i="15" s="1"/>
  <c r="AW35" i="15"/>
  <c r="AM35" i="15"/>
  <c r="X258" i="13"/>
  <c r="Q258" i="13"/>
  <c r="O258" i="13"/>
  <c r="CZ258" i="15" s="1"/>
  <c r="Q96" i="13"/>
  <c r="X96" i="13"/>
  <c r="O96" i="13"/>
  <c r="CZ96" i="15" s="1"/>
  <c r="AQ145" i="15"/>
  <c r="BA145" i="15"/>
  <c r="X158" i="13"/>
  <c r="Q158" i="13"/>
  <c r="O158" i="13"/>
  <c r="CZ158" i="15" s="1"/>
  <c r="R305" i="13"/>
  <c r="M304" i="10"/>
  <c r="Q304" i="10" s="1"/>
  <c r="AK44" i="15"/>
  <c r="AU44" i="15"/>
  <c r="X172" i="13"/>
  <c r="Q172" i="13"/>
  <c r="O172" i="13"/>
  <c r="CZ172" i="15" s="1"/>
  <c r="AX351" i="15"/>
  <c r="AN351" i="15"/>
  <c r="AW66" i="15"/>
  <c r="AM66" i="15"/>
  <c r="R306" i="13"/>
  <c r="M305" i="10"/>
  <c r="Q305" i="10" s="1"/>
  <c r="AY23" i="15"/>
  <c r="AO23" i="15"/>
  <c r="AX153" i="15"/>
  <c r="AN153" i="15"/>
  <c r="AQ305" i="15"/>
  <c r="BA305" i="15"/>
  <c r="Q224" i="13"/>
  <c r="X224" i="13"/>
  <c r="O224" i="13"/>
  <c r="CZ224" i="15" s="1"/>
  <c r="AV345" i="15"/>
  <c r="AL345" i="15"/>
  <c r="AM102" i="15"/>
  <c r="AW102" i="15"/>
  <c r="AQ309" i="15"/>
  <c r="BA309" i="15"/>
  <c r="R159" i="13"/>
  <c r="M158" i="10"/>
  <c r="R75" i="13"/>
  <c r="M74" i="10"/>
  <c r="AP357" i="15"/>
  <c r="AZ357" i="15"/>
  <c r="R118" i="13"/>
  <c r="M117" i="10"/>
  <c r="AV216" i="15"/>
  <c r="AL216" i="15"/>
  <c r="AL94" i="15"/>
  <c r="AV94" i="15"/>
  <c r="AP93" i="15"/>
  <c r="AZ93" i="15"/>
  <c r="AM247" i="15"/>
  <c r="AW247" i="15"/>
  <c r="R259" i="13"/>
  <c r="M258" i="10"/>
  <c r="Q258" i="10" s="1"/>
  <c r="AP73" i="15"/>
  <c r="AZ73" i="15"/>
  <c r="AP85" i="15"/>
  <c r="AZ85" i="15"/>
  <c r="AW357" i="15"/>
  <c r="AM357" i="15"/>
  <c r="X74" i="13"/>
  <c r="Q74" i="13"/>
  <c r="O74" i="13"/>
  <c r="CZ74" i="15" s="1"/>
  <c r="AW64" i="15"/>
  <c r="AM64" i="15"/>
  <c r="AP49" i="15"/>
  <c r="AZ49" i="15"/>
  <c r="AX259" i="15"/>
  <c r="AN259" i="15"/>
  <c r="AQ125" i="15"/>
  <c r="BA125" i="15"/>
  <c r="AX219" i="15"/>
  <c r="AN219" i="15"/>
  <c r="AU188" i="15"/>
  <c r="AK188" i="15"/>
  <c r="AZ195" i="15"/>
  <c r="AP195" i="15"/>
  <c r="AL27" i="15"/>
  <c r="AV27" i="15"/>
  <c r="AW210" i="15"/>
  <c r="AM210" i="15"/>
  <c r="BA232" i="15"/>
  <c r="AQ232" i="15"/>
  <c r="AL56" i="15"/>
  <c r="AV56" i="15"/>
  <c r="X119" i="13"/>
  <c r="Q119" i="13"/>
  <c r="O119" i="13"/>
  <c r="CZ119" i="15" s="1"/>
  <c r="R336" i="13"/>
  <c r="M335" i="10"/>
  <c r="Q335" i="10" s="1"/>
  <c r="AU280" i="15"/>
  <c r="AK280" i="15"/>
  <c r="R169" i="13"/>
  <c r="M168" i="10"/>
  <c r="Q168" i="10" s="1"/>
  <c r="AX41" i="15"/>
  <c r="AN41" i="15"/>
  <c r="AM47" i="15"/>
  <c r="AW47" i="15"/>
  <c r="R261" i="13"/>
  <c r="M260" i="10"/>
  <c r="Q260" i="10" s="1"/>
  <c r="AP102" i="15"/>
  <c r="AZ102" i="15"/>
  <c r="AP122" i="15"/>
  <c r="AZ122" i="15"/>
  <c r="AK327" i="15"/>
  <c r="AU327" i="15"/>
  <c r="AP234" i="15"/>
  <c r="AZ234" i="15"/>
  <c r="AZ55" i="15"/>
  <c r="AP55" i="15"/>
  <c r="AV117" i="15"/>
  <c r="AL117" i="15"/>
  <c r="AP268" i="15"/>
  <c r="AZ268" i="15"/>
  <c r="AK84" i="15"/>
  <c r="AU84" i="15"/>
  <c r="BA179" i="15"/>
  <c r="AQ179" i="15"/>
  <c r="BA44" i="15"/>
  <c r="AQ44" i="15"/>
  <c r="AW310" i="15"/>
  <c r="AM310" i="15"/>
  <c r="X249" i="13"/>
  <c r="Q249" i="13"/>
  <c r="O249" i="13"/>
  <c r="CZ249" i="15" s="1"/>
  <c r="AU23" i="15"/>
  <c r="AK23" i="15"/>
  <c r="AZ181" i="15"/>
  <c r="AP181" i="15"/>
  <c r="AV352" i="15"/>
  <c r="AL352" i="15"/>
  <c r="AM120" i="15"/>
  <c r="AW120" i="15"/>
  <c r="AN217" i="15"/>
  <c r="AX217" i="15"/>
  <c r="R107" i="13"/>
  <c r="M106" i="10"/>
  <c r="R127" i="13"/>
  <c r="M126" i="10"/>
  <c r="AL342" i="15"/>
  <c r="AV342" i="15"/>
  <c r="R102" i="13"/>
  <c r="M101" i="10"/>
  <c r="R204" i="13"/>
  <c r="M203" i="10"/>
  <c r="Q203" i="10" s="1"/>
  <c r="AQ100" i="15"/>
  <c r="BA100" i="15"/>
  <c r="AU326" i="15"/>
  <c r="AK326" i="15"/>
  <c r="AW73" i="15"/>
  <c r="AM73" i="15"/>
  <c r="AV251" i="15"/>
  <c r="AL251" i="15"/>
  <c r="X324" i="13"/>
  <c r="Q324" i="13"/>
  <c r="O324" i="13"/>
  <c r="CZ324" i="15" s="1"/>
  <c r="R138" i="13"/>
  <c r="M137" i="10"/>
  <c r="BA283" i="15"/>
  <c r="AQ283" i="15"/>
  <c r="AU179" i="15"/>
  <c r="AK179" i="15"/>
  <c r="R194" i="13"/>
  <c r="M193" i="10"/>
  <c r="Q193" i="10" s="1"/>
  <c r="AL62" i="15"/>
  <c r="AV62" i="15"/>
  <c r="AM71" i="15"/>
  <c r="AW71" i="15"/>
  <c r="AV264" i="15"/>
  <c r="AL264" i="15"/>
  <c r="AP115" i="15"/>
  <c r="AZ115" i="15"/>
  <c r="AL152" i="15"/>
  <c r="AV152" i="15"/>
  <c r="AP300" i="15"/>
  <c r="AZ300" i="15"/>
  <c r="AK13" i="15"/>
  <c r="AU13" i="15"/>
  <c r="X166" i="13"/>
  <c r="Q166" i="13"/>
  <c r="O166" i="13"/>
  <c r="CZ166" i="15" s="1"/>
  <c r="X345" i="13"/>
  <c r="Q345" i="13"/>
  <c r="O345" i="13"/>
  <c r="CZ345" i="15" s="1"/>
  <c r="AW34" i="15"/>
  <c r="AM34" i="15"/>
  <c r="X93" i="13"/>
  <c r="Q93" i="13"/>
  <c r="O93" i="13"/>
  <c r="CZ93" i="15" s="1"/>
  <c r="AP156" i="15"/>
  <c r="AZ156" i="15"/>
  <c r="AV309" i="15"/>
  <c r="AL309" i="15"/>
  <c r="AK57" i="15"/>
  <c r="AU57" i="15"/>
  <c r="AX187" i="15"/>
  <c r="AN187" i="15"/>
  <c r="R359" i="13"/>
  <c r="M358" i="10"/>
  <c r="Q358" i="10" s="1"/>
  <c r="AW76" i="15"/>
  <c r="AM76" i="15"/>
  <c r="AV323" i="15"/>
  <c r="AL323" i="15"/>
  <c r="AU277" i="15"/>
  <c r="AK277" i="15"/>
  <c r="X211" i="13"/>
  <c r="O211" i="13"/>
  <c r="CZ211" i="15" s="1"/>
  <c r="Q211" i="13"/>
  <c r="AX96" i="15"/>
  <c r="AN96" i="15"/>
  <c r="AW343" i="15"/>
  <c r="AM343" i="15"/>
  <c r="AL260" i="15"/>
  <c r="AV260" i="15"/>
  <c r="AK89" i="15"/>
  <c r="AU89" i="15"/>
  <c r="BA195" i="15"/>
  <c r="AQ195" i="15"/>
  <c r="AX66" i="15"/>
  <c r="AN66" i="15"/>
  <c r="AW115" i="15"/>
  <c r="AM115" i="15"/>
  <c r="BA272" i="15"/>
  <c r="AQ272" i="15"/>
  <c r="AX353" i="15"/>
  <c r="AN353" i="15"/>
  <c r="AN256" i="15"/>
  <c r="AX256" i="15"/>
  <c r="AQ268" i="15"/>
  <c r="BA268" i="15"/>
  <c r="AQ110" i="15"/>
  <c r="BA110" i="15"/>
  <c r="R361" i="13"/>
  <c r="M360" i="10"/>
  <c r="Q360" i="10" s="1"/>
  <c r="AN331" i="15"/>
  <c r="AX331" i="15"/>
  <c r="AU155" i="15"/>
  <c r="AK155" i="15"/>
  <c r="AL204" i="15"/>
  <c r="AV204" i="15"/>
  <c r="AN27" i="15"/>
  <c r="AX27" i="15"/>
  <c r="AM172" i="15"/>
  <c r="AW172" i="15"/>
  <c r="AP225" i="15"/>
  <c r="AZ225" i="15"/>
  <c r="AK36" i="15"/>
  <c r="AU36" i="15"/>
  <c r="R171" i="13"/>
  <c r="M170" i="10"/>
  <c r="Q170" i="10" s="1"/>
  <c r="AP350" i="15"/>
  <c r="AZ350" i="15"/>
  <c r="AK245" i="15"/>
  <c r="AU245" i="15"/>
  <c r="AZ221" i="15"/>
  <c r="AP221" i="15"/>
  <c r="AN39" i="15"/>
  <c r="AX39" i="15"/>
  <c r="AW349" i="15"/>
  <c r="AM349" i="15"/>
  <c r="AL254" i="15"/>
  <c r="AV254" i="15"/>
  <c r="BA165" i="15"/>
  <c r="AQ165" i="15"/>
  <c r="AW282" i="15"/>
  <c r="AM282" i="15"/>
  <c r="AV244" i="15"/>
  <c r="AL244" i="15"/>
  <c r="X66" i="13"/>
  <c r="Q66" i="13"/>
  <c r="O66" i="13"/>
  <c r="CZ66" i="15" s="1"/>
  <c r="BA365" i="15"/>
  <c r="AQ365" i="15"/>
  <c r="AV265" i="15"/>
  <c r="AL265" i="15"/>
  <c r="AK45" i="15"/>
  <c r="AU45" i="15"/>
  <c r="AZ186" i="15"/>
  <c r="AP186" i="15"/>
  <c r="AP60" i="15"/>
  <c r="AZ60" i="15"/>
  <c r="AM272" i="15"/>
  <c r="AW272" i="15"/>
  <c r="R242" i="13"/>
  <c r="M241" i="10"/>
  <c r="Q241" i="10" s="1"/>
  <c r="AW313" i="15"/>
  <c r="AM313" i="15"/>
  <c r="AN291" i="15"/>
  <c r="AX291" i="15"/>
  <c r="BA10" i="15"/>
  <c r="AQ10" i="15"/>
  <c r="AL121" i="15"/>
  <c r="AV121" i="15"/>
  <c r="AL213" i="15"/>
  <c r="AV213" i="15"/>
  <c r="AK80" i="15"/>
  <c r="AU80" i="15"/>
  <c r="R178" i="13"/>
  <c r="M177" i="10"/>
  <c r="Q177" i="10" s="1"/>
  <c r="AP358" i="15"/>
  <c r="AZ358" i="15"/>
  <c r="AM311" i="15"/>
  <c r="AW311" i="15"/>
  <c r="AP303" i="15"/>
  <c r="AZ303" i="15"/>
  <c r="AP118" i="15"/>
  <c r="AZ118" i="15"/>
  <c r="X75" i="13"/>
  <c r="Q75" i="13"/>
  <c r="O75" i="13"/>
  <c r="CZ75" i="15" s="1"/>
  <c r="AP174" i="15"/>
  <c r="AZ174" i="15"/>
  <c r="AX77" i="15"/>
  <c r="AN77" i="15"/>
  <c r="AQ69" i="15"/>
  <c r="BA69" i="15"/>
  <c r="AK294" i="15"/>
  <c r="AU294" i="15"/>
  <c r="X230" i="13"/>
  <c r="Q230" i="13"/>
  <c r="O230" i="13"/>
  <c r="CZ230" i="15" s="1"/>
  <c r="BA53" i="15"/>
  <c r="AQ53" i="15"/>
  <c r="AZ121" i="15"/>
  <c r="AP121" i="15"/>
  <c r="AL261" i="15"/>
  <c r="AV261" i="15"/>
  <c r="AK53" i="15"/>
  <c r="AU53" i="15"/>
  <c r="AV173" i="15"/>
  <c r="AL173" i="15"/>
  <c r="AY35" i="15"/>
  <c r="AO35" i="15"/>
  <c r="AW278" i="15"/>
  <c r="AM278" i="15"/>
  <c r="BA243" i="15"/>
  <c r="AQ243" i="15"/>
  <c r="X102" i="13"/>
  <c r="Q102" i="13"/>
  <c r="O102" i="13"/>
  <c r="CZ102" i="15" s="1"/>
  <c r="R132" i="13"/>
  <c r="M131" i="10"/>
  <c r="AV277" i="15"/>
  <c r="AL277" i="15"/>
  <c r="AK223" i="15"/>
  <c r="AU223" i="15"/>
  <c r="BA201" i="15"/>
  <c r="AQ201" i="15"/>
  <c r="BA321" i="15"/>
  <c r="AQ321" i="15"/>
  <c r="AW241" i="15"/>
  <c r="AM241" i="15"/>
  <c r="X78" i="13"/>
  <c r="Q78" i="13"/>
  <c r="O78" i="13"/>
  <c r="CZ78" i="15" s="1"/>
  <c r="AQ135" i="15"/>
  <c r="BA135" i="15"/>
  <c r="R289" i="13"/>
  <c r="M288" i="10"/>
  <c r="Q288" i="10" s="1"/>
  <c r="AK265" i="15"/>
  <c r="AU265" i="15"/>
  <c r="AX166" i="15"/>
  <c r="AN166" i="15"/>
  <c r="AQ63" i="15"/>
  <c r="BA63" i="15"/>
  <c r="BA72" i="15"/>
  <c r="AQ72" i="15"/>
  <c r="AQ299" i="15"/>
  <c r="BA299" i="15"/>
  <c r="BA166" i="15"/>
  <c r="AQ166" i="15"/>
  <c r="AW215" i="15"/>
  <c r="AM215" i="15"/>
  <c r="AL93" i="15"/>
  <c r="AV93" i="15"/>
  <c r="AX25" i="15"/>
  <c r="AN25" i="15"/>
  <c r="AQ119" i="15"/>
  <c r="BA119" i="15"/>
  <c r="AM128" i="15"/>
  <c r="AW128" i="15"/>
  <c r="R109" i="13"/>
  <c r="M108" i="10"/>
  <c r="AN68" i="15"/>
  <c r="AX68" i="15"/>
  <c r="AP191" i="15"/>
  <c r="AZ191" i="15"/>
  <c r="AL80" i="15"/>
  <c r="AV80" i="15"/>
  <c r="R248" i="13"/>
  <c r="M247" i="10"/>
  <c r="Q247" i="10" s="1"/>
  <c r="AN92" i="15"/>
  <c r="AX92" i="15"/>
  <c r="AU363" i="15"/>
  <c r="AK363" i="15"/>
  <c r="AX240" i="15"/>
  <c r="AN240" i="15"/>
  <c r="AL58" i="15"/>
  <c r="AV58" i="15"/>
  <c r="AN128" i="15"/>
  <c r="AX128" i="15"/>
  <c r="R274" i="13"/>
  <c r="M273" i="10"/>
  <c r="Q273" i="10" s="1"/>
  <c r="AK116" i="15"/>
  <c r="AU116" i="15"/>
  <c r="Q184" i="13"/>
  <c r="X184" i="13"/>
  <c r="O184" i="13"/>
  <c r="CZ184" i="15" s="1"/>
  <c r="R54" i="13"/>
  <c r="M53" i="10"/>
  <c r="AK353" i="15"/>
  <c r="AU353" i="15"/>
  <c r="BA254" i="15"/>
  <c r="AQ254" i="15"/>
  <c r="AQ80" i="15"/>
  <c r="BA80" i="15"/>
  <c r="AV141" i="15"/>
  <c r="AL141" i="15"/>
  <c r="AN288" i="15"/>
  <c r="AX288" i="15"/>
  <c r="AU285" i="15"/>
  <c r="AK285" i="15"/>
  <c r="AV212" i="15"/>
  <c r="AL212" i="15"/>
  <c r="AV333" i="15"/>
  <c r="AL333" i="15"/>
  <c r="AW305" i="15"/>
  <c r="AM305" i="15"/>
  <c r="AN62" i="15"/>
  <c r="AX62" i="15"/>
  <c r="X146" i="13"/>
  <c r="Q146" i="13"/>
  <c r="O146" i="13"/>
  <c r="CZ146" i="15" s="1"/>
  <c r="AL299" i="15"/>
  <c r="AV299" i="15"/>
  <c r="AK328" i="15"/>
  <c r="AU328" i="15"/>
  <c r="AX178" i="15"/>
  <c r="AN178" i="15"/>
  <c r="AP347" i="15"/>
  <c r="AZ347" i="15"/>
  <c r="AW12" i="15"/>
  <c r="AM12" i="15"/>
  <c r="R313" i="13"/>
  <c r="M312" i="10"/>
  <c r="Q312" i="10" s="1"/>
  <c r="AK215" i="15"/>
  <c r="AU215" i="15"/>
  <c r="X199" i="13"/>
  <c r="Q199" i="13"/>
  <c r="O199" i="13"/>
  <c r="CZ199" i="15" s="1"/>
  <c r="AZ111" i="15"/>
  <c r="AP111" i="15"/>
  <c r="BA153" i="15"/>
  <c r="AQ153" i="15"/>
  <c r="AN248" i="15"/>
  <c r="AX248" i="15"/>
  <c r="AU26" i="15"/>
  <c r="AK26" i="15"/>
  <c r="BA181" i="15"/>
  <c r="AQ181" i="15"/>
  <c r="R56" i="13"/>
  <c r="M55" i="10"/>
  <c r="AW51" i="15"/>
  <c r="AM51" i="15"/>
  <c r="AZ261" i="15"/>
  <c r="AP261" i="15"/>
  <c r="BA105" i="15"/>
  <c r="AQ105" i="15"/>
  <c r="AV16" i="15"/>
  <c r="AL16" i="15"/>
  <c r="AQ297" i="15"/>
  <c r="BA297" i="15"/>
  <c r="AZ258" i="15"/>
  <c r="AP258" i="15"/>
  <c r="AP110" i="15"/>
  <c r="AZ110" i="15"/>
  <c r="AM332" i="15"/>
  <c r="AW332" i="15"/>
  <c r="R321" i="13"/>
  <c r="M320" i="10"/>
  <c r="Q320" i="10" s="1"/>
  <c r="AU90" i="15"/>
  <c r="AK90" i="15"/>
  <c r="AX194" i="15"/>
  <c r="AN194" i="15"/>
  <c r="BA9" i="15"/>
  <c r="AQ9" i="15"/>
  <c r="AW108" i="15"/>
  <c r="AM108" i="15"/>
  <c r="BA214" i="15"/>
  <c r="AQ214" i="15"/>
  <c r="AU312" i="15"/>
  <c r="AK312" i="15"/>
  <c r="AV158" i="15"/>
  <c r="AL158" i="15"/>
  <c r="AQ338" i="15"/>
  <c r="BA338" i="15"/>
  <c r="AK182" i="15"/>
  <c r="AU182" i="15"/>
  <c r="AZ208" i="15"/>
  <c r="AP208" i="15"/>
  <c r="AO13" i="15"/>
  <c r="AY13" i="15"/>
  <c r="AW280" i="15"/>
  <c r="AM280" i="15"/>
  <c r="X243" i="13"/>
  <c r="Q243" i="13"/>
  <c r="O243" i="13"/>
  <c r="CZ243" i="15" s="1"/>
  <c r="AX89" i="15"/>
  <c r="AN89" i="15"/>
  <c r="AV153" i="15"/>
  <c r="AL153" i="15"/>
  <c r="AM218" i="15"/>
  <c r="AW218" i="15"/>
  <c r="AL234" i="15"/>
  <c r="AV234" i="15"/>
  <c r="BA56" i="15"/>
  <c r="AQ56" i="15"/>
  <c r="AQ160" i="15"/>
  <c r="BA160" i="15"/>
  <c r="X254" i="13"/>
  <c r="Q254" i="13"/>
  <c r="O254" i="13"/>
  <c r="CZ254" i="15" s="1"/>
  <c r="AK322" i="15"/>
  <c r="AU322" i="15"/>
  <c r="X175" i="13"/>
  <c r="Q175" i="13"/>
  <c r="O175" i="13"/>
  <c r="CZ175" i="15" s="1"/>
  <c r="BA48" i="15"/>
  <c r="AQ48" i="15"/>
  <c r="AW208" i="15"/>
  <c r="AM208" i="15"/>
  <c r="X232" i="13"/>
  <c r="Q232" i="13"/>
  <c r="O232" i="13"/>
  <c r="CZ232" i="15" s="1"/>
  <c r="AM249" i="15"/>
  <c r="AW249" i="15"/>
  <c r="R281" i="13"/>
  <c r="M280" i="10"/>
  <c r="H280" i="15" s="1"/>
  <c r="X353" i="13"/>
  <c r="Q353" i="13"/>
  <c r="O353" i="13"/>
  <c r="CZ353" i="15" s="1"/>
  <c r="AM361" i="15"/>
  <c r="AW361" i="15"/>
  <c r="AN314" i="15"/>
  <c r="AX314" i="15"/>
  <c r="AK16" i="15"/>
  <c r="AU16" i="15"/>
  <c r="AZ168" i="15"/>
  <c r="AP168" i="15"/>
  <c r="AX78" i="15"/>
  <c r="AN78" i="15"/>
  <c r="R147" i="13"/>
  <c r="M146" i="10"/>
  <c r="BA81" i="15"/>
  <c r="AQ81" i="15"/>
  <c r="X236" i="13"/>
  <c r="Q236" i="13"/>
  <c r="O236" i="13"/>
  <c r="CZ236" i="15" s="1"/>
  <c r="AM314" i="15"/>
  <c r="AW314" i="15"/>
  <c r="AL249" i="15"/>
  <c r="AV249" i="15"/>
  <c r="AZ71" i="15"/>
  <c r="AP71" i="15"/>
  <c r="AQ115" i="15"/>
  <c r="BA115" i="15"/>
  <c r="AV270" i="15"/>
  <c r="AL270" i="15"/>
  <c r="AK76" i="15"/>
  <c r="AU76" i="15"/>
  <c r="R193" i="13"/>
  <c r="M192" i="10"/>
  <c r="Q192" i="10" s="1"/>
  <c r="AP66" i="15"/>
  <c r="AZ66" i="15"/>
  <c r="AW304" i="15"/>
  <c r="AM304" i="15"/>
  <c r="R249" i="13"/>
  <c r="M248" i="10"/>
  <c r="Q248" i="10" s="1"/>
  <c r="AP83" i="15"/>
  <c r="AZ83" i="15"/>
  <c r="BA132" i="15"/>
  <c r="AQ132" i="15"/>
  <c r="X285" i="13"/>
  <c r="Q285" i="13"/>
  <c r="O285" i="13"/>
  <c r="CZ285" i="15" s="1"/>
  <c r="AU251" i="15"/>
  <c r="AK251" i="15"/>
  <c r="AZ163" i="15"/>
  <c r="AP163" i="15"/>
  <c r="AV334" i="15"/>
  <c r="AL334" i="15"/>
  <c r="AW275" i="15"/>
  <c r="AM275" i="15"/>
  <c r="AK186" i="15"/>
  <c r="AU186" i="15"/>
  <c r="AZ196" i="15"/>
  <c r="AP196" i="15"/>
  <c r="AN310" i="15"/>
  <c r="AX310" i="15"/>
  <c r="AM285" i="15"/>
  <c r="AW285" i="15"/>
  <c r="BA286" i="15"/>
  <c r="AQ286" i="15"/>
  <c r="X358" i="13"/>
  <c r="Q358" i="13"/>
  <c r="O358" i="13"/>
  <c r="CZ358" i="15" s="1"/>
  <c r="X159" i="13"/>
  <c r="Q159" i="13"/>
  <c r="O159" i="13"/>
  <c r="CZ159" i="15" s="1"/>
  <c r="R307" i="13"/>
  <c r="M306" i="10"/>
  <c r="Q306" i="10" s="1"/>
  <c r="AU177" i="15"/>
  <c r="AK177" i="15"/>
  <c r="BA208" i="15"/>
  <c r="AQ208" i="15"/>
  <c r="AV144" i="15"/>
  <c r="AL144" i="15"/>
  <c r="AZ364" i="15"/>
  <c r="AP364" i="15"/>
  <c r="AU331" i="15"/>
  <c r="AK331" i="15"/>
  <c r="AL235" i="15"/>
  <c r="AV235" i="15"/>
  <c r="AZ57" i="15"/>
  <c r="AP57" i="15"/>
  <c r="AM353" i="15"/>
  <c r="AW353" i="15"/>
  <c r="BA255" i="15"/>
  <c r="AQ255" i="15"/>
  <c r="AU212" i="15"/>
  <c r="AK212" i="15"/>
  <c r="X200" i="13"/>
  <c r="Q200" i="13"/>
  <c r="O200" i="13"/>
  <c r="CZ200" i="15" s="1"/>
  <c r="AP313" i="15"/>
  <c r="AZ313" i="15"/>
  <c r="AQ342" i="15"/>
  <c r="BA342" i="15"/>
  <c r="AQ212" i="15"/>
  <c r="BA212" i="15"/>
  <c r="AN282" i="15"/>
  <c r="AX282" i="15"/>
  <c r="BA97" i="15"/>
  <c r="AQ97" i="15"/>
  <c r="AX139" i="15"/>
  <c r="AN139" i="15"/>
  <c r="AN294" i="15"/>
  <c r="AX294" i="15"/>
  <c r="AU297" i="15"/>
  <c r="AK297" i="15"/>
  <c r="R172" i="13"/>
  <c r="M171" i="10"/>
  <c r="Q171" i="10" s="1"/>
  <c r="AN342" i="15"/>
  <c r="AX342" i="15"/>
  <c r="AM322" i="15"/>
  <c r="AW322" i="15"/>
  <c r="AL305" i="15"/>
  <c r="AV305" i="15"/>
  <c r="AK183" i="15"/>
  <c r="AU183" i="15"/>
  <c r="AX196" i="15"/>
  <c r="AN196" i="15"/>
  <c r="AN309" i="15"/>
  <c r="AX309" i="15"/>
  <c r="AU54" i="15"/>
  <c r="AK54" i="15"/>
  <c r="BA187" i="15"/>
  <c r="AQ187" i="15"/>
  <c r="AQ357" i="15"/>
  <c r="BA357" i="15"/>
  <c r="AW152" i="15"/>
  <c r="AM152" i="15"/>
  <c r="AV221" i="15"/>
  <c r="AL221" i="15"/>
  <c r="AN65" i="15"/>
  <c r="AX65" i="15"/>
  <c r="R133" i="13"/>
  <c r="M132" i="10"/>
  <c r="AM90" i="15"/>
  <c r="AW90" i="15"/>
  <c r="AV208" i="15"/>
  <c r="AL208" i="15"/>
  <c r="AY12" i="15"/>
  <c r="AO12" i="15"/>
  <c r="BA139" i="15"/>
  <c r="AQ139" i="15"/>
  <c r="AV233" i="15"/>
  <c r="AL233" i="15"/>
  <c r="AK191" i="15"/>
  <c r="AU191" i="15"/>
  <c r="AP197" i="15"/>
  <c r="AZ197" i="15"/>
  <c r="BA29" i="15"/>
  <c r="AQ29" i="15"/>
  <c r="AW80" i="15"/>
  <c r="AM80" i="15"/>
  <c r="AZ324" i="15"/>
  <c r="AP324" i="15"/>
  <c r="AM121" i="15"/>
  <c r="AW121" i="15"/>
  <c r="X260" i="13"/>
  <c r="Q260" i="13"/>
  <c r="O260" i="13"/>
  <c r="CZ260" i="15" s="1"/>
  <c r="AZ332" i="15"/>
  <c r="AP332" i="15"/>
  <c r="AP147" i="15"/>
  <c r="AZ147" i="15"/>
  <c r="AQ291" i="15"/>
  <c r="BA291" i="15"/>
  <c r="AU227" i="15"/>
  <c r="AK227" i="15"/>
  <c r="BA202" i="15"/>
  <c r="AQ202" i="15"/>
  <c r="AZ321" i="15"/>
  <c r="AP321" i="15"/>
  <c r="AM119" i="15"/>
  <c r="AW119" i="15"/>
  <c r="AX273" i="15"/>
  <c r="AN273" i="15"/>
  <c r="AL70" i="15"/>
  <c r="AV70" i="15"/>
  <c r="AN258" i="15"/>
  <c r="AX258" i="15"/>
  <c r="X326" i="13"/>
  <c r="Q326" i="13"/>
  <c r="O326" i="13"/>
  <c r="CZ326" i="15" s="1"/>
  <c r="PH396" i="3"/>
  <c r="PH397" i="3"/>
  <c r="C363" i="20"/>
  <c r="BO424" i="17"/>
  <c r="BN424" i="17" s="1"/>
  <c r="CG424" i="17"/>
  <c r="CF424" i="17" s="1"/>
  <c r="BR424" i="17"/>
  <c r="BQ424" i="17" s="1"/>
  <c r="BX424" i="17"/>
  <c r="BW424" i="17" s="1"/>
  <c r="BI424" i="17"/>
  <c r="BH424" i="17" s="1"/>
  <c r="BU424" i="17"/>
  <c r="BT424" i="17" s="1"/>
  <c r="CA424" i="17"/>
  <c r="BZ424" i="17" s="1"/>
  <c r="BF424" i="17"/>
  <c r="BE424" i="17" s="1"/>
  <c r="BL424" i="17"/>
  <c r="BK424" i="17" s="1"/>
  <c r="CD424" i="17"/>
  <c r="CC424" i="17" s="1"/>
  <c r="CJ424" i="17"/>
  <c r="CI424" i="17" s="1"/>
  <c r="AP425" i="17"/>
  <c r="Z425" i="17"/>
  <c r="J425" i="17"/>
  <c r="AB425" i="17"/>
  <c r="AQ425" i="17"/>
  <c r="K425" i="17"/>
  <c r="AE425" i="17"/>
  <c r="B425" i="17"/>
  <c r="AM425" i="17"/>
  <c r="F425" i="17"/>
  <c r="AZ425" i="17" s="1"/>
  <c r="AY425" i="17" s="1"/>
  <c r="AK407" i="16" s="1"/>
  <c r="AL425" i="17"/>
  <c r="V425" i="17"/>
  <c r="C426" i="17"/>
  <c r="W425" i="17"/>
  <c r="AF425" i="17"/>
  <c r="AN425" i="17"/>
  <c r="O425" i="17"/>
  <c r="AI425" i="17"/>
  <c r="AD425" i="17"/>
  <c r="AC425" i="17" s="1"/>
  <c r="U425" i="16" s="1"/>
  <c r="P425" i="17"/>
  <c r="G425" i="17"/>
  <c r="T425" i="17"/>
  <c r="AH425" i="17"/>
  <c r="R425" i="17"/>
  <c r="AR425" i="17"/>
  <c r="L425" i="17"/>
  <c r="AA425" i="17"/>
  <c r="X425" i="17"/>
  <c r="AJ425" i="17"/>
  <c r="S425" i="17"/>
  <c r="N425" i="17"/>
  <c r="AP423" i="16"/>
  <c r="C363" i="10"/>
  <c r="E388" i="17"/>
  <c r="D387" i="17"/>
  <c r="C426" i="16"/>
  <c r="AE425" i="16"/>
  <c r="AF425" i="16" s="1"/>
  <c r="B425" i="16"/>
  <c r="AQ425" i="16" s="1"/>
  <c r="V425" i="16"/>
  <c r="W425" i="16" s="1"/>
  <c r="J425" i="16"/>
  <c r="K425" i="16" s="1"/>
  <c r="M425" i="16"/>
  <c r="N425" i="16" s="1"/>
  <c r="D425" i="16"/>
  <c r="AN425" i="16" s="1"/>
  <c r="AB425" i="16"/>
  <c r="AC425" i="16" s="1"/>
  <c r="P425" i="16"/>
  <c r="Q425" i="16" s="1"/>
  <c r="AO424" i="16"/>
  <c r="PI829" i="3" l="1"/>
  <c r="PI836" i="3"/>
  <c r="AO425" i="17"/>
  <c r="AD425" i="16" s="1"/>
  <c r="Q425" i="17"/>
  <c r="L425" i="16" s="1"/>
  <c r="I425" i="17"/>
  <c r="F425" i="16" s="1"/>
  <c r="AK425" i="17"/>
  <c r="AA425" i="16" s="1"/>
  <c r="Y425" i="17"/>
  <c r="R425" i="16" s="1"/>
  <c r="U425" i="17"/>
  <c r="O425" i="16" s="1"/>
  <c r="M425" i="17"/>
  <c r="I425" i="16" s="1"/>
  <c r="AG425" i="17"/>
  <c r="X425" i="16" s="1"/>
  <c r="Y426" i="16" s="1"/>
  <c r="Z426" i="16" s="1"/>
  <c r="Q322" i="10"/>
  <c r="Q351" i="10"/>
  <c r="Q234" i="10"/>
  <c r="Q255" i="10"/>
  <c r="Q202" i="10"/>
  <c r="Q180" i="10"/>
  <c r="Q280" i="10"/>
  <c r="Q246" i="10"/>
  <c r="Q230" i="10"/>
  <c r="Q331" i="10"/>
  <c r="Q359" i="10"/>
  <c r="Q267" i="10"/>
  <c r="Q277" i="10"/>
  <c r="Q240" i="10"/>
  <c r="Q364" i="10"/>
  <c r="Q301" i="10"/>
  <c r="Q276" i="10"/>
  <c r="Q188" i="10"/>
  <c r="Q284" i="10"/>
  <c r="Q189" i="10"/>
  <c r="Q366" i="10"/>
  <c r="Q167" i="10"/>
  <c r="Q313" i="10"/>
  <c r="Q191" i="10"/>
  <c r="Q265" i="10"/>
  <c r="Q244" i="10"/>
  <c r="Q228" i="10"/>
  <c r="Q221" i="10"/>
  <c r="Q316" i="10"/>
  <c r="Q350" i="10"/>
  <c r="Q249" i="10"/>
  <c r="Q176" i="10"/>
  <c r="Q294" i="10"/>
  <c r="Q341" i="10"/>
  <c r="Q318" i="10"/>
  <c r="Q282" i="10"/>
  <c r="Q283" i="10"/>
  <c r="Q264" i="10"/>
  <c r="Q212" i="10"/>
  <c r="Q339" i="10"/>
  <c r="Q251" i="10"/>
  <c r="Q213" i="10"/>
  <c r="Q321" i="10"/>
  <c r="B410" i="3"/>
  <c r="F1341" i="3"/>
  <c r="F1357" i="3" s="1"/>
  <c r="G1341" i="3"/>
  <c r="G1357" i="3" s="1"/>
  <c r="H1341" i="3"/>
  <c r="H1357" i="3" s="1"/>
  <c r="I1341" i="3"/>
  <c r="I1357" i="3" s="1"/>
  <c r="J1341" i="3"/>
  <c r="J1357" i="3" s="1"/>
  <c r="BL834" i="3" s="1"/>
  <c r="AJ65" i="13" s="1"/>
  <c r="AG65" i="10" s="1"/>
  <c r="S65" i="15" s="1"/>
  <c r="K1341" i="3"/>
  <c r="K1357" i="3" s="1"/>
  <c r="BW834" i="3" s="1"/>
  <c r="AJ76" i="13" s="1"/>
  <c r="AG76" i="10" s="1"/>
  <c r="S76" i="15" s="1"/>
  <c r="L1341" i="3"/>
  <c r="L1357" i="3" s="1"/>
  <c r="CJ834" i="3" s="1"/>
  <c r="AJ89" i="13" s="1"/>
  <c r="AG89" i="10" s="1"/>
  <c r="S89" i="15" s="1"/>
  <c r="M1341" i="3"/>
  <c r="M1357" i="3" s="1"/>
  <c r="CL834" i="3" s="1"/>
  <c r="AJ91" i="13" s="1"/>
  <c r="AG91" i="10" s="1"/>
  <c r="S91" i="15" s="1"/>
  <c r="N1341" i="3"/>
  <c r="N1357" i="3" s="1"/>
  <c r="DF834" i="3" s="1"/>
  <c r="AJ111" i="13" s="1"/>
  <c r="AG111" i="10" s="1"/>
  <c r="S111" i="15" s="1"/>
  <c r="O1341" i="3"/>
  <c r="O1357" i="3" s="1"/>
  <c r="DK834" i="3" s="1"/>
  <c r="AJ116" i="13" s="1"/>
  <c r="AG116" i="10" s="1"/>
  <c r="S116" i="15" s="1"/>
  <c r="P1341" i="3"/>
  <c r="P1357" i="3" s="1"/>
  <c r="DX834" i="3" s="1"/>
  <c r="AJ129" i="13" s="1"/>
  <c r="AG129" i="10" s="1"/>
  <c r="S129" i="15" s="1"/>
  <c r="Q1341" i="3"/>
  <c r="Q1357" i="3" s="1"/>
  <c r="ES834" i="3" s="1"/>
  <c r="AJ150" i="13" s="1"/>
  <c r="AG150" i="10" s="1"/>
  <c r="S150" i="15" s="1"/>
  <c r="R1341" i="3"/>
  <c r="R1357" i="3" s="1"/>
  <c r="FE834" i="3" s="1"/>
  <c r="AJ162" i="13" s="1"/>
  <c r="AG162" i="10" s="1"/>
  <c r="S162" i="15" s="1"/>
  <c r="S1341" i="3"/>
  <c r="S1357" i="3" s="1"/>
  <c r="FG834" i="3" s="1"/>
  <c r="AJ164" i="13" s="1"/>
  <c r="AG164" i="10" s="1"/>
  <c r="S164" i="15" s="1"/>
  <c r="T1341" i="3"/>
  <c r="T1357" i="3" s="1"/>
  <c r="FZ834" i="3" s="1"/>
  <c r="AJ183" i="13" s="1"/>
  <c r="AG183" i="10" s="1"/>
  <c r="S183" i="15" s="1"/>
  <c r="U1341" i="3"/>
  <c r="U1357" i="3" s="1"/>
  <c r="GL834" i="3" s="1"/>
  <c r="AJ195" i="13" s="1"/>
  <c r="AG195" i="10" s="1"/>
  <c r="S195" i="15" s="1"/>
  <c r="V1341" i="3"/>
  <c r="V1357" i="3" s="1"/>
  <c r="GP834" i="3" s="1"/>
  <c r="AJ199" i="13" s="1"/>
  <c r="AG199" i="10" s="1"/>
  <c r="S199" i="15" s="1"/>
  <c r="W1341" i="3"/>
  <c r="W1357" i="3" s="1"/>
  <c r="HI834" i="3" s="1"/>
  <c r="AJ218" i="13" s="1"/>
  <c r="AG218" i="10" s="1"/>
  <c r="S218" i="15" s="1"/>
  <c r="X1341" i="3"/>
  <c r="X1357" i="3" s="1"/>
  <c r="HR834" i="3" s="1"/>
  <c r="AJ227" i="13" s="1"/>
  <c r="AG227" i="10" s="1"/>
  <c r="S227" i="15" s="1"/>
  <c r="Y1341" i="3"/>
  <c r="Y1357" i="3" s="1"/>
  <c r="HZ834" i="3" s="1"/>
  <c r="AJ235" i="13" s="1"/>
  <c r="AG235" i="10" s="1"/>
  <c r="S235" i="15" s="1"/>
  <c r="Z1341" i="3"/>
  <c r="Z1357" i="3" s="1"/>
  <c r="IU834" i="3" s="1"/>
  <c r="AJ256" i="13" s="1"/>
  <c r="AG256" i="10" s="1"/>
  <c r="S256" i="15" s="1"/>
  <c r="AA1341" i="3"/>
  <c r="AA1357" i="3" s="1"/>
  <c r="IX834" i="3" s="1"/>
  <c r="AJ259" i="13" s="1"/>
  <c r="AG259" i="10" s="1"/>
  <c r="S259" i="15" s="1"/>
  <c r="AB1341" i="3"/>
  <c r="AB1357" i="3" s="1"/>
  <c r="JJ834" i="3" s="1"/>
  <c r="AJ271" i="13" s="1"/>
  <c r="AG271" i="10" s="1"/>
  <c r="S271" i="15" s="1"/>
  <c r="AC1341" i="3"/>
  <c r="AC1357" i="3" s="1"/>
  <c r="JX834" i="3" s="1"/>
  <c r="AJ285" i="13" s="1"/>
  <c r="AG285" i="10" s="1"/>
  <c r="S285" i="15" s="1"/>
  <c r="AD1341" i="3"/>
  <c r="AD1357" i="3" s="1"/>
  <c r="KL834" i="3" s="1"/>
  <c r="AJ299" i="13" s="1"/>
  <c r="AG299" i="10" s="1"/>
  <c r="S299" i="15" s="1"/>
  <c r="AE1341" i="3"/>
  <c r="AE1357" i="3" s="1"/>
  <c r="KY834" i="3" s="1"/>
  <c r="AJ312" i="13" s="1"/>
  <c r="AG312" i="10" s="1"/>
  <c r="S312" i="15" s="1"/>
  <c r="AF1341" i="3"/>
  <c r="AF1357" i="3" s="1"/>
  <c r="LQ834" i="3" s="1"/>
  <c r="AJ330" i="13" s="1"/>
  <c r="AG330" i="10" s="1"/>
  <c r="S330" i="15" s="1"/>
  <c r="AG1341" i="3"/>
  <c r="AG1357" i="3" s="1"/>
  <c r="MB834" i="3" s="1"/>
  <c r="AJ341" i="13" s="1"/>
  <c r="AG341" i="10" s="1"/>
  <c r="S341" i="15" s="1"/>
  <c r="AH1341" i="3"/>
  <c r="AH1357" i="3" s="1"/>
  <c r="MN834" i="3" s="1"/>
  <c r="AJ353" i="13" s="1"/>
  <c r="AG353" i="10" s="1"/>
  <c r="S353" i="15" s="1"/>
  <c r="AI1341" i="3"/>
  <c r="AI1357" i="3" s="1"/>
  <c r="MY834" i="3" s="1"/>
  <c r="AJ364" i="13" s="1"/>
  <c r="AG364" i="10" s="1"/>
  <c r="S364" i="15" s="1"/>
  <c r="PI833" i="3"/>
  <c r="PI834" i="3"/>
  <c r="H326" i="15"/>
  <c r="I326" i="15" s="1"/>
  <c r="KR834" i="3"/>
  <c r="AJ305" i="13" s="1"/>
  <c r="AG305" i="10" s="1"/>
  <c r="S305" i="15" s="1"/>
  <c r="EV834" i="3"/>
  <c r="AJ153" i="13" s="1"/>
  <c r="AG153" i="10" s="1"/>
  <c r="S153" i="15" s="1"/>
  <c r="FU834" i="3"/>
  <c r="AJ178" i="13" s="1"/>
  <c r="AG178" i="10" s="1"/>
  <c r="S178" i="15" s="1"/>
  <c r="AR44" i="13"/>
  <c r="AR128" i="13"/>
  <c r="AR32" i="13"/>
  <c r="AR43" i="13"/>
  <c r="AR127" i="13"/>
  <c r="AR31" i="13"/>
  <c r="AR42" i="13"/>
  <c r="AR126" i="13"/>
  <c r="AR30" i="13"/>
  <c r="AR41" i="13"/>
  <c r="AR125" i="13"/>
  <c r="AR29" i="13"/>
  <c r="AR40" i="13"/>
  <c r="AR124" i="13"/>
  <c r="AR28" i="13"/>
  <c r="AR39" i="13"/>
  <c r="AR123" i="13"/>
  <c r="AR27" i="13"/>
  <c r="AR38" i="13"/>
  <c r="AR122" i="13"/>
  <c r="AR50" i="13"/>
  <c r="AR26" i="13"/>
  <c r="AR37" i="13"/>
  <c r="AR121" i="13"/>
  <c r="AR49" i="13"/>
  <c r="AR25" i="13"/>
  <c r="AR36" i="13"/>
  <c r="AR120" i="13"/>
  <c r="AR48" i="13"/>
  <c r="AR24" i="13"/>
  <c r="AR35" i="13"/>
  <c r="AR119" i="13"/>
  <c r="AR47" i="13"/>
  <c r="AR23" i="13"/>
  <c r="AR34" i="13"/>
  <c r="AR118" i="13"/>
  <c r="AR46" i="13"/>
  <c r="AR22" i="13"/>
  <c r="AR33" i="13"/>
  <c r="AR117" i="13"/>
  <c r="AR45" i="13"/>
  <c r="AR21" i="13"/>
  <c r="PI828" i="3"/>
  <c r="PI832" i="3"/>
  <c r="H223" i="15"/>
  <c r="I223" i="15" s="1"/>
  <c r="H179" i="15"/>
  <c r="I179" i="15" s="1"/>
  <c r="H114" i="15"/>
  <c r="I114" i="15" s="1"/>
  <c r="PI831" i="3"/>
  <c r="H219" i="15"/>
  <c r="I219" i="15" s="1"/>
  <c r="H261" i="15"/>
  <c r="I261" i="15" s="1"/>
  <c r="H311" i="15"/>
  <c r="J311" i="15" s="1"/>
  <c r="AC311" i="15" s="1"/>
  <c r="D10" i="7"/>
  <c r="H354" i="15"/>
  <c r="J354" i="15" s="1"/>
  <c r="AC354" i="15" s="1"/>
  <c r="H210" i="15"/>
  <c r="J210" i="15" s="1"/>
  <c r="AC210" i="15" s="1"/>
  <c r="H182" i="15"/>
  <c r="J182" i="15" s="1"/>
  <c r="AC182" i="15" s="1"/>
  <c r="H184" i="15"/>
  <c r="I184" i="15" s="1"/>
  <c r="H183" i="15"/>
  <c r="I183" i="15" s="1"/>
  <c r="H297" i="15"/>
  <c r="I297" i="15" s="1"/>
  <c r="H121" i="15"/>
  <c r="J121" i="15" s="1"/>
  <c r="AC121" i="15" s="1"/>
  <c r="H156" i="15"/>
  <c r="I156" i="15" s="1"/>
  <c r="H164" i="15"/>
  <c r="J164" i="15" s="1"/>
  <c r="AC164" i="15" s="1"/>
  <c r="H236" i="15"/>
  <c r="J236" i="15" s="1"/>
  <c r="AC236" i="15" s="1"/>
  <c r="H334" i="15"/>
  <c r="I334" i="15" s="1"/>
  <c r="H200" i="15"/>
  <c r="I200" i="15" s="1"/>
  <c r="H195" i="15"/>
  <c r="J195" i="15" s="1"/>
  <c r="AC195" i="15" s="1"/>
  <c r="H227" i="15"/>
  <c r="J227" i="15" s="1"/>
  <c r="AC227" i="15" s="1"/>
  <c r="H155" i="15"/>
  <c r="I155" i="15" s="1"/>
  <c r="H172" i="15"/>
  <c r="J172" i="15" s="1"/>
  <c r="AC172" i="15" s="1"/>
  <c r="H157" i="15"/>
  <c r="J157" i="15" s="1"/>
  <c r="AC157" i="15" s="1"/>
  <c r="H293" i="15"/>
  <c r="I293" i="15" s="1"/>
  <c r="H310" i="15"/>
  <c r="J310" i="15" s="1"/>
  <c r="AC310" i="15" s="1"/>
  <c r="H295" i="15"/>
  <c r="I295" i="15" s="1"/>
  <c r="H127" i="15"/>
  <c r="J127" i="15" s="1"/>
  <c r="AC127" i="15" s="1"/>
  <c r="H336" i="15"/>
  <c r="J336" i="15" s="1"/>
  <c r="AC336" i="15" s="1"/>
  <c r="H187" i="15"/>
  <c r="J187" i="15" s="1"/>
  <c r="AC187" i="15" s="1"/>
  <c r="H235" i="15"/>
  <c r="J235" i="15" s="1"/>
  <c r="AC235" i="15" s="1"/>
  <c r="H355" i="15"/>
  <c r="J355" i="15" s="1"/>
  <c r="AC355" i="15" s="1"/>
  <c r="H115" i="15"/>
  <c r="I115" i="15" s="1"/>
  <c r="PH838" i="3"/>
  <c r="H271" i="15"/>
  <c r="I271" i="15" s="1"/>
  <c r="H107" i="15"/>
  <c r="I107" i="15" s="1"/>
  <c r="H303" i="15"/>
  <c r="J303" i="15" s="1"/>
  <c r="AC303" i="15" s="1"/>
  <c r="H349" i="15"/>
  <c r="I349" i="15" s="1"/>
  <c r="PI830" i="3"/>
  <c r="PI825" i="3"/>
  <c r="PI827" i="3" s="1"/>
  <c r="H204" i="15"/>
  <c r="J204" i="15" s="1"/>
  <c r="AC204" i="15" s="1"/>
  <c r="H205" i="15"/>
  <c r="J205" i="15" s="1"/>
  <c r="AC205" i="15" s="1"/>
  <c r="H166" i="15"/>
  <c r="I166" i="15" s="1"/>
  <c r="H56" i="15"/>
  <c r="I56" i="15" s="1"/>
  <c r="H263" i="15"/>
  <c r="I263" i="15" s="1"/>
  <c r="H269" i="15"/>
  <c r="I269" i="15" s="1"/>
  <c r="H330" i="15"/>
  <c r="I330" i="15" s="1"/>
  <c r="H312" i="15"/>
  <c r="J312" i="15" s="1"/>
  <c r="AC312" i="15" s="1"/>
  <c r="H229" i="15"/>
  <c r="J229" i="15" s="1"/>
  <c r="AC229" i="15" s="1"/>
  <c r="H332" i="15"/>
  <c r="J332" i="15" s="1"/>
  <c r="AC332" i="15" s="1"/>
  <c r="H215" i="15"/>
  <c r="J215" i="15" s="1"/>
  <c r="AC215" i="15" s="1"/>
  <c r="H343" i="15"/>
  <c r="J343" i="15" s="1"/>
  <c r="AC343" i="15" s="1"/>
  <c r="H143" i="15"/>
  <c r="I143" i="15" s="1"/>
  <c r="H245" i="15"/>
  <c r="I245" i="15" s="1"/>
  <c r="H256" i="15"/>
  <c r="J256" i="15" s="1"/>
  <c r="AC256" i="15" s="1"/>
  <c r="H92" i="15"/>
  <c r="I92" i="15" s="1"/>
  <c r="H302" i="15"/>
  <c r="I302" i="15" s="1"/>
  <c r="H328" i="15"/>
  <c r="I328" i="15" s="1"/>
  <c r="PI511" i="3"/>
  <c r="H319" i="15"/>
  <c r="I319" i="15" s="1"/>
  <c r="H252" i="15"/>
  <c r="I252" i="15" s="1"/>
  <c r="H363" i="15"/>
  <c r="I363" i="15" s="1"/>
  <c r="H324" i="15"/>
  <c r="J324" i="15" s="1"/>
  <c r="AC324" i="15" s="1"/>
  <c r="H141" i="15"/>
  <c r="J141" i="15" s="1"/>
  <c r="AC141" i="15" s="1"/>
  <c r="H177" i="15"/>
  <c r="J177" i="15" s="1"/>
  <c r="AC177" i="15" s="1"/>
  <c r="H161" i="15"/>
  <c r="J161" i="15" s="1"/>
  <c r="AC161" i="15" s="1"/>
  <c r="PH418" i="3"/>
  <c r="H169" i="15"/>
  <c r="J169" i="15" s="1"/>
  <c r="AC169" i="15" s="1"/>
  <c r="H194" i="15"/>
  <c r="I194" i="15" s="1"/>
  <c r="H352" i="15"/>
  <c r="J352" i="15" s="1"/>
  <c r="AC352" i="15" s="1"/>
  <c r="H224" i="15"/>
  <c r="J224" i="15" s="1"/>
  <c r="AC224" i="15" s="1"/>
  <c r="PI479" i="3"/>
  <c r="H171" i="15"/>
  <c r="J171" i="15" s="1"/>
  <c r="AC171" i="15" s="1"/>
  <c r="H306" i="15"/>
  <c r="I306" i="15" s="1"/>
  <c r="H146" i="15"/>
  <c r="J146" i="15" s="1"/>
  <c r="AC146" i="15" s="1"/>
  <c r="H273" i="15"/>
  <c r="J273" i="15" s="1"/>
  <c r="AC273" i="15" s="1"/>
  <c r="H203" i="15"/>
  <c r="I203" i="15" s="1"/>
  <c r="H106" i="15"/>
  <c r="J106" i="15" s="1"/>
  <c r="AC106" i="15" s="1"/>
  <c r="H260" i="15"/>
  <c r="I260" i="15" s="1"/>
  <c r="H335" i="15"/>
  <c r="I335" i="15" s="1"/>
  <c r="H158" i="15"/>
  <c r="J158" i="15" s="1"/>
  <c r="AC158" i="15" s="1"/>
  <c r="H220" i="15"/>
  <c r="I220" i="15" s="1"/>
  <c r="H137" i="15"/>
  <c r="I137" i="15" s="1"/>
  <c r="H305" i="15"/>
  <c r="J305" i="15" s="1"/>
  <c r="AC305" i="15" s="1"/>
  <c r="H286" i="15"/>
  <c r="J286" i="15" s="1"/>
  <c r="AC286" i="15" s="1"/>
  <c r="H132" i="15"/>
  <c r="I132" i="15" s="1"/>
  <c r="H247" i="15"/>
  <c r="J247" i="15" s="1"/>
  <c r="AC247" i="15" s="1"/>
  <c r="H241" i="15"/>
  <c r="I241" i="15" s="1"/>
  <c r="H360" i="15"/>
  <c r="I360" i="15" s="1"/>
  <c r="H358" i="15"/>
  <c r="J358" i="15" s="1"/>
  <c r="AC358" i="15" s="1"/>
  <c r="H126" i="15"/>
  <c r="J126" i="15" s="1"/>
  <c r="AC126" i="15" s="1"/>
  <c r="H168" i="15"/>
  <c r="J168" i="15" s="1"/>
  <c r="AC168" i="15" s="1"/>
  <c r="H117" i="15"/>
  <c r="J117" i="15" s="1"/>
  <c r="AC117" i="15" s="1"/>
  <c r="H345" i="15"/>
  <c r="J345" i="15" s="1"/>
  <c r="AC345" i="15" s="1"/>
  <c r="H222" i="15"/>
  <c r="I222" i="15" s="1"/>
  <c r="H348" i="15"/>
  <c r="J348" i="15" s="1"/>
  <c r="AC348" i="15" s="1"/>
  <c r="H162" i="15"/>
  <c r="J162" i="15" s="1"/>
  <c r="AC162" i="15" s="1"/>
  <c r="H149" i="15"/>
  <c r="I149" i="15" s="1"/>
  <c r="H206" i="15"/>
  <c r="J206" i="15" s="1"/>
  <c r="AC206" i="15" s="1"/>
  <c r="H133" i="15"/>
  <c r="I133" i="15" s="1"/>
  <c r="H170" i="15"/>
  <c r="J170" i="15" s="1"/>
  <c r="AC170" i="15" s="1"/>
  <c r="H130" i="15"/>
  <c r="J130" i="15" s="1"/>
  <c r="AC130" i="15" s="1"/>
  <c r="H78" i="15"/>
  <c r="I78" i="15" s="1"/>
  <c r="H362" i="15"/>
  <c r="I362" i="15" s="1"/>
  <c r="H365" i="15"/>
  <c r="I365" i="15" s="1"/>
  <c r="H135" i="15"/>
  <c r="I135" i="15" s="1"/>
  <c r="H356" i="15"/>
  <c r="I356" i="15" s="1"/>
  <c r="AN5" i="15"/>
  <c r="H291" i="15"/>
  <c r="I291" i="15" s="1"/>
  <c r="H270" i="15"/>
  <c r="J270" i="15" s="1"/>
  <c r="AC270" i="15" s="1"/>
  <c r="H175" i="15"/>
  <c r="I175" i="15" s="1"/>
  <c r="H226" i="15"/>
  <c r="I226" i="15" s="1"/>
  <c r="H185" i="15"/>
  <c r="J185" i="15" s="1"/>
  <c r="AC185" i="15" s="1"/>
  <c r="H198" i="15"/>
  <c r="J198" i="15" s="1"/>
  <c r="AC198" i="15" s="1"/>
  <c r="H232" i="15"/>
  <c r="I232" i="15" s="1"/>
  <c r="H88" i="15"/>
  <c r="J88" i="15" s="1"/>
  <c r="AC88" i="15" s="1"/>
  <c r="H214" i="15"/>
  <c r="I214" i="15" s="1"/>
  <c r="H173" i="15"/>
  <c r="J173" i="15" s="1"/>
  <c r="AC173" i="15" s="1"/>
  <c r="AL5" i="15"/>
  <c r="H233" i="15"/>
  <c r="I233" i="15" s="1"/>
  <c r="H300" i="15"/>
  <c r="J300" i="15" s="1"/>
  <c r="AC300" i="15" s="1"/>
  <c r="H254" i="15"/>
  <c r="J254" i="15" s="1"/>
  <c r="AC254" i="15" s="1"/>
  <c r="H197" i="15"/>
  <c r="J197" i="15" s="1"/>
  <c r="AC197" i="15" s="1"/>
  <c r="H314" i="15"/>
  <c r="I314" i="15" s="1"/>
  <c r="AM5" i="15"/>
  <c r="H119" i="15"/>
  <c r="I119" i="15" s="1"/>
  <c r="H329" i="15"/>
  <c r="J329" i="15" s="1"/>
  <c r="AC329" i="15" s="1"/>
  <c r="H124" i="15"/>
  <c r="J124" i="15" s="1"/>
  <c r="AC124" i="15" s="1"/>
  <c r="H145" i="15"/>
  <c r="I145" i="15" s="1"/>
  <c r="H82" i="15"/>
  <c r="J82" i="15" s="1"/>
  <c r="AC82" i="15" s="1"/>
  <c r="AQ5" i="15"/>
  <c r="AV5" i="15"/>
  <c r="H165" i="15"/>
  <c r="I165" i="15" s="1"/>
  <c r="H123" i="15"/>
  <c r="I123" i="15" s="1"/>
  <c r="H71" i="15"/>
  <c r="I71" i="15" s="1"/>
  <c r="H308" i="15"/>
  <c r="I308" i="15" s="1"/>
  <c r="H174" i="15"/>
  <c r="I174" i="15" s="1"/>
  <c r="H148" i="15"/>
  <c r="I148" i="15" s="1"/>
  <c r="H289" i="15"/>
  <c r="I289" i="15" s="1"/>
  <c r="H342" i="15"/>
  <c r="J342" i="15" s="1"/>
  <c r="AC342" i="15" s="1"/>
  <c r="H163" i="15"/>
  <c r="I163" i="15" s="1"/>
  <c r="H344" i="15"/>
  <c r="I344" i="15" s="1"/>
  <c r="BA5" i="15"/>
  <c r="AX5" i="15"/>
  <c r="H154" i="15"/>
  <c r="J154" i="15" s="1"/>
  <c r="AC154" i="15" s="1"/>
  <c r="H281" i="15"/>
  <c r="I281" i="15" s="1"/>
  <c r="H237" i="15"/>
  <c r="I237" i="15" s="1"/>
  <c r="H298" i="15"/>
  <c r="I298" i="15" s="1"/>
  <c r="H242" i="15"/>
  <c r="J242" i="15" s="1"/>
  <c r="AC242" i="15" s="1"/>
  <c r="H207" i="15"/>
  <c r="I207" i="15" s="1"/>
  <c r="AW5" i="15"/>
  <c r="H292" i="15"/>
  <c r="I292" i="15" s="1"/>
  <c r="AK5" i="15"/>
  <c r="H268" i="15"/>
  <c r="I268" i="15" s="1"/>
  <c r="H287" i="15"/>
  <c r="I287" i="15" s="1"/>
  <c r="H159" i="15"/>
  <c r="I159" i="15" s="1"/>
  <c r="H253" i="15"/>
  <c r="J253" i="15" s="1"/>
  <c r="AC253" i="15" s="1"/>
  <c r="H333" i="15"/>
  <c r="I333" i="15" s="1"/>
  <c r="H151" i="15"/>
  <c r="J151" i="15" s="1"/>
  <c r="AC151" i="15" s="1"/>
  <c r="H181" i="15"/>
  <c r="J181" i="15" s="1"/>
  <c r="AC181" i="15" s="1"/>
  <c r="H266" i="15"/>
  <c r="J266" i="15" s="1"/>
  <c r="AC266" i="15" s="1"/>
  <c r="H257" i="15"/>
  <c r="J257" i="15" s="1"/>
  <c r="AC257" i="15" s="1"/>
  <c r="H340" i="15"/>
  <c r="I340" i="15" s="1"/>
  <c r="H317" i="15"/>
  <c r="J317" i="15" s="1"/>
  <c r="AC317" i="15" s="1"/>
  <c r="H338" i="15"/>
  <c r="J338" i="15" s="1"/>
  <c r="AC338" i="15" s="1"/>
  <c r="AU5" i="15"/>
  <c r="H218" i="15"/>
  <c r="J218" i="15" s="1"/>
  <c r="AC218" i="15" s="1"/>
  <c r="H309" i="15"/>
  <c r="I309" i="15" s="1"/>
  <c r="Y326" i="13"/>
  <c r="U326" i="13"/>
  <c r="U260" i="13"/>
  <c r="Y260" i="13"/>
  <c r="I191" i="15"/>
  <c r="J191" i="15"/>
  <c r="AC191" i="15" s="1"/>
  <c r="AY132" i="15"/>
  <c r="BC132" i="15" s="1"/>
  <c r="U132" i="10" s="1"/>
  <c r="BD132" i="13" s="1"/>
  <c r="AO132" i="15"/>
  <c r="AS132" i="15" s="1"/>
  <c r="T132" i="10" s="1"/>
  <c r="BC132" i="13" s="1"/>
  <c r="AY171" i="15"/>
  <c r="BC171" i="15" s="1"/>
  <c r="U171" i="10" s="1"/>
  <c r="BD171" i="13" s="1"/>
  <c r="AO171" i="15"/>
  <c r="AS171" i="15" s="1"/>
  <c r="T171" i="10" s="1"/>
  <c r="BC171" i="13" s="1"/>
  <c r="Y200" i="13"/>
  <c r="U200" i="13"/>
  <c r="J212" i="15"/>
  <c r="AC212" i="15" s="1"/>
  <c r="I212" i="15"/>
  <c r="I331" i="15"/>
  <c r="J331" i="15"/>
  <c r="AC331" i="15" s="1"/>
  <c r="AY306" i="15"/>
  <c r="BC306" i="15" s="1"/>
  <c r="U306" i="10" s="1"/>
  <c r="BD306" i="13" s="1"/>
  <c r="AO306" i="15"/>
  <c r="AS306" i="15" s="1"/>
  <c r="T306" i="10" s="1"/>
  <c r="BC306" i="13" s="1"/>
  <c r="U159" i="13"/>
  <c r="Y159" i="13"/>
  <c r="U358" i="13"/>
  <c r="Y358" i="13"/>
  <c r="J251" i="15"/>
  <c r="AC251" i="15" s="1"/>
  <c r="I251" i="15"/>
  <c r="U285" i="13"/>
  <c r="Y285" i="13"/>
  <c r="H248" i="15"/>
  <c r="AY248" i="15"/>
  <c r="BC248" i="15" s="1"/>
  <c r="U248" i="10" s="1"/>
  <c r="BD248" i="13" s="1"/>
  <c r="AO248" i="15"/>
  <c r="AS248" i="15" s="1"/>
  <c r="T248" i="10" s="1"/>
  <c r="BC248" i="13" s="1"/>
  <c r="H192" i="15"/>
  <c r="AO192" i="15"/>
  <c r="AS192" i="15" s="1"/>
  <c r="T192" i="10" s="1"/>
  <c r="BC192" i="13" s="1"/>
  <c r="AY192" i="15"/>
  <c r="BC192" i="15" s="1"/>
  <c r="U192" i="10" s="1"/>
  <c r="BD192" i="13" s="1"/>
  <c r="U236" i="13"/>
  <c r="Y236" i="13"/>
  <c r="AY146" i="15"/>
  <c r="BC146" i="15" s="1"/>
  <c r="U146" i="10" s="1"/>
  <c r="BD146" i="13" s="1"/>
  <c r="AO146" i="15"/>
  <c r="AS146" i="15" s="1"/>
  <c r="T146" i="10" s="1"/>
  <c r="BC146" i="13" s="1"/>
  <c r="U353" i="13"/>
  <c r="Y353" i="13"/>
  <c r="AY280" i="15"/>
  <c r="BC280" i="15" s="1"/>
  <c r="U280" i="10" s="1"/>
  <c r="BD280" i="13" s="1"/>
  <c r="AO280" i="15"/>
  <c r="AS280" i="15" s="1"/>
  <c r="T280" i="10" s="1"/>
  <c r="BC280" i="13" s="1"/>
  <c r="U232" i="13"/>
  <c r="Y232" i="13"/>
  <c r="U175" i="13"/>
  <c r="Y175" i="13"/>
  <c r="J322" i="15"/>
  <c r="AC322" i="15" s="1"/>
  <c r="I322" i="15"/>
  <c r="Y254" i="13"/>
  <c r="U254" i="13"/>
  <c r="U243" i="13"/>
  <c r="Y243" i="13"/>
  <c r="H320" i="15"/>
  <c r="AO320" i="15"/>
  <c r="AS320" i="15" s="1"/>
  <c r="T320" i="10" s="1"/>
  <c r="BC320" i="13" s="1"/>
  <c r="AY320" i="15"/>
  <c r="BC320" i="15" s="1"/>
  <c r="U320" i="10" s="1"/>
  <c r="BD320" i="13" s="1"/>
  <c r="H55" i="15"/>
  <c r="AO55" i="15"/>
  <c r="AS55" i="15" s="1"/>
  <c r="T55" i="10" s="1"/>
  <c r="AY55" i="15"/>
  <c r="BC55" i="15" s="1"/>
  <c r="U55" i="10" s="1"/>
  <c r="Y199" i="13"/>
  <c r="U199" i="13"/>
  <c r="AO312" i="15"/>
  <c r="AS312" i="15" s="1"/>
  <c r="T312" i="10" s="1"/>
  <c r="BC312" i="13" s="1"/>
  <c r="AY312" i="15"/>
  <c r="BC312" i="15" s="1"/>
  <c r="U312" i="10" s="1"/>
  <c r="BD312" i="13" s="1"/>
  <c r="U146" i="13"/>
  <c r="Y146" i="13"/>
  <c r="H53" i="15"/>
  <c r="AO53" i="15"/>
  <c r="AS53" i="15" s="1"/>
  <c r="T53" i="10" s="1"/>
  <c r="BC53" i="13" s="1"/>
  <c r="AY53" i="15"/>
  <c r="BC53" i="15" s="1"/>
  <c r="U53" i="10" s="1"/>
  <c r="BD53" i="13" s="1"/>
  <c r="U184" i="13"/>
  <c r="Y184" i="13"/>
  <c r="AY273" i="15"/>
  <c r="BC273" i="15" s="1"/>
  <c r="U273" i="10" s="1"/>
  <c r="BD273" i="13" s="1"/>
  <c r="AO273" i="15"/>
  <c r="AS273" i="15" s="1"/>
  <c r="T273" i="10" s="1"/>
  <c r="BC273" i="13" s="1"/>
  <c r="AO247" i="15"/>
  <c r="AS247" i="15" s="1"/>
  <c r="T247" i="10" s="1"/>
  <c r="AY247" i="15"/>
  <c r="BC247" i="15" s="1"/>
  <c r="U247" i="10" s="1"/>
  <c r="H108" i="15"/>
  <c r="AY108" i="15"/>
  <c r="BC108" i="15" s="1"/>
  <c r="U108" i="10" s="1"/>
  <c r="BD108" i="13" s="1"/>
  <c r="AO108" i="15"/>
  <c r="AS108" i="15" s="1"/>
  <c r="T108" i="10" s="1"/>
  <c r="BC108" i="13" s="1"/>
  <c r="J265" i="15"/>
  <c r="AC265" i="15" s="1"/>
  <c r="I265" i="15"/>
  <c r="H288" i="15"/>
  <c r="AY288" i="15"/>
  <c r="BC288" i="15" s="1"/>
  <c r="U288" i="10" s="1"/>
  <c r="BD288" i="13" s="1"/>
  <c r="AO288" i="15"/>
  <c r="AS288" i="15" s="1"/>
  <c r="T288" i="10" s="1"/>
  <c r="BC288" i="13" s="1"/>
  <c r="U78" i="13"/>
  <c r="Y78" i="13"/>
  <c r="H131" i="15"/>
  <c r="AO131" i="15"/>
  <c r="AS131" i="15" s="1"/>
  <c r="T131" i="10" s="1"/>
  <c r="BC131" i="13" s="1"/>
  <c r="AY131" i="15"/>
  <c r="BC131" i="15" s="1"/>
  <c r="U131" i="10" s="1"/>
  <c r="BD131" i="13" s="1"/>
  <c r="U102" i="13"/>
  <c r="Y102" i="13"/>
  <c r="U230" i="13"/>
  <c r="Y230" i="13"/>
  <c r="I294" i="15"/>
  <c r="J294" i="15"/>
  <c r="AC294" i="15" s="1"/>
  <c r="Y75" i="13"/>
  <c r="U75" i="13"/>
  <c r="AY177" i="15"/>
  <c r="BC177" i="15" s="1"/>
  <c r="U177" i="10" s="1"/>
  <c r="BD177" i="13" s="1"/>
  <c r="AO177" i="15"/>
  <c r="AS177" i="15" s="1"/>
  <c r="T177" i="10" s="1"/>
  <c r="BC177" i="13" s="1"/>
  <c r="J80" i="15"/>
  <c r="AC80" i="15" s="1"/>
  <c r="I80" i="15"/>
  <c r="AO241" i="15"/>
  <c r="AS241" i="15" s="1"/>
  <c r="T241" i="10" s="1"/>
  <c r="BC241" i="13" s="1"/>
  <c r="AY241" i="15"/>
  <c r="BC241" i="15" s="1"/>
  <c r="U241" i="10" s="1"/>
  <c r="BD241" i="13" s="1"/>
  <c r="U66" i="13"/>
  <c r="Y66" i="13"/>
  <c r="AY170" i="15"/>
  <c r="BC170" i="15" s="1"/>
  <c r="U170" i="10" s="1"/>
  <c r="BD170" i="13" s="1"/>
  <c r="AO170" i="15"/>
  <c r="AS170" i="15" s="1"/>
  <c r="T170" i="10" s="1"/>
  <c r="BC170" i="13" s="1"/>
  <c r="AO360" i="15"/>
  <c r="AS360" i="15" s="1"/>
  <c r="T360" i="10" s="1"/>
  <c r="BC360" i="13" s="1"/>
  <c r="AY360" i="15"/>
  <c r="BC360" i="15" s="1"/>
  <c r="U360" i="10" s="1"/>
  <c r="BD360" i="13" s="1"/>
  <c r="Y211" i="13"/>
  <c r="U211" i="13"/>
  <c r="J277" i="15"/>
  <c r="AC277" i="15" s="1"/>
  <c r="I277" i="15"/>
  <c r="AY358" i="15"/>
  <c r="BC358" i="15" s="1"/>
  <c r="U358" i="10" s="1"/>
  <c r="AO358" i="15"/>
  <c r="AS358" i="15" s="1"/>
  <c r="T358" i="10" s="1"/>
  <c r="BC358" i="13" s="1"/>
  <c r="Y93" i="13"/>
  <c r="U93" i="13"/>
  <c r="Y345" i="13"/>
  <c r="U345" i="13"/>
  <c r="U166" i="13"/>
  <c r="Y166" i="13"/>
  <c r="H193" i="15"/>
  <c r="AO193" i="15"/>
  <c r="AS193" i="15" s="1"/>
  <c r="T193" i="10" s="1"/>
  <c r="BC193" i="13" s="1"/>
  <c r="AY193" i="15"/>
  <c r="BC193" i="15" s="1"/>
  <c r="U193" i="10" s="1"/>
  <c r="BD193" i="13" s="1"/>
  <c r="AY137" i="15"/>
  <c r="BC137" i="15" s="1"/>
  <c r="U137" i="10" s="1"/>
  <c r="BD137" i="13" s="1"/>
  <c r="AO137" i="15"/>
  <c r="AS137" i="15" s="1"/>
  <c r="T137" i="10" s="1"/>
  <c r="BC137" i="13" s="1"/>
  <c r="Y324" i="13"/>
  <c r="U324" i="13"/>
  <c r="AO203" i="15"/>
  <c r="AS203" i="15" s="1"/>
  <c r="T203" i="10" s="1"/>
  <c r="BC203" i="13" s="1"/>
  <c r="AY203" i="15"/>
  <c r="BC203" i="15" s="1"/>
  <c r="U203" i="10" s="1"/>
  <c r="BD203" i="13" s="1"/>
  <c r="H101" i="15"/>
  <c r="AO101" i="15"/>
  <c r="AS101" i="15" s="1"/>
  <c r="T101" i="10" s="1"/>
  <c r="BC101" i="13" s="1"/>
  <c r="AY101" i="15"/>
  <c r="BC101" i="15" s="1"/>
  <c r="U101" i="10" s="1"/>
  <c r="BD101" i="13" s="1"/>
  <c r="AO126" i="15"/>
  <c r="AS126" i="15" s="1"/>
  <c r="T126" i="10" s="1"/>
  <c r="BC126" i="13" s="1"/>
  <c r="AY126" i="15"/>
  <c r="BC126" i="15" s="1"/>
  <c r="U126" i="10" s="1"/>
  <c r="BD126" i="13" s="1"/>
  <c r="AY106" i="15"/>
  <c r="BC106" i="15" s="1"/>
  <c r="U106" i="10" s="1"/>
  <c r="BD106" i="13" s="1"/>
  <c r="AO106" i="15"/>
  <c r="AS106" i="15" s="1"/>
  <c r="T106" i="10" s="1"/>
  <c r="BC106" i="13" s="1"/>
  <c r="U249" i="13"/>
  <c r="Y249" i="13"/>
  <c r="AO260" i="15"/>
  <c r="AS260" i="15" s="1"/>
  <c r="T260" i="10" s="1"/>
  <c r="BC260" i="13" s="1"/>
  <c r="AY260" i="15"/>
  <c r="BC260" i="15" s="1"/>
  <c r="U260" i="10" s="1"/>
  <c r="BD260" i="13" s="1"/>
  <c r="AO168" i="15"/>
  <c r="AS168" i="15" s="1"/>
  <c r="T168" i="10" s="1"/>
  <c r="BC168" i="13" s="1"/>
  <c r="AY168" i="15"/>
  <c r="BC168" i="15" s="1"/>
  <c r="U168" i="10" s="1"/>
  <c r="BD168" i="13" s="1"/>
  <c r="I280" i="15"/>
  <c r="J280" i="15"/>
  <c r="AC280" i="15" s="1"/>
  <c r="AO335" i="15"/>
  <c r="AS335" i="15" s="1"/>
  <c r="T335" i="10" s="1"/>
  <c r="BC335" i="13" s="1"/>
  <c r="AY335" i="15"/>
  <c r="BC335" i="15" s="1"/>
  <c r="U335" i="10" s="1"/>
  <c r="BD335" i="13" s="1"/>
  <c r="Y119" i="13"/>
  <c r="U119" i="13"/>
  <c r="I188" i="15"/>
  <c r="J188" i="15"/>
  <c r="AC188" i="15" s="1"/>
  <c r="U74" i="13"/>
  <c r="Y74" i="13"/>
  <c r="H258" i="15"/>
  <c r="AO258" i="15"/>
  <c r="AS258" i="15" s="1"/>
  <c r="T258" i="10" s="1"/>
  <c r="BC258" i="13" s="1"/>
  <c r="AY258" i="15"/>
  <c r="BC258" i="15" s="1"/>
  <c r="U258" i="10" s="1"/>
  <c r="BD258" i="13" s="1"/>
  <c r="AO117" i="15"/>
  <c r="AS117" i="15" s="1"/>
  <c r="T117" i="10" s="1"/>
  <c r="BC117" i="13" s="1"/>
  <c r="AY117" i="15"/>
  <c r="BC117" i="15" s="1"/>
  <c r="U117" i="10" s="1"/>
  <c r="BD117" i="13" s="1"/>
  <c r="H74" i="15"/>
  <c r="AO74" i="15"/>
  <c r="AS74" i="15" s="1"/>
  <c r="T74" i="10" s="1"/>
  <c r="BC74" i="13" s="1"/>
  <c r="AY74" i="15"/>
  <c r="BC74" i="15" s="1"/>
  <c r="U74" i="10" s="1"/>
  <c r="BD74" i="13" s="1"/>
  <c r="AO158" i="15"/>
  <c r="AS158" i="15" s="1"/>
  <c r="T158" i="10" s="1"/>
  <c r="BC158" i="13" s="1"/>
  <c r="AY158" i="15"/>
  <c r="BC158" i="15" s="1"/>
  <c r="U158" i="10" s="1"/>
  <c r="BD158" i="13" s="1"/>
  <c r="Y224" i="13"/>
  <c r="U224" i="13"/>
  <c r="AO305" i="15"/>
  <c r="AS305" i="15" s="1"/>
  <c r="T305" i="10" s="1"/>
  <c r="BC305" i="13" s="1"/>
  <c r="AY305" i="15"/>
  <c r="BC305" i="15" s="1"/>
  <c r="U305" i="10" s="1"/>
  <c r="BD305" i="13" s="1"/>
  <c r="U172" i="13"/>
  <c r="Y172" i="13"/>
  <c r="H304" i="15"/>
  <c r="AO304" i="15"/>
  <c r="AS304" i="15" s="1"/>
  <c r="T304" i="10" s="1"/>
  <c r="BC304" i="13" s="1"/>
  <c r="AY304" i="15"/>
  <c r="BC304" i="15" s="1"/>
  <c r="U304" i="10" s="1"/>
  <c r="BD304" i="13" s="1"/>
  <c r="Y158" i="13"/>
  <c r="U158" i="13"/>
  <c r="U96" i="13"/>
  <c r="Y96" i="13"/>
  <c r="Y258" i="13"/>
  <c r="U258" i="13"/>
  <c r="Y54" i="13"/>
  <c r="U54" i="13"/>
  <c r="AO345" i="15"/>
  <c r="AS345" i="15" s="1"/>
  <c r="T345" i="10" s="1"/>
  <c r="BC345" i="13" s="1"/>
  <c r="AY345" i="15"/>
  <c r="BC345" i="15" s="1"/>
  <c r="U345" i="10" s="1"/>
  <c r="BD345" i="13" s="1"/>
  <c r="H129" i="15"/>
  <c r="AO129" i="15"/>
  <c r="AS129" i="15" s="1"/>
  <c r="T129" i="10" s="1"/>
  <c r="BC129" i="13" s="1"/>
  <c r="AY129" i="15"/>
  <c r="BC129" i="15" s="1"/>
  <c r="U129" i="10" s="1"/>
  <c r="BD129" i="13" s="1"/>
  <c r="AY220" i="15"/>
  <c r="BC220" i="15" s="1"/>
  <c r="U220" i="10" s="1"/>
  <c r="BD220" i="13" s="1"/>
  <c r="AO220" i="15"/>
  <c r="AS220" i="15" s="1"/>
  <c r="T220" i="10" s="1"/>
  <c r="BC220" i="13" s="1"/>
  <c r="U70" i="13"/>
  <c r="Y70" i="13"/>
  <c r="U135" i="13"/>
  <c r="Y135" i="13"/>
  <c r="U322" i="13"/>
  <c r="Y322" i="13"/>
  <c r="Y247" i="13"/>
  <c r="U247" i="13"/>
  <c r="U312" i="13"/>
  <c r="Y312" i="13"/>
  <c r="H186" i="15"/>
  <c r="AO186" i="15"/>
  <c r="AS186" i="15" s="1"/>
  <c r="T186" i="10" s="1"/>
  <c r="BC186" i="13" s="1"/>
  <c r="AY186" i="15"/>
  <c r="BC186" i="15" s="1"/>
  <c r="U186" i="10" s="1"/>
  <c r="BD186" i="13" s="1"/>
  <c r="AY222" i="15"/>
  <c r="BC222" i="15" s="1"/>
  <c r="U222" i="10" s="1"/>
  <c r="BD222" i="13" s="1"/>
  <c r="AO222" i="15"/>
  <c r="AS222" i="15" s="1"/>
  <c r="T222" i="10" s="1"/>
  <c r="BC222" i="13" s="1"/>
  <c r="U130" i="13"/>
  <c r="Y130" i="13"/>
  <c r="U299" i="13"/>
  <c r="Y299" i="13"/>
  <c r="AY348" i="15"/>
  <c r="BC348" i="15" s="1"/>
  <c r="U348" i="10" s="1"/>
  <c r="BD348" i="13" s="1"/>
  <c r="AO348" i="15"/>
  <c r="AS348" i="15" s="1"/>
  <c r="T348" i="10" s="1"/>
  <c r="BC348" i="13" s="1"/>
  <c r="Y295" i="13"/>
  <c r="U295" i="13"/>
  <c r="Y331" i="13"/>
  <c r="U331" i="13"/>
  <c r="AO162" i="15"/>
  <c r="AS162" i="15" s="1"/>
  <c r="T162" i="10" s="1"/>
  <c r="BC162" i="13" s="1"/>
  <c r="AY162" i="15"/>
  <c r="BC162" i="15" s="1"/>
  <c r="U162" i="10" s="1"/>
  <c r="BD162" i="13" s="1"/>
  <c r="AO130" i="15"/>
  <c r="AS130" i="15" s="1"/>
  <c r="T130" i="10" s="1"/>
  <c r="BC130" i="13" s="1"/>
  <c r="AY130" i="15"/>
  <c r="BC130" i="15" s="1"/>
  <c r="U130" i="10" s="1"/>
  <c r="BD130" i="13" s="1"/>
  <c r="H216" i="15"/>
  <c r="AO216" i="15"/>
  <c r="AS216" i="15" s="1"/>
  <c r="T216" i="10" s="1"/>
  <c r="BC216" i="13" s="1"/>
  <c r="AY216" i="15"/>
  <c r="BC216" i="15" s="1"/>
  <c r="U216" i="10" s="1"/>
  <c r="BD216" i="13" s="1"/>
  <c r="AY78" i="15"/>
  <c r="BC78" i="15" s="1"/>
  <c r="U78" i="10" s="1"/>
  <c r="BD78" i="13" s="1"/>
  <c r="AO78" i="15"/>
  <c r="AS78" i="15" s="1"/>
  <c r="T78" i="10" s="1"/>
  <c r="BC78" i="13" s="1"/>
  <c r="U215" i="13"/>
  <c r="Y215" i="13"/>
  <c r="AY119" i="15"/>
  <c r="BC119" i="15" s="1"/>
  <c r="U119" i="10" s="1"/>
  <c r="BD119" i="13" s="1"/>
  <c r="AO119" i="15"/>
  <c r="AS119" i="15" s="1"/>
  <c r="T119" i="10" s="1"/>
  <c r="BC119" i="13" s="1"/>
  <c r="U267" i="13"/>
  <c r="Y267" i="13"/>
  <c r="AO362" i="15"/>
  <c r="AS362" i="15" s="1"/>
  <c r="T362" i="10" s="1"/>
  <c r="BC362" i="13" s="1"/>
  <c r="AY362" i="15"/>
  <c r="BC362" i="15" s="1"/>
  <c r="U362" i="10" s="1"/>
  <c r="BD362" i="13" s="1"/>
  <c r="Y51" i="13"/>
  <c r="U51" i="13"/>
  <c r="AY149" i="15"/>
  <c r="BC149" i="15" s="1"/>
  <c r="U149" i="10" s="1"/>
  <c r="BD149" i="13" s="1"/>
  <c r="AO149" i="15"/>
  <c r="AS149" i="15" s="1"/>
  <c r="T149" i="10" s="1"/>
  <c r="BC149" i="13" s="1"/>
  <c r="Y86" i="13"/>
  <c r="U86" i="13"/>
  <c r="Y242" i="13"/>
  <c r="U242" i="13"/>
  <c r="AY206" i="15"/>
  <c r="BC206" i="15" s="1"/>
  <c r="U206" i="10" s="1"/>
  <c r="BD206" i="13" s="1"/>
  <c r="AO206" i="15"/>
  <c r="AS206" i="15" s="1"/>
  <c r="T206" i="10" s="1"/>
  <c r="BC206" i="13" s="1"/>
  <c r="I341" i="15"/>
  <c r="J341" i="15"/>
  <c r="AC341" i="15" s="1"/>
  <c r="H278" i="15"/>
  <c r="AY278" i="15"/>
  <c r="BC278" i="15" s="1"/>
  <c r="U278" i="10" s="1"/>
  <c r="BD278" i="13" s="1"/>
  <c r="AO278" i="15"/>
  <c r="AS278" i="15" s="1"/>
  <c r="T278" i="10" s="1"/>
  <c r="BC278" i="13" s="1"/>
  <c r="Y141" i="13"/>
  <c r="U141" i="13"/>
  <c r="AO286" i="15"/>
  <c r="AS286" i="15" s="1"/>
  <c r="T286" i="10" s="1"/>
  <c r="BC286" i="13" s="1"/>
  <c r="AY286" i="15"/>
  <c r="BC286" i="15" s="1"/>
  <c r="U286" i="10" s="1"/>
  <c r="BD286" i="13" s="1"/>
  <c r="U225" i="13"/>
  <c r="Y225" i="13"/>
  <c r="Y363" i="13"/>
  <c r="U363" i="13"/>
  <c r="U190" i="13"/>
  <c r="Y190" i="13"/>
  <c r="Y168" i="13"/>
  <c r="U168" i="13"/>
  <c r="AY133" i="15"/>
  <c r="BC133" i="15" s="1"/>
  <c r="U133" i="10" s="1"/>
  <c r="BD133" i="13" s="1"/>
  <c r="AO133" i="15"/>
  <c r="AS133" i="15" s="1"/>
  <c r="T133" i="10" s="1"/>
  <c r="BC133" i="13" s="1"/>
  <c r="U61" i="13"/>
  <c r="Y61" i="13"/>
  <c r="U52" i="13"/>
  <c r="Y52" i="13"/>
  <c r="H112" i="15"/>
  <c r="AO112" i="15"/>
  <c r="AS112" i="15" s="1"/>
  <c r="T112" i="10" s="1"/>
  <c r="BC112" i="13" s="1"/>
  <c r="AY112" i="15"/>
  <c r="BC112" i="15" s="1"/>
  <c r="U112" i="10" s="1"/>
  <c r="BD112" i="13" s="1"/>
  <c r="AY82" i="15"/>
  <c r="BC82" i="15" s="1"/>
  <c r="U82" i="10" s="1"/>
  <c r="BD82" i="13" s="1"/>
  <c r="AO82" i="15"/>
  <c r="AS82" i="15" s="1"/>
  <c r="T82" i="10" s="1"/>
  <c r="BC82" i="13" s="1"/>
  <c r="J150" i="15"/>
  <c r="AC150" i="15" s="1"/>
  <c r="I150" i="15"/>
  <c r="AY329" i="15"/>
  <c r="BC329" i="15" s="1"/>
  <c r="U329" i="10" s="1"/>
  <c r="BD329" i="13" s="1"/>
  <c r="AO329" i="15"/>
  <c r="AS329" i="15" s="1"/>
  <c r="T329" i="10" s="1"/>
  <c r="BC329" i="13" s="1"/>
  <c r="Y256" i="13"/>
  <c r="U256" i="13"/>
  <c r="U83" i="13"/>
  <c r="Y83" i="13"/>
  <c r="AO282" i="15"/>
  <c r="AS282" i="15" s="1"/>
  <c r="T282" i="10" s="1"/>
  <c r="BC282" i="13" s="1"/>
  <c r="AY282" i="15"/>
  <c r="BC282" i="15" s="1"/>
  <c r="U282" i="10" s="1"/>
  <c r="BD282" i="13" s="1"/>
  <c r="H139" i="15"/>
  <c r="AY139" i="15"/>
  <c r="BC139" i="15" s="1"/>
  <c r="U139" i="10" s="1"/>
  <c r="AO139" i="15"/>
  <c r="AS139" i="15" s="1"/>
  <c r="T139" i="10" s="1"/>
  <c r="Y173" i="13"/>
  <c r="U173" i="13"/>
  <c r="I316" i="15"/>
  <c r="J316" i="15"/>
  <c r="AC316" i="15" s="1"/>
  <c r="AY240" i="15"/>
  <c r="BC240" i="15" s="1"/>
  <c r="U240" i="10" s="1"/>
  <c r="BD240" i="13" s="1"/>
  <c r="AO240" i="15"/>
  <c r="AS240" i="15" s="1"/>
  <c r="T240" i="10" s="1"/>
  <c r="BC240" i="13" s="1"/>
  <c r="Y284" i="13"/>
  <c r="U284" i="13"/>
  <c r="U342" i="13"/>
  <c r="Y342" i="13"/>
  <c r="AY124" i="15"/>
  <c r="BC124" i="15" s="1"/>
  <c r="U124" i="10" s="1"/>
  <c r="BD124" i="13" s="1"/>
  <c r="AO124" i="15"/>
  <c r="AS124" i="15" s="1"/>
  <c r="T124" i="10" s="1"/>
  <c r="BC124" i="13" s="1"/>
  <c r="U237" i="13"/>
  <c r="Y237" i="13"/>
  <c r="Y201" i="13"/>
  <c r="U201" i="13"/>
  <c r="J359" i="15"/>
  <c r="AC359" i="15" s="1"/>
  <c r="I359" i="15"/>
  <c r="Y334" i="13"/>
  <c r="U334" i="13"/>
  <c r="AO163" i="15"/>
  <c r="AS163" i="15" s="1"/>
  <c r="T163" i="10" s="1"/>
  <c r="AY163" i="15"/>
  <c r="BC163" i="15" s="1"/>
  <c r="U163" i="10" s="1"/>
  <c r="J246" i="15"/>
  <c r="AC246" i="15" s="1"/>
  <c r="I246" i="15"/>
  <c r="H81" i="15"/>
  <c r="AO81" i="15"/>
  <c r="AS81" i="15" s="1"/>
  <c r="T81" i="10" s="1"/>
  <c r="BC81" i="13" s="1"/>
  <c r="AY81" i="15"/>
  <c r="BC81" i="15" s="1"/>
  <c r="U81" i="10" s="1"/>
  <c r="U69" i="13"/>
  <c r="Y69" i="13"/>
  <c r="AO245" i="15"/>
  <c r="AS245" i="15" s="1"/>
  <c r="T245" i="10" s="1"/>
  <c r="BC245" i="13" s="1"/>
  <c r="AY245" i="15"/>
  <c r="BC245" i="15" s="1"/>
  <c r="U245" i="10" s="1"/>
  <c r="BD245" i="13" s="1"/>
  <c r="H296" i="15"/>
  <c r="AY296" i="15"/>
  <c r="BC296" i="15" s="1"/>
  <c r="U296" i="10" s="1"/>
  <c r="BD296" i="13" s="1"/>
  <c r="AO296" i="15"/>
  <c r="AS296" i="15" s="1"/>
  <c r="T296" i="10" s="1"/>
  <c r="BC296" i="13" s="1"/>
  <c r="AO145" i="15"/>
  <c r="AS145" i="15" s="1"/>
  <c r="T145" i="10" s="1"/>
  <c r="BC145" i="13" s="1"/>
  <c r="AY145" i="15"/>
  <c r="BC145" i="15" s="1"/>
  <c r="U145" i="10" s="1"/>
  <c r="BD145" i="13" s="1"/>
  <c r="H50" i="15"/>
  <c r="AO50" i="15"/>
  <c r="AS50" i="15" s="1"/>
  <c r="T50" i="10" s="1"/>
  <c r="BC50" i="13" s="1"/>
  <c r="AY50" i="15"/>
  <c r="BC50" i="15" s="1"/>
  <c r="U50" i="10" s="1"/>
  <c r="BD50" i="13" s="1"/>
  <c r="AY153" i="15"/>
  <c r="BC153" i="15" s="1"/>
  <c r="U153" i="10" s="1"/>
  <c r="BD153" i="13" s="1"/>
  <c r="AO153" i="15"/>
  <c r="AS153" i="15" s="1"/>
  <c r="T153" i="10" s="1"/>
  <c r="BC153" i="13" s="1"/>
  <c r="AY314" i="15"/>
  <c r="BC314" i="15" s="1"/>
  <c r="U314" i="10" s="1"/>
  <c r="BD314" i="13" s="1"/>
  <c r="AO314" i="15"/>
  <c r="AS314" i="15" s="1"/>
  <c r="T314" i="10" s="1"/>
  <c r="BC314" i="13" s="1"/>
  <c r="H97" i="15"/>
  <c r="AO97" i="15"/>
  <c r="AS97" i="15" s="1"/>
  <c r="T97" i="10" s="1"/>
  <c r="BC97" i="13" s="1"/>
  <c r="AY97" i="15"/>
  <c r="BC97" i="15" s="1"/>
  <c r="U97" i="10" s="1"/>
  <c r="BD97" i="13" s="1"/>
  <c r="AO322" i="15"/>
  <c r="AS322" i="15" s="1"/>
  <c r="T322" i="10" s="1"/>
  <c r="BC322" i="13" s="1"/>
  <c r="AY322" i="15"/>
  <c r="BC322" i="15" s="1"/>
  <c r="U322" i="10" s="1"/>
  <c r="BD322" i="13" s="1"/>
  <c r="H84" i="15"/>
  <c r="AO84" i="15"/>
  <c r="AS84" i="15" s="1"/>
  <c r="T84" i="10" s="1"/>
  <c r="BC84" i="13" s="1"/>
  <c r="AY84" i="15"/>
  <c r="BC84" i="15" s="1"/>
  <c r="U84" i="10" s="1"/>
  <c r="BD84" i="13" s="1"/>
  <c r="U170" i="13"/>
  <c r="Y170" i="13"/>
  <c r="Y222" i="13"/>
  <c r="U222" i="13"/>
  <c r="H347" i="15"/>
  <c r="AO347" i="15"/>
  <c r="AS347" i="15" s="1"/>
  <c r="T347" i="10" s="1"/>
  <c r="BC347" i="13" s="1"/>
  <c r="AY347" i="15"/>
  <c r="BC347" i="15" s="1"/>
  <c r="U347" i="10" s="1"/>
  <c r="BD347" i="13" s="1"/>
  <c r="AY198" i="15"/>
  <c r="BC198" i="15" s="1"/>
  <c r="U198" i="10" s="1"/>
  <c r="BD198" i="13" s="1"/>
  <c r="AO198" i="15"/>
  <c r="AS198" i="15" s="1"/>
  <c r="T198" i="10" s="1"/>
  <c r="BC198" i="13" s="1"/>
  <c r="U58" i="13"/>
  <c r="Y58" i="13"/>
  <c r="AY234" i="15"/>
  <c r="BC234" i="15" s="1"/>
  <c r="U234" i="10" s="1"/>
  <c r="BD234" i="13" s="1"/>
  <c r="AO234" i="15"/>
  <c r="AS234" i="15" s="1"/>
  <c r="T234" i="10" s="1"/>
  <c r="BC234" i="13" s="1"/>
  <c r="J120" i="15"/>
  <c r="AC120" i="15" s="1"/>
  <c r="I120" i="15"/>
  <c r="H87" i="15"/>
  <c r="AY87" i="15"/>
  <c r="BC87" i="15" s="1"/>
  <c r="U87" i="10" s="1"/>
  <c r="BD87" i="13" s="1"/>
  <c r="AO87" i="15"/>
  <c r="AS87" i="15" s="1"/>
  <c r="T87" i="10" s="1"/>
  <c r="BC87" i="13" s="1"/>
  <c r="Y191" i="13"/>
  <c r="U191" i="13"/>
  <c r="AY232" i="15"/>
  <c r="BC232" i="15" s="1"/>
  <c r="U232" i="10" s="1"/>
  <c r="BD232" i="13" s="1"/>
  <c r="AO232" i="15"/>
  <c r="AS232" i="15" s="1"/>
  <c r="T232" i="10" s="1"/>
  <c r="BC232" i="13" s="1"/>
  <c r="H93" i="15"/>
  <c r="AO93" i="15"/>
  <c r="AS93" i="15" s="1"/>
  <c r="T93" i="10" s="1"/>
  <c r="BC93" i="13" s="1"/>
  <c r="AY93" i="15"/>
  <c r="BC93" i="15" s="1"/>
  <c r="U93" i="10" s="1"/>
  <c r="BD93" i="13" s="1"/>
  <c r="U296" i="13"/>
  <c r="Y296" i="13"/>
  <c r="I318" i="15"/>
  <c r="J318" i="15"/>
  <c r="AC318" i="15" s="1"/>
  <c r="Y148" i="13"/>
  <c r="U148" i="13"/>
  <c r="AY135" i="15"/>
  <c r="BC135" i="15" s="1"/>
  <c r="U135" i="10" s="1"/>
  <c r="BD135" i="13" s="1"/>
  <c r="AO135" i="15"/>
  <c r="AS135" i="15" s="1"/>
  <c r="T135" i="10" s="1"/>
  <c r="BC135" i="13" s="1"/>
  <c r="U63" i="13"/>
  <c r="Y63" i="13"/>
  <c r="Y248" i="13"/>
  <c r="U248" i="13"/>
  <c r="I284" i="15"/>
  <c r="J284" i="15"/>
  <c r="AC284" i="15" s="1"/>
  <c r="AY235" i="15"/>
  <c r="BC235" i="15" s="1"/>
  <c r="U235" i="10" s="1"/>
  <c r="AO235" i="15"/>
  <c r="AS235" i="15" s="1"/>
  <c r="T235" i="10" s="1"/>
  <c r="AY363" i="15"/>
  <c r="BC363" i="15" s="1"/>
  <c r="U363" i="10" s="1"/>
  <c r="BD363" i="13" s="1"/>
  <c r="AO363" i="15"/>
  <c r="AS363" i="15" s="1"/>
  <c r="T363" i="10" s="1"/>
  <c r="BC363" i="13" s="1"/>
  <c r="Y120" i="13"/>
  <c r="U120" i="13"/>
  <c r="AY344" i="15"/>
  <c r="BC344" i="15" s="1"/>
  <c r="U344" i="10" s="1"/>
  <c r="BD344" i="13" s="1"/>
  <c r="AO344" i="15"/>
  <c r="AS344" i="15" s="1"/>
  <c r="T344" i="10" s="1"/>
  <c r="BC344" i="13" s="1"/>
  <c r="Y293" i="13"/>
  <c r="U293" i="13"/>
  <c r="AO365" i="15"/>
  <c r="AS365" i="15" s="1"/>
  <c r="T365" i="10" s="1"/>
  <c r="BC365" i="13" s="1"/>
  <c r="AY365" i="15"/>
  <c r="BC365" i="15" s="1"/>
  <c r="U365" i="10" s="1"/>
  <c r="BD365" i="13" s="1"/>
  <c r="AO88" i="15"/>
  <c r="AS88" i="15" s="1"/>
  <c r="T88" i="10" s="1"/>
  <c r="BC88" i="13" s="1"/>
  <c r="AY88" i="15"/>
  <c r="BC88" i="15" s="1"/>
  <c r="U88" i="10" s="1"/>
  <c r="BD88" i="13" s="1"/>
  <c r="AY256" i="15"/>
  <c r="BC256" i="15" s="1"/>
  <c r="U256" i="10" s="1"/>
  <c r="BD256" i="13" s="1"/>
  <c r="AO256" i="15"/>
  <c r="AS256" i="15" s="1"/>
  <c r="T256" i="10" s="1"/>
  <c r="BC256" i="13" s="1"/>
  <c r="U317" i="13"/>
  <c r="Y317" i="13"/>
  <c r="AY214" i="15"/>
  <c r="BC214" i="15" s="1"/>
  <c r="U214" i="10" s="1"/>
  <c r="BD214" i="13" s="1"/>
  <c r="AO214" i="15"/>
  <c r="AS214" i="15" s="1"/>
  <c r="T214" i="10" s="1"/>
  <c r="BC214" i="13" s="1"/>
  <c r="J213" i="15"/>
  <c r="AC213" i="15" s="1"/>
  <c r="I213" i="15"/>
  <c r="U157" i="13"/>
  <c r="Y157" i="13"/>
  <c r="U255" i="13"/>
  <c r="Y255" i="13"/>
  <c r="Y327" i="13"/>
  <c r="U327" i="13"/>
  <c r="AO356" i="15"/>
  <c r="AS356" i="15" s="1"/>
  <c r="T356" i="10" s="1"/>
  <c r="AY356" i="15"/>
  <c r="BC356" i="15" s="1"/>
  <c r="U356" i="10" s="1"/>
  <c r="BD356" i="13" s="1"/>
  <c r="U365" i="13"/>
  <c r="Y365" i="13"/>
  <c r="U240" i="13"/>
  <c r="Y240" i="13"/>
  <c r="I351" i="15"/>
  <c r="J351" i="15"/>
  <c r="AC351" i="15" s="1"/>
  <c r="AO173" i="15"/>
  <c r="AS173" i="15" s="1"/>
  <c r="T173" i="10" s="1"/>
  <c r="BC173" i="13" s="1"/>
  <c r="AY173" i="15"/>
  <c r="BC173" i="15" s="1"/>
  <c r="U173" i="10" s="1"/>
  <c r="BD173" i="13" s="1"/>
  <c r="Y251" i="13"/>
  <c r="U251" i="13"/>
  <c r="U223" i="13"/>
  <c r="Y223" i="13"/>
  <c r="AY215" i="15"/>
  <c r="BC215" i="15" s="1"/>
  <c r="U215" i="10" s="1"/>
  <c r="BD215" i="13" s="1"/>
  <c r="AO215" i="15"/>
  <c r="AS215" i="15" s="1"/>
  <c r="T215" i="10" s="1"/>
  <c r="BC215" i="13" s="1"/>
  <c r="H209" i="15"/>
  <c r="AY209" i="15"/>
  <c r="BC209" i="15" s="1"/>
  <c r="U209" i="10" s="1"/>
  <c r="BD209" i="13" s="1"/>
  <c r="AO209" i="15"/>
  <c r="AS209" i="15" s="1"/>
  <c r="T209" i="10" s="1"/>
  <c r="BC209" i="13" s="1"/>
  <c r="U339" i="13"/>
  <c r="Y339" i="13"/>
  <c r="H357" i="15"/>
  <c r="AO357" i="15"/>
  <c r="AS357" i="15" s="1"/>
  <c r="T357" i="10" s="1"/>
  <c r="BC357" i="13" s="1"/>
  <c r="AY357" i="15"/>
  <c r="BC357" i="15" s="1"/>
  <c r="U357" i="10" s="1"/>
  <c r="BD357" i="13" s="1"/>
  <c r="AO228" i="15"/>
  <c r="AS228" i="15" s="1"/>
  <c r="T228" i="10" s="1"/>
  <c r="BC228" i="13" s="1"/>
  <c r="AY228" i="15"/>
  <c r="BC228" i="15" s="1"/>
  <c r="U228" i="10" s="1"/>
  <c r="BD228" i="13" s="1"/>
  <c r="AO161" i="15"/>
  <c r="AS161" i="15" s="1"/>
  <c r="T161" i="10" s="1"/>
  <c r="BC161" i="13" s="1"/>
  <c r="AY161" i="15"/>
  <c r="BC161" i="15" s="1"/>
  <c r="U161" i="10" s="1"/>
  <c r="BD161" i="13" s="1"/>
  <c r="J240" i="15"/>
  <c r="AC240" i="15" s="1"/>
  <c r="I240" i="15"/>
  <c r="Y219" i="13"/>
  <c r="U219" i="13"/>
  <c r="AO167" i="15"/>
  <c r="AS167" i="15" s="1"/>
  <c r="T167" i="10" s="1"/>
  <c r="BC167" i="13" s="1"/>
  <c r="AY167" i="15"/>
  <c r="BC167" i="15" s="1"/>
  <c r="U167" i="10" s="1"/>
  <c r="BD167" i="13" s="1"/>
  <c r="U207" i="13"/>
  <c r="Y207" i="13"/>
  <c r="Y121" i="13"/>
  <c r="U121" i="13"/>
  <c r="U333" i="13"/>
  <c r="Y333" i="13"/>
  <c r="U212" i="13"/>
  <c r="Y212" i="13"/>
  <c r="I282" i="15"/>
  <c r="J282" i="15"/>
  <c r="AC282" i="15" s="1"/>
  <c r="H91" i="15"/>
  <c r="AO91" i="15"/>
  <c r="AS91" i="15" s="1"/>
  <c r="T91" i="10" s="1"/>
  <c r="AY91" i="15"/>
  <c r="BC91" i="15" s="1"/>
  <c r="U91" i="10" s="1"/>
  <c r="AO165" i="15"/>
  <c r="AS165" i="15" s="1"/>
  <c r="T165" i="10" s="1"/>
  <c r="BC165" i="13" s="1"/>
  <c r="AY165" i="15"/>
  <c r="BC165" i="15" s="1"/>
  <c r="U165" i="10" s="1"/>
  <c r="BD165" i="13" s="1"/>
  <c r="H63" i="15"/>
  <c r="AY63" i="15"/>
  <c r="BC63" i="15" s="1"/>
  <c r="U63" i="10" s="1"/>
  <c r="BD63" i="13" s="1"/>
  <c r="AO63" i="15"/>
  <c r="AS63" i="15" s="1"/>
  <c r="T63" i="10" s="1"/>
  <c r="BC63" i="13" s="1"/>
  <c r="Y174" i="13"/>
  <c r="U174" i="13"/>
  <c r="H361" i="15"/>
  <c r="AO361" i="15"/>
  <c r="AS361" i="15" s="1"/>
  <c r="T361" i="10" s="1"/>
  <c r="BC361" i="13" s="1"/>
  <c r="AY361" i="15"/>
  <c r="BC361" i="15" s="1"/>
  <c r="U361" i="10" s="1"/>
  <c r="BD361" i="13" s="1"/>
  <c r="U167" i="13"/>
  <c r="Y167" i="13"/>
  <c r="I276" i="15"/>
  <c r="J276" i="15"/>
  <c r="AC276" i="15" s="1"/>
  <c r="J350" i="15"/>
  <c r="AC350" i="15" s="1"/>
  <c r="I350" i="15"/>
  <c r="H323" i="15"/>
  <c r="AY323" i="15"/>
  <c r="BC323" i="15" s="1"/>
  <c r="U323" i="10" s="1"/>
  <c r="BD323" i="13" s="1"/>
  <c r="AO323" i="15"/>
  <c r="AS323" i="15" s="1"/>
  <c r="T323" i="10" s="1"/>
  <c r="BC323" i="13" s="1"/>
  <c r="J234" i="15"/>
  <c r="AC234" i="15" s="1"/>
  <c r="I234" i="15"/>
  <c r="Y337" i="13"/>
  <c r="U337" i="13"/>
  <c r="AY189" i="15"/>
  <c r="BC189" i="15" s="1"/>
  <c r="U189" i="10" s="1"/>
  <c r="BD189" i="13" s="1"/>
  <c r="AO189" i="15"/>
  <c r="AS189" i="15" s="1"/>
  <c r="T189" i="10" s="1"/>
  <c r="BC189" i="13" s="1"/>
  <c r="H346" i="15"/>
  <c r="AO346" i="15"/>
  <c r="AS346" i="15" s="1"/>
  <c r="T346" i="10" s="1"/>
  <c r="BC346" i="13" s="1"/>
  <c r="AY346" i="15"/>
  <c r="BC346" i="15" s="1"/>
  <c r="U346" i="10" s="1"/>
  <c r="BD346" i="13" s="1"/>
  <c r="Y91" i="13"/>
  <c r="U91" i="13"/>
  <c r="U79" i="13"/>
  <c r="Y79" i="13"/>
  <c r="H196" i="15"/>
  <c r="AO196" i="15"/>
  <c r="AS196" i="15" s="1"/>
  <c r="T196" i="10" s="1"/>
  <c r="BC196" i="13" s="1"/>
  <c r="AY196" i="15"/>
  <c r="BC196" i="15" s="1"/>
  <c r="U196" i="10" s="1"/>
  <c r="BD196" i="13" s="1"/>
  <c r="AY123" i="15"/>
  <c r="BC123" i="15" s="1"/>
  <c r="U123" i="10" s="1"/>
  <c r="BD123" i="13" s="1"/>
  <c r="AO123" i="15"/>
  <c r="AS123" i="15" s="1"/>
  <c r="T123" i="10" s="1"/>
  <c r="BC123" i="13" s="1"/>
  <c r="U323" i="13"/>
  <c r="Y323" i="13"/>
  <c r="H66" i="15"/>
  <c r="AO66" i="15"/>
  <c r="AS66" i="15" s="1"/>
  <c r="T66" i="10" s="1"/>
  <c r="BC66" i="13" s="1"/>
  <c r="AY66" i="15"/>
  <c r="BC66" i="15" s="1"/>
  <c r="U66" i="10" s="1"/>
  <c r="BD66" i="13" s="1"/>
  <c r="AY359" i="15"/>
  <c r="BC359" i="15" s="1"/>
  <c r="U359" i="10" s="1"/>
  <c r="BD359" i="13" s="1"/>
  <c r="AO359" i="15"/>
  <c r="AS359" i="15" s="1"/>
  <c r="T359" i="10" s="1"/>
  <c r="BC359" i="13" s="1"/>
  <c r="H190" i="15"/>
  <c r="AO190" i="15"/>
  <c r="AS190" i="15" s="1"/>
  <c r="T190" i="10" s="1"/>
  <c r="BC190" i="13" s="1"/>
  <c r="AY190" i="15"/>
  <c r="BC190" i="15" s="1"/>
  <c r="U190" i="10" s="1"/>
  <c r="BD190" i="13" s="1"/>
  <c r="AY233" i="15"/>
  <c r="BC233" i="15" s="1"/>
  <c r="U233" i="10" s="1"/>
  <c r="BD233" i="13" s="1"/>
  <c r="AO233" i="15"/>
  <c r="AS233" i="15" s="1"/>
  <c r="T233" i="10" s="1"/>
  <c r="BC233" i="13" s="1"/>
  <c r="AY71" i="15"/>
  <c r="BC71" i="15" s="1"/>
  <c r="U71" i="10" s="1"/>
  <c r="BD71" i="13" s="1"/>
  <c r="AO71" i="15"/>
  <c r="AS71" i="15" s="1"/>
  <c r="T71" i="10" s="1"/>
  <c r="BC71" i="13" s="1"/>
  <c r="H275" i="15"/>
  <c r="AO275" i="15"/>
  <c r="AS275" i="15" s="1"/>
  <c r="T275" i="10" s="1"/>
  <c r="BC275" i="13" s="1"/>
  <c r="AY275" i="15"/>
  <c r="BC275" i="15" s="1"/>
  <c r="U275" i="10" s="1"/>
  <c r="BD275" i="13" s="1"/>
  <c r="Y123" i="13"/>
  <c r="U123" i="13"/>
  <c r="AO308" i="15"/>
  <c r="AS308" i="15" s="1"/>
  <c r="T308" i="10" s="1"/>
  <c r="AY308" i="15"/>
  <c r="BC308" i="15" s="1"/>
  <c r="U308" i="10" s="1"/>
  <c r="BD308" i="13" s="1"/>
  <c r="Y160" i="13"/>
  <c r="U160" i="13"/>
  <c r="AO355" i="15"/>
  <c r="AS355" i="15" s="1"/>
  <c r="T355" i="10" s="1"/>
  <c r="AY355" i="15"/>
  <c r="BC355" i="15" s="1"/>
  <c r="U355" i="10" s="1"/>
  <c r="U185" i="13"/>
  <c r="Y185" i="13"/>
  <c r="Y307" i="13"/>
  <c r="U307" i="13"/>
  <c r="Y269" i="13"/>
  <c r="U269" i="13"/>
  <c r="Y328" i="13"/>
  <c r="U328" i="13"/>
  <c r="AY213" i="15"/>
  <c r="BC213" i="15" s="1"/>
  <c r="U213" i="10" s="1"/>
  <c r="BD213" i="13" s="1"/>
  <c r="AO213" i="15"/>
  <c r="AS213" i="15" s="1"/>
  <c r="T213" i="10" s="1"/>
  <c r="BC213" i="13" s="1"/>
  <c r="AY291" i="15"/>
  <c r="BC291" i="15" s="1"/>
  <c r="U291" i="10" s="1"/>
  <c r="BD291" i="13" s="1"/>
  <c r="AO291" i="15"/>
  <c r="AS291" i="15" s="1"/>
  <c r="T291" i="10" s="1"/>
  <c r="BC291" i="13" s="1"/>
  <c r="Y138" i="13"/>
  <c r="U138" i="13"/>
  <c r="U72" i="13"/>
  <c r="Y72" i="13"/>
  <c r="AO270" i="15"/>
  <c r="AS270" i="15" s="1"/>
  <c r="T270" i="10" s="1"/>
  <c r="BC270" i="13" s="1"/>
  <c r="AY270" i="15"/>
  <c r="BC270" i="15" s="1"/>
  <c r="U270" i="10" s="1"/>
  <c r="BD270" i="13" s="1"/>
  <c r="I244" i="15"/>
  <c r="J244" i="15"/>
  <c r="AC244" i="15" s="1"/>
  <c r="H79" i="15"/>
  <c r="AY79" i="15"/>
  <c r="BC79" i="15" s="1"/>
  <c r="U79" i="10" s="1"/>
  <c r="AO79" i="15"/>
  <c r="AS79" i="15" s="1"/>
  <c r="T79" i="10" s="1"/>
  <c r="Y319" i="13"/>
  <c r="U319" i="13"/>
  <c r="U178" i="13"/>
  <c r="Y178" i="13"/>
  <c r="H57" i="15"/>
  <c r="AO57" i="15"/>
  <c r="AS57" i="15" s="1"/>
  <c r="T57" i="10" s="1"/>
  <c r="BC57" i="13" s="1"/>
  <c r="AY57" i="15"/>
  <c r="BC57" i="15" s="1"/>
  <c r="U57" i="10" s="1"/>
  <c r="BD57" i="13" s="1"/>
  <c r="U203" i="13"/>
  <c r="Y203" i="13"/>
  <c r="Y98" i="13"/>
  <c r="U98" i="13"/>
  <c r="U311" i="13"/>
  <c r="Y311" i="13"/>
  <c r="U60" i="13"/>
  <c r="Y60" i="13"/>
  <c r="U187" i="13"/>
  <c r="Y187" i="13"/>
  <c r="H70" i="15"/>
  <c r="AO70" i="15"/>
  <c r="AS70" i="15" s="1"/>
  <c r="T70" i="10" s="1"/>
  <c r="BC70" i="13" s="1"/>
  <c r="AY70" i="15"/>
  <c r="BC70" i="15" s="1"/>
  <c r="U70" i="10" s="1"/>
  <c r="BD70" i="13" s="1"/>
  <c r="AY150" i="15"/>
  <c r="BC150" i="15" s="1"/>
  <c r="U150" i="10" s="1"/>
  <c r="BD150" i="13" s="1"/>
  <c r="AO150" i="15"/>
  <c r="AS150" i="15" s="1"/>
  <c r="T150" i="10" s="1"/>
  <c r="BC150" i="13" s="1"/>
  <c r="Y55" i="13"/>
  <c r="U55" i="13"/>
  <c r="U133" i="13"/>
  <c r="Y133" i="13"/>
  <c r="AO205" i="15"/>
  <c r="AS205" i="15" s="1"/>
  <c r="T205" i="10" s="1"/>
  <c r="BC205" i="13" s="1"/>
  <c r="AY205" i="15"/>
  <c r="BC205" i="15" s="1"/>
  <c r="U205" i="10" s="1"/>
  <c r="BD205" i="13" s="1"/>
  <c r="AO80" i="15"/>
  <c r="AS80" i="15" s="1"/>
  <c r="T80" i="10" s="1"/>
  <c r="BC80" i="13" s="1"/>
  <c r="AY80" i="15"/>
  <c r="BC80" i="15" s="1"/>
  <c r="U80" i="10" s="1"/>
  <c r="BD80" i="13" s="1"/>
  <c r="H231" i="15"/>
  <c r="AY231" i="15"/>
  <c r="BC231" i="15" s="1"/>
  <c r="U231" i="10" s="1"/>
  <c r="BD231" i="13" s="1"/>
  <c r="AO231" i="15"/>
  <c r="AS231" i="15" s="1"/>
  <c r="T231" i="10" s="1"/>
  <c r="BC231" i="13" s="1"/>
  <c r="Y137" i="13"/>
  <c r="U137" i="13"/>
  <c r="AY224" i="15"/>
  <c r="BC224" i="15" s="1"/>
  <c r="U224" i="10" s="1"/>
  <c r="BD224" i="13" s="1"/>
  <c r="AO224" i="15"/>
  <c r="AS224" i="15" s="1"/>
  <c r="T224" i="10" s="1"/>
  <c r="BC224" i="13" s="1"/>
  <c r="U352" i="13"/>
  <c r="Y352" i="13"/>
  <c r="AO174" i="15"/>
  <c r="AS174" i="15" s="1"/>
  <c r="T174" i="10" s="1"/>
  <c r="BC174" i="13" s="1"/>
  <c r="AY174" i="15"/>
  <c r="BC174" i="15" s="1"/>
  <c r="U174" i="10" s="1"/>
  <c r="BD174" i="13" s="1"/>
  <c r="Y239" i="13"/>
  <c r="U239" i="13"/>
  <c r="H76" i="15"/>
  <c r="AO76" i="15"/>
  <c r="AS76" i="15" s="1"/>
  <c r="T76" i="10" s="1"/>
  <c r="BC76" i="13" s="1"/>
  <c r="AY76" i="15"/>
  <c r="BC76" i="15" s="1"/>
  <c r="U76" i="10" s="1"/>
  <c r="BD76" i="13" s="1"/>
  <c r="Y252" i="13"/>
  <c r="U252" i="13"/>
  <c r="I255" i="15"/>
  <c r="J255" i="15"/>
  <c r="AC255" i="15" s="1"/>
  <c r="Y106" i="13"/>
  <c r="U106" i="13"/>
  <c r="Y209" i="13"/>
  <c r="U209" i="13"/>
  <c r="J189" i="15"/>
  <c r="AC189" i="15" s="1"/>
  <c r="I189" i="15"/>
  <c r="Y289" i="13"/>
  <c r="U289" i="13"/>
  <c r="U136" i="13"/>
  <c r="Y136" i="13"/>
  <c r="U108" i="13"/>
  <c r="Y108" i="13"/>
  <c r="AY295" i="15"/>
  <c r="BC295" i="15" s="1"/>
  <c r="U295" i="10" s="1"/>
  <c r="AO295" i="15"/>
  <c r="AS295" i="15" s="1"/>
  <c r="T295" i="10" s="1"/>
  <c r="J364" i="15"/>
  <c r="AC364" i="15" s="1"/>
  <c r="I364" i="15"/>
  <c r="AO300" i="15"/>
  <c r="AS300" i="15" s="1"/>
  <c r="T300" i="10" s="1"/>
  <c r="BC300" i="13" s="1"/>
  <c r="AY300" i="15"/>
  <c r="BC300" i="15" s="1"/>
  <c r="U300" i="10" s="1"/>
  <c r="BD300" i="13" s="1"/>
  <c r="AO154" i="15"/>
  <c r="AS154" i="15" s="1"/>
  <c r="T154" i="10" s="1"/>
  <c r="BC154" i="13" s="1"/>
  <c r="AY154" i="15"/>
  <c r="BC154" i="15" s="1"/>
  <c r="U154" i="10" s="1"/>
  <c r="BD154" i="13" s="1"/>
  <c r="AY281" i="15"/>
  <c r="BC281" i="15" s="1"/>
  <c r="U281" i="10" s="1"/>
  <c r="BD281" i="13" s="1"/>
  <c r="AO281" i="15"/>
  <c r="AS281" i="15" s="1"/>
  <c r="T281" i="10" s="1"/>
  <c r="BC281" i="13" s="1"/>
  <c r="I153" i="15"/>
  <c r="J153" i="15"/>
  <c r="AC153" i="15" s="1"/>
  <c r="AY237" i="15"/>
  <c r="BC237" i="15" s="1"/>
  <c r="U237" i="10" s="1"/>
  <c r="BD237" i="13" s="1"/>
  <c r="AO237" i="15"/>
  <c r="AS237" i="15" s="1"/>
  <c r="T237" i="10" s="1"/>
  <c r="BC237" i="13" s="1"/>
  <c r="U234" i="13"/>
  <c r="Y234" i="13"/>
  <c r="Y95" i="13"/>
  <c r="U95" i="13"/>
  <c r="AY284" i="15"/>
  <c r="BC284" i="15" s="1"/>
  <c r="U284" i="10" s="1"/>
  <c r="BD284" i="13" s="1"/>
  <c r="AO284" i="15"/>
  <c r="AS284" i="15" s="1"/>
  <c r="T284" i="10" s="1"/>
  <c r="BC284" i="13" s="1"/>
  <c r="H138" i="15"/>
  <c r="AO138" i="15"/>
  <c r="AS138" i="15" s="1"/>
  <c r="T138" i="10" s="1"/>
  <c r="BC138" i="13" s="1"/>
  <c r="AY138" i="15"/>
  <c r="BC138" i="15" s="1"/>
  <c r="U138" i="10" s="1"/>
  <c r="BD138" i="13" s="1"/>
  <c r="AO175" i="15"/>
  <c r="AS175" i="15" s="1"/>
  <c r="T175" i="10" s="1"/>
  <c r="AY175" i="15"/>
  <c r="BC175" i="15" s="1"/>
  <c r="U175" i="10" s="1"/>
  <c r="Y68" i="13"/>
  <c r="U68" i="13"/>
  <c r="U263" i="13"/>
  <c r="Y263" i="13"/>
  <c r="AY226" i="15"/>
  <c r="BC226" i="15" s="1"/>
  <c r="U226" i="10" s="1"/>
  <c r="BD226" i="13" s="1"/>
  <c r="AO226" i="15"/>
  <c r="AS226" i="15" s="1"/>
  <c r="T226" i="10" s="1"/>
  <c r="BC226" i="13" s="1"/>
  <c r="Y228" i="13"/>
  <c r="U228" i="13"/>
  <c r="AO328" i="15"/>
  <c r="AS328" i="15" s="1"/>
  <c r="T328" i="10" s="1"/>
  <c r="BC328" i="13" s="1"/>
  <c r="AY328" i="15"/>
  <c r="BC328" i="15" s="1"/>
  <c r="U328" i="10" s="1"/>
  <c r="BD328" i="13" s="1"/>
  <c r="Y97" i="13"/>
  <c r="U97" i="13"/>
  <c r="H118" i="15"/>
  <c r="AY118" i="15"/>
  <c r="BC118" i="15" s="1"/>
  <c r="U118" i="10" s="1"/>
  <c r="BD118" i="13" s="1"/>
  <c r="AO118" i="15"/>
  <c r="AS118" i="15" s="1"/>
  <c r="T118" i="10" s="1"/>
  <c r="BC118" i="13" s="1"/>
  <c r="H110" i="15"/>
  <c r="AY110" i="15"/>
  <c r="BC110" i="15" s="1"/>
  <c r="U110" i="10" s="1"/>
  <c r="BD110" i="13" s="1"/>
  <c r="AO110" i="15"/>
  <c r="AS110" i="15" s="1"/>
  <c r="T110" i="10" s="1"/>
  <c r="BC110" i="13" s="1"/>
  <c r="AY148" i="15"/>
  <c r="BC148" i="15" s="1"/>
  <c r="U148" i="10" s="1"/>
  <c r="BD148" i="13" s="1"/>
  <c r="AO148" i="15"/>
  <c r="AS148" i="15" s="1"/>
  <c r="T148" i="10" s="1"/>
  <c r="BC148" i="13" s="1"/>
  <c r="H75" i="15"/>
  <c r="AO75" i="15"/>
  <c r="AS75" i="15" s="1"/>
  <c r="T75" i="10" s="1"/>
  <c r="BC75" i="13" s="1"/>
  <c r="AY75" i="15"/>
  <c r="BC75" i="15" s="1"/>
  <c r="U75" i="10" s="1"/>
  <c r="BD75" i="13" s="1"/>
  <c r="Y90" i="13"/>
  <c r="U90" i="13"/>
  <c r="H67" i="15"/>
  <c r="AY67" i="15"/>
  <c r="BC67" i="15" s="1"/>
  <c r="U67" i="10" s="1"/>
  <c r="AO67" i="15"/>
  <c r="AS67" i="15" s="1"/>
  <c r="T67" i="10" s="1"/>
  <c r="U71" i="13"/>
  <c r="Y71" i="13"/>
  <c r="AO298" i="15"/>
  <c r="AS298" i="15" s="1"/>
  <c r="T298" i="10" s="1"/>
  <c r="BC298" i="13" s="1"/>
  <c r="AY298" i="15"/>
  <c r="BC298" i="15" s="1"/>
  <c r="U298" i="10" s="1"/>
  <c r="BD298" i="13" s="1"/>
  <c r="H152" i="15"/>
  <c r="AY152" i="15"/>
  <c r="BC152" i="15" s="1"/>
  <c r="U152" i="10" s="1"/>
  <c r="BD152" i="13" s="1"/>
  <c r="AO152" i="15"/>
  <c r="AS152" i="15" s="1"/>
  <c r="T152" i="10" s="1"/>
  <c r="BC152" i="13" s="1"/>
  <c r="AY352" i="15"/>
  <c r="BC352" i="15" s="1"/>
  <c r="U352" i="10" s="1"/>
  <c r="BD352" i="13" s="1"/>
  <c r="AO352" i="15"/>
  <c r="AS352" i="15" s="1"/>
  <c r="T352" i="10" s="1"/>
  <c r="BC352" i="13" s="1"/>
  <c r="U56" i="13"/>
  <c r="Y56" i="13"/>
  <c r="AY194" i="15"/>
  <c r="BC194" i="15" s="1"/>
  <c r="U194" i="10" s="1"/>
  <c r="BD194" i="13" s="1"/>
  <c r="AO194" i="15"/>
  <c r="AS194" i="15" s="1"/>
  <c r="T194" i="10" s="1"/>
  <c r="BC194" i="13" s="1"/>
  <c r="U182" i="13"/>
  <c r="Y182" i="13"/>
  <c r="AO289" i="15"/>
  <c r="AS289" i="15" s="1"/>
  <c r="T289" i="10" s="1"/>
  <c r="BC289" i="13" s="1"/>
  <c r="AY289" i="15"/>
  <c r="BC289" i="15" s="1"/>
  <c r="U289" i="10" s="1"/>
  <c r="BD289" i="13" s="1"/>
  <c r="Y348" i="13"/>
  <c r="U348" i="13"/>
  <c r="Y288" i="13"/>
  <c r="U288" i="13"/>
  <c r="Y246" i="13"/>
  <c r="U246" i="13"/>
  <c r="H225" i="15"/>
  <c r="AO225" i="15"/>
  <c r="AS225" i="15" s="1"/>
  <c r="T225" i="10" s="1"/>
  <c r="BC225" i="13" s="1"/>
  <c r="AY225" i="15"/>
  <c r="BC225" i="15" s="1"/>
  <c r="U225" i="10" s="1"/>
  <c r="BD225" i="13" s="1"/>
  <c r="AO127" i="15"/>
  <c r="AS127" i="15" s="1"/>
  <c r="T127" i="10" s="1"/>
  <c r="AY127" i="15"/>
  <c r="BC127" i="15" s="1"/>
  <c r="U127" i="10" s="1"/>
  <c r="U298" i="13"/>
  <c r="Y298" i="13"/>
  <c r="Y144" i="13"/>
  <c r="U144" i="13"/>
  <c r="AY254" i="15"/>
  <c r="BC254" i="15" s="1"/>
  <c r="U254" i="10" s="1"/>
  <c r="BD254" i="13" s="1"/>
  <c r="AO254" i="15"/>
  <c r="AS254" i="15" s="1"/>
  <c r="T254" i="10" s="1"/>
  <c r="BC254" i="13" s="1"/>
  <c r="J228" i="15"/>
  <c r="AC228" i="15" s="1"/>
  <c r="I228" i="15"/>
  <c r="J167" i="15"/>
  <c r="AC167" i="15" s="1"/>
  <c r="I167" i="15"/>
  <c r="U169" i="13"/>
  <c r="Y169" i="13"/>
  <c r="I283" i="15"/>
  <c r="J283" i="15"/>
  <c r="AC283" i="15" s="1"/>
  <c r="AY185" i="15"/>
  <c r="BC185" i="15" s="1"/>
  <c r="U185" i="10" s="1"/>
  <c r="BD185" i="13" s="1"/>
  <c r="AO185" i="15"/>
  <c r="AS185" i="15" s="1"/>
  <c r="T185" i="10" s="1"/>
  <c r="BC185" i="13" s="1"/>
  <c r="AO242" i="15"/>
  <c r="AS242" i="15" s="1"/>
  <c r="T242" i="10" s="1"/>
  <c r="BC242" i="13" s="1"/>
  <c r="AY242" i="15"/>
  <c r="BC242" i="15" s="1"/>
  <c r="U242" i="10" s="1"/>
  <c r="BD242" i="13" s="1"/>
  <c r="I249" i="15"/>
  <c r="J249" i="15"/>
  <c r="AC249" i="15" s="1"/>
  <c r="U197" i="13"/>
  <c r="Y197" i="13"/>
  <c r="Y280" i="13"/>
  <c r="U280" i="13"/>
  <c r="AY141" i="15"/>
  <c r="BC141" i="15" s="1"/>
  <c r="U141" i="10" s="1"/>
  <c r="BD141" i="13" s="1"/>
  <c r="AO141" i="15"/>
  <c r="AS141" i="15" s="1"/>
  <c r="T141" i="10" s="1"/>
  <c r="BC141" i="13" s="1"/>
  <c r="U279" i="13"/>
  <c r="Y279" i="13"/>
  <c r="AO204" i="15"/>
  <c r="AS204" i="15" s="1"/>
  <c r="T204" i="10" s="1"/>
  <c r="BC204" i="13" s="1"/>
  <c r="AY204" i="15"/>
  <c r="BC204" i="15" s="1"/>
  <c r="U204" i="10" s="1"/>
  <c r="BD204" i="13" s="1"/>
  <c r="AY336" i="15"/>
  <c r="BC336" i="15" s="1"/>
  <c r="U336" i="10" s="1"/>
  <c r="BD336" i="13" s="1"/>
  <c r="AO336" i="15"/>
  <c r="AS336" i="15" s="1"/>
  <c r="T336" i="10" s="1"/>
  <c r="BC336" i="13" s="1"/>
  <c r="H109" i="15"/>
  <c r="AY109" i="15"/>
  <c r="BC109" i="15" s="1"/>
  <c r="U109" i="10" s="1"/>
  <c r="BD109" i="13" s="1"/>
  <c r="AO109" i="15"/>
  <c r="AS109" i="15" s="1"/>
  <c r="T109" i="10" s="1"/>
  <c r="BC109" i="13" s="1"/>
  <c r="AO339" i="15"/>
  <c r="AS339" i="15" s="1"/>
  <c r="T339" i="10" s="1"/>
  <c r="BC339" i="13" s="1"/>
  <c r="AY339" i="15"/>
  <c r="BC339" i="15" s="1"/>
  <c r="U339" i="10" s="1"/>
  <c r="BD339" i="13" s="1"/>
  <c r="Y306" i="13"/>
  <c r="U306" i="13"/>
  <c r="H90" i="15"/>
  <c r="AY90" i="15"/>
  <c r="BC90" i="15" s="1"/>
  <c r="U90" i="10" s="1"/>
  <c r="BD90" i="13" s="1"/>
  <c r="AO90" i="15"/>
  <c r="AS90" i="15" s="1"/>
  <c r="T90" i="10" s="1"/>
  <c r="BC90" i="13" s="1"/>
  <c r="H103" i="15"/>
  <c r="AO103" i="15"/>
  <c r="AS103" i="15" s="1"/>
  <c r="T103" i="10" s="1"/>
  <c r="AY103" i="15"/>
  <c r="BC103" i="15" s="1"/>
  <c r="U103" i="10" s="1"/>
  <c r="AO257" i="15"/>
  <c r="AS257" i="15" s="1"/>
  <c r="T257" i="10" s="1"/>
  <c r="BC257" i="13" s="1"/>
  <c r="AY257" i="15"/>
  <c r="BC257" i="15" s="1"/>
  <c r="U257" i="10" s="1"/>
  <c r="BD257" i="13" s="1"/>
  <c r="J301" i="15"/>
  <c r="AC301" i="15" s="1"/>
  <c r="I301" i="15"/>
  <c r="U287" i="13"/>
  <c r="Y287" i="13"/>
  <c r="H208" i="15"/>
  <c r="AY208" i="15"/>
  <c r="BC208" i="15" s="1"/>
  <c r="U208" i="10" s="1"/>
  <c r="BD208" i="13" s="1"/>
  <c r="AO208" i="15"/>
  <c r="AS208" i="15" s="1"/>
  <c r="T208" i="10" s="1"/>
  <c r="BC208" i="13" s="1"/>
  <c r="U338" i="13"/>
  <c r="Y338" i="13"/>
  <c r="Y264" i="13"/>
  <c r="U264" i="13"/>
  <c r="AO267" i="15"/>
  <c r="AS267" i="15" s="1"/>
  <c r="T267" i="10" s="1"/>
  <c r="BC267" i="13" s="1"/>
  <c r="AY267" i="15"/>
  <c r="BC267" i="15" s="1"/>
  <c r="U267" i="10" s="1"/>
  <c r="BD267" i="13" s="1"/>
  <c r="Y117" i="13"/>
  <c r="U117" i="13"/>
  <c r="AY321" i="15"/>
  <c r="BC321" i="15" s="1"/>
  <c r="U321" i="10" s="1"/>
  <c r="BD321" i="13" s="1"/>
  <c r="AO321" i="15"/>
  <c r="AS321" i="15" s="1"/>
  <c r="T321" i="10" s="1"/>
  <c r="BC321" i="13" s="1"/>
  <c r="Y350" i="13"/>
  <c r="U350" i="13"/>
  <c r="H147" i="15"/>
  <c r="AY147" i="15"/>
  <c r="BC147" i="15" s="1"/>
  <c r="U147" i="10" s="1"/>
  <c r="BD147" i="13" s="1"/>
  <c r="AO147" i="15"/>
  <c r="AS147" i="15" s="1"/>
  <c r="T147" i="10" s="1"/>
  <c r="BC147" i="13" s="1"/>
  <c r="AY197" i="15"/>
  <c r="BC197" i="15" s="1"/>
  <c r="U197" i="10" s="1"/>
  <c r="BD197" i="13" s="1"/>
  <c r="AO197" i="15"/>
  <c r="AS197" i="15" s="1"/>
  <c r="T197" i="10" s="1"/>
  <c r="BC197" i="13" s="1"/>
  <c r="H49" i="15"/>
  <c r="AO49" i="15"/>
  <c r="AS49" i="15" s="1"/>
  <c r="T49" i="10" s="1"/>
  <c r="BC49" i="13" s="1"/>
  <c r="AY49" i="15"/>
  <c r="BC49" i="15" s="1"/>
  <c r="U49" i="10" s="1"/>
  <c r="BD49" i="13" s="1"/>
  <c r="U231" i="13"/>
  <c r="Y231" i="13"/>
  <c r="H77" i="15"/>
  <c r="AO77" i="15"/>
  <c r="AS77" i="15" s="1"/>
  <c r="T77" i="10" s="1"/>
  <c r="BC77" i="13" s="1"/>
  <c r="AY77" i="15"/>
  <c r="BC77" i="15" s="1"/>
  <c r="U77" i="10" s="1"/>
  <c r="BD77" i="13" s="1"/>
  <c r="J267" i="15"/>
  <c r="AC267" i="15" s="1"/>
  <c r="I267" i="15"/>
  <c r="H307" i="15"/>
  <c r="AO307" i="15"/>
  <c r="AS307" i="15" s="1"/>
  <c r="T307" i="10" s="1"/>
  <c r="AY307" i="15"/>
  <c r="BC307" i="15" s="1"/>
  <c r="U307" i="10" s="1"/>
  <c r="Y180" i="13"/>
  <c r="U180" i="13"/>
  <c r="H217" i="15"/>
  <c r="AY217" i="15"/>
  <c r="BC217" i="15" s="1"/>
  <c r="U217" i="10" s="1"/>
  <c r="BD217" i="13" s="1"/>
  <c r="AO217" i="15"/>
  <c r="AS217" i="15" s="1"/>
  <c r="T217" i="10" s="1"/>
  <c r="BC217" i="13" s="1"/>
  <c r="AY120" i="15"/>
  <c r="BC120" i="15" s="1"/>
  <c r="U120" i="10" s="1"/>
  <c r="BD120" i="13" s="1"/>
  <c r="AO120" i="15"/>
  <c r="AS120" i="15" s="1"/>
  <c r="T120" i="10" s="1"/>
  <c r="BC120" i="13" s="1"/>
  <c r="AO294" i="15"/>
  <c r="AS294" i="15" s="1"/>
  <c r="T294" i="10" s="1"/>
  <c r="BC294" i="13" s="1"/>
  <c r="AY294" i="15"/>
  <c r="BC294" i="15" s="1"/>
  <c r="U294" i="10" s="1"/>
  <c r="BD294" i="13" s="1"/>
  <c r="U360" i="13"/>
  <c r="Y360" i="13"/>
  <c r="Y226" i="13"/>
  <c r="U226" i="13"/>
  <c r="AO342" i="15"/>
  <c r="AS342" i="15" s="1"/>
  <c r="T342" i="10" s="1"/>
  <c r="BC342" i="13" s="1"/>
  <c r="AY342" i="15"/>
  <c r="BC342" i="15" s="1"/>
  <c r="U342" i="10" s="1"/>
  <c r="BD342" i="13" s="1"/>
  <c r="AO310" i="15"/>
  <c r="AS310" i="15" s="1"/>
  <c r="T310" i="10" s="1"/>
  <c r="BC310" i="13" s="1"/>
  <c r="AY310" i="15"/>
  <c r="BC310" i="15" s="1"/>
  <c r="U310" i="10" s="1"/>
  <c r="BD310" i="13" s="1"/>
  <c r="AO349" i="15"/>
  <c r="AS349" i="15" s="1"/>
  <c r="T349" i="10" s="1"/>
  <c r="BC349" i="13" s="1"/>
  <c r="AY349" i="15"/>
  <c r="BC349" i="15" s="1"/>
  <c r="U349" i="10" s="1"/>
  <c r="BD349" i="13" s="1"/>
  <c r="Y304" i="13"/>
  <c r="U304" i="13"/>
  <c r="U196" i="13"/>
  <c r="Y196" i="13"/>
  <c r="Y262" i="13"/>
  <c r="U262" i="13"/>
  <c r="H94" i="15"/>
  <c r="AY94" i="15"/>
  <c r="BC94" i="15" s="1"/>
  <c r="U94" i="10" s="1"/>
  <c r="BD94" i="13" s="1"/>
  <c r="AO94" i="15"/>
  <c r="AS94" i="15" s="1"/>
  <c r="T94" i="10" s="1"/>
  <c r="BC94" i="13" s="1"/>
  <c r="AY301" i="15"/>
  <c r="BC301" i="15" s="1"/>
  <c r="U301" i="10" s="1"/>
  <c r="BD301" i="13" s="1"/>
  <c r="AO301" i="15"/>
  <c r="AS301" i="15" s="1"/>
  <c r="T301" i="10" s="1"/>
  <c r="BC301" i="13" s="1"/>
  <c r="Y59" i="13"/>
  <c r="U59" i="13"/>
  <c r="H353" i="15"/>
  <c r="AY353" i="15"/>
  <c r="BC353" i="15" s="1"/>
  <c r="U353" i="10" s="1"/>
  <c r="BD353" i="13" s="1"/>
  <c r="AO353" i="15"/>
  <c r="AS353" i="15" s="1"/>
  <c r="T353" i="10" s="1"/>
  <c r="BC353" i="13" s="1"/>
  <c r="AY292" i="15"/>
  <c r="BC292" i="15" s="1"/>
  <c r="U292" i="10" s="1"/>
  <c r="BD292" i="13" s="1"/>
  <c r="AO292" i="15"/>
  <c r="AS292" i="15" s="1"/>
  <c r="T292" i="10" s="1"/>
  <c r="BC292" i="13" s="1"/>
  <c r="H299" i="15"/>
  <c r="AO299" i="15"/>
  <c r="AS299" i="15" s="1"/>
  <c r="T299" i="10" s="1"/>
  <c r="BC299" i="13" s="1"/>
  <c r="AY299" i="15"/>
  <c r="BC299" i="15" s="1"/>
  <c r="U299" i="10" s="1"/>
  <c r="BD299" i="13" s="1"/>
  <c r="Y292" i="13"/>
  <c r="U292" i="13"/>
  <c r="I134" i="15"/>
  <c r="J134" i="15"/>
  <c r="AC134" i="15" s="1"/>
  <c r="AO157" i="15"/>
  <c r="AS157" i="15" s="1"/>
  <c r="T157" i="10" s="1"/>
  <c r="BC157" i="13" s="1"/>
  <c r="AY157" i="15"/>
  <c r="BC157" i="15" s="1"/>
  <c r="U157" i="10" s="1"/>
  <c r="BD157" i="13" s="1"/>
  <c r="U107" i="13"/>
  <c r="Y107" i="13"/>
  <c r="AY207" i="15"/>
  <c r="BC207" i="15" s="1"/>
  <c r="U207" i="10" s="1"/>
  <c r="BD207" i="13" s="1"/>
  <c r="AO207" i="15"/>
  <c r="AS207" i="15" s="1"/>
  <c r="T207" i="10" s="1"/>
  <c r="BC207" i="13" s="1"/>
  <c r="Y314" i="13"/>
  <c r="U314" i="13"/>
  <c r="AO159" i="15"/>
  <c r="AS159" i="15" s="1"/>
  <c r="T159" i="10" s="1"/>
  <c r="BC159" i="13" s="1"/>
  <c r="AY159" i="15"/>
  <c r="BC159" i="15" s="1"/>
  <c r="U159" i="10" s="1"/>
  <c r="BD159" i="13" s="1"/>
  <c r="AO166" i="15"/>
  <c r="AS166" i="15" s="1"/>
  <c r="T166" i="10" s="1"/>
  <c r="BC166" i="13" s="1"/>
  <c r="AY166" i="15"/>
  <c r="BC166" i="15" s="1"/>
  <c r="U166" i="10" s="1"/>
  <c r="BD166" i="13" s="1"/>
  <c r="AY244" i="15"/>
  <c r="BC244" i="15" s="1"/>
  <c r="U244" i="10" s="1"/>
  <c r="BD244" i="13" s="1"/>
  <c r="AO244" i="15"/>
  <c r="AS244" i="15" s="1"/>
  <c r="T244" i="10" s="1"/>
  <c r="BC244" i="13" s="1"/>
  <c r="AY151" i="15"/>
  <c r="BC151" i="15" s="1"/>
  <c r="U151" i="10" s="1"/>
  <c r="AO151" i="15"/>
  <c r="AS151" i="15" s="1"/>
  <c r="T151" i="10" s="1"/>
  <c r="Y177" i="13"/>
  <c r="U177" i="13"/>
  <c r="H243" i="15"/>
  <c r="AO243" i="15"/>
  <c r="AS243" i="15" s="1"/>
  <c r="T243" i="10" s="1"/>
  <c r="BC243" i="13" s="1"/>
  <c r="AY243" i="15"/>
  <c r="BC243" i="15" s="1"/>
  <c r="U243" i="10" s="1"/>
  <c r="BD243" i="13" s="1"/>
  <c r="Y80" i="13"/>
  <c r="U80" i="13"/>
  <c r="AY317" i="15"/>
  <c r="BC317" i="15" s="1"/>
  <c r="U317" i="10" s="1"/>
  <c r="BD317" i="13" s="1"/>
  <c r="AO317" i="15"/>
  <c r="AS317" i="15" s="1"/>
  <c r="T317" i="10" s="1"/>
  <c r="BC317" i="13" s="1"/>
  <c r="AY227" i="15"/>
  <c r="BC227" i="15" s="1"/>
  <c r="U227" i="10" s="1"/>
  <c r="BD227" i="13" s="1"/>
  <c r="AO227" i="15"/>
  <c r="AS227" i="15" s="1"/>
  <c r="T227" i="10" s="1"/>
  <c r="BC227" i="13" s="1"/>
  <c r="AO134" i="15"/>
  <c r="AS134" i="15" s="1"/>
  <c r="T134" i="10" s="1"/>
  <c r="BC134" i="13" s="1"/>
  <c r="AY134" i="15"/>
  <c r="BC134" i="15" s="1"/>
  <c r="U134" i="10" s="1"/>
  <c r="BD134" i="13" s="1"/>
  <c r="H116" i="15"/>
  <c r="AY116" i="15"/>
  <c r="BC116" i="15" s="1"/>
  <c r="U116" i="10" s="1"/>
  <c r="BD116" i="13" s="1"/>
  <c r="AO116" i="15"/>
  <c r="AS116" i="15" s="1"/>
  <c r="T116" i="10" s="1"/>
  <c r="BC116" i="13" s="1"/>
  <c r="Y143" i="13"/>
  <c r="U143" i="13"/>
  <c r="AY107" i="15"/>
  <c r="BC107" i="15" s="1"/>
  <c r="U107" i="10" s="1"/>
  <c r="BD107" i="13" s="1"/>
  <c r="AO107" i="15"/>
  <c r="AS107" i="15" s="1"/>
  <c r="T107" i="10" s="1"/>
  <c r="BC107" i="13" s="1"/>
  <c r="AY181" i="15"/>
  <c r="BC181" i="15" s="1"/>
  <c r="U181" i="10" s="1"/>
  <c r="BD181" i="13" s="1"/>
  <c r="AO181" i="15"/>
  <c r="AS181" i="15" s="1"/>
  <c r="T181" i="10" s="1"/>
  <c r="BC181" i="13" s="1"/>
  <c r="Y124" i="13"/>
  <c r="U124" i="13"/>
  <c r="Y57" i="13"/>
  <c r="U57" i="13"/>
  <c r="Y206" i="13"/>
  <c r="U206" i="13"/>
  <c r="Y114" i="13"/>
  <c r="U114" i="13"/>
  <c r="AO313" i="15"/>
  <c r="AS313" i="15" s="1"/>
  <c r="T313" i="10" s="1"/>
  <c r="BC313" i="13" s="1"/>
  <c r="AY313" i="15"/>
  <c r="BC313" i="15" s="1"/>
  <c r="U313" i="10" s="1"/>
  <c r="BD313" i="13" s="1"/>
  <c r="Y165" i="13"/>
  <c r="U165" i="13"/>
  <c r="AO271" i="15"/>
  <c r="AS271" i="15" s="1"/>
  <c r="T271" i="10" s="1"/>
  <c r="AY271" i="15"/>
  <c r="BC271" i="15" s="1"/>
  <c r="U271" i="10" s="1"/>
  <c r="Y111" i="13"/>
  <c r="U111" i="13"/>
  <c r="U205" i="13"/>
  <c r="Y205" i="13"/>
  <c r="U140" i="13"/>
  <c r="Y140" i="13"/>
  <c r="AO230" i="15"/>
  <c r="AS230" i="15" s="1"/>
  <c r="T230" i="10" s="1"/>
  <c r="BC230" i="13" s="1"/>
  <c r="AY230" i="15"/>
  <c r="BC230" i="15" s="1"/>
  <c r="U230" i="10" s="1"/>
  <c r="BD230" i="13" s="1"/>
  <c r="Y195" i="13"/>
  <c r="U195" i="13"/>
  <c r="U126" i="13"/>
  <c r="Y126" i="13"/>
  <c r="H122" i="15"/>
  <c r="AO122" i="15"/>
  <c r="AS122" i="15" s="1"/>
  <c r="T122" i="10" s="1"/>
  <c r="BC122" i="13" s="1"/>
  <c r="AY122" i="15"/>
  <c r="BC122" i="15" s="1"/>
  <c r="U122" i="10" s="1"/>
  <c r="BD122" i="13" s="1"/>
  <c r="H72" i="15"/>
  <c r="AO72" i="15"/>
  <c r="AS72" i="15" s="1"/>
  <c r="T72" i="10" s="1"/>
  <c r="BC72" i="13" s="1"/>
  <c r="AY72" i="15"/>
  <c r="BC72" i="15" s="1"/>
  <c r="U72" i="10" s="1"/>
  <c r="BD72" i="13" s="1"/>
  <c r="Y274" i="13"/>
  <c r="U274" i="13"/>
  <c r="U100" i="13"/>
  <c r="Y100" i="13"/>
  <c r="AO331" i="15"/>
  <c r="AS331" i="15" s="1"/>
  <c r="T331" i="10" s="1"/>
  <c r="AY331" i="15"/>
  <c r="BC331" i="15" s="1"/>
  <c r="U331" i="10" s="1"/>
  <c r="U109" i="13"/>
  <c r="Y109" i="13"/>
  <c r="Y320" i="13"/>
  <c r="U320" i="13"/>
  <c r="Y341" i="13"/>
  <c r="U341" i="13"/>
  <c r="U238" i="13"/>
  <c r="Y238" i="13"/>
  <c r="Y250" i="13"/>
  <c r="U250" i="13"/>
  <c r="H325" i="15"/>
  <c r="AY325" i="15"/>
  <c r="BC325" i="15" s="1"/>
  <c r="U325" i="10" s="1"/>
  <c r="BD325" i="13" s="1"/>
  <c r="AO325" i="15"/>
  <c r="AS325" i="15" s="1"/>
  <c r="T325" i="10" s="1"/>
  <c r="BC325" i="13" s="1"/>
  <c r="Y362" i="13"/>
  <c r="U362" i="13"/>
  <c r="AY338" i="15"/>
  <c r="BC338" i="15" s="1"/>
  <c r="U338" i="10" s="1"/>
  <c r="BD338" i="13" s="1"/>
  <c r="AO338" i="15"/>
  <c r="AS338" i="15" s="1"/>
  <c r="T338" i="10" s="1"/>
  <c r="BC338" i="13" s="1"/>
  <c r="Y281" i="13"/>
  <c r="U281" i="13"/>
  <c r="AY316" i="15"/>
  <c r="BC316" i="15" s="1"/>
  <c r="U316" i="10" s="1"/>
  <c r="BD316" i="13" s="1"/>
  <c r="AO316" i="15"/>
  <c r="AS316" i="15" s="1"/>
  <c r="T316" i="10" s="1"/>
  <c r="BC316" i="13" s="1"/>
  <c r="Y204" i="13"/>
  <c r="U204" i="13"/>
  <c r="AO269" i="15"/>
  <c r="AS269" i="15" s="1"/>
  <c r="T269" i="10" s="1"/>
  <c r="BC269" i="13" s="1"/>
  <c r="AY269" i="15"/>
  <c r="BC269" i="15" s="1"/>
  <c r="U269" i="10" s="1"/>
  <c r="BD269" i="13" s="1"/>
  <c r="I7" i="15"/>
  <c r="J7" i="15"/>
  <c r="AC7" i="15" s="1"/>
  <c r="Y220" i="13"/>
  <c r="U220" i="13"/>
  <c r="U355" i="13"/>
  <c r="Y355" i="13"/>
  <c r="H102" i="15"/>
  <c r="AO102" i="15"/>
  <c r="AS102" i="15" s="1"/>
  <c r="T102" i="10" s="1"/>
  <c r="BC102" i="13" s="1"/>
  <c r="AY102" i="15"/>
  <c r="BC102" i="15" s="1"/>
  <c r="U102" i="10" s="1"/>
  <c r="BD102" i="13" s="1"/>
  <c r="AY276" i="15"/>
  <c r="BC276" i="15" s="1"/>
  <c r="U276" i="10" s="1"/>
  <c r="BD276" i="13" s="1"/>
  <c r="AO276" i="15"/>
  <c r="AS276" i="15" s="1"/>
  <c r="T276" i="10" s="1"/>
  <c r="BC276" i="13" s="1"/>
  <c r="Y335" i="13"/>
  <c r="U335" i="13"/>
  <c r="H160" i="15"/>
  <c r="AY160" i="15"/>
  <c r="BC160" i="15" s="1"/>
  <c r="U160" i="10" s="1"/>
  <c r="BD160" i="13" s="1"/>
  <c r="AO160" i="15"/>
  <c r="AS160" i="15" s="1"/>
  <c r="T160" i="10" s="1"/>
  <c r="BC160" i="13" s="1"/>
  <c r="AY354" i="15"/>
  <c r="BC354" i="15" s="1"/>
  <c r="U354" i="10" s="1"/>
  <c r="BD354" i="13" s="1"/>
  <c r="AO354" i="15"/>
  <c r="AS354" i="15" s="1"/>
  <c r="T354" i="10" s="1"/>
  <c r="BC354" i="13" s="1"/>
  <c r="U193" i="13"/>
  <c r="Y193" i="13"/>
  <c r="J85" i="15"/>
  <c r="AC85" i="15" s="1"/>
  <c r="I85" i="15"/>
  <c r="Y189" i="13"/>
  <c r="U189" i="13"/>
  <c r="H315" i="15"/>
  <c r="AY315" i="15"/>
  <c r="BC315" i="15" s="1"/>
  <c r="U315" i="10" s="1"/>
  <c r="BD315" i="13" s="1"/>
  <c r="AO315" i="15"/>
  <c r="AS315" i="15" s="1"/>
  <c r="T315" i="10" s="1"/>
  <c r="BC315" i="13" s="1"/>
  <c r="AY246" i="15"/>
  <c r="BC246" i="15" s="1"/>
  <c r="U246" i="10" s="1"/>
  <c r="BD246" i="13" s="1"/>
  <c r="AO246" i="15"/>
  <c r="AS246" i="15" s="1"/>
  <c r="T246" i="10" s="1"/>
  <c r="BC246" i="13" s="1"/>
  <c r="Y67" i="13"/>
  <c r="U67" i="13"/>
  <c r="U164" i="13"/>
  <c r="Y164" i="13"/>
  <c r="U84" i="13"/>
  <c r="Y84" i="13"/>
  <c r="AO56" i="15"/>
  <c r="AS56" i="15" s="1"/>
  <c r="T56" i="10" s="1"/>
  <c r="BC56" i="13" s="1"/>
  <c r="AY56" i="15"/>
  <c r="BC56" i="15" s="1"/>
  <c r="U56" i="10" s="1"/>
  <c r="BD56" i="13" s="1"/>
  <c r="H272" i="15"/>
  <c r="AY272" i="15"/>
  <c r="BC272" i="15" s="1"/>
  <c r="U272" i="10" s="1"/>
  <c r="BD272" i="13" s="1"/>
  <c r="AO272" i="15"/>
  <c r="AS272" i="15" s="1"/>
  <c r="T272" i="10" s="1"/>
  <c r="BC272" i="13" s="1"/>
  <c r="AO343" i="15"/>
  <c r="AS343" i="15" s="1"/>
  <c r="T343" i="10" s="1"/>
  <c r="AY343" i="15"/>
  <c r="BC343" i="15" s="1"/>
  <c r="U343" i="10" s="1"/>
  <c r="AO340" i="15"/>
  <c r="AS340" i="15" s="1"/>
  <c r="T340" i="10" s="1"/>
  <c r="BC340" i="13" s="1"/>
  <c r="AY340" i="15"/>
  <c r="BC340" i="15" s="1"/>
  <c r="U340" i="10" s="1"/>
  <c r="BD340" i="13" s="1"/>
  <c r="U265" i="13"/>
  <c r="Y265" i="13"/>
  <c r="H64" i="15"/>
  <c r="AO64" i="15"/>
  <c r="AS64" i="15" s="1"/>
  <c r="T64" i="10" s="1"/>
  <c r="BC64" i="13" s="1"/>
  <c r="AY64" i="15"/>
  <c r="BC64" i="15" s="1"/>
  <c r="U64" i="10" s="1"/>
  <c r="BD64" i="13" s="1"/>
  <c r="AO341" i="15"/>
  <c r="AS341" i="15" s="1"/>
  <c r="T341" i="10" s="1"/>
  <c r="BC341" i="13" s="1"/>
  <c r="AY341" i="15"/>
  <c r="BC341" i="15" s="1"/>
  <c r="U341" i="10" s="1"/>
  <c r="BD341" i="13" s="1"/>
  <c r="U64" i="13"/>
  <c r="Y64" i="13"/>
  <c r="U343" i="13"/>
  <c r="Y343" i="13"/>
  <c r="U127" i="13"/>
  <c r="Y127" i="13"/>
  <c r="Y227" i="13"/>
  <c r="U227" i="13"/>
  <c r="Y89" i="13"/>
  <c r="U89" i="13"/>
  <c r="U325" i="13"/>
  <c r="Y325" i="13"/>
  <c r="AY212" i="15"/>
  <c r="BC212" i="15" s="1"/>
  <c r="U212" i="10" s="1"/>
  <c r="BD212" i="13" s="1"/>
  <c r="AO212" i="15"/>
  <c r="AS212" i="15" s="1"/>
  <c r="T212" i="10" s="1"/>
  <c r="BC212" i="13" s="1"/>
  <c r="I202" i="15"/>
  <c r="J202" i="15"/>
  <c r="AC202" i="15" s="1"/>
  <c r="Y192" i="13"/>
  <c r="U192" i="13"/>
  <c r="U233" i="13"/>
  <c r="Y233" i="13"/>
  <c r="U163" i="13"/>
  <c r="Y163" i="13"/>
  <c r="Y99" i="13"/>
  <c r="U99" i="13"/>
  <c r="AO218" i="15"/>
  <c r="AS218" i="15" s="1"/>
  <c r="T218" i="10" s="1"/>
  <c r="BC218" i="13" s="1"/>
  <c r="AY218" i="15"/>
  <c r="BC218" i="15" s="1"/>
  <c r="U218" i="10" s="1"/>
  <c r="BD218" i="13" s="1"/>
  <c r="H111" i="15"/>
  <c r="AY111" i="15"/>
  <c r="BC111" i="15" s="1"/>
  <c r="U111" i="10" s="1"/>
  <c r="BD111" i="13" s="1"/>
  <c r="AO111" i="15"/>
  <c r="AS111" i="15" s="1"/>
  <c r="T111" i="10" s="1"/>
  <c r="BC111" i="13" s="1"/>
  <c r="Y235" i="13"/>
  <c r="U235" i="13"/>
  <c r="AY297" i="15"/>
  <c r="BC297" i="15" s="1"/>
  <c r="U297" i="10" s="1"/>
  <c r="BD297" i="13" s="1"/>
  <c r="AO297" i="15"/>
  <c r="AS297" i="15" s="1"/>
  <c r="T297" i="10" s="1"/>
  <c r="BC297" i="13" s="1"/>
  <c r="Y217" i="13"/>
  <c r="U217" i="13"/>
  <c r="H51" i="15"/>
  <c r="AO51" i="15"/>
  <c r="AS51" i="15" s="1"/>
  <c r="T51" i="10" s="1"/>
  <c r="BC51" i="13" s="1"/>
  <c r="AY51" i="15"/>
  <c r="BC51" i="15" s="1"/>
  <c r="U51" i="10" s="1"/>
  <c r="BD51" i="13" s="1"/>
  <c r="Y145" i="13"/>
  <c r="U145" i="13"/>
  <c r="U94" i="13"/>
  <c r="Y94" i="13"/>
  <c r="Y76" i="13"/>
  <c r="U76" i="13"/>
  <c r="AY266" i="15"/>
  <c r="BC266" i="15" s="1"/>
  <c r="U266" i="10" s="1"/>
  <c r="BD266" i="13" s="1"/>
  <c r="AO266" i="15"/>
  <c r="AS266" i="15" s="1"/>
  <c r="T266" i="10" s="1"/>
  <c r="BC266" i="13" s="1"/>
  <c r="H95" i="15"/>
  <c r="AY95" i="15"/>
  <c r="BC95" i="15" s="1"/>
  <c r="U95" i="10" s="1"/>
  <c r="BD95" i="13" s="1"/>
  <c r="AO95" i="15"/>
  <c r="AS95" i="15" s="1"/>
  <c r="T95" i="10" s="1"/>
  <c r="BC95" i="13" s="1"/>
  <c r="J264" i="15"/>
  <c r="AC264" i="15" s="1"/>
  <c r="I264" i="15"/>
  <c r="AO229" i="15"/>
  <c r="AS229" i="15" s="1"/>
  <c r="T229" i="10" s="1"/>
  <c r="BC229" i="13" s="1"/>
  <c r="AY229" i="15"/>
  <c r="BC229" i="15" s="1"/>
  <c r="U229" i="10" s="1"/>
  <c r="BD229" i="13" s="1"/>
  <c r="U81" i="13"/>
  <c r="Y81" i="13"/>
  <c r="Y198" i="13"/>
  <c r="U198" i="13"/>
  <c r="AY182" i="15"/>
  <c r="BC182" i="15" s="1"/>
  <c r="U182" i="10" s="1"/>
  <c r="BD182" i="13" s="1"/>
  <c r="AO182" i="15"/>
  <c r="AS182" i="15" s="1"/>
  <c r="T182" i="10" s="1"/>
  <c r="BC182" i="13" s="1"/>
  <c r="Y303" i="13"/>
  <c r="U303" i="13"/>
  <c r="H86" i="15"/>
  <c r="AY86" i="15"/>
  <c r="BC86" i="15" s="1"/>
  <c r="U86" i="10" s="1"/>
  <c r="BD86" i="13" s="1"/>
  <c r="AO86" i="15"/>
  <c r="AS86" i="15" s="1"/>
  <c r="T86" i="10" s="1"/>
  <c r="BC86" i="13" s="1"/>
  <c r="U241" i="13"/>
  <c r="Y241" i="13"/>
  <c r="Y150" i="13"/>
  <c r="U150" i="13"/>
  <c r="U128" i="13"/>
  <c r="Y128" i="13"/>
  <c r="AY219" i="15"/>
  <c r="BC219" i="15" s="1"/>
  <c r="U219" i="10" s="1"/>
  <c r="BD219" i="13" s="1"/>
  <c r="AO219" i="15"/>
  <c r="AS219" i="15" s="1"/>
  <c r="T219" i="10" s="1"/>
  <c r="BC219" i="13" s="1"/>
  <c r="U357" i="13"/>
  <c r="Y357" i="13"/>
  <c r="H142" i="15"/>
  <c r="AY142" i="15"/>
  <c r="BC142" i="15" s="1"/>
  <c r="U142" i="10" s="1"/>
  <c r="BD142" i="13" s="1"/>
  <c r="AO142" i="15"/>
  <c r="AS142" i="15" s="1"/>
  <c r="T142" i="10" s="1"/>
  <c r="BC142" i="13" s="1"/>
  <c r="Y271" i="13"/>
  <c r="U271" i="13"/>
  <c r="Y344" i="13"/>
  <c r="U344" i="13"/>
  <c r="Y272" i="13"/>
  <c r="U272" i="13"/>
  <c r="U62" i="13"/>
  <c r="Y62" i="13"/>
  <c r="U129" i="13"/>
  <c r="Y129" i="13"/>
  <c r="H105" i="15"/>
  <c r="AO105" i="15"/>
  <c r="AS105" i="15" s="1"/>
  <c r="T105" i="10" s="1"/>
  <c r="BC105" i="13" s="1"/>
  <c r="AY105" i="15"/>
  <c r="BC105" i="15" s="1"/>
  <c r="U105" i="10" s="1"/>
  <c r="BD105" i="13" s="1"/>
  <c r="AY136" i="15"/>
  <c r="BC136" i="15" s="1"/>
  <c r="U136" i="10" s="1"/>
  <c r="BD136" i="13" s="1"/>
  <c r="AO136" i="15"/>
  <c r="AS136" i="15" s="1"/>
  <c r="T136" i="10" s="1"/>
  <c r="BC136" i="13" s="1"/>
  <c r="Y364" i="13"/>
  <c r="U364" i="13"/>
  <c r="U309" i="13"/>
  <c r="Y309" i="13"/>
  <c r="J230" i="15"/>
  <c r="AC230" i="15" s="1"/>
  <c r="I230" i="15"/>
  <c r="U156" i="13"/>
  <c r="Y156" i="13"/>
  <c r="Y153" i="13"/>
  <c r="U153" i="13"/>
  <c r="U308" i="13"/>
  <c r="Y308" i="13"/>
  <c r="AO155" i="15"/>
  <c r="AS155" i="15" s="1"/>
  <c r="T155" i="10" s="1"/>
  <c r="BC155" i="13" s="1"/>
  <c r="AY155" i="15"/>
  <c r="BC155" i="15" s="1"/>
  <c r="U155" i="10" s="1"/>
  <c r="BD155" i="13" s="1"/>
  <c r="U202" i="13"/>
  <c r="Y202" i="13"/>
  <c r="AY164" i="15"/>
  <c r="BC164" i="15" s="1"/>
  <c r="U164" i="10" s="1"/>
  <c r="BD164" i="13" s="1"/>
  <c r="AO164" i="15"/>
  <c r="AS164" i="15" s="1"/>
  <c r="T164" i="10" s="1"/>
  <c r="BC164" i="13" s="1"/>
  <c r="AO293" i="15"/>
  <c r="AS293" i="15" s="1"/>
  <c r="T293" i="10" s="1"/>
  <c r="BC293" i="13" s="1"/>
  <c r="AY293" i="15"/>
  <c r="BC293" i="15" s="1"/>
  <c r="U293" i="10" s="1"/>
  <c r="BD293" i="13" s="1"/>
  <c r="U291" i="13"/>
  <c r="Y291" i="13"/>
  <c r="AY143" i="15"/>
  <c r="BC143" i="15" s="1"/>
  <c r="U143" i="10" s="1"/>
  <c r="BD143" i="13" s="1"/>
  <c r="AO143" i="15"/>
  <c r="AS143" i="15" s="1"/>
  <c r="T143" i="10" s="1"/>
  <c r="BC143" i="13" s="1"/>
  <c r="Y151" i="13"/>
  <c r="U151" i="13"/>
  <c r="I321" i="15"/>
  <c r="J321" i="15"/>
  <c r="AC321" i="15" s="1"/>
  <c r="AO268" i="15"/>
  <c r="AS268" i="15" s="1"/>
  <c r="T268" i="10" s="1"/>
  <c r="BC268" i="13" s="1"/>
  <c r="AY268" i="15"/>
  <c r="BC268" i="15" s="1"/>
  <c r="U268" i="10" s="1"/>
  <c r="BD268" i="13" s="1"/>
  <c r="H113" i="15"/>
  <c r="AY113" i="15"/>
  <c r="BC113" i="15" s="1"/>
  <c r="U113" i="10" s="1"/>
  <c r="BD113" i="13" s="1"/>
  <c r="AO113" i="15"/>
  <c r="AS113" i="15" s="1"/>
  <c r="T113" i="10" s="1"/>
  <c r="BC113" i="13" s="1"/>
  <c r="AY319" i="15"/>
  <c r="BC319" i="15" s="1"/>
  <c r="U319" i="10" s="1"/>
  <c r="AO319" i="15"/>
  <c r="AS319" i="15" s="1"/>
  <c r="T319" i="10" s="1"/>
  <c r="AY114" i="15"/>
  <c r="BC114" i="15" s="1"/>
  <c r="U114" i="10" s="1"/>
  <c r="BD114" i="13" s="1"/>
  <c r="AO114" i="15"/>
  <c r="AS114" i="15" s="1"/>
  <c r="T114" i="10" s="1"/>
  <c r="BC114" i="13" s="1"/>
  <c r="Y300" i="13"/>
  <c r="U300" i="13"/>
  <c r="AY330" i="15"/>
  <c r="BC330" i="15" s="1"/>
  <c r="U330" i="10" s="1"/>
  <c r="BD330" i="13" s="1"/>
  <c r="AO330" i="15"/>
  <c r="AS330" i="15" s="1"/>
  <c r="T330" i="10" s="1"/>
  <c r="BC330" i="13" s="1"/>
  <c r="AY210" i="15"/>
  <c r="BC210" i="15" s="1"/>
  <c r="U210" i="10" s="1"/>
  <c r="BD210" i="13" s="1"/>
  <c r="AO210" i="15"/>
  <c r="AS210" i="15" s="1"/>
  <c r="T210" i="10" s="1"/>
  <c r="BC210" i="13" s="1"/>
  <c r="Y259" i="13"/>
  <c r="U259" i="13"/>
  <c r="AY252" i="15"/>
  <c r="BC252" i="15" s="1"/>
  <c r="U252" i="10" s="1"/>
  <c r="BD252" i="13" s="1"/>
  <c r="AO252" i="15"/>
  <c r="AS252" i="15" s="1"/>
  <c r="T252" i="10" s="1"/>
  <c r="BC252" i="13" s="1"/>
  <c r="U122" i="13"/>
  <c r="Y122" i="13"/>
  <c r="U101" i="13"/>
  <c r="Y101" i="13"/>
  <c r="Y313" i="13"/>
  <c r="U313" i="13"/>
  <c r="H337" i="15"/>
  <c r="AO337" i="15"/>
  <c r="AS337" i="15" s="1"/>
  <c r="T337" i="10" s="1"/>
  <c r="BC337" i="13" s="1"/>
  <c r="AY337" i="15"/>
  <c r="BC337" i="15" s="1"/>
  <c r="U337" i="10" s="1"/>
  <c r="BD337" i="13" s="1"/>
  <c r="H100" i="15"/>
  <c r="AY100" i="15"/>
  <c r="BC100" i="15" s="1"/>
  <c r="U100" i="10" s="1"/>
  <c r="BD100" i="13" s="1"/>
  <c r="AO100" i="15"/>
  <c r="AS100" i="15" s="1"/>
  <c r="T100" i="10" s="1"/>
  <c r="BC100" i="13" s="1"/>
  <c r="U218" i="13"/>
  <c r="Y218" i="13"/>
  <c r="Y277" i="13"/>
  <c r="U277" i="13"/>
  <c r="Y152" i="13"/>
  <c r="U152" i="13"/>
  <c r="Y77" i="13"/>
  <c r="U77" i="13"/>
  <c r="U154" i="13"/>
  <c r="Y154" i="13"/>
  <c r="H128" i="15"/>
  <c r="AY128" i="15"/>
  <c r="BC128" i="15" s="1"/>
  <c r="U128" i="10" s="1"/>
  <c r="BD128" i="13" s="1"/>
  <c r="AO128" i="15"/>
  <c r="AS128" i="15" s="1"/>
  <c r="T128" i="10" s="1"/>
  <c r="AY302" i="15"/>
  <c r="BC302" i="15" s="1"/>
  <c r="U302" i="10" s="1"/>
  <c r="BD302" i="13" s="1"/>
  <c r="AO302" i="15"/>
  <c r="AS302" i="15" s="1"/>
  <c r="T302" i="10" s="1"/>
  <c r="BC302" i="13" s="1"/>
  <c r="AO187" i="15"/>
  <c r="AS187" i="15" s="1"/>
  <c r="T187" i="10" s="1"/>
  <c r="AY187" i="15"/>
  <c r="BC187" i="15" s="1"/>
  <c r="U187" i="10" s="1"/>
  <c r="U351" i="13"/>
  <c r="Y351" i="13"/>
  <c r="H89" i="15"/>
  <c r="AO89" i="15"/>
  <c r="AS89" i="15" s="1"/>
  <c r="T89" i="10" s="1"/>
  <c r="BC89" i="13" s="1"/>
  <c r="AY89" i="15"/>
  <c r="BC89" i="15" s="1"/>
  <c r="U89" i="10" s="1"/>
  <c r="BD89" i="13" s="1"/>
  <c r="AY253" i="15"/>
  <c r="BC253" i="15" s="1"/>
  <c r="U253" i="10" s="1"/>
  <c r="BD253" i="13" s="1"/>
  <c r="AO253" i="15"/>
  <c r="AS253" i="15" s="1"/>
  <c r="T253" i="10" s="1"/>
  <c r="BC253" i="13" s="1"/>
  <c r="Y347" i="13"/>
  <c r="U347" i="13"/>
  <c r="AO169" i="15"/>
  <c r="AS169" i="15" s="1"/>
  <c r="T169" i="10" s="1"/>
  <c r="BC169" i="13" s="1"/>
  <c r="AY169" i="15"/>
  <c r="BC169" i="15" s="1"/>
  <c r="U169" i="10" s="1"/>
  <c r="BD169" i="13" s="1"/>
  <c r="Y155" i="13"/>
  <c r="U155" i="13"/>
  <c r="U321" i="13"/>
  <c r="Y321" i="13"/>
  <c r="H99" i="15"/>
  <c r="AO99" i="15"/>
  <c r="AS99" i="15" s="1"/>
  <c r="T99" i="10" s="1"/>
  <c r="BC99" i="13" s="1"/>
  <c r="AY99" i="15"/>
  <c r="BC99" i="15" s="1"/>
  <c r="U99" i="10" s="1"/>
  <c r="BD99" i="13" s="1"/>
  <c r="AY287" i="15"/>
  <c r="BC287" i="15" s="1"/>
  <c r="U287" i="10" s="1"/>
  <c r="BD287" i="13" s="1"/>
  <c r="AO287" i="15"/>
  <c r="AS287" i="15" s="1"/>
  <c r="T287" i="10" s="1"/>
  <c r="BC287" i="13" s="1"/>
  <c r="H279" i="15"/>
  <c r="AO279" i="15"/>
  <c r="AS279" i="15" s="1"/>
  <c r="T279" i="10" s="1"/>
  <c r="BC279" i="13" s="1"/>
  <c r="AY279" i="15"/>
  <c r="BC279" i="15" s="1"/>
  <c r="U279" i="10" s="1"/>
  <c r="BD279" i="13" s="1"/>
  <c r="U210" i="13"/>
  <c r="Y210" i="13"/>
  <c r="Y162" i="13"/>
  <c r="U162" i="13"/>
  <c r="AO263" i="15"/>
  <c r="AS263" i="15" s="1"/>
  <c r="T263" i="10" s="1"/>
  <c r="BC263" i="13" s="1"/>
  <c r="AY263" i="15"/>
  <c r="BC263" i="15" s="1"/>
  <c r="U263" i="10" s="1"/>
  <c r="BD263" i="13" s="1"/>
  <c r="AY172" i="15"/>
  <c r="BC172" i="15" s="1"/>
  <c r="U172" i="10" s="1"/>
  <c r="BD172" i="13" s="1"/>
  <c r="AO172" i="15"/>
  <c r="AS172" i="15" s="1"/>
  <c r="T172" i="10" s="1"/>
  <c r="BC172" i="13" s="1"/>
  <c r="U113" i="13"/>
  <c r="Y113" i="13"/>
  <c r="H199" i="15"/>
  <c r="AO199" i="15"/>
  <c r="AS199" i="15" s="1"/>
  <c r="T199" i="10" s="1"/>
  <c r="AY199" i="15"/>
  <c r="BC199" i="15" s="1"/>
  <c r="U199" i="10" s="1"/>
  <c r="Y278" i="13"/>
  <c r="U278" i="13"/>
  <c r="H125" i="15"/>
  <c r="AO125" i="15"/>
  <c r="AS125" i="15" s="1"/>
  <c r="T125" i="10" s="1"/>
  <c r="BC125" i="13" s="1"/>
  <c r="AY125" i="15"/>
  <c r="BC125" i="15" s="1"/>
  <c r="U125" i="10" s="1"/>
  <c r="BD125" i="13" s="1"/>
  <c r="AO333" i="15"/>
  <c r="AS333" i="15" s="1"/>
  <c r="T333" i="10" s="1"/>
  <c r="BC333" i="13" s="1"/>
  <c r="AY333" i="15"/>
  <c r="BC333" i="15" s="1"/>
  <c r="U333" i="10" s="1"/>
  <c r="BD333" i="13" s="1"/>
  <c r="J339" i="15"/>
  <c r="AC339" i="15" s="1"/>
  <c r="I339" i="15"/>
  <c r="Y171" i="13"/>
  <c r="U171" i="13"/>
  <c r="AY318" i="15"/>
  <c r="BC318" i="15" s="1"/>
  <c r="U318" i="10" s="1"/>
  <c r="BD318" i="13" s="1"/>
  <c r="AO318" i="15"/>
  <c r="AS318" i="15" s="1"/>
  <c r="T318" i="10" s="1"/>
  <c r="BC318" i="13" s="1"/>
  <c r="U286" i="13"/>
  <c r="Y286" i="13"/>
  <c r="U65" i="13"/>
  <c r="Y65" i="13"/>
  <c r="AO191" i="15"/>
  <c r="AS191" i="15" s="1"/>
  <c r="T191" i="10" s="1"/>
  <c r="BC191" i="13" s="1"/>
  <c r="AY191" i="15"/>
  <c r="BC191" i="15" s="1"/>
  <c r="U191" i="10" s="1"/>
  <c r="BD191" i="13" s="1"/>
  <c r="U290" i="13"/>
  <c r="Y290" i="13"/>
  <c r="H144" i="15"/>
  <c r="AO144" i="15"/>
  <c r="AS144" i="15" s="1"/>
  <c r="T144" i="10" s="1"/>
  <c r="BC144" i="13" s="1"/>
  <c r="AY144" i="15"/>
  <c r="BC144" i="15" s="1"/>
  <c r="U144" i="10" s="1"/>
  <c r="BD144" i="13" s="1"/>
  <c r="U270" i="13"/>
  <c r="Y270" i="13"/>
  <c r="AY179" i="15"/>
  <c r="BC179" i="15" s="1"/>
  <c r="U179" i="10" s="1"/>
  <c r="BD179" i="13" s="1"/>
  <c r="AO179" i="15"/>
  <c r="AS179" i="15" s="1"/>
  <c r="T179" i="10" s="1"/>
  <c r="BC179" i="13" s="1"/>
  <c r="AY324" i="15"/>
  <c r="BC324" i="15" s="1"/>
  <c r="U324" i="10" s="1"/>
  <c r="BD324" i="13" s="1"/>
  <c r="AO324" i="15"/>
  <c r="AS324" i="15" s="1"/>
  <c r="T324" i="10" s="1"/>
  <c r="BC324" i="13" s="1"/>
  <c r="U176" i="13"/>
  <c r="Y176" i="13"/>
  <c r="Y245" i="13"/>
  <c r="U245" i="13"/>
  <c r="U297" i="13"/>
  <c r="Y297" i="13"/>
  <c r="I313" i="15"/>
  <c r="J313" i="15"/>
  <c r="AC313" i="15" s="1"/>
  <c r="U257" i="13"/>
  <c r="Y257" i="13"/>
  <c r="Y359" i="13"/>
  <c r="U359" i="13"/>
  <c r="AO202" i="15"/>
  <c r="AS202" i="15" s="1"/>
  <c r="T202" i="10" s="1"/>
  <c r="BC202" i="13" s="1"/>
  <c r="AY202" i="15"/>
  <c r="BC202" i="15" s="1"/>
  <c r="U202" i="10" s="1"/>
  <c r="BD202" i="13" s="1"/>
  <c r="I140" i="15"/>
  <c r="J140" i="15"/>
  <c r="AC140" i="15" s="1"/>
  <c r="AY303" i="15"/>
  <c r="BC303" i="15" s="1"/>
  <c r="U303" i="10" s="1"/>
  <c r="BD303" i="13" s="1"/>
  <c r="AO303" i="15"/>
  <c r="AS303" i="15" s="1"/>
  <c r="T303" i="10" s="1"/>
  <c r="BC303" i="13" s="1"/>
  <c r="Y208" i="13"/>
  <c r="U208" i="13"/>
  <c r="U261" i="13"/>
  <c r="Y261" i="13"/>
  <c r="AY261" i="15"/>
  <c r="BC261" i="15" s="1"/>
  <c r="U261" i="10" s="1"/>
  <c r="BD261" i="13" s="1"/>
  <c r="AO261" i="15"/>
  <c r="AS261" i="15" s="1"/>
  <c r="T261" i="10" s="1"/>
  <c r="BC261" i="13" s="1"/>
  <c r="AY364" i="15"/>
  <c r="BC364" i="15" s="1"/>
  <c r="U364" i="10" s="1"/>
  <c r="BD364" i="13" s="1"/>
  <c r="AO364" i="15"/>
  <c r="AS364" i="15" s="1"/>
  <c r="T364" i="10" s="1"/>
  <c r="BC364" i="13" s="1"/>
  <c r="Y118" i="13"/>
  <c r="U118" i="13"/>
  <c r="U82" i="13"/>
  <c r="Y82" i="13"/>
  <c r="AY251" i="15"/>
  <c r="BC251" i="15" s="1"/>
  <c r="U251" i="10" s="1"/>
  <c r="BD251" i="13" s="1"/>
  <c r="AO251" i="15"/>
  <c r="AS251" i="15" s="1"/>
  <c r="T251" i="10" s="1"/>
  <c r="BC251" i="13" s="1"/>
  <c r="AY200" i="15"/>
  <c r="BC200" i="15" s="1"/>
  <c r="U200" i="10" s="1"/>
  <c r="BD200" i="13" s="1"/>
  <c r="AO200" i="15"/>
  <c r="AS200" i="15" s="1"/>
  <c r="T200" i="10" s="1"/>
  <c r="BC200" i="13" s="1"/>
  <c r="Y244" i="13"/>
  <c r="U244" i="13"/>
  <c r="U149" i="13"/>
  <c r="Y149" i="13"/>
  <c r="H61" i="15"/>
  <c r="AO61" i="15"/>
  <c r="AS61" i="15" s="1"/>
  <c r="T61" i="10" s="1"/>
  <c r="BC61" i="13" s="1"/>
  <c r="AY61" i="15"/>
  <c r="BC61" i="15" s="1"/>
  <c r="U61" i="10" s="1"/>
  <c r="BD61" i="13" s="1"/>
  <c r="H238" i="15"/>
  <c r="AO238" i="15"/>
  <c r="AS238" i="15" s="1"/>
  <c r="T238" i="10" s="1"/>
  <c r="BC238" i="13" s="1"/>
  <c r="AY238" i="15"/>
  <c r="BC238" i="15" s="1"/>
  <c r="U238" i="10" s="1"/>
  <c r="BD238" i="13" s="1"/>
  <c r="U188" i="13"/>
  <c r="Y188" i="13"/>
  <c r="J136" i="15"/>
  <c r="AC136" i="15" s="1"/>
  <c r="I136" i="15"/>
  <c r="Y340" i="13"/>
  <c r="U340" i="13"/>
  <c r="U268" i="13"/>
  <c r="Y268" i="13"/>
  <c r="H178" i="15"/>
  <c r="AO178" i="15"/>
  <c r="AS178" i="15" s="1"/>
  <c r="T178" i="10" s="1"/>
  <c r="BC178" i="13" s="1"/>
  <c r="AY178" i="15"/>
  <c r="BC178" i="15" s="1"/>
  <c r="U178" i="10" s="1"/>
  <c r="BD178" i="13" s="1"/>
  <c r="U183" i="13"/>
  <c r="Y183" i="13"/>
  <c r="U134" i="13"/>
  <c r="Y134" i="13"/>
  <c r="AO221" i="15"/>
  <c r="AS221" i="15" s="1"/>
  <c r="T221" i="10" s="1"/>
  <c r="BC221" i="13" s="1"/>
  <c r="AY221" i="15"/>
  <c r="BC221" i="15" s="1"/>
  <c r="U221" i="10" s="1"/>
  <c r="BD221" i="13" s="1"/>
  <c r="Y110" i="13"/>
  <c r="U110" i="13"/>
  <c r="H98" i="15"/>
  <c r="AY98" i="15"/>
  <c r="BC98" i="15" s="1"/>
  <c r="U98" i="10" s="1"/>
  <c r="BD98" i="13" s="1"/>
  <c r="AO98" i="15"/>
  <c r="AS98" i="15" s="1"/>
  <c r="T98" i="10" s="1"/>
  <c r="BC98" i="13" s="1"/>
  <c r="AO236" i="15"/>
  <c r="AS236" i="15" s="1"/>
  <c r="T236" i="10" s="1"/>
  <c r="BC236" i="13" s="1"/>
  <c r="AY236" i="15"/>
  <c r="BC236" i="15" s="1"/>
  <c r="U236" i="10" s="1"/>
  <c r="BD236" i="13" s="1"/>
  <c r="AY140" i="15"/>
  <c r="BC140" i="15" s="1"/>
  <c r="U140" i="10" s="1"/>
  <c r="AO140" i="15"/>
  <c r="AS140" i="15" s="1"/>
  <c r="T140" i="10" s="1"/>
  <c r="U213" i="13"/>
  <c r="Y213" i="13"/>
  <c r="AO264" i="15"/>
  <c r="AS264" i="15" s="1"/>
  <c r="T264" i="10" s="1"/>
  <c r="BC264" i="13" s="1"/>
  <c r="AY264" i="15"/>
  <c r="BC264" i="15" s="1"/>
  <c r="U264" i="10" s="1"/>
  <c r="BD264" i="13" s="1"/>
  <c r="H285" i="15"/>
  <c r="AO285" i="15"/>
  <c r="AS285" i="15" s="1"/>
  <c r="T285" i="10" s="1"/>
  <c r="BC285" i="13" s="1"/>
  <c r="AY285" i="15"/>
  <c r="BC285" i="15" s="1"/>
  <c r="U285" i="10" s="1"/>
  <c r="BD285" i="13" s="1"/>
  <c r="H62" i="15"/>
  <c r="AY62" i="15"/>
  <c r="BC62" i="15" s="1"/>
  <c r="U62" i="10" s="1"/>
  <c r="BD62" i="13" s="1"/>
  <c r="AO62" i="15"/>
  <c r="AS62" i="15" s="1"/>
  <c r="T62" i="10" s="1"/>
  <c r="BC62" i="13" s="1"/>
  <c r="AY311" i="15"/>
  <c r="BC311" i="15" s="1"/>
  <c r="U311" i="10" s="1"/>
  <c r="BD311" i="13" s="1"/>
  <c r="AO311" i="15"/>
  <c r="AS311" i="15" s="1"/>
  <c r="T311" i="10" s="1"/>
  <c r="BC311" i="13" s="1"/>
  <c r="AO326" i="15"/>
  <c r="AS326" i="15" s="1"/>
  <c r="T326" i="10" s="1"/>
  <c r="BC326" i="13" s="1"/>
  <c r="AY326" i="15"/>
  <c r="BC326" i="15" s="1"/>
  <c r="U326" i="10" s="1"/>
  <c r="BD326" i="13" s="1"/>
  <c r="Y330" i="13"/>
  <c r="U330" i="13"/>
  <c r="H83" i="15"/>
  <c r="AO83" i="15"/>
  <c r="AS83" i="15" s="1"/>
  <c r="T83" i="10" s="1"/>
  <c r="BC83" i="13" s="1"/>
  <c r="AY83" i="15"/>
  <c r="BC83" i="15" s="1"/>
  <c r="U83" i="10" s="1"/>
  <c r="BD83" i="13" s="1"/>
  <c r="AO277" i="15"/>
  <c r="AS277" i="15" s="1"/>
  <c r="T277" i="10" s="1"/>
  <c r="BC277" i="13" s="1"/>
  <c r="AY277" i="15"/>
  <c r="BC277" i="15" s="1"/>
  <c r="U277" i="10" s="1"/>
  <c r="BD277" i="13" s="1"/>
  <c r="I221" i="15"/>
  <c r="J221" i="15"/>
  <c r="AC221" i="15" s="1"/>
  <c r="U356" i="13"/>
  <c r="Y356" i="13"/>
  <c r="U139" i="13"/>
  <c r="Y139" i="13"/>
  <c r="U104" i="13"/>
  <c r="Y104" i="13"/>
  <c r="U194" i="13"/>
  <c r="Y194" i="13"/>
  <c r="J176" i="15"/>
  <c r="AC176" i="15" s="1"/>
  <c r="I176" i="15"/>
  <c r="Y349" i="13"/>
  <c r="U349" i="13"/>
  <c r="Y147" i="13"/>
  <c r="U147" i="13"/>
  <c r="Y53" i="13"/>
  <c r="U53" i="13"/>
  <c r="Y275" i="13"/>
  <c r="U275" i="13"/>
  <c r="AO121" i="15"/>
  <c r="AS121" i="15" s="1"/>
  <c r="T121" i="10" s="1"/>
  <c r="BC121" i="13" s="1"/>
  <c r="AY121" i="15"/>
  <c r="BC121" i="15" s="1"/>
  <c r="U121" i="10" s="1"/>
  <c r="BD121" i="13" s="1"/>
  <c r="H54" i="15"/>
  <c r="AO54" i="15"/>
  <c r="AS54" i="15" s="1"/>
  <c r="T54" i="10" s="1"/>
  <c r="BC54" i="13" s="1"/>
  <c r="AY54" i="15"/>
  <c r="BC54" i="15" s="1"/>
  <c r="U54" i="10" s="1"/>
  <c r="BD54" i="13" s="1"/>
  <c r="AO180" i="15"/>
  <c r="AS180" i="15" s="1"/>
  <c r="T180" i="10" s="1"/>
  <c r="BC180" i="13" s="1"/>
  <c r="AY180" i="15"/>
  <c r="BC180" i="15" s="1"/>
  <c r="U180" i="10" s="1"/>
  <c r="BD180" i="13" s="1"/>
  <c r="H259" i="15"/>
  <c r="AO259" i="15"/>
  <c r="AS259" i="15" s="1"/>
  <c r="T259" i="10" s="1"/>
  <c r="AY259" i="15"/>
  <c r="BC259" i="15" s="1"/>
  <c r="U259" i="10" s="1"/>
  <c r="AY92" i="15"/>
  <c r="BC92" i="15" s="1"/>
  <c r="U92" i="10" s="1"/>
  <c r="BD92" i="13" s="1"/>
  <c r="AO92" i="15"/>
  <c r="AS92" i="15" s="1"/>
  <c r="T92" i="10" s="1"/>
  <c r="BC92" i="13" s="1"/>
  <c r="Y112" i="13"/>
  <c r="U112" i="13"/>
  <c r="U214" i="13"/>
  <c r="Y214" i="13"/>
  <c r="Y221" i="13"/>
  <c r="U221" i="13"/>
  <c r="H239" i="15"/>
  <c r="AO239" i="15"/>
  <c r="AS239" i="15" s="1"/>
  <c r="T239" i="10" s="1"/>
  <c r="BC239" i="13" s="1"/>
  <c r="AY239" i="15"/>
  <c r="BC239" i="15" s="1"/>
  <c r="U239" i="10" s="1"/>
  <c r="BD239" i="13" s="1"/>
  <c r="H65" i="15"/>
  <c r="AO65" i="15"/>
  <c r="AS65" i="15" s="1"/>
  <c r="T65" i="10" s="1"/>
  <c r="BC65" i="13" s="1"/>
  <c r="AY65" i="15"/>
  <c r="BC65" i="15" s="1"/>
  <c r="U65" i="10" s="1"/>
  <c r="BD65" i="13" s="1"/>
  <c r="Y361" i="13"/>
  <c r="U361" i="13"/>
  <c r="U283" i="13"/>
  <c r="Y283" i="13"/>
  <c r="H68" i="15"/>
  <c r="AO68" i="15"/>
  <c r="AS68" i="15" s="1"/>
  <c r="T68" i="10" s="1"/>
  <c r="BC68" i="13" s="1"/>
  <c r="AY68" i="15"/>
  <c r="BC68" i="15" s="1"/>
  <c r="U68" i="10" s="1"/>
  <c r="BD68" i="13" s="1"/>
  <c r="AY255" i="15"/>
  <c r="BC255" i="15" s="1"/>
  <c r="U255" i="10" s="1"/>
  <c r="BD255" i="13" s="1"/>
  <c r="AO255" i="15"/>
  <c r="AS255" i="15" s="1"/>
  <c r="T255" i="10" s="1"/>
  <c r="BC255" i="13" s="1"/>
  <c r="AO332" i="15"/>
  <c r="AS332" i="15" s="1"/>
  <c r="T332" i="10" s="1"/>
  <c r="BC332" i="13" s="1"/>
  <c r="AY332" i="15"/>
  <c r="BC332" i="15" s="1"/>
  <c r="U332" i="10" s="1"/>
  <c r="BD332" i="13" s="1"/>
  <c r="AO350" i="15"/>
  <c r="AS350" i="15" s="1"/>
  <c r="T350" i="10" s="1"/>
  <c r="BC350" i="13" s="1"/>
  <c r="AY350" i="15"/>
  <c r="BC350" i="15" s="1"/>
  <c r="U350" i="10" s="1"/>
  <c r="BD350" i="13" s="1"/>
  <c r="H59" i="15"/>
  <c r="AY59" i="15"/>
  <c r="BC59" i="15" s="1"/>
  <c r="U59" i="10" s="1"/>
  <c r="BD59" i="13" s="1"/>
  <c r="AO59" i="15"/>
  <c r="AS59" i="15" s="1"/>
  <c r="T59" i="10" s="1"/>
  <c r="BC59" i="13" s="1"/>
  <c r="U132" i="13"/>
  <c r="Y132" i="13"/>
  <c r="AY283" i="15"/>
  <c r="BC283" i="15" s="1"/>
  <c r="U283" i="10" s="1"/>
  <c r="AO283" i="15"/>
  <c r="AS283" i="15" s="1"/>
  <c r="T283" i="10" s="1"/>
  <c r="Y73" i="13"/>
  <c r="U73" i="13"/>
  <c r="Y354" i="13"/>
  <c r="U354" i="13"/>
  <c r="AY351" i="15"/>
  <c r="BC351" i="15" s="1"/>
  <c r="U351" i="10" s="1"/>
  <c r="BD351" i="13" s="1"/>
  <c r="AO351" i="15"/>
  <c r="AS351" i="15" s="1"/>
  <c r="T351" i="10" s="1"/>
  <c r="BC351" i="13" s="1"/>
  <c r="Y316" i="13"/>
  <c r="U316" i="13"/>
  <c r="Y105" i="13"/>
  <c r="U105" i="13"/>
  <c r="Y329" i="13"/>
  <c r="U329" i="13"/>
  <c r="H201" i="15"/>
  <c r="AO201" i="15"/>
  <c r="AS201" i="15" s="1"/>
  <c r="T201" i="10" s="1"/>
  <c r="BC201" i="13" s="1"/>
  <c r="AY201" i="15"/>
  <c r="BC201" i="15" s="1"/>
  <c r="U201" i="10" s="1"/>
  <c r="BD201" i="13" s="1"/>
  <c r="H104" i="15"/>
  <c r="AO104" i="15"/>
  <c r="AS104" i="15" s="1"/>
  <c r="T104" i="10" s="1"/>
  <c r="BC104" i="13" s="1"/>
  <c r="AY104" i="15"/>
  <c r="BC104" i="15" s="1"/>
  <c r="U104" i="10" s="1"/>
  <c r="BD104" i="13" s="1"/>
  <c r="U116" i="13"/>
  <c r="Y116" i="13"/>
  <c r="AY188" i="15"/>
  <c r="BC188" i="15" s="1"/>
  <c r="U188" i="10" s="1"/>
  <c r="BD188" i="13" s="1"/>
  <c r="AO188" i="15"/>
  <c r="AS188" i="15" s="1"/>
  <c r="T188" i="10" s="1"/>
  <c r="BC188" i="13" s="1"/>
  <c r="H60" i="15"/>
  <c r="AO60" i="15"/>
  <c r="AS60" i="15" s="1"/>
  <c r="T60" i="10" s="1"/>
  <c r="BC60" i="13" s="1"/>
  <c r="AY60" i="15"/>
  <c r="BC60" i="15" s="1"/>
  <c r="U60" i="10" s="1"/>
  <c r="BD60" i="13" s="1"/>
  <c r="U216" i="13"/>
  <c r="Y216" i="13"/>
  <c r="Y115" i="13"/>
  <c r="U115" i="13"/>
  <c r="U318" i="13"/>
  <c r="Y318" i="13"/>
  <c r="AY249" i="15"/>
  <c r="BC249" i="15" s="1"/>
  <c r="U249" i="10" s="1"/>
  <c r="BD249" i="13" s="1"/>
  <c r="AO249" i="15"/>
  <c r="AS249" i="15" s="1"/>
  <c r="T249" i="10" s="1"/>
  <c r="BC249" i="13" s="1"/>
  <c r="U161" i="13"/>
  <c r="Y161" i="13"/>
  <c r="AO85" i="15"/>
  <c r="AS85" i="15" s="1"/>
  <c r="T85" i="10" s="1"/>
  <c r="BC85" i="13" s="1"/>
  <c r="AY85" i="15"/>
  <c r="BC85" i="15" s="1"/>
  <c r="U85" i="10" s="1"/>
  <c r="BD85" i="13" s="1"/>
  <c r="U92" i="13"/>
  <c r="Y92" i="13"/>
  <c r="H73" i="15"/>
  <c r="AO73" i="15"/>
  <c r="AS73" i="15" s="1"/>
  <c r="T73" i="10" s="1"/>
  <c r="BC73" i="13" s="1"/>
  <c r="AY73" i="15"/>
  <c r="BC73" i="15" s="1"/>
  <c r="U73" i="10" s="1"/>
  <c r="BD73" i="13" s="1"/>
  <c r="U310" i="13"/>
  <c r="Y310" i="13"/>
  <c r="U142" i="13"/>
  <c r="Y142" i="13"/>
  <c r="H58" i="15"/>
  <c r="AY58" i="15"/>
  <c r="BC58" i="15" s="1"/>
  <c r="U58" i="10" s="1"/>
  <c r="BD58" i="13" s="1"/>
  <c r="AO58" i="15"/>
  <c r="AS58" i="15" s="1"/>
  <c r="T58" i="10" s="1"/>
  <c r="BC58" i="13" s="1"/>
  <c r="H96" i="15"/>
  <c r="AO96" i="15"/>
  <c r="AS96" i="15" s="1"/>
  <c r="T96" i="10" s="1"/>
  <c r="BC96" i="13" s="1"/>
  <c r="AY96" i="15"/>
  <c r="BC96" i="15" s="1"/>
  <c r="U96" i="10" s="1"/>
  <c r="BD96" i="13" s="1"/>
  <c r="Y87" i="13"/>
  <c r="U87" i="13"/>
  <c r="Y88" i="13"/>
  <c r="U88" i="13"/>
  <c r="AY195" i="15"/>
  <c r="BC195" i="15" s="1"/>
  <c r="U195" i="10" s="1"/>
  <c r="BD195" i="13" s="1"/>
  <c r="AO195" i="15"/>
  <c r="AS195" i="15" s="1"/>
  <c r="T195" i="10" s="1"/>
  <c r="BC195" i="13" s="1"/>
  <c r="AO115" i="15"/>
  <c r="AS115" i="15" s="1"/>
  <c r="T115" i="10" s="1"/>
  <c r="AY115" i="15"/>
  <c r="BC115" i="15" s="1"/>
  <c r="U115" i="10" s="1"/>
  <c r="AY366" i="15"/>
  <c r="BC366" i="15" s="1"/>
  <c r="U366" i="10" s="1"/>
  <c r="BD366" i="13" s="1"/>
  <c r="AO366" i="15"/>
  <c r="AS366" i="15" s="1"/>
  <c r="T366" i="10" s="1"/>
  <c r="BC366" i="13" s="1"/>
  <c r="H274" i="15"/>
  <c r="AY274" i="15"/>
  <c r="BC274" i="15" s="1"/>
  <c r="U274" i="10" s="1"/>
  <c r="BD274" i="13" s="1"/>
  <c r="AO274" i="15"/>
  <c r="AS274" i="15" s="1"/>
  <c r="T274" i="10" s="1"/>
  <c r="BC274" i="13" s="1"/>
  <c r="U315" i="13"/>
  <c r="Y315" i="13"/>
  <c r="Y276" i="13"/>
  <c r="U276" i="13"/>
  <c r="U305" i="13"/>
  <c r="Y305" i="13"/>
  <c r="AY176" i="15"/>
  <c r="BC176" i="15" s="1"/>
  <c r="U176" i="10" s="1"/>
  <c r="BD176" i="13" s="1"/>
  <c r="AO176" i="15"/>
  <c r="AS176" i="15" s="1"/>
  <c r="T176" i="10" s="1"/>
  <c r="BC176" i="13" s="1"/>
  <c r="U179" i="13"/>
  <c r="Y179" i="13"/>
  <c r="U294" i="13"/>
  <c r="Y294" i="13"/>
  <c r="AY183" i="15"/>
  <c r="BC183" i="15" s="1"/>
  <c r="U183" i="10" s="1"/>
  <c r="BD183" i="13" s="1"/>
  <c r="AO183" i="15"/>
  <c r="AS183" i="15" s="1"/>
  <c r="T183" i="10" s="1"/>
  <c r="BC183" i="13" s="1"/>
  <c r="Y103" i="13"/>
  <c r="U103" i="13"/>
  <c r="Y282" i="13"/>
  <c r="U282" i="13"/>
  <c r="AO334" i="15"/>
  <c r="AS334" i="15" s="1"/>
  <c r="T334" i="10" s="1"/>
  <c r="BC334" i="13" s="1"/>
  <c r="AY334" i="15"/>
  <c r="BC334" i="15" s="1"/>
  <c r="U334" i="10" s="1"/>
  <c r="BD334" i="13" s="1"/>
  <c r="AO156" i="15"/>
  <c r="AS156" i="15" s="1"/>
  <c r="T156" i="10" s="1"/>
  <c r="BC156" i="13" s="1"/>
  <c r="AY156" i="15"/>
  <c r="BC156" i="15" s="1"/>
  <c r="U156" i="10" s="1"/>
  <c r="BD156" i="13" s="1"/>
  <c r="H250" i="15"/>
  <c r="AO250" i="15"/>
  <c r="AS250" i="15" s="1"/>
  <c r="T250" i="10" s="1"/>
  <c r="BC250" i="13" s="1"/>
  <c r="AY250" i="15"/>
  <c r="BC250" i="15" s="1"/>
  <c r="U250" i="10" s="1"/>
  <c r="BD250" i="13" s="1"/>
  <c r="H211" i="15"/>
  <c r="AY211" i="15"/>
  <c r="BC211" i="15" s="1"/>
  <c r="U211" i="10" s="1"/>
  <c r="AO211" i="15"/>
  <c r="AS211" i="15" s="1"/>
  <c r="T211" i="10" s="1"/>
  <c r="U332" i="13"/>
  <c r="Y332" i="13"/>
  <c r="H327" i="15"/>
  <c r="AO327" i="15"/>
  <c r="AS327" i="15" s="1"/>
  <c r="T327" i="10" s="1"/>
  <c r="BC327" i="13" s="1"/>
  <c r="AY327" i="15"/>
  <c r="BC327" i="15" s="1"/>
  <c r="U327" i="10" s="1"/>
  <c r="BD327" i="13" s="1"/>
  <c r="U273" i="13"/>
  <c r="Y273" i="13"/>
  <c r="AO309" i="15"/>
  <c r="AS309" i="15" s="1"/>
  <c r="T309" i="10" s="1"/>
  <c r="BC309" i="13" s="1"/>
  <c r="AY309" i="15"/>
  <c r="BC309" i="15" s="1"/>
  <c r="U309" i="10" s="1"/>
  <c r="BD309" i="13" s="1"/>
  <c r="Y366" i="13"/>
  <c r="U366" i="13"/>
  <c r="U125" i="13"/>
  <c r="Y125" i="13"/>
  <c r="Y181" i="13"/>
  <c r="U181" i="13"/>
  <c r="U50" i="13"/>
  <c r="Y50" i="13"/>
  <c r="AO265" i="15"/>
  <c r="AS265" i="15" s="1"/>
  <c r="T265" i="10" s="1"/>
  <c r="BC265" i="13" s="1"/>
  <c r="AY265" i="15"/>
  <c r="BC265" i="15" s="1"/>
  <c r="U265" i="10" s="1"/>
  <c r="BD265" i="13" s="1"/>
  <c r="H262" i="15"/>
  <c r="AO262" i="15"/>
  <c r="AS262" i="15" s="1"/>
  <c r="T262" i="10" s="1"/>
  <c r="BC262" i="13" s="1"/>
  <c r="AY262" i="15"/>
  <c r="BC262" i="15" s="1"/>
  <c r="U262" i="10" s="1"/>
  <c r="BD262" i="13" s="1"/>
  <c r="U186" i="13"/>
  <c r="Y186" i="13"/>
  <c r="Y229" i="13"/>
  <c r="U229" i="13"/>
  <c r="AY184" i="15"/>
  <c r="BC184" i="15" s="1"/>
  <c r="U184" i="10" s="1"/>
  <c r="BD184" i="13" s="1"/>
  <c r="AO184" i="15"/>
  <c r="AS184" i="15" s="1"/>
  <c r="T184" i="10" s="1"/>
  <c r="BC184" i="13" s="1"/>
  <c r="H69" i="15"/>
  <c r="AO69" i="15"/>
  <c r="AS69" i="15" s="1"/>
  <c r="T69" i="10" s="1"/>
  <c r="BC69" i="13" s="1"/>
  <c r="AY69" i="15"/>
  <c r="BC69" i="15" s="1"/>
  <c r="U69" i="10" s="1"/>
  <c r="BD69" i="13" s="1"/>
  <c r="U131" i="13"/>
  <c r="Y131" i="13"/>
  <c r="U346" i="13"/>
  <c r="Y346" i="13"/>
  <c r="H52" i="15"/>
  <c r="AO52" i="15"/>
  <c r="AS52" i="15" s="1"/>
  <c r="T52" i="10" s="1"/>
  <c r="BC52" i="13" s="1"/>
  <c r="AY52" i="15"/>
  <c r="BC52" i="15" s="1"/>
  <c r="U52" i="10" s="1"/>
  <c r="BD52" i="13" s="1"/>
  <c r="AO223" i="15"/>
  <c r="AS223" i="15" s="1"/>
  <c r="T223" i="10" s="1"/>
  <c r="AY223" i="15"/>
  <c r="BC223" i="15" s="1"/>
  <c r="U223" i="10" s="1"/>
  <c r="U336" i="13"/>
  <c r="Y336" i="13"/>
  <c r="U85" i="13"/>
  <c r="Y85" i="13"/>
  <c r="Y302" i="13"/>
  <c r="U302" i="13"/>
  <c r="H290" i="15"/>
  <c r="AO290" i="15"/>
  <c r="AS290" i="15" s="1"/>
  <c r="T290" i="10" s="1"/>
  <c r="BC290" i="13" s="1"/>
  <c r="AY290" i="15"/>
  <c r="BC290" i="15" s="1"/>
  <c r="U290" i="10" s="1"/>
  <c r="BD290" i="13" s="1"/>
  <c r="Y253" i="13"/>
  <c r="U253" i="13"/>
  <c r="U301" i="13"/>
  <c r="Y301" i="13"/>
  <c r="I180" i="15"/>
  <c r="J180" i="15"/>
  <c r="AC180" i="15" s="1"/>
  <c r="J366" i="15"/>
  <c r="AC366" i="15" s="1"/>
  <c r="I366" i="15"/>
  <c r="Y266" i="13"/>
  <c r="U266" i="13"/>
  <c r="C364" i="20"/>
  <c r="BI425" i="17"/>
  <c r="BH425" i="17" s="1"/>
  <c r="CA425" i="17"/>
  <c r="BZ425" i="17" s="1"/>
  <c r="BR425" i="17"/>
  <c r="BQ425" i="17" s="1"/>
  <c r="BL425" i="17"/>
  <c r="BK425" i="17" s="1"/>
  <c r="CD425" i="17"/>
  <c r="CC425" i="17" s="1"/>
  <c r="BO425" i="17"/>
  <c r="BN425" i="17" s="1"/>
  <c r="BU425" i="17"/>
  <c r="BT425" i="17" s="1"/>
  <c r="BF425" i="17"/>
  <c r="BE425" i="17" s="1"/>
  <c r="BX425" i="17"/>
  <c r="BW425" i="17" s="1"/>
  <c r="CJ425" i="17"/>
  <c r="CI425" i="17" s="1"/>
  <c r="CG425" i="17"/>
  <c r="CF425" i="17" s="1"/>
  <c r="AD426" i="17"/>
  <c r="N426" i="17"/>
  <c r="AE426" i="17"/>
  <c r="AI426" i="17"/>
  <c r="B426" i="17"/>
  <c r="AR426" i="17"/>
  <c r="P426" i="17"/>
  <c r="AP426" i="17"/>
  <c r="Z426" i="17"/>
  <c r="J426" i="17"/>
  <c r="T426" i="17"/>
  <c r="X426" i="17"/>
  <c r="AM426" i="17"/>
  <c r="AB426" i="17"/>
  <c r="AQ426" i="17"/>
  <c r="AL426" i="17"/>
  <c r="V426" i="17"/>
  <c r="C427" i="17"/>
  <c r="O426" i="17"/>
  <c r="S426" i="17"/>
  <c r="W426" i="17"/>
  <c r="L426" i="17"/>
  <c r="AA426" i="17"/>
  <c r="AH426" i="17"/>
  <c r="R426" i="17"/>
  <c r="AJ426" i="17"/>
  <c r="AN426" i="17"/>
  <c r="G426" i="17"/>
  <c r="F426" i="17"/>
  <c r="AZ426" i="17" s="1"/>
  <c r="AY426" i="17" s="1"/>
  <c r="AK408" i="16" s="1"/>
  <c r="AF426" i="17"/>
  <c r="K426" i="17"/>
  <c r="AP424" i="16"/>
  <c r="C364" i="10"/>
  <c r="E389" i="17"/>
  <c r="D388" i="17"/>
  <c r="BR149" i="15"/>
  <c r="AO425" i="16"/>
  <c r="AB426" i="16"/>
  <c r="AC426" i="16" s="1"/>
  <c r="P426" i="16"/>
  <c r="Q426" i="16" s="1"/>
  <c r="C427" i="16"/>
  <c r="AE426" i="16"/>
  <c r="AF426" i="16" s="1"/>
  <c r="S426" i="16"/>
  <c r="T426" i="16" s="1"/>
  <c r="G426" i="16"/>
  <c r="H426" i="16" s="1"/>
  <c r="B426" i="16"/>
  <c r="AQ426" i="16" s="1"/>
  <c r="V426" i="16"/>
  <c r="W426" i="16" s="1"/>
  <c r="J426" i="16"/>
  <c r="K426" i="16" s="1"/>
  <c r="M426" i="16"/>
  <c r="N426" i="16" s="1"/>
  <c r="D426" i="16"/>
  <c r="AN426" i="16" s="1"/>
  <c r="EW834" i="3" l="1"/>
  <c r="AJ154" i="13" s="1"/>
  <c r="AG154" i="10" s="1"/>
  <c r="S154" i="15" s="1"/>
  <c r="EZ834" i="3"/>
  <c r="AJ157" i="13" s="1"/>
  <c r="AG157" i="10" s="1"/>
  <c r="S157" i="15" s="1"/>
  <c r="FB834" i="3"/>
  <c r="AJ159" i="13" s="1"/>
  <c r="AG159" i="10" s="1"/>
  <c r="S159" i="15" s="1"/>
  <c r="EX834" i="3"/>
  <c r="AJ155" i="13" s="1"/>
  <c r="AG155" i="10" s="1"/>
  <c r="S155" i="15" s="1"/>
  <c r="FC834" i="3"/>
  <c r="AJ160" i="13" s="1"/>
  <c r="AG160" i="10" s="1"/>
  <c r="S160" i="15" s="1"/>
  <c r="ET834" i="3"/>
  <c r="AJ151" i="13" s="1"/>
  <c r="AG151" i="10" s="1"/>
  <c r="S151" i="15" s="1"/>
  <c r="EY834" i="3"/>
  <c r="AJ156" i="13" s="1"/>
  <c r="AG156" i="10" s="1"/>
  <c r="S156" i="15" s="1"/>
  <c r="FD834" i="3"/>
  <c r="AJ161" i="13" s="1"/>
  <c r="AG161" i="10" s="1"/>
  <c r="S161" i="15" s="1"/>
  <c r="EU834" i="3"/>
  <c r="AJ152" i="13" s="1"/>
  <c r="AG152" i="10" s="1"/>
  <c r="S152" i="15" s="1"/>
  <c r="FA834" i="3"/>
  <c r="AJ158" i="13" s="1"/>
  <c r="AG158" i="10" s="1"/>
  <c r="S158" i="15" s="1"/>
  <c r="FJ834" i="3"/>
  <c r="AJ167" i="13" s="1"/>
  <c r="AG167" i="10" s="1"/>
  <c r="S167" i="15" s="1"/>
  <c r="FN834" i="3"/>
  <c r="AJ171" i="13" s="1"/>
  <c r="AG171" i="10" s="1"/>
  <c r="S171" i="15" s="1"/>
  <c r="FQ834" i="3"/>
  <c r="AJ174" i="13" s="1"/>
  <c r="AG174" i="10" s="1"/>
  <c r="S174" i="15" s="1"/>
  <c r="MP834" i="3"/>
  <c r="AJ355" i="13" s="1"/>
  <c r="AG355" i="10" s="1"/>
  <c r="S355" i="15" s="1"/>
  <c r="MT834" i="3"/>
  <c r="AJ359" i="13" s="1"/>
  <c r="AG359" i="10" s="1"/>
  <c r="S359" i="15" s="1"/>
  <c r="MX834" i="3"/>
  <c r="AJ363" i="13" s="1"/>
  <c r="AG363" i="10" s="1"/>
  <c r="S363" i="15" s="1"/>
  <c r="FR834" i="3"/>
  <c r="AJ175" i="13" s="1"/>
  <c r="AG175" i="10" s="1"/>
  <c r="S175" i="15" s="1"/>
  <c r="GA834" i="3"/>
  <c r="AJ184" i="13" s="1"/>
  <c r="AG184" i="10" s="1"/>
  <c r="S184" i="15" s="1"/>
  <c r="GB834" i="3"/>
  <c r="AJ185" i="13" s="1"/>
  <c r="AG185" i="10" s="1"/>
  <c r="S185" i="15" s="1"/>
  <c r="GC834" i="3"/>
  <c r="AJ186" i="13" s="1"/>
  <c r="AG186" i="10" s="1"/>
  <c r="S186" i="15" s="1"/>
  <c r="FT834" i="3"/>
  <c r="AJ177" i="13" s="1"/>
  <c r="AG177" i="10" s="1"/>
  <c r="S177" i="15" s="1"/>
  <c r="FV834" i="3"/>
  <c r="AJ179" i="13" s="1"/>
  <c r="AG179" i="10" s="1"/>
  <c r="S179" i="15" s="1"/>
  <c r="LH834" i="3"/>
  <c r="AJ321" i="13" s="1"/>
  <c r="AG321" i="10" s="1"/>
  <c r="S321" i="15" s="1"/>
  <c r="FW834" i="3"/>
  <c r="AJ180" i="13" s="1"/>
  <c r="AG180" i="10" s="1"/>
  <c r="S180" i="15" s="1"/>
  <c r="LJ834" i="3"/>
  <c r="AJ323" i="13" s="1"/>
  <c r="AG323" i="10" s="1"/>
  <c r="S323" i="15" s="1"/>
  <c r="FX834" i="3"/>
  <c r="AJ181" i="13" s="1"/>
  <c r="AG181" i="10" s="1"/>
  <c r="S181" i="15" s="1"/>
  <c r="LK834" i="3"/>
  <c r="AJ324" i="13" s="1"/>
  <c r="AG324" i="10" s="1"/>
  <c r="S324" i="15" s="1"/>
  <c r="FY834" i="3"/>
  <c r="AJ182" i="13" s="1"/>
  <c r="AG182" i="10" s="1"/>
  <c r="S182" i="15" s="1"/>
  <c r="LP834" i="3"/>
  <c r="AJ329" i="13" s="1"/>
  <c r="AG329" i="10" s="1"/>
  <c r="S329" i="15" s="1"/>
  <c r="FS834" i="3"/>
  <c r="AJ176" i="13" s="1"/>
  <c r="AG176" i="10" s="1"/>
  <c r="S176" i="15" s="1"/>
  <c r="BF834" i="3"/>
  <c r="AJ59" i="13" s="1"/>
  <c r="AG59" i="10" s="1"/>
  <c r="S59" i="15" s="1"/>
  <c r="F834" i="3"/>
  <c r="HW834" i="3"/>
  <c r="AJ232" i="13" s="1"/>
  <c r="AG232" i="10" s="1"/>
  <c r="S232" i="15" s="1"/>
  <c r="LL834" i="3"/>
  <c r="AJ325" i="13" s="1"/>
  <c r="AG325" i="10" s="1"/>
  <c r="S325" i="15" s="1"/>
  <c r="LM834" i="3"/>
  <c r="AJ326" i="13" s="1"/>
  <c r="AG326" i="10" s="1"/>
  <c r="S326" i="15" s="1"/>
  <c r="LF834" i="3"/>
  <c r="AJ319" i="13" s="1"/>
  <c r="AG319" i="10" s="1"/>
  <c r="S319" i="15" s="1"/>
  <c r="LN834" i="3"/>
  <c r="AJ327" i="13" s="1"/>
  <c r="AG327" i="10" s="1"/>
  <c r="S327" i="15" s="1"/>
  <c r="LG834" i="3"/>
  <c r="AJ320" i="13" s="1"/>
  <c r="AG320" i="10" s="1"/>
  <c r="S320" i="15" s="1"/>
  <c r="LO834" i="3"/>
  <c r="AJ328" i="13" s="1"/>
  <c r="AG328" i="10" s="1"/>
  <c r="S328" i="15" s="1"/>
  <c r="LI834" i="3"/>
  <c r="AJ322" i="13" s="1"/>
  <c r="AG322" i="10" s="1"/>
  <c r="S322" i="15" s="1"/>
  <c r="GE834" i="3"/>
  <c r="AJ188" i="13" s="1"/>
  <c r="AG188" i="10" s="1"/>
  <c r="S188" i="15" s="1"/>
  <c r="GI834" i="3"/>
  <c r="AJ192" i="13" s="1"/>
  <c r="AG192" i="10" s="1"/>
  <c r="S192" i="15" s="1"/>
  <c r="GM834" i="3"/>
  <c r="AJ196" i="13" s="1"/>
  <c r="AG196" i="10" s="1"/>
  <c r="S196" i="15" s="1"/>
  <c r="KS834" i="3"/>
  <c r="AJ306" i="13" s="1"/>
  <c r="AG306" i="10" s="1"/>
  <c r="S306" i="15" s="1"/>
  <c r="KH834" i="3"/>
  <c r="AJ295" i="13" s="1"/>
  <c r="AG295" i="10" s="1"/>
  <c r="S295" i="15" s="1"/>
  <c r="KQ834" i="3"/>
  <c r="AJ304" i="13" s="1"/>
  <c r="AG304" i="10" s="1"/>
  <c r="S304" i="15" s="1"/>
  <c r="GF834" i="3"/>
  <c r="AJ189" i="13" s="1"/>
  <c r="AG189" i="10" s="1"/>
  <c r="S189" i="15" s="1"/>
  <c r="GJ834" i="3"/>
  <c r="AJ193" i="13" s="1"/>
  <c r="AG193" i="10" s="1"/>
  <c r="S193" i="15" s="1"/>
  <c r="GN834" i="3"/>
  <c r="AJ197" i="13" s="1"/>
  <c r="AG197" i="10" s="1"/>
  <c r="S197" i="15" s="1"/>
  <c r="KJ834" i="3"/>
  <c r="AJ297" i="13" s="1"/>
  <c r="AG297" i="10" s="1"/>
  <c r="S297" i="15" s="1"/>
  <c r="GG834" i="3"/>
  <c r="AJ190" i="13" s="1"/>
  <c r="AG190" i="10" s="1"/>
  <c r="S190" i="15" s="1"/>
  <c r="GK834" i="3"/>
  <c r="AJ194" i="13" s="1"/>
  <c r="AG194" i="10" s="1"/>
  <c r="S194" i="15" s="1"/>
  <c r="GO834" i="3"/>
  <c r="AJ198" i="13" s="1"/>
  <c r="AG198" i="10" s="1"/>
  <c r="S198" i="15" s="1"/>
  <c r="EO834" i="3"/>
  <c r="AJ146" i="13" s="1"/>
  <c r="AG146" i="10" s="1"/>
  <c r="S146" i="15" s="1"/>
  <c r="GD834" i="3"/>
  <c r="AJ187" i="13" s="1"/>
  <c r="AG187" i="10" s="1"/>
  <c r="S187" i="15" s="1"/>
  <c r="GH834" i="3"/>
  <c r="AJ191" i="13" s="1"/>
  <c r="AG191" i="10" s="1"/>
  <c r="S191" i="15" s="1"/>
  <c r="JY834" i="3"/>
  <c r="AJ286" i="13" s="1"/>
  <c r="AG286" i="10" s="1"/>
  <c r="S286" i="15" s="1"/>
  <c r="MR834" i="3"/>
  <c r="AJ357" i="13" s="1"/>
  <c r="AG357" i="10" s="1"/>
  <c r="S357" i="15" s="1"/>
  <c r="MV834" i="3"/>
  <c r="AJ361" i="13" s="1"/>
  <c r="AG361" i="10" s="1"/>
  <c r="S361" i="15" s="1"/>
  <c r="MZ834" i="3"/>
  <c r="AJ365" i="13" s="1"/>
  <c r="AG365" i="10" s="1"/>
  <c r="S365" i="15" s="1"/>
  <c r="FH834" i="3"/>
  <c r="AJ165" i="13" s="1"/>
  <c r="AG165" i="10" s="1"/>
  <c r="S165" i="15" s="1"/>
  <c r="FL834" i="3"/>
  <c r="AJ169" i="13" s="1"/>
  <c r="AG169" i="10" s="1"/>
  <c r="S169" i="15" s="1"/>
  <c r="FO834" i="3"/>
  <c r="AJ172" i="13" s="1"/>
  <c r="AG172" i="10" s="1"/>
  <c r="S172" i="15" s="1"/>
  <c r="MS834" i="3"/>
  <c r="AJ358" i="13" s="1"/>
  <c r="AG358" i="10" s="1"/>
  <c r="S358" i="15" s="1"/>
  <c r="MW834" i="3"/>
  <c r="AJ362" i="13" s="1"/>
  <c r="AG362" i="10" s="1"/>
  <c r="S362" i="15" s="1"/>
  <c r="NA834" i="3"/>
  <c r="AJ366" i="13" s="1"/>
  <c r="AG366" i="10" s="1"/>
  <c r="S366" i="15" s="1"/>
  <c r="FI834" i="3"/>
  <c r="AJ166" i="13" s="1"/>
  <c r="AG166" i="10" s="1"/>
  <c r="S166" i="15" s="1"/>
  <c r="FM834" i="3"/>
  <c r="AJ170" i="13" s="1"/>
  <c r="AG170" i="10" s="1"/>
  <c r="S170" i="15" s="1"/>
  <c r="FP834" i="3"/>
  <c r="AJ173" i="13" s="1"/>
  <c r="AG173" i="10" s="1"/>
  <c r="S173" i="15" s="1"/>
  <c r="MQ834" i="3"/>
  <c r="AJ356" i="13" s="1"/>
  <c r="AG356" i="10" s="1"/>
  <c r="S356" i="15" s="1"/>
  <c r="MU834" i="3"/>
  <c r="AJ360" i="13" s="1"/>
  <c r="AG360" i="10" s="1"/>
  <c r="S360" i="15" s="1"/>
  <c r="FF834" i="3"/>
  <c r="AJ163" i="13" s="1"/>
  <c r="AG163" i="10" s="1"/>
  <c r="S163" i="15" s="1"/>
  <c r="FK834" i="3"/>
  <c r="AJ168" i="13" s="1"/>
  <c r="AG168" i="10" s="1"/>
  <c r="S168" i="15" s="1"/>
  <c r="EP834" i="3"/>
  <c r="AJ147" i="13" s="1"/>
  <c r="AG147" i="10" s="1"/>
  <c r="S147" i="15" s="1"/>
  <c r="EH834" i="3"/>
  <c r="AJ139" i="13" s="1"/>
  <c r="AG139" i="10" s="1"/>
  <c r="S139" i="15" s="1"/>
  <c r="EQ834" i="3"/>
  <c r="AJ148" i="13" s="1"/>
  <c r="AG148" i="10" s="1"/>
  <c r="S148" i="15" s="1"/>
  <c r="EJ834" i="3"/>
  <c r="AJ141" i="13" s="1"/>
  <c r="AG141" i="10" s="1"/>
  <c r="S141" i="15" s="1"/>
  <c r="ER834" i="3"/>
  <c r="AJ149" i="13" s="1"/>
  <c r="AG149" i="10" s="1"/>
  <c r="S149" i="15" s="1"/>
  <c r="EK834" i="3"/>
  <c r="AJ142" i="13" s="1"/>
  <c r="AG142" i="10" s="1"/>
  <c r="S142" i="15" s="1"/>
  <c r="EI834" i="3"/>
  <c r="AJ140" i="13" s="1"/>
  <c r="AG140" i="10" s="1"/>
  <c r="S140" i="15" s="1"/>
  <c r="KK834" i="3"/>
  <c r="AJ298" i="13" s="1"/>
  <c r="AG298" i="10" s="1"/>
  <c r="S298" i="15" s="1"/>
  <c r="EL834" i="3"/>
  <c r="AJ143" i="13" s="1"/>
  <c r="AG143" i="10" s="1"/>
  <c r="S143" i="15" s="1"/>
  <c r="KM834" i="3"/>
  <c r="AJ300" i="13" s="1"/>
  <c r="AG300" i="10" s="1"/>
  <c r="S300" i="15" s="1"/>
  <c r="EM834" i="3"/>
  <c r="AJ144" i="13" s="1"/>
  <c r="AG144" i="10" s="1"/>
  <c r="S144" i="15" s="1"/>
  <c r="EN834" i="3"/>
  <c r="AJ145" i="13" s="1"/>
  <c r="AG145" i="10" s="1"/>
  <c r="S145" i="15" s="1"/>
  <c r="KN834" i="3"/>
  <c r="AJ301" i="13" s="1"/>
  <c r="AG301" i="10" s="1"/>
  <c r="S301" i="15" s="1"/>
  <c r="KO834" i="3"/>
  <c r="AJ302" i="13" s="1"/>
  <c r="AG302" i="10" s="1"/>
  <c r="S302" i="15" s="1"/>
  <c r="KP834" i="3"/>
  <c r="AJ303" i="13" s="1"/>
  <c r="AG303" i="10" s="1"/>
  <c r="S303" i="15" s="1"/>
  <c r="HU834" i="3"/>
  <c r="AJ230" i="13" s="1"/>
  <c r="AG230" i="10" s="1"/>
  <c r="S230" i="15" s="1"/>
  <c r="HY834" i="3"/>
  <c r="AJ234" i="13" s="1"/>
  <c r="AG234" i="10" s="1"/>
  <c r="S234" i="15" s="1"/>
  <c r="BZ834" i="3"/>
  <c r="AJ79" i="13" s="1"/>
  <c r="AG79" i="10" s="1"/>
  <c r="S79" i="15" s="1"/>
  <c r="CB834" i="3"/>
  <c r="AJ81" i="13" s="1"/>
  <c r="AG81" i="10" s="1"/>
  <c r="S81" i="15" s="1"/>
  <c r="CC834" i="3"/>
  <c r="AJ82" i="13" s="1"/>
  <c r="AG82" i="10" s="1"/>
  <c r="S82" i="15" s="1"/>
  <c r="CD834" i="3"/>
  <c r="AJ83" i="13" s="1"/>
  <c r="AG83" i="10" s="1"/>
  <c r="S83" i="15" s="1"/>
  <c r="HN834" i="3"/>
  <c r="AJ223" i="13" s="1"/>
  <c r="AG223" i="10" s="1"/>
  <c r="S223" i="15" s="1"/>
  <c r="CF834" i="3"/>
  <c r="AJ85" i="13" s="1"/>
  <c r="AG85" i="10" s="1"/>
  <c r="S85" i="15" s="1"/>
  <c r="HQ834" i="3"/>
  <c r="AJ226" i="13" s="1"/>
  <c r="AG226" i="10" s="1"/>
  <c r="S226" i="15" s="1"/>
  <c r="CG834" i="3"/>
  <c r="AJ86" i="13" s="1"/>
  <c r="AG86" i="10" s="1"/>
  <c r="S86" i="15" s="1"/>
  <c r="HS834" i="3"/>
  <c r="AJ228" i="13" s="1"/>
  <c r="AG228" i="10" s="1"/>
  <c r="S228" i="15" s="1"/>
  <c r="CK834" i="3"/>
  <c r="AJ90" i="13" s="1"/>
  <c r="AG90" i="10" s="1"/>
  <c r="S90" i="15" s="1"/>
  <c r="HO834" i="3"/>
  <c r="AJ224" i="13" s="1"/>
  <c r="AG224" i="10" s="1"/>
  <c r="S224" i="15" s="1"/>
  <c r="HT834" i="3"/>
  <c r="AJ229" i="13" s="1"/>
  <c r="AG229" i="10" s="1"/>
  <c r="S229" i="15" s="1"/>
  <c r="CE834" i="3"/>
  <c r="AJ84" i="13" s="1"/>
  <c r="AG84" i="10" s="1"/>
  <c r="S84" i="15" s="1"/>
  <c r="JZ834" i="3"/>
  <c r="AJ287" i="13" s="1"/>
  <c r="AG287" i="10" s="1"/>
  <c r="S287" i="15" s="1"/>
  <c r="HP834" i="3"/>
  <c r="AJ225" i="13" s="1"/>
  <c r="AG225" i="10" s="1"/>
  <c r="S225" i="15" s="1"/>
  <c r="CA834" i="3"/>
  <c r="AJ80" i="13" s="1"/>
  <c r="AG80" i="10" s="1"/>
  <c r="S80" i="15" s="1"/>
  <c r="U426" i="17"/>
  <c r="O426" i="16" s="1"/>
  <c r="I426" i="17"/>
  <c r="F426" i="16" s="1"/>
  <c r="M426" i="17"/>
  <c r="I426" i="16" s="1"/>
  <c r="J427" i="16" s="1"/>
  <c r="K427" i="16" s="1"/>
  <c r="Q426" i="17"/>
  <c r="L426" i="16" s="1"/>
  <c r="M427" i="16" s="1"/>
  <c r="N427" i="16" s="1"/>
  <c r="Y426" i="17"/>
  <c r="R426" i="16" s="1"/>
  <c r="AC426" i="17"/>
  <c r="U426" i="16" s="1"/>
  <c r="AG426" i="17"/>
  <c r="X426" i="16" s="1"/>
  <c r="AK426" i="17"/>
  <c r="AA426" i="16" s="1"/>
  <c r="AB427" i="16" s="1"/>
  <c r="AC427" i="16" s="1"/>
  <c r="AO426" i="17"/>
  <c r="AD426" i="16" s="1"/>
  <c r="J326" i="15"/>
  <c r="AC326" i="15" s="1"/>
  <c r="HC834" i="3"/>
  <c r="AJ212" i="13" s="1"/>
  <c r="AG212" i="10" s="1"/>
  <c r="S212" i="15" s="1"/>
  <c r="HV834" i="3"/>
  <c r="AJ231" i="13" s="1"/>
  <c r="AG231" i="10" s="1"/>
  <c r="S231" i="15" s="1"/>
  <c r="CH834" i="3"/>
  <c r="AJ87" i="13" s="1"/>
  <c r="AG87" i="10" s="1"/>
  <c r="S87" i="15" s="1"/>
  <c r="KI834" i="3"/>
  <c r="AJ296" i="13" s="1"/>
  <c r="AG296" i="10" s="1"/>
  <c r="S296" i="15" s="1"/>
  <c r="HX834" i="3"/>
  <c r="AJ233" i="13" s="1"/>
  <c r="AG233" i="10" s="1"/>
  <c r="S233" i="15" s="1"/>
  <c r="CI834" i="3"/>
  <c r="AJ88" i="13" s="1"/>
  <c r="AG88" i="10" s="1"/>
  <c r="S88" i="15" s="1"/>
  <c r="HK834" i="3"/>
  <c r="AJ220" i="13" s="1"/>
  <c r="AG220" i="10" s="1"/>
  <c r="S220" i="15" s="1"/>
  <c r="HL834" i="3"/>
  <c r="AJ221" i="13" s="1"/>
  <c r="AG221" i="10" s="1"/>
  <c r="S221" i="15" s="1"/>
  <c r="BT834" i="3"/>
  <c r="AJ73" i="13" s="1"/>
  <c r="AG73" i="10" s="1"/>
  <c r="S73" i="15" s="1"/>
  <c r="BV834" i="3"/>
  <c r="AJ75" i="13" s="1"/>
  <c r="AG75" i="10" s="1"/>
  <c r="S75" i="15" s="1"/>
  <c r="HJ834" i="3"/>
  <c r="AJ219" i="13" s="1"/>
  <c r="AG219" i="10" s="1"/>
  <c r="S219" i="15" s="1"/>
  <c r="BU834" i="3"/>
  <c r="AJ74" i="13" s="1"/>
  <c r="AG74" i="10" s="1"/>
  <c r="S74" i="15" s="1"/>
  <c r="BE834" i="3"/>
  <c r="AJ58" i="13" s="1"/>
  <c r="AG58" i="10" s="1"/>
  <c r="S58" i="15" s="1"/>
  <c r="BI834" i="3"/>
  <c r="AJ62" i="13" s="1"/>
  <c r="AG62" i="10" s="1"/>
  <c r="S62" i="15" s="1"/>
  <c r="LR834" i="3"/>
  <c r="AJ331" i="13" s="1"/>
  <c r="AG331" i="10" s="1"/>
  <c r="S331" i="15" s="1"/>
  <c r="LS834" i="3"/>
  <c r="AJ332" i="13" s="1"/>
  <c r="AG332" i="10" s="1"/>
  <c r="S332" i="15" s="1"/>
  <c r="LT834" i="3"/>
  <c r="AJ333" i="13" s="1"/>
  <c r="AG333" i="10" s="1"/>
  <c r="S333" i="15" s="1"/>
  <c r="LU834" i="3"/>
  <c r="AJ334" i="13" s="1"/>
  <c r="AG334" i="10" s="1"/>
  <c r="S334" i="15" s="1"/>
  <c r="DY834" i="3"/>
  <c r="AJ130" i="13" s="1"/>
  <c r="AG130" i="10" s="1"/>
  <c r="S130" i="15" s="1"/>
  <c r="LV834" i="3"/>
  <c r="AJ335" i="13" s="1"/>
  <c r="AG335" i="10" s="1"/>
  <c r="S335" i="15" s="1"/>
  <c r="MA834" i="3"/>
  <c r="AJ340" i="13" s="1"/>
  <c r="AG340" i="10" s="1"/>
  <c r="S340" i="15" s="1"/>
  <c r="MC834" i="3"/>
  <c r="AJ342" i="13" s="1"/>
  <c r="AG342" i="10" s="1"/>
  <c r="S342" i="15" s="1"/>
  <c r="HD834" i="3"/>
  <c r="AJ213" i="13" s="1"/>
  <c r="AG213" i="10" s="1"/>
  <c r="S213" i="15" s="1"/>
  <c r="BY834" i="3"/>
  <c r="AJ78" i="13" s="1"/>
  <c r="AG78" i="10" s="1"/>
  <c r="S78" i="15" s="1"/>
  <c r="HM834" i="3"/>
  <c r="AJ222" i="13" s="1"/>
  <c r="AG222" i="10" s="1"/>
  <c r="S222" i="15" s="1"/>
  <c r="LA834" i="3"/>
  <c r="AJ314" i="13" s="1"/>
  <c r="AG314" i="10" s="1"/>
  <c r="S314" i="15" s="1"/>
  <c r="LZ834" i="3"/>
  <c r="AJ339" i="13" s="1"/>
  <c r="AG339" i="10" s="1"/>
  <c r="S339" i="15" s="1"/>
  <c r="LW834" i="3"/>
  <c r="AJ336" i="13" s="1"/>
  <c r="AG336" i="10" s="1"/>
  <c r="S336" i="15" s="1"/>
  <c r="IL834" i="3"/>
  <c r="AJ247" i="13" s="1"/>
  <c r="AG247" i="10" s="1"/>
  <c r="S247" i="15" s="1"/>
  <c r="IW834" i="3"/>
  <c r="AJ258" i="13" s="1"/>
  <c r="AG258" i="10" s="1"/>
  <c r="S258" i="15" s="1"/>
  <c r="CX834" i="3"/>
  <c r="AJ103" i="13" s="1"/>
  <c r="AG103" i="10" s="1"/>
  <c r="S103" i="15" s="1"/>
  <c r="LY834" i="3"/>
  <c r="AJ338" i="13" s="1"/>
  <c r="AG338" i="10" s="1"/>
  <c r="S338" i="15" s="1"/>
  <c r="LD834" i="3"/>
  <c r="AJ317" i="13" s="1"/>
  <c r="AG317" i="10" s="1"/>
  <c r="S317" i="15" s="1"/>
  <c r="MI834" i="3"/>
  <c r="AJ348" i="13" s="1"/>
  <c r="AG348" i="10" s="1"/>
  <c r="S348" i="15" s="1"/>
  <c r="MK834" i="3"/>
  <c r="AJ350" i="13" s="1"/>
  <c r="AG350" i="10" s="1"/>
  <c r="S350" i="15" s="1"/>
  <c r="ML834" i="3"/>
  <c r="AJ351" i="13" s="1"/>
  <c r="AG351" i="10" s="1"/>
  <c r="S351" i="15" s="1"/>
  <c r="MO834" i="3"/>
  <c r="AJ354" i="13" s="1"/>
  <c r="AG354" i="10" s="1"/>
  <c r="S354" i="15" s="1"/>
  <c r="IV834" i="3"/>
  <c r="AJ257" i="13" s="1"/>
  <c r="AG257" i="10" s="1"/>
  <c r="S257" i="15" s="1"/>
  <c r="DI834" i="3"/>
  <c r="AJ114" i="13" s="1"/>
  <c r="AG114" i="10" s="1"/>
  <c r="S114" i="15" s="1"/>
  <c r="IN834" i="3"/>
  <c r="AJ249" i="13" s="1"/>
  <c r="AG249" i="10" s="1"/>
  <c r="S249" i="15" s="1"/>
  <c r="CZ834" i="3"/>
  <c r="AJ105" i="13" s="1"/>
  <c r="AG105" i="10" s="1"/>
  <c r="S105" i="15" s="1"/>
  <c r="IO834" i="3"/>
  <c r="AJ250" i="13" s="1"/>
  <c r="AG250" i="10" s="1"/>
  <c r="S250" i="15" s="1"/>
  <c r="DA834" i="3"/>
  <c r="AJ106" i="13" s="1"/>
  <c r="AG106" i="10" s="1"/>
  <c r="S106" i="15" s="1"/>
  <c r="BB834" i="3"/>
  <c r="AJ55" i="13" s="1"/>
  <c r="AG55" i="10" s="1"/>
  <c r="S55" i="15" s="1"/>
  <c r="IM834" i="3"/>
  <c r="AJ248" i="13" s="1"/>
  <c r="AG248" i="10" s="1"/>
  <c r="S248" i="15" s="1"/>
  <c r="CY834" i="3"/>
  <c r="AJ104" i="13" s="1"/>
  <c r="AG104" i="10" s="1"/>
  <c r="S104" i="15" s="1"/>
  <c r="IP834" i="3"/>
  <c r="AJ251" i="13" s="1"/>
  <c r="AG251" i="10" s="1"/>
  <c r="S251" i="15" s="1"/>
  <c r="DB834" i="3"/>
  <c r="AJ107" i="13" s="1"/>
  <c r="AG107" i="10" s="1"/>
  <c r="S107" i="15" s="1"/>
  <c r="IQ834" i="3"/>
  <c r="AJ252" i="13" s="1"/>
  <c r="AG252" i="10" s="1"/>
  <c r="S252" i="15" s="1"/>
  <c r="DC834" i="3"/>
  <c r="AJ108" i="13" s="1"/>
  <c r="AG108" i="10" s="1"/>
  <c r="S108" i="15" s="1"/>
  <c r="IR834" i="3"/>
  <c r="AJ253" i="13" s="1"/>
  <c r="AG253" i="10" s="1"/>
  <c r="S253" i="15" s="1"/>
  <c r="DD834" i="3"/>
  <c r="AJ109" i="13" s="1"/>
  <c r="AG109" i="10" s="1"/>
  <c r="S109" i="15" s="1"/>
  <c r="BJ834" i="3"/>
  <c r="AJ63" i="13" s="1"/>
  <c r="AG63" i="10" s="1"/>
  <c r="S63" i="15" s="1"/>
  <c r="IS834" i="3"/>
  <c r="AJ254" i="13" s="1"/>
  <c r="AG254" i="10" s="1"/>
  <c r="S254" i="15" s="1"/>
  <c r="DE834" i="3"/>
  <c r="AJ110" i="13" s="1"/>
  <c r="AG110" i="10" s="1"/>
  <c r="S110" i="15" s="1"/>
  <c r="IT834" i="3"/>
  <c r="AJ255" i="13" s="1"/>
  <c r="AG255" i="10" s="1"/>
  <c r="S255" i="15" s="1"/>
  <c r="DG834" i="3"/>
  <c r="AJ112" i="13" s="1"/>
  <c r="AG112" i="10" s="1"/>
  <c r="S112" i="15" s="1"/>
  <c r="DH834" i="3"/>
  <c r="AJ113" i="13" s="1"/>
  <c r="AG113" i="10" s="1"/>
  <c r="S113" i="15" s="1"/>
  <c r="JT834" i="3"/>
  <c r="AJ281" i="13" s="1"/>
  <c r="AG281" i="10" s="1"/>
  <c r="S281" i="15" s="1"/>
  <c r="HB834" i="3"/>
  <c r="AJ211" i="13" s="1"/>
  <c r="AG211" i="10" s="1"/>
  <c r="S211" i="15" s="1"/>
  <c r="HE834" i="3"/>
  <c r="AJ214" i="13" s="1"/>
  <c r="AG214" i="10" s="1"/>
  <c r="S214" i="15" s="1"/>
  <c r="BN834" i="3"/>
  <c r="AJ67" i="13" s="1"/>
  <c r="AG67" i="10" s="1"/>
  <c r="S67" i="15" s="1"/>
  <c r="HF834" i="3"/>
  <c r="AJ215" i="13" s="1"/>
  <c r="AG215" i="10" s="1"/>
  <c r="S215" i="15" s="1"/>
  <c r="BO834" i="3"/>
  <c r="AJ68" i="13" s="1"/>
  <c r="AG68" i="10" s="1"/>
  <c r="S68" i="15" s="1"/>
  <c r="BK834" i="3"/>
  <c r="AJ64" i="13" s="1"/>
  <c r="AG64" i="10" s="1"/>
  <c r="S64" i="15" s="1"/>
  <c r="HG834" i="3"/>
  <c r="AJ216" i="13" s="1"/>
  <c r="AG216" i="10" s="1"/>
  <c r="S216" i="15" s="1"/>
  <c r="BP834" i="3"/>
  <c r="AJ69" i="13" s="1"/>
  <c r="AG69" i="10" s="1"/>
  <c r="S69" i="15" s="1"/>
  <c r="HH834" i="3"/>
  <c r="AJ217" i="13" s="1"/>
  <c r="AG217" i="10" s="1"/>
  <c r="S217" i="15" s="1"/>
  <c r="BQ834" i="3"/>
  <c r="AJ70" i="13" s="1"/>
  <c r="AG70" i="10" s="1"/>
  <c r="S70" i="15" s="1"/>
  <c r="BR834" i="3"/>
  <c r="AJ71" i="13" s="1"/>
  <c r="AG71" i="10" s="1"/>
  <c r="S71" i="15" s="1"/>
  <c r="MD834" i="3"/>
  <c r="AJ343" i="13" s="1"/>
  <c r="AG343" i="10" s="1"/>
  <c r="S343" i="15" s="1"/>
  <c r="BX834" i="3"/>
  <c r="AJ77" i="13" s="1"/>
  <c r="AG77" i="10" s="1"/>
  <c r="S77" i="15" s="1"/>
  <c r="DZ834" i="3"/>
  <c r="AJ131" i="13" s="1"/>
  <c r="AG131" i="10" s="1"/>
  <c r="S131" i="15" s="1"/>
  <c r="JW834" i="3"/>
  <c r="AJ284" i="13" s="1"/>
  <c r="AG284" i="10" s="1"/>
  <c r="S284" i="15" s="1"/>
  <c r="EA834" i="3"/>
  <c r="AJ132" i="13" s="1"/>
  <c r="AG132" i="10" s="1"/>
  <c r="S132" i="15" s="1"/>
  <c r="KA834" i="3"/>
  <c r="AJ288" i="13" s="1"/>
  <c r="AG288" i="10" s="1"/>
  <c r="S288" i="15" s="1"/>
  <c r="EB834" i="3"/>
  <c r="AJ133" i="13" s="1"/>
  <c r="AG133" i="10" s="1"/>
  <c r="S133" i="15" s="1"/>
  <c r="KB834" i="3"/>
  <c r="AJ289" i="13" s="1"/>
  <c r="AG289" i="10" s="1"/>
  <c r="S289" i="15" s="1"/>
  <c r="EC834" i="3"/>
  <c r="AJ134" i="13" s="1"/>
  <c r="AG134" i="10" s="1"/>
  <c r="S134" i="15" s="1"/>
  <c r="KC834" i="3"/>
  <c r="AJ290" i="13" s="1"/>
  <c r="AG290" i="10" s="1"/>
  <c r="S290" i="15" s="1"/>
  <c r="ED834" i="3"/>
  <c r="AJ135" i="13" s="1"/>
  <c r="AG135" i="10" s="1"/>
  <c r="S135" i="15" s="1"/>
  <c r="KD834" i="3"/>
  <c r="AJ291" i="13" s="1"/>
  <c r="AG291" i="10" s="1"/>
  <c r="S291" i="15" s="1"/>
  <c r="EE834" i="3"/>
  <c r="AJ136" i="13" s="1"/>
  <c r="AG136" i="10" s="1"/>
  <c r="S136" i="15" s="1"/>
  <c r="KE834" i="3"/>
  <c r="AJ292" i="13" s="1"/>
  <c r="AG292" i="10" s="1"/>
  <c r="S292" i="15" s="1"/>
  <c r="DW834" i="3"/>
  <c r="AJ128" i="13" s="1"/>
  <c r="AG128" i="10" s="1"/>
  <c r="S128" i="15" s="1"/>
  <c r="KF834" i="3"/>
  <c r="AJ293" i="13" s="1"/>
  <c r="AG293" i="10" s="1"/>
  <c r="S293" i="15" s="1"/>
  <c r="EG834" i="3"/>
  <c r="AJ138" i="13" s="1"/>
  <c r="AG138" i="10" s="1"/>
  <c r="S138" i="15" s="1"/>
  <c r="KG834" i="3"/>
  <c r="AJ294" i="13" s="1"/>
  <c r="AG294" i="10" s="1"/>
  <c r="S294" i="15" s="1"/>
  <c r="KV834" i="3"/>
  <c r="AJ309" i="13" s="1"/>
  <c r="AG309" i="10" s="1"/>
  <c r="S309" i="15" s="1"/>
  <c r="EF834" i="3"/>
  <c r="AJ137" i="13" s="1"/>
  <c r="AG137" i="10" s="1"/>
  <c r="S137" i="15" s="1"/>
  <c r="JV834" i="3"/>
  <c r="AJ283" i="13" s="1"/>
  <c r="AG283" i="10" s="1"/>
  <c r="S283" i="15" s="1"/>
  <c r="JL834" i="3"/>
  <c r="AJ273" i="13" s="1"/>
  <c r="AG273" i="10" s="1"/>
  <c r="S273" i="15" s="1"/>
  <c r="DV834" i="3"/>
  <c r="AJ127" i="13" s="1"/>
  <c r="AG127" i="10" s="1"/>
  <c r="S127" i="15" s="1"/>
  <c r="JM834" i="3"/>
  <c r="AJ274" i="13" s="1"/>
  <c r="AG274" i="10" s="1"/>
  <c r="S274" i="15" s="1"/>
  <c r="JO834" i="3"/>
  <c r="AJ276" i="13" s="1"/>
  <c r="AG276" i="10" s="1"/>
  <c r="S276" i="15" s="1"/>
  <c r="MF834" i="3"/>
  <c r="AJ345" i="13" s="1"/>
  <c r="AG345" i="10" s="1"/>
  <c r="S345" i="15" s="1"/>
  <c r="LX834" i="3"/>
  <c r="AJ337" i="13" s="1"/>
  <c r="AG337" i="10" s="1"/>
  <c r="S337" i="15" s="1"/>
  <c r="BS834" i="3"/>
  <c r="AJ72" i="13" s="1"/>
  <c r="AG72" i="10" s="1"/>
  <c r="S72" i="15" s="1"/>
  <c r="BM834" i="3"/>
  <c r="AJ66" i="13" s="1"/>
  <c r="AG66" i="10" s="1"/>
  <c r="S66" i="15" s="1"/>
  <c r="KU834" i="3"/>
  <c r="AJ308" i="13" s="1"/>
  <c r="AG308" i="10" s="1"/>
  <c r="S308" i="15" s="1"/>
  <c r="MM834" i="3"/>
  <c r="AJ352" i="13" s="1"/>
  <c r="AG352" i="10" s="1"/>
  <c r="S352" i="15" s="1"/>
  <c r="LC834" i="3"/>
  <c r="AJ316" i="13" s="1"/>
  <c r="AG316" i="10" s="1"/>
  <c r="S316" i="15" s="1"/>
  <c r="LE834" i="3"/>
  <c r="AJ318" i="13" s="1"/>
  <c r="AG318" i="10" s="1"/>
  <c r="S318" i="15" s="1"/>
  <c r="CQ834" i="3"/>
  <c r="AJ96" i="13" s="1"/>
  <c r="AG96" i="10" s="1"/>
  <c r="S96" i="15" s="1"/>
  <c r="GR834" i="3"/>
  <c r="AJ201" i="13" s="1"/>
  <c r="AG201" i="10" s="1"/>
  <c r="S201" i="15" s="1"/>
  <c r="GT834" i="3"/>
  <c r="AJ203" i="13" s="1"/>
  <c r="AG203" i="10" s="1"/>
  <c r="S203" i="15" s="1"/>
  <c r="GW834" i="3"/>
  <c r="AJ206" i="13" s="1"/>
  <c r="AG206" i="10" s="1"/>
  <c r="S206" i="15" s="1"/>
  <c r="JC834" i="3"/>
  <c r="AJ264" i="13" s="1"/>
  <c r="AG264" i="10" s="1"/>
  <c r="S264" i="15" s="1"/>
  <c r="GZ834" i="3"/>
  <c r="AJ209" i="13" s="1"/>
  <c r="AG209" i="10" s="1"/>
  <c r="S209" i="15" s="1"/>
  <c r="GQ834" i="3"/>
  <c r="AJ200" i="13" s="1"/>
  <c r="AG200" i="10" s="1"/>
  <c r="S200" i="15" s="1"/>
  <c r="ME834" i="3"/>
  <c r="AJ344" i="13" s="1"/>
  <c r="AG344" i="10" s="1"/>
  <c r="S344" i="15" s="1"/>
  <c r="BD834" i="3"/>
  <c r="AJ57" i="13" s="1"/>
  <c r="AG57" i="10" s="1"/>
  <c r="S57" i="15" s="1"/>
  <c r="KT834" i="3"/>
  <c r="AJ307" i="13" s="1"/>
  <c r="AG307" i="10" s="1"/>
  <c r="S307" i="15" s="1"/>
  <c r="GS834" i="3"/>
  <c r="AJ202" i="13" s="1"/>
  <c r="AG202" i="10" s="1"/>
  <c r="S202" i="15" s="1"/>
  <c r="MG834" i="3"/>
  <c r="AJ346" i="13" s="1"/>
  <c r="AG346" i="10" s="1"/>
  <c r="S346" i="15" s="1"/>
  <c r="BC834" i="3"/>
  <c r="AJ56" i="13" s="1"/>
  <c r="AG56" i="10" s="1"/>
  <c r="S56" i="15" s="1"/>
  <c r="KX834" i="3"/>
  <c r="AJ311" i="13" s="1"/>
  <c r="AG311" i="10" s="1"/>
  <c r="S311" i="15" s="1"/>
  <c r="GU834" i="3"/>
  <c r="AJ204" i="13" s="1"/>
  <c r="AG204" i="10" s="1"/>
  <c r="S204" i="15" s="1"/>
  <c r="MH834" i="3"/>
  <c r="AJ347" i="13" s="1"/>
  <c r="AG347" i="10" s="1"/>
  <c r="S347" i="15" s="1"/>
  <c r="BH834" i="3"/>
  <c r="AJ61" i="13" s="1"/>
  <c r="AG61" i="10" s="1"/>
  <c r="S61" i="15" s="1"/>
  <c r="KZ834" i="3"/>
  <c r="AJ313" i="13" s="1"/>
  <c r="AG313" i="10" s="1"/>
  <c r="S313" i="15" s="1"/>
  <c r="GV834" i="3"/>
  <c r="AJ205" i="13" s="1"/>
  <c r="AG205" i="10" s="1"/>
  <c r="S205" i="15" s="1"/>
  <c r="IE834" i="3"/>
  <c r="AJ240" i="13" s="1"/>
  <c r="AG240" i="10" s="1"/>
  <c r="S240" i="15" s="1"/>
  <c r="MJ834" i="3"/>
  <c r="AJ349" i="13" s="1"/>
  <c r="AG349" i="10" s="1"/>
  <c r="S349" i="15" s="1"/>
  <c r="BG834" i="3"/>
  <c r="AJ60" i="13" s="1"/>
  <c r="AG60" i="10" s="1"/>
  <c r="S60" i="15" s="1"/>
  <c r="LB834" i="3"/>
  <c r="AJ315" i="13" s="1"/>
  <c r="AG315" i="10" s="1"/>
  <c r="S315" i="15" s="1"/>
  <c r="GX834" i="3"/>
  <c r="AJ207" i="13" s="1"/>
  <c r="AG207" i="10" s="1"/>
  <c r="S207" i="15" s="1"/>
  <c r="GY834" i="3"/>
  <c r="AJ208" i="13" s="1"/>
  <c r="AG208" i="10" s="1"/>
  <c r="S208" i="15" s="1"/>
  <c r="HA834" i="3"/>
  <c r="AJ210" i="13" s="1"/>
  <c r="AG210" i="10" s="1"/>
  <c r="S210" i="15" s="1"/>
  <c r="JN834" i="3"/>
  <c r="AJ275" i="13" s="1"/>
  <c r="AG275" i="10" s="1"/>
  <c r="S275" i="15" s="1"/>
  <c r="JP834" i="3"/>
  <c r="AJ277" i="13" s="1"/>
  <c r="AG277" i="10" s="1"/>
  <c r="S277" i="15" s="1"/>
  <c r="JK834" i="3"/>
  <c r="AJ272" i="13" s="1"/>
  <c r="AG272" i="10" s="1"/>
  <c r="S272" i="15" s="1"/>
  <c r="JQ834" i="3"/>
  <c r="AJ278" i="13" s="1"/>
  <c r="AG278" i="10" s="1"/>
  <c r="S278" i="15" s="1"/>
  <c r="JR834" i="3"/>
  <c r="AJ279" i="13" s="1"/>
  <c r="AG279" i="10" s="1"/>
  <c r="S279" i="15" s="1"/>
  <c r="JS834" i="3"/>
  <c r="AJ280" i="13" s="1"/>
  <c r="AG280" i="10" s="1"/>
  <c r="S280" i="15" s="1"/>
  <c r="DJ834" i="3"/>
  <c r="AJ115" i="13" s="1"/>
  <c r="AG115" i="10" s="1"/>
  <c r="S115" i="15" s="1"/>
  <c r="DM834" i="3"/>
  <c r="AJ118" i="13" s="1"/>
  <c r="AG118" i="10" s="1"/>
  <c r="S118" i="15" s="1"/>
  <c r="JU834" i="3"/>
  <c r="AJ282" i="13" s="1"/>
  <c r="AG282" i="10" s="1"/>
  <c r="S282" i="15" s="1"/>
  <c r="JA834" i="3"/>
  <c r="AJ262" i="13" s="1"/>
  <c r="AG262" i="10" s="1"/>
  <c r="S262" i="15" s="1"/>
  <c r="CN834" i="3"/>
  <c r="AJ93" i="13" s="1"/>
  <c r="AG93" i="10" s="1"/>
  <c r="S93" i="15" s="1"/>
  <c r="IB834" i="3"/>
  <c r="AJ237" i="13" s="1"/>
  <c r="AG237" i="10" s="1"/>
  <c r="S237" i="15" s="1"/>
  <c r="DS834" i="3"/>
  <c r="AJ124" i="13" s="1"/>
  <c r="AG124" i="10" s="1"/>
  <c r="S124" i="15" s="1"/>
  <c r="IZ834" i="3"/>
  <c r="AJ261" i="13" s="1"/>
  <c r="AG261" i="10" s="1"/>
  <c r="S261" i="15" s="1"/>
  <c r="CO834" i="3"/>
  <c r="AJ94" i="13" s="1"/>
  <c r="AG94" i="10" s="1"/>
  <c r="S94" i="15" s="1"/>
  <c r="IC834" i="3"/>
  <c r="AJ238" i="13" s="1"/>
  <c r="AG238" i="10" s="1"/>
  <c r="S238" i="15" s="1"/>
  <c r="CP834" i="3"/>
  <c r="AJ95" i="13" s="1"/>
  <c r="AG95" i="10" s="1"/>
  <c r="S95" i="15" s="1"/>
  <c r="ID834" i="3"/>
  <c r="AJ239" i="13" s="1"/>
  <c r="AG239" i="10" s="1"/>
  <c r="S239" i="15" s="1"/>
  <c r="DL834" i="3"/>
  <c r="AJ117" i="13" s="1"/>
  <c r="AG117" i="10" s="1"/>
  <c r="S117" i="15" s="1"/>
  <c r="JB834" i="3"/>
  <c r="AJ263" i="13" s="1"/>
  <c r="AG263" i="10" s="1"/>
  <c r="S263" i="15" s="1"/>
  <c r="KW834" i="3"/>
  <c r="AJ310" i="13" s="1"/>
  <c r="AG310" i="10" s="1"/>
  <c r="S310" i="15" s="1"/>
  <c r="CR834" i="3"/>
  <c r="AJ97" i="13" s="1"/>
  <c r="AG97" i="10" s="1"/>
  <c r="S97" i="15" s="1"/>
  <c r="IF834" i="3"/>
  <c r="AJ241" i="13" s="1"/>
  <c r="AG241" i="10" s="1"/>
  <c r="S241" i="15" s="1"/>
  <c r="DO834" i="3"/>
  <c r="AJ120" i="13" s="1"/>
  <c r="AG120" i="10" s="1"/>
  <c r="S120" i="15" s="1"/>
  <c r="JD834" i="3"/>
  <c r="AJ265" i="13" s="1"/>
  <c r="AG265" i="10" s="1"/>
  <c r="S265" i="15" s="1"/>
  <c r="CM834" i="3"/>
  <c r="AJ92" i="13" s="1"/>
  <c r="AG92" i="10" s="1"/>
  <c r="S92" i="15" s="1"/>
  <c r="IG834" i="3"/>
  <c r="AJ242" i="13" s="1"/>
  <c r="AG242" i="10" s="1"/>
  <c r="S242" i="15" s="1"/>
  <c r="DP834" i="3"/>
  <c r="AJ121" i="13" s="1"/>
  <c r="AG121" i="10" s="1"/>
  <c r="S121" i="15" s="1"/>
  <c r="JE834" i="3"/>
  <c r="AJ266" i="13" s="1"/>
  <c r="AG266" i="10" s="1"/>
  <c r="S266" i="15" s="1"/>
  <c r="CS834" i="3"/>
  <c r="AJ98" i="13" s="1"/>
  <c r="AG98" i="10" s="1"/>
  <c r="S98" i="15" s="1"/>
  <c r="IH834" i="3"/>
  <c r="AJ243" i="13" s="1"/>
  <c r="AG243" i="10" s="1"/>
  <c r="S243" i="15" s="1"/>
  <c r="DN834" i="3"/>
  <c r="AJ119" i="13" s="1"/>
  <c r="AG119" i="10" s="1"/>
  <c r="S119" i="15" s="1"/>
  <c r="JF834" i="3"/>
  <c r="AJ267" i="13" s="1"/>
  <c r="AG267" i="10" s="1"/>
  <c r="S267" i="15" s="1"/>
  <c r="CT834" i="3"/>
  <c r="AJ99" i="13" s="1"/>
  <c r="AG99" i="10" s="1"/>
  <c r="S99" i="15" s="1"/>
  <c r="IA834" i="3"/>
  <c r="AJ236" i="13" s="1"/>
  <c r="AG236" i="10" s="1"/>
  <c r="S236" i="15" s="1"/>
  <c r="DQ834" i="3"/>
  <c r="AJ122" i="13" s="1"/>
  <c r="AG122" i="10" s="1"/>
  <c r="S122" i="15" s="1"/>
  <c r="JG834" i="3"/>
  <c r="AJ268" i="13" s="1"/>
  <c r="AG268" i="10" s="1"/>
  <c r="S268" i="15" s="1"/>
  <c r="CU834" i="3"/>
  <c r="AJ100" i="13" s="1"/>
  <c r="AG100" i="10" s="1"/>
  <c r="S100" i="15" s="1"/>
  <c r="II834" i="3"/>
  <c r="AJ244" i="13" s="1"/>
  <c r="AG244" i="10" s="1"/>
  <c r="S244" i="15" s="1"/>
  <c r="DR834" i="3"/>
  <c r="AJ123" i="13" s="1"/>
  <c r="AG123" i="10" s="1"/>
  <c r="S123" i="15" s="1"/>
  <c r="JH834" i="3"/>
  <c r="AJ269" i="13" s="1"/>
  <c r="AG269" i="10" s="1"/>
  <c r="S269" i="15" s="1"/>
  <c r="CV834" i="3"/>
  <c r="AJ101" i="13" s="1"/>
  <c r="AG101" i="10" s="1"/>
  <c r="S101" i="15" s="1"/>
  <c r="IJ834" i="3"/>
  <c r="AJ245" i="13" s="1"/>
  <c r="AG245" i="10" s="1"/>
  <c r="S245" i="15" s="1"/>
  <c r="DT834" i="3"/>
  <c r="AJ125" i="13" s="1"/>
  <c r="AG125" i="10" s="1"/>
  <c r="S125" i="15" s="1"/>
  <c r="IY834" i="3"/>
  <c r="AJ260" i="13" s="1"/>
  <c r="AG260" i="10" s="1"/>
  <c r="S260" i="15" s="1"/>
  <c r="CW834" i="3"/>
  <c r="AJ102" i="13" s="1"/>
  <c r="AG102" i="10" s="1"/>
  <c r="S102" i="15" s="1"/>
  <c r="IK834" i="3"/>
  <c r="AJ246" i="13" s="1"/>
  <c r="AG246" i="10" s="1"/>
  <c r="S246" i="15" s="1"/>
  <c r="DU834" i="3"/>
  <c r="AJ126" i="13" s="1"/>
  <c r="AG126" i="10" s="1"/>
  <c r="S126" i="15" s="1"/>
  <c r="JI834" i="3"/>
  <c r="J179" i="15"/>
  <c r="AC179" i="15" s="1"/>
  <c r="AP89" i="13"/>
  <c r="AP341" i="13"/>
  <c r="AP161" i="13"/>
  <c r="AP65" i="13"/>
  <c r="AP353" i="13"/>
  <c r="AP329" i="13"/>
  <c r="AP305" i="13"/>
  <c r="AP160" i="13"/>
  <c r="AP183" i="13"/>
  <c r="AP111" i="13"/>
  <c r="AP159" i="13"/>
  <c r="AP195" i="13"/>
  <c r="AP218" i="13"/>
  <c r="AP158" i="13"/>
  <c r="AP232" i="13"/>
  <c r="AP157" i="13"/>
  <c r="AP76" i="13"/>
  <c r="AP312" i="13"/>
  <c r="AP179" i="13"/>
  <c r="AP59" i="13"/>
  <c r="AP227" i="13"/>
  <c r="AP299" i="13"/>
  <c r="AP178" i="13"/>
  <c r="AP154" i="13"/>
  <c r="AP177" i="13"/>
  <c r="AP129" i="13"/>
  <c r="AP153" i="13"/>
  <c r="AP285" i="13"/>
  <c r="AP357" i="13"/>
  <c r="AP297" i="13"/>
  <c r="AP364" i="13"/>
  <c r="AP152" i="13"/>
  <c r="AP320" i="13"/>
  <c r="AP164" i="13"/>
  <c r="AP199" i="13"/>
  <c r="AP175" i="13"/>
  <c r="AP151" i="13"/>
  <c r="AP91" i="13"/>
  <c r="AP271" i="13"/>
  <c r="AP163" i="13"/>
  <c r="AP355" i="13"/>
  <c r="AP259" i="13"/>
  <c r="AP235" i="13"/>
  <c r="AP295" i="13"/>
  <c r="AP256" i="13"/>
  <c r="AP162" i="13"/>
  <c r="AP150" i="13"/>
  <c r="AP330" i="13"/>
  <c r="AP174" i="13"/>
  <c r="J114" i="15"/>
  <c r="AC114" i="15" s="1"/>
  <c r="J223" i="15"/>
  <c r="AC223" i="15" s="1"/>
  <c r="I311" i="15"/>
  <c r="AR309" i="13"/>
  <c r="AR141" i="13"/>
  <c r="AR274" i="13"/>
  <c r="AR322" i="13"/>
  <c r="AR358" i="13"/>
  <c r="AR203" i="13"/>
  <c r="AR131" i="13"/>
  <c r="AR252" i="13"/>
  <c r="AR193" i="13"/>
  <c r="AR229" i="13"/>
  <c r="AR290" i="13"/>
  <c r="AR74" i="13"/>
  <c r="AR303" i="13"/>
  <c r="AR243" i="13"/>
  <c r="AR159" i="13"/>
  <c r="AR340" i="13"/>
  <c r="AR64" i="13"/>
  <c r="AR209" i="13"/>
  <c r="AR137" i="13"/>
  <c r="AR354" i="13"/>
  <c r="AR174" i="13"/>
  <c r="AR199" i="13"/>
  <c r="AR103" i="13"/>
  <c r="AR235" i="13"/>
  <c r="AR271" i="13"/>
  <c r="AR296" i="13"/>
  <c r="AR92" i="13"/>
  <c r="AR80" i="13"/>
  <c r="AR116" i="13"/>
  <c r="AR297" i="13"/>
  <c r="AR237" i="13"/>
  <c r="AR153" i="13"/>
  <c r="AR334" i="13"/>
  <c r="AR58" i="13"/>
  <c r="AR179" i="13"/>
  <c r="AR215" i="13"/>
  <c r="AR348" i="13"/>
  <c r="AR168" i="13"/>
  <c r="AR97" i="13"/>
  <c r="AR265" i="13"/>
  <c r="AR86" i="13"/>
  <c r="AR110" i="13"/>
  <c r="AR315" i="13"/>
  <c r="AR147" i="13"/>
  <c r="AR280" i="13"/>
  <c r="AR328" i="13"/>
  <c r="AR185" i="13"/>
  <c r="AR221" i="13"/>
  <c r="AR54" i="13"/>
  <c r="AR258" i="13"/>
  <c r="AR364" i="13"/>
  <c r="AR273" i="13"/>
  <c r="AR321" i="13"/>
  <c r="AR357" i="13"/>
  <c r="AR202" i="13"/>
  <c r="AR130" i="13"/>
  <c r="AR251" i="13"/>
  <c r="AR192" i="13"/>
  <c r="AR228" i="13"/>
  <c r="AR289" i="13"/>
  <c r="AR73" i="13"/>
  <c r="AR302" i="13"/>
  <c r="AR242" i="13"/>
  <c r="AR158" i="13"/>
  <c r="AR339" i="13"/>
  <c r="AR63" i="13"/>
  <c r="AR184" i="13"/>
  <c r="AR220" i="13"/>
  <c r="AR53" i="13"/>
  <c r="AR353" i="13"/>
  <c r="AR173" i="13"/>
  <c r="AR198" i="13"/>
  <c r="AR102" i="13"/>
  <c r="AR234" i="13"/>
  <c r="AR270" i="13"/>
  <c r="AR295" i="13"/>
  <c r="AR91" i="13"/>
  <c r="AR79" i="13"/>
  <c r="AR115" i="13"/>
  <c r="AR308" i="13"/>
  <c r="AR320" i="13"/>
  <c r="AR248" i="13"/>
  <c r="AR152" i="13"/>
  <c r="AR164" i="13"/>
  <c r="AR333" i="13"/>
  <c r="AR57" i="13"/>
  <c r="AR178" i="13"/>
  <c r="AR214" i="13"/>
  <c r="AR347" i="13"/>
  <c r="AR167" i="13"/>
  <c r="AR96" i="13"/>
  <c r="AR264" i="13"/>
  <c r="AR85" i="13"/>
  <c r="AR109" i="13"/>
  <c r="AR314" i="13"/>
  <c r="AR146" i="13"/>
  <c r="AR279" i="13"/>
  <c r="AR327" i="13"/>
  <c r="AR363" i="13"/>
  <c r="AR208" i="13"/>
  <c r="AR136" i="13"/>
  <c r="AR257" i="13"/>
  <c r="AR201" i="13"/>
  <c r="AR129" i="13"/>
  <c r="AR250" i="13"/>
  <c r="AR191" i="13"/>
  <c r="AR227" i="13"/>
  <c r="AR288" i="13"/>
  <c r="AR72" i="13"/>
  <c r="AR301" i="13"/>
  <c r="AR241" i="13"/>
  <c r="AR157" i="13"/>
  <c r="AR338" i="13"/>
  <c r="AR62" i="13"/>
  <c r="AR183" i="13"/>
  <c r="AR219" i="13"/>
  <c r="AR135" i="13"/>
  <c r="AR352" i="13"/>
  <c r="AR256" i="13"/>
  <c r="AR172" i="13"/>
  <c r="AR197" i="13"/>
  <c r="AR101" i="13"/>
  <c r="AR233" i="13"/>
  <c r="AR269" i="13"/>
  <c r="AR294" i="13"/>
  <c r="AR90" i="13"/>
  <c r="AR78" i="13"/>
  <c r="AR114" i="13"/>
  <c r="AR307" i="13"/>
  <c r="AR319" i="13"/>
  <c r="AR247" i="13"/>
  <c r="AR151" i="13"/>
  <c r="AR163" i="13"/>
  <c r="AR284" i="13"/>
  <c r="AR344" i="13"/>
  <c r="AR332" i="13"/>
  <c r="AR68" i="13"/>
  <c r="AR177" i="13"/>
  <c r="AR213" i="13"/>
  <c r="AR346" i="13"/>
  <c r="AR166" i="13"/>
  <c r="AR95" i="13"/>
  <c r="AR263" i="13"/>
  <c r="AR84" i="13"/>
  <c r="AR108" i="13"/>
  <c r="AR313" i="13"/>
  <c r="AR145" i="13"/>
  <c r="AR278" i="13"/>
  <c r="AR326" i="13"/>
  <c r="AR362" i="13"/>
  <c r="AR207" i="13"/>
  <c r="AR52" i="13"/>
  <c r="AR345" i="13"/>
  <c r="AR165" i="13"/>
  <c r="AR94" i="13"/>
  <c r="AR262" i="13"/>
  <c r="AR83" i="13"/>
  <c r="AR107" i="13"/>
  <c r="AR312" i="13"/>
  <c r="AR144" i="13"/>
  <c r="AR277" i="13"/>
  <c r="AR325" i="13"/>
  <c r="AR361" i="13"/>
  <c r="AR206" i="13"/>
  <c r="AR134" i="13"/>
  <c r="AR351" i="13"/>
  <c r="AR171" i="13"/>
  <c r="AR100" i="13"/>
  <c r="AR268" i="13"/>
  <c r="AR89" i="13"/>
  <c r="AR77" i="13"/>
  <c r="AR306" i="13"/>
  <c r="AR318" i="13"/>
  <c r="AR246" i="13"/>
  <c r="AR150" i="13"/>
  <c r="AR162" i="13"/>
  <c r="AR283" i="13"/>
  <c r="AR343" i="13"/>
  <c r="AR331" i="13"/>
  <c r="AR67" i="13"/>
  <c r="AR188" i="13"/>
  <c r="AR212" i="13"/>
  <c r="AR224" i="13"/>
  <c r="AR140" i="13"/>
  <c r="AR249" i="13"/>
  <c r="AR190" i="13"/>
  <c r="AR226" i="13"/>
  <c r="AR287" i="13"/>
  <c r="AR71" i="13"/>
  <c r="AR300" i="13"/>
  <c r="AR240" i="13"/>
  <c r="AR156" i="13"/>
  <c r="AR337" i="13"/>
  <c r="AR61" i="13"/>
  <c r="AR182" i="13"/>
  <c r="AR218" i="13"/>
  <c r="AR51" i="13"/>
  <c r="AR255" i="13"/>
  <c r="AR196" i="13"/>
  <c r="AR232" i="13"/>
  <c r="AR293" i="13"/>
  <c r="AR113" i="13"/>
  <c r="AR189" i="13"/>
  <c r="AR225" i="13"/>
  <c r="AR286" i="13"/>
  <c r="AR70" i="13"/>
  <c r="AR299" i="13"/>
  <c r="AR239" i="13"/>
  <c r="AR155" i="13"/>
  <c r="AR336" i="13"/>
  <c r="AR60" i="13"/>
  <c r="AR205" i="13"/>
  <c r="AR133" i="13"/>
  <c r="AR254" i="13"/>
  <c r="AR195" i="13"/>
  <c r="AR231" i="13"/>
  <c r="AR292" i="13"/>
  <c r="AR76" i="13"/>
  <c r="AR305" i="13"/>
  <c r="AR317" i="13"/>
  <c r="AR149" i="13"/>
  <c r="AR161" i="13"/>
  <c r="AR282" i="13"/>
  <c r="AR342" i="13"/>
  <c r="AR330" i="13"/>
  <c r="AR66" i="13"/>
  <c r="AR187" i="13"/>
  <c r="AR211" i="13"/>
  <c r="AR223" i="13"/>
  <c r="AR139" i="13"/>
  <c r="AR56" i="13"/>
  <c r="AR356" i="13"/>
  <c r="AR260" i="13"/>
  <c r="AR176" i="13"/>
  <c r="AR93" i="13"/>
  <c r="AR261" i="13"/>
  <c r="AR82" i="13"/>
  <c r="AR106" i="13"/>
  <c r="AR311" i="13"/>
  <c r="AR143" i="13"/>
  <c r="AR276" i="13"/>
  <c r="AR324" i="13"/>
  <c r="AR360" i="13"/>
  <c r="AR181" i="13"/>
  <c r="AR217" i="13"/>
  <c r="AR350" i="13"/>
  <c r="AR170" i="13"/>
  <c r="AR99" i="13"/>
  <c r="AR267" i="13"/>
  <c r="AR88" i="13"/>
  <c r="AR112" i="13"/>
  <c r="AR245" i="13"/>
  <c r="AR366" i="13"/>
  <c r="AR285" i="13"/>
  <c r="AR69" i="13"/>
  <c r="AR298" i="13"/>
  <c r="AR238" i="13"/>
  <c r="AR154" i="13"/>
  <c r="AR323" i="13"/>
  <c r="AR359" i="13"/>
  <c r="AR180" i="13"/>
  <c r="AR216" i="13"/>
  <c r="AR349" i="13"/>
  <c r="AR169" i="13"/>
  <c r="AR98" i="13"/>
  <c r="AR266" i="13"/>
  <c r="AR87" i="13"/>
  <c r="AR111" i="13"/>
  <c r="AR316" i="13"/>
  <c r="AR148" i="13"/>
  <c r="AR160" i="13"/>
  <c r="AR341" i="13"/>
  <c r="AR329" i="13"/>
  <c r="AR65" i="13"/>
  <c r="AR186" i="13"/>
  <c r="AR210" i="13"/>
  <c r="AR222" i="13"/>
  <c r="AR138" i="13"/>
  <c r="AR55" i="13"/>
  <c r="AR355" i="13"/>
  <c r="AR259" i="13"/>
  <c r="AR175" i="13"/>
  <c r="AR200" i="13"/>
  <c r="AR104" i="13"/>
  <c r="AR236" i="13"/>
  <c r="AR272" i="13"/>
  <c r="AR81" i="13"/>
  <c r="AR105" i="13"/>
  <c r="AR310" i="13"/>
  <c r="AR142" i="13"/>
  <c r="AR275" i="13"/>
  <c r="AR335" i="13"/>
  <c r="AR59" i="13"/>
  <c r="AR204" i="13"/>
  <c r="AR132" i="13"/>
  <c r="AR253" i="13"/>
  <c r="AR194" i="13"/>
  <c r="AR230" i="13"/>
  <c r="AR291" i="13"/>
  <c r="AR75" i="13"/>
  <c r="AR304" i="13"/>
  <c r="AR244" i="13"/>
  <c r="AR281" i="13"/>
  <c r="AR365" i="13"/>
  <c r="J219" i="15"/>
  <c r="AC219" i="15" s="1"/>
  <c r="J261" i="15"/>
  <c r="AC261" i="15" s="1"/>
  <c r="J334" i="15"/>
  <c r="AC334" i="15" s="1"/>
  <c r="I210" i="15"/>
  <c r="J155" i="15"/>
  <c r="AC155" i="15" s="1"/>
  <c r="J297" i="15"/>
  <c r="AC297" i="15" s="1"/>
  <c r="AF28" i="5"/>
  <c r="AF27" i="5" s="1"/>
  <c r="AG28" i="5"/>
  <c r="AG27" i="5" s="1"/>
  <c r="AB28" i="5"/>
  <c r="AB27" i="5" s="1"/>
  <c r="S28" i="5"/>
  <c r="S27" i="5" s="1"/>
  <c r="R28" i="5"/>
  <c r="R27" i="5" s="1"/>
  <c r="AD28" i="5"/>
  <c r="AD27" i="5" s="1"/>
  <c r="AE28" i="5"/>
  <c r="AE27" i="5" s="1"/>
  <c r="AA28" i="5"/>
  <c r="AA27" i="5" s="1"/>
  <c r="S7" i="5"/>
  <c r="S6" i="5" s="1"/>
  <c r="U28" i="5"/>
  <c r="U27" i="5" s="1"/>
  <c r="Y28" i="5"/>
  <c r="Y27" i="5" s="1"/>
  <c r="X28" i="5"/>
  <c r="X27" i="5" s="1"/>
  <c r="T28" i="5"/>
  <c r="T27" i="5" s="1"/>
  <c r="Z28" i="5"/>
  <c r="Z27" i="5" s="1"/>
  <c r="AG7" i="5"/>
  <c r="AG6" i="5" s="1"/>
  <c r="W28" i="5"/>
  <c r="W27" i="5" s="1"/>
  <c r="Z7" i="5"/>
  <c r="Z6" i="5" s="1"/>
  <c r="AA7" i="5"/>
  <c r="AA6" i="5" s="1"/>
  <c r="AC28" i="5"/>
  <c r="AC27" i="5" s="1"/>
  <c r="W7" i="5"/>
  <c r="W6" i="5" s="1"/>
  <c r="AC7" i="5"/>
  <c r="AC6" i="5" s="1"/>
  <c r="T7" i="5"/>
  <c r="T6" i="5" s="1"/>
  <c r="V28" i="5"/>
  <c r="V27" i="5" s="1"/>
  <c r="R7" i="5"/>
  <c r="R6" i="5" s="1"/>
  <c r="AF7" i="5"/>
  <c r="AF6" i="5" s="1"/>
  <c r="V7" i="5"/>
  <c r="V6" i="5" s="1"/>
  <c r="X7" i="5"/>
  <c r="X6" i="5" s="1"/>
  <c r="AB7" i="5"/>
  <c r="AB6" i="5" s="1"/>
  <c r="Y7" i="5"/>
  <c r="Y6" i="5" s="1"/>
  <c r="U7" i="5"/>
  <c r="U6" i="5" s="1"/>
  <c r="AD7" i="5"/>
  <c r="AD6" i="5" s="1"/>
  <c r="AE7" i="5"/>
  <c r="AE6" i="5" s="1"/>
  <c r="I182" i="15"/>
  <c r="I236" i="15"/>
  <c r="I121" i="15"/>
  <c r="J293" i="15"/>
  <c r="AC293" i="15" s="1"/>
  <c r="I354" i="15"/>
  <c r="J200" i="15"/>
  <c r="AC200" i="15" s="1"/>
  <c r="J156" i="15"/>
  <c r="AC156" i="15" s="1"/>
  <c r="J184" i="15"/>
  <c r="AC184" i="15" s="1"/>
  <c r="J183" i="15"/>
  <c r="AC183" i="15" s="1"/>
  <c r="I227" i="15"/>
  <c r="I195" i="15"/>
  <c r="I164" i="15"/>
  <c r="I273" i="15"/>
  <c r="J119" i="15"/>
  <c r="AC119" i="15" s="1"/>
  <c r="I124" i="15"/>
  <c r="I343" i="15"/>
  <c r="J165" i="15"/>
  <c r="AC165" i="15" s="1"/>
  <c r="I253" i="15"/>
  <c r="I172" i="15"/>
  <c r="I157" i="15"/>
  <c r="I310" i="15"/>
  <c r="I187" i="15"/>
  <c r="J233" i="15"/>
  <c r="AC233" i="15" s="1"/>
  <c r="J309" i="15"/>
  <c r="AC309" i="15" s="1"/>
  <c r="J295" i="15"/>
  <c r="AC295" i="15" s="1"/>
  <c r="J107" i="15"/>
  <c r="AC107" i="15" s="1"/>
  <c r="I336" i="15"/>
  <c r="I317" i="15"/>
  <c r="J302" i="15"/>
  <c r="AC302" i="15" s="1"/>
  <c r="J237" i="15"/>
  <c r="AC237" i="15" s="1"/>
  <c r="J314" i="15"/>
  <c r="AC314" i="15" s="1"/>
  <c r="I312" i="15"/>
  <c r="J263" i="15"/>
  <c r="AC263" i="15" s="1"/>
  <c r="I127" i="15"/>
  <c r="I204" i="15"/>
  <c r="J166" i="15"/>
  <c r="AC166" i="15" s="1"/>
  <c r="I235" i="15"/>
  <c r="J292" i="15"/>
  <c r="AC292" i="15" s="1"/>
  <c r="J281" i="15"/>
  <c r="AC281" i="15" s="1"/>
  <c r="I256" i="15"/>
  <c r="I151" i="15"/>
  <c r="I185" i="15"/>
  <c r="J115" i="15"/>
  <c r="AC115" i="15" s="1"/>
  <c r="J308" i="15"/>
  <c r="AC308" i="15" s="1"/>
  <c r="J175" i="15"/>
  <c r="AC175" i="15" s="1"/>
  <c r="J356" i="15"/>
  <c r="AC356" i="15" s="1"/>
  <c r="I355" i="15"/>
  <c r="J56" i="15"/>
  <c r="AC56" i="15" s="1"/>
  <c r="J269" i="15"/>
  <c r="AC269" i="15" s="1"/>
  <c r="J78" i="15"/>
  <c r="AC78" i="15" s="1"/>
  <c r="I332" i="15"/>
  <c r="J268" i="15"/>
  <c r="AC268" i="15" s="1"/>
  <c r="I329" i="15"/>
  <c r="I154" i="15"/>
  <c r="I146" i="15"/>
  <c r="I205" i="15"/>
  <c r="I303" i="15"/>
  <c r="I358" i="15"/>
  <c r="J220" i="15"/>
  <c r="AC220" i="15" s="1"/>
  <c r="I169" i="15"/>
  <c r="I170" i="15"/>
  <c r="J330" i="15"/>
  <c r="AC330" i="15" s="1"/>
  <c r="J214" i="15"/>
  <c r="AC214" i="15" s="1"/>
  <c r="I162" i="15"/>
  <c r="J365" i="15"/>
  <c r="AC365" i="15" s="1"/>
  <c r="J145" i="15"/>
  <c r="AC145" i="15" s="1"/>
  <c r="I305" i="15"/>
  <c r="I342" i="15"/>
  <c r="J340" i="15"/>
  <c r="AC340" i="15" s="1"/>
  <c r="I168" i="15"/>
  <c r="J306" i="15"/>
  <c r="AC306" i="15" s="1"/>
  <c r="I338" i="15"/>
  <c r="J319" i="15"/>
  <c r="AC319" i="15" s="1"/>
  <c r="J174" i="15"/>
  <c r="AC174" i="15" s="1"/>
  <c r="J71" i="15"/>
  <c r="AC71" i="15" s="1"/>
  <c r="J287" i="15"/>
  <c r="AC287" i="15" s="1"/>
  <c r="I270" i="15"/>
  <c r="J226" i="15"/>
  <c r="AC226" i="15" s="1"/>
  <c r="I141" i="15"/>
  <c r="I82" i="15"/>
  <c r="I215" i="15"/>
  <c r="J245" i="15"/>
  <c r="AC245" i="15" s="1"/>
  <c r="J349" i="15"/>
  <c r="AC349" i="15" s="1"/>
  <c r="J163" i="15"/>
  <c r="AC163" i="15" s="1"/>
  <c r="J333" i="15"/>
  <c r="AC333" i="15" s="1"/>
  <c r="I126" i="15"/>
  <c r="I286" i="15"/>
  <c r="J252" i="15"/>
  <c r="AC252" i="15" s="1"/>
  <c r="I130" i="15"/>
  <c r="I88" i="15"/>
  <c r="I171" i="15"/>
  <c r="J137" i="15"/>
  <c r="AC137" i="15" s="1"/>
  <c r="I173" i="15"/>
  <c r="J92" i="15"/>
  <c r="AC92" i="15" s="1"/>
  <c r="I158" i="15"/>
  <c r="J291" i="15"/>
  <c r="AC291" i="15" s="1"/>
  <c r="I218" i="15"/>
  <c r="I254" i="15"/>
  <c r="I229" i="15"/>
  <c r="J143" i="15"/>
  <c r="AC143" i="15" s="1"/>
  <c r="J271" i="15"/>
  <c r="AC271" i="15" s="1"/>
  <c r="J149" i="15"/>
  <c r="AC149" i="15" s="1"/>
  <c r="I352" i="15"/>
  <c r="I206" i="15"/>
  <c r="I324" i="15"/>
  <c r="I161" i="15"/>
  <c r="PI838" i="3"/>
  <c r="J328" i="15"/>
  <c r="AC328" i="15" s="1"/>
  <c r="BC115" i="13"/>
  <c r="BD223" i="13"/>
  <c r="BD283" i="13"/>
  <c r="BC343" i="13"/>
  <c r="BD139" i="13"/>
  <c r="BD259" i="13"/>
  <c r="BD331" i="13"/>
  <c r="BD271" i="13"/>
  <c r="BD295" i="13"/>
  <c r="BD79" i="13"/>
  <c r="BC235" i="13"/>
  <c r="BC199" i="13"/>
  <c r="BC187" i="13"/>
  <c r="BC331" i="13"/>
  <c r="BD307" i="13"/>
  <c r="BD103" i="13"/>
  <c r="BD127" i="13"/>
  <c r="BD355" i="13"/>
  <c r="BD247" i="13"/>
  <c r="BD319" i="13"/>
  <c r="BC307" i="13"/>
  <c r="BC103" i="13"/>
  <c r="BC127" i="13"/>
  <c r="BC355" i="13"/>
  <c r="BC139" i="13"/>
  <c r="J363" i="15"/>
  <c r="AC363" i="15" s="1"/>
  <c r="I177" i="15"/>
  <c r="J222" i="15"/>
  <c r="AC222" i="15" s="1"/>
  <c r="I198" i="15"/>
  <c r="I247" i="15"/>
  <c r="J203" i="15"/>
  <c r="AC203" i="15" s="1"/>
  <c r="I224" i="15"/>
  <c r="J159" i="15"/>
  <c r="AC159" i="15" s="1"/>
  <c r="J289" i="15"/>
  <c r="AC289" i="15" s="1"/>
  <c r="J260" i="15"/>
  <c r="AC260" i="15" s="1"/>
  <c r="I300" i="15"/>
  <c r="I266" i="15"/>
  <c r="J360" i="15"/>
  <c r="AC360" i="15" s="1"/>
  <c r="J123" i="15"/>
  <c r="AC123" i="15" s="1"/>
  <c r="I117" i="15"/>
  <c r="J207" i="15"/>
  <c r="AC207" i="15" s="1"/>
  <c r="J298" i="15"/>
  <c r="AC298" i="15" s="1"/>
  <c r="J132" i="15"/>
  <c r="AC132" i="15" s="1"/>
  <c r="J335" i="15"/>
  <c r="AC335" i="15" s="1"/>
  <c r="J241" i="15"/>
  <c r="AC241" i="15" s="1"/>
  <c r="J133" i="15"/>
  <c r="AC133" i="15" s="1"/>
  <c r="I242" i="15"/>
  <c r="I345" i="15"/>
  <c r="J148" i="15"/>
  <c r="AC148" i="15" s="1"/>
  <c r="J344" i="15"/>
  <c r="AC344" i="15" s="1"/>
  <c r="J194" i="15"/>
  <c r="AC194" i="15" s="1"/>
  <c r="J232" i="15"/>
  <c r="AC232" i="15" s="1"/>
  <c r="I197" i="15"/>
  <c r="I181" i="15"/>
  <c r="I348" i="15"/>
  <c r="J362" i="15"/>
  <c r="AC362" i="15" s="1"/>
  <c r="I106" i="15"/>
  <c r="I257" i="15"/>
  <c r="J135" i="15"/>
  <c r="AC135" i="15" s="1"/>
  <c r="BD211" i="13"/>
  <c r="BD140" i="13"/>
  <c r="BC211" i="13"/>
  <c r="BC140" i="13"/>
  <c r="BD199" i="13"/>
  <c r="BD187" i="13"/>
  <c r="BC128" i="13"/>
  <c r="BC151" i="13"/>
  <c r="BC175" i="13"/>
  <c r="BC308" i="13"/>
  <c r="BC91" i="13"/>
  <c r="BD55" i="13"/>
  <c r="BD151" i="13"/>
  <c r="BC67" i="13"/>
  <c r="BC295" i="13"/>
  <c r="BC356" i="13"/>
  <c r="BD358" i="13"/>
  <c r="BC55" i="13"/>
  <c r="BD115" i="13"/>
  <c r="BD343" i="13"/>
  <c r="BD67" i="13"/>
  <c r="BD81" i="13"/>
  <c r="BD163" i="13"/>
  <c r="BC283" i="13"/>
  <c r="BC259" i="13"/>
  <c r="BD175" i="13"/>
  <c r="BD91" i="13"/>
  <c r="BC163" i="13"/>
  <c r="BC247" i="13"/>
  <c r="BC79" i="13"/>
  <c r="BC271" i="13"/>
  <c r="BC319" i="13"/>
  <c r="BD235" i="13"/>
  <c r="BC223" i="13"/>
  <c r="AY5" i="15"/>
  <c r="AO5" i="15"/>
  <c r="I290" i="15"/>
  <c r="J290" i="15"/>
  <c r="AC290" i="15" s="1"/>
  <c r="J52" i="15"/>
  <c r="AC52" i="15" s="1"/>
  <c r="I52" i="15"/>
  <c r="J69" i="15"/>
  <c r="AC69" i="15" s="1"/>
  <c r="I69" i="15"/>
  <c r="I262" i="15"/>
  <c r="J262" i="15"/>
  <c r="AC262" i="15" s="1"/>
  <c r="J327" i="15"/>
  <c r="AC327" i="15" s="1"/>
  <c r="I327" i="15"/>
  <c r="J211" i="15"/>
  <c r="AC211" i="15" s="1"/>
  <c r="I211" i="15"/>
  <c r="I250" i="15"/>
  <c r="J250" i="15"/>
  <c r="AC250" i="15" s="1"/>
  <c r="J274" i="15"/>
  <c r="AC274" i="15" s="1"/>
  <c r="I274" i="15"/>
  <c r="J96" i="15"/>
  <c r="AC96" i="15" s="1"/>
  <c r="I96" i="15"/>
  <c r="I58" i="15"/>
  <c r="J58" i="15"/>
  <c r="AC58" i="15" s="1"/>
  <c r="J73" i="15"/>
  <c r="AC73" i="15" s="1"/>
  <c r="I73" i="15"/>
  <c r="J60" i="15"/>
  <c r="AC60" i="15" s="1"/>
  <c r="I60" i="15"/>
  <c r="J104" i="15"/>
  <c r="AC104" i="15" s="1"/>
  <c r="I104" i="15"/>
  <c r="I201" i="15"/>
  <c r="J201" i="15"/>
  <c r="AC201" i="15" s="1"/>
  <c r="I59" i="15"/>
  <c r="J59" i="15"/>
  <c r="AC59" i="15" s="1"/>
  <c r="J68" i="15"/>
  <c r="AC68" i="15" s="1"/>
  <c r="I68" i="15"/>
  <c r="I65" i="15"/>
  <c r="J65" i="15"/>
  <c r="AC65" i="15" s="1"/>
  <c r="J239" i="15"/>
  <c r="AC239" i="15" s="1"/>
  <c r="I239" i="15"/>
  <c r="I259" i="15"/>
  <c r="J259" i="15"/>
  <c r="AC259" i="15" s="1"/>
  <c r="I54" i="15"/>
  <c r="J54" i="15"/>
  <c r="AC54" i="15" s="1"/>
  <c r="I83" i="15"/>
  <c r="J83" i="15"/>
  <c r="AC83" i="15" s="1"/>
  <c r="J62" i="15"/>
  <c r="AC62" i="15" s="1"/>
  <c r="I62" i="15"/>
  <c r="I285" i="15"/>
  <c r="J285" i="15"/>
  <c r="AC285" i="15" s="1"/>
  <c r="J98" i="15"/>
  <c r="AC98" i="15" s="1"/>
  <c r="I98" i="15"/>
  <c r="J178" i="15"/>
  <c r="AC178" i="15" s="1"/>
  <c r="I178" i="15"/>
  <c r="I238" i="15"/>
  <c r="J238" i="15"/>
  <c r="AC238" i="15" s="1"/>
  <c r="I61" i="15"/>
  <c r="J61" i="15"/>
  <c r="AC61" i="15" s="1"/>
  <c r="I144" i="15"/>
  <c r="J144" i="15"/>
  <c r="AC144" i="15" s="1"/>
  <c r="J125" i="15"/>
  <c r="AC125" i="15" s="1"/>
  <c r="I125" i="15"/>
  <c r="I199" i="15"/>
  <c r="J199" i="15"/>
  <c r="AC199" i="15" s="1"/>
  <c r="I279" i="15"/>
  <c r="J279" i="15"/>
  <c r="AC279" i="15" s="1"/>
  <c r="I99" i="15"/>
  <c r="J99" i="15"/>
  <c r="AC99" i="15" s="1"/>
  <c r="J89" i="15"/>
  <c r="AC89" i="15" s="1"/>
  <c r="I89" i="15"/>
  <c r="I128" i="15"/>
  <c r="J128" i="15"/>
  <c r="AC128" i="15" s="1"/>
  <c r="J100" i="15"/>
  <c r="AC100" i="15" s="1"/>
  <c r="I100" i="15"/>
  <c r="J337" i="15"/>
  <c r="AC337" i="15" s="1"/>
  <c r="I337" i="15"/>
  <c r="J113" i="15"/>
  <c r="AC113" i="15" s="1"/>
  <c r="I113" i="15"/>
  <c r="I105" i="15"/>
  <c r="J105" i="15"/>
  <c r="AC105" i="15" s="1"/>
  <c r="I142" i="15"/>
  <c r="J142" i="15"/>
  <c r="AC142" i="15" s="1"/>
  <c r="I86" i="15"/>
  <c r="J86" i="15"/>
  <c r="AC86" i="15" s="1"/>
  <c r="J95" i="15"/>
  <c r="AC95" i="15" s="1"/>
  <c r="I95" i="15"/>
  <c r="J51" i="15"/>
  <c r="AC51" i="15" s="1"/>
  <c r="I51" i="15"/>
  <c r="J111" i="15"/>
  <c r="AC111" i="15" s="1"/>
  <c r="I111" i="15"/>
  <c r="J64" i="15"/>
  <c r="AC64" i="15" s="1"/>
  <c r="I64" i="15"/>
  <c r="I272" i="15"/>
  <c r="J272" i="15"/>
  <c r="AC272" i="15" s="1"/>
  <c r="I315" i="15"/>
  <c r="J315" i="15"/>
  <c r="AC315" i="15" s="1"/>
  <c r="I160" i="15"/>
  <c r="J160" i="15"/>
  <c r="AC160" i="15" s="1"/>
  <c r="J102" i="15"/>
  <c r="AC102" i="15" s="1"/>
  <c r="I102" i="15"/>
  <c r="J325" i="15"/>
  <c r="AC325" i="15" s="1"/>
  <c r="I325" i="15"/>
  <c r="I72" i="15"/>
  <c r="J72" i="15"/>
  <c r="AC72" i="15" s="1"/>
  <c r="J122" i="15"/>
  <c r="AC122" i="15" s="1"/>
  <c r="I122" i="15"/>
  <c r="I116" i="15"/>
  <c r="J116" i="15"/>
  <c r="AC116" i="15" s="1"/>
  <c r="I243" i="15"/>
  <c r="J243" i="15"/>
  <c r="AC243" i="15" s="1"/>
  <c r="I299" i="15"/>
  <c r="J299" i="15"/>
  <c r="AC299" i="15" s="1"/>
  <c r="J353" i="15"/>
  <c r="AC353" i="15" s="1"/>
  <c r="I353" i="15"/>
  <c r="J94" i="15"/>
  <c r="AC94" i="15" s="1"/>
  <c r="I94" i="15"/>
  <c r="I217" i="15"/>
  <c r="J217" i="15"/>
  <c r="AC217" i="15" s="1"/>
  <c r="J307" i="15"/>
  <c r="AC307" i="15" s="1"/>
  <c r="I307" i="15"/>
  <c r="J77" i="15"/>
  <c r="AC77" i="15" s="1"/>
  <c r="I77" i="15"/>
  <c r="J49" i="15"/>
  <c r="AC49" i="15" s="1"/>
  <c r="I49" i="15"/>
  <c r="J147" i="15"/>
  <c r="AC147" i="15" s="1"/>
  <c r="I147" i="15"/>
  <c r="J208" i="15"/>
  <c r="AC208" i="15" s="1"/>
  <c r="I208" i="15"/>
  <c r="J103" i="15"/>
  <c r="AC103" i="15" s="1"/>
  <c r="I103" i="15"/>
  <c r="I90" i="15"/>
  <c r="J90" i="15"/>
  <c r="AC90" i="15" s="1"/>
  <c r="I109" i="15"/>
  <c r="J109" i="15"/>
  <c r="AC109" i="15" s="1"/>
  <c r="I225" i="15"/>
  <c r="J225" i="15"/>
  <c r="AC225" i="15" s="1"/>
  <c r="I152" i="15"/>
  <c r="J152" i="15"/>
  <c r="AC152" i="15" s="1"/>
  <c r="I67" i="15"/>
  <c r="J67" i="15"/>
  <c r="AC67" i="15" s="1"/>
  <c r="J75" i="15"/>
  <c r="AC75" i="15" s="1"/>
  <c r="I75" i="15"/>
  <c r="I110" i="15"/>
  <c r="J110" i="15"/>
  <c r="AC110" i="15" s="1"/>
  <c r="J118" i="15"/>
  <c r="AC118" i="15" s="1"/>
  <c r="I118" i="15"/>
  <c r="I138" i="15"/>
  <c r="J138" i="15"/>
  <c r="AC138" i="15" s="1"/>
  <c r="I76" i="15"/>
  <c r="J76" i="15"/>
  <c r="AC76" i="15" s="1"/>
  <c r="I231" i="15"/>
  <c r="J231" i="15"/>
  <c r="AC231" i="15" s="1"/>
  <c r="I70" i="15"/>
  <c r="J70" i="15"/>
  <c r="AC70" i="15" s="1"/>
  <c r="I57" i="15"/>
  <c r="J57" i="15"/>
  <c r="AC57" i="15" s="1"/>
  <c r="I79" i="15"/>
  <c r="J79" i="15"/>
  <c r="AC79" i="15" s="1"/>
  <c r="J275" i="15"/>
  <c r="AC275" i="15" s="1"/>
  <c r="I275" i="15"/>
  <c r="J190" i="15"/>
  <c r="AC190" i="15" s="1"/>
  <c r="I190" i="15"/>
  <c r="J66" i="15"/>
  <c r="AC66" i="15" s="1"/>
  <c r="I66" i="15"/>
  <c r="J196" i="15"/>
  <c r="AC196" i="15" s="1"/>
  <c r="I196" i="15"/>
  <c r="J346" i="15"/>
  <c r="AC346" i="15" s="1"/>
  <c r="I346" i="15"/>
  <c r="J323" i="15"/>
  <c r="AC323" i="15" s="1"/>
  <c r="I323" i="15"/>
  <c r="J361" i="15"/>
  <c r="AC361" i="15" s="1"/>
  <c r="I361" i="15"/>
  <c r="I63" i="15"/>
  <c r="J63" i="15"/>
  <c r="AC63" i="15" s="1"/>
  <c r="I91" i="15"/>
  <c r="J91" i="15"/>
  <c r="AC91" i="15" s="1"/>
  <c r="J357" i="15"/>
  <c r="AC357" i="15" s="1"/>
  <c r="I357" i="15"/>
  <c r="J209" i="15"/>
  <c r="AC209" i="15" s="1"/>
  <c r="I209" i="15"/>
  <c r="J93" i="15"/>
  <c r="AC93" i="15" s="1"/>
  <c r="I93" i="15"/>
  <c r="I87" i="15"/>
  <c r="J87" i="15"/>
  <c r="AC87" i="15" s="1"/>
  <c r="I347" i="15"/>
  <c r="J347" i="15"/>
  <c r="AC347" i="15" s="1"/>
  <c r="J84" i="15"/>
  <c r="AC84" i="15" s="1"/>
  <c r="I84" i="15"/>
  <c r="J97" i="15"/>
  <c r="AC97" i="15" s="1"/>
  <c r="I97" i="15"/>
  <c r="J50" i="15"/>
  <c r="AC50" i="15" s="1"/>
  <c r="I50" i="15"/>
  <c r="I296" i="15"/>
  <c r="J296" i="15"/>
  <c r="AC296" i="15" s="1"/>
  <c r="J81" i="15"/>
  <c r="AC81" i="15" s="1"/>
  <c r="I81" i="15"/>
  <c r="J139" i="15"/>
  <c r="AC139" i="15" s="1"/>
  <c r="I139" i="15"/>
  <c r="I112" i="15"/>
  <c r="J112" i="15"/>
  <c r="AC112" i="15" s="1"/>
  <c r="I278" i="15"/>
  <c r="J278" i="15"/>
  <c r="AC278" i="15" s="1"/>
  <c r="J216" i="15"/>
  <c r="AC216" i="15" s="1"/>
  <c r="I216" i="15"/>
  <c r="I186" i="15"/>
  <c r="J186" i="15"/>
  <c r="AC186" i="15" s="1"/>
  <c r="J129" i="15"/>
  <c r="AC129" i="15" s="1"/>
  <c r="I129" i="15"/>
  <c r="I304" i="15"/>
  <c r="J304" i="15"/>
  <c r="AC304" i="15" s="1"/>
  <c r="J74" i="15"/>
  <c r="AC74" i="15" s="1"/>
  <c r="I74" i="15"/>
  <c r="J258" i="15"/>
  <c r="AC258" i="15" s="1"/>
  <c r="I258" i="15"/>
  <c r="I101" i="15"/>
  <c r="J101" i="15"/>
  <c r="AC101" i="15" s="1"/>
  <c r="I193" i="15"/>
  <c r="J193" i="15"/>
  <c r="AC193" i="15" s="1"/>
  <c r="J131" i="15"/>
  <c r="AC131" i="15" s="1"/>
  <c r="I131" i="15"/>
  <c r="J288" i="15"/>
  <c r="AC288" i="15" s="1"/>
  <c r="I288" i="15"/>
  <c r="J108" i="15"/>
  <c r="AC108" i="15" s="1"/>
  <c r="I108" i="15"/>
  <c r="I53" i="15"/>
  <c r="J53" i="15"/>
  <c r="AC53" i="15" s="1"/>
  <c r="I55" i="15"/>
  <c r="J55" i="15"/>
  <c r="AC55" i="15" s="1"/>
  <c r="J320" i="15"/>
  <c r="AC320" i="15" s="1"/>
  <c r="I320" i="15"/>
  <c r="J192" i="15"/>
  <c r="AC192" i="15" s="1"/>
  <c r="I192" i="15"/>
  <c r="I248" i="15"/>
  <c r="J248" i="15"/>
  <c r="AC248" i="15" s="1"/>
  <c r="C365" i="20"/>
  <c r="AH427" i="17"/>
  <c r="R427" i="17"/>
  <c r="AF427" i="17"/>
  <c r="AJ427" i="17"/>
  <c r="B427" i="17"/>
  <c r="S427" i="17"/>
  <c r="L427" i="17"/>
  <c r="AD427" i="17"/>
  <c r="N427" i="17"/>
  <c r="AA427" i="17"/>
  <c r="AE427" i="17"/>
  <c r="AN427" i="17"/>
  <c r="G427" i="17"/>
  <c r="AM427" i="17"/>
  <c r="AP427" i="17"/>
  <c r="AO427" i="17" s="1"/>
  <c r="AD427" i="16" s="1"/>
  <c r="Z427" i="17"/>
  <c r="J427" i="17"/>
  <c r="P427" i="17"/>
  <c r="T427" i="17"/>
  <c r="AI427" i="17"/>
  <c r="AR427" i="17"/>
  <c r="AB427" i="17"/>
  <c r="AL427" i="17"/>
  <c r="V427" i="17"/>
  <c r="AQ427" i="17"/>
  <c r="K427" i="17"/>
  <c r="O427" i="17"/>
  <c r="X427" i="17"/>
  <c r="W427" i="17"/>
  <c r="F427" i="17"/>
  <c r="AZ427" i="17" s="1"/>
  <c r="AY427" i="17" s="1"/>
  <c r="AK409" i="16" s="1"/>
  <c r="O190" i="3"/>
  <c r="I186" i="3"/>
  <c r="Y189" i="3"/>
  <c r="AD187" i="3"/>
  <c r="L186" i="3"/>
  <c r="P186" i="3"/>
  <c r="X188" i="3"/>
  <c r="U189" i="3"/>
  <c r="Y188" i="3"/>
  <c r="L187" i="3"/>
  <c r="T187" i="3"/>
  <c r="AB190" i="3"/>
  <c r="AB186" i="3"/>
  <c r="N187" i="3"/>
  <c r="W188" i="3"/>
  <c r="Q189" i="3"/>
  <c r="J188" i="3"/>
  <c r="R186" i="3"/>
  <c r="Y187" i="3"/>
  <c r="U186" i="3"/>
  <c r="AF188" i="3"/>
  <c r="V188" i="3"/>
  <c r="AE188" i="3"/>
  <c r="Z186" i="3"/>
  <c r="AH188" i="3"/>
  <c r="AE187" i="3"/>
  <c r="AG187" i="3"/>
  <c r="AA190" i="3"/>
  <c r="S190" i="3"/>
  <c r="G188" i="3"/>
  <c r="AG188" i="3"/>
  <c r="AH187" i="3"/>
  <c r="AC190" i="3"/>
  <c r="H186" i="3"/>
  <c r="AD186" i="3"/>
  <c r="S186" i="3"/>
  <c r="AG186" i="3"/>
  <c r="G187" i="3"/>
  <c r="F186" i="3"/>
  <c r="I189" i="3"/>
  <c r="Z188" i="3"/>
  <c r="R190" i="3"/>
  <c r="F188" i="3"/>
  <c r="T186" i="3"/>
  <c r="D186" i="3"/>
  <c r="U190" i="3"/>
  <c r="Z189" i="3"/>
  <c r="I190" i="3"/>
  <c r="T190" i="3"/>
  <c r="K187" i="3"/>
  <c r="K189" i="3"/>
  <c r="J190" i="3"/>
  <c r="F190" i="3"/>
  <c r="D189" i="3"/>
  <c r="H188" i="3"/>
  <c r="AD189" i="3"/>
  <c r="M186" i="3"/>
  <c r="AH189" i="3"/>
  <c r="H189" i="3"/>
  <c r="Q186" i="3"/>
  <c r="V186" i="3"/>
  <c r="W186" i="3"/>
  <c r="N189" i="3"/>
  <c r="AF187" i="3"/>
  <c r="L190" i="3"/>
  <c r="Q190" i="3"/>
  <c r="AC186" i="3"/>
  <c r="T189" i="3"/>
  <c r="O188" i="3"/>
  <c r="M190" i="3"/>
  <c r="X190" i="3"/>
  <c r="Z187" i="3"/>
  <c r="W190" i="3"/>
  <c r="AD190" i="3"/>
  <c r="X189" i="3"/>
  <c r="U187" i="3"/>
  <c r="S187" i="3"/>
  <c r="G190" i="3"/>
  <c r="AA187" i="3"/>
  <c r="E188" i="3"/>
  <c r="AG189" i="3"/>
  <c r="D187" i="3"/>
  <c r="N188" i="3"/>
  <c r="AA189" i="3"/>
  <c r="W189" i="3"/>
  <c r="K188" i="3"/>
  <c r="AC187" i="3"/>
  <c r="M189" i="3"/>
  <c r="AD188" i="3"/>
  <c r="Q187" i="3"/>
  <c r="K186" i="3"/>
  <c r="V190" i="3"/>
  <c r="P187" i="3"/>
  <c r="J189" i="3"/>
  <c r="L189" i="3"/>
  <c r="Z190" i="3"/>
  <c r="W187" i="3"/>
  <c r="N186" i="3"/>
  <c r="K190" i="3"/>
  <c r="H190" i="3"/>
  <c r="R189" i="3"/>
  <c r="D190" i="3"/>
  <c r="Y186" i="3"/>
  <c r="M187" i="3"/>
  <c r="I188" i="3"/>
  <c r="P190" i="3"/>
  <c r="R187" i="3"/>
  <c r="AH190" i="3"/>
  <c r="N190" i="3"/>
  <c r="AB187" i="3"/>
  <c r="P188" i="3"/>
  <c r="F189" i="3"/>
  <c r="Q188" i="3"/>
  <c r="P189" i="3"/>
  <c r="AA188" i="3"/>
  <c r="J186" i="3"/>
  <c r="Y190" i="3"/>
  <c r="S188" i="3"/>
  <c r="AC189" i="3"/>
  <c r="X187" i="3"/>
  <c r="D188" i="3"/>
  <c r="AE190" i="3"/>
  <c r="E187" i="3"/>
  <c r="E189" i="3"/>
  <c r="AB188" i="3"/>
  <c r="AE186" i="3"/>
  <c r="AG190" i="3"/>
  <c r="X186" i="3"/>
  <c r="O187" i="3"/>
  <c r="F187" i="3"/>
  <c r="J187" i="3"/>
  <c r="AC188" i="3"/>
  <c r="O186" i="3"/>
  <c r="E186" i="3"/>
  <c r="O189" i="3"/>
  <c r="L188" i="3"/>
  <c r="U188" i="3"/>
  <c r="M188" i="3"/>
  <c r="AH186" i="3"/>
  <c r="AE189" i="3"/>
  <c r="AB189" i="3"/>
  <c r="AF186" i="3"/>
  <c r="E190" i="3"/>
  <c r="AA186" i="3"/>
  <c r="AF190" i="3"/>
  <c r="G189" i="3"/>
  <c r="T188" i="3"/>
  <c r="S189" i="3"/>
  <c r="V187" i="3"/>
  <c r="V189" i="3"/>
  <c r="I187" i="3"/>
  <c r="H187" i="3"/>
  <c r="AF189" i="3"/>
  <c r="G186" i="3"/>
  <c r="R188" i="3"/>
  <c r="BI426" i="17"/>
  <c r="BH426" i="17" s="1"/>
  <c r="BO426" i="17"/>
  <c r="BN426" i="17" s="1"/>
  <c r="BX426" i="17"/>
  <c r="BW426" i="17" s="1"/>
  <c r="CG426" i="17"/>
  <c r="CF426" i="17" s="1"/>
  <c r="BL426" i="17"/>
  <c r="BK426" i="17" s="1"/>
  <c r="BR426" i="17"/>
  <c r="BQ426" i="17" s="1"/>
  <c r="BU426" i="17"/>
  <c r="BT426" i="17" s="1"/>
  <c r="CA426" i="17"/>
  <c r="BZ426" i="17" s="1"/>
  <c r="BF426" i="17"/>
  <c r="BE426" i="17" s="1"/>
  <c r="CD426" i="17"/>
  <c r="CC426" i="17" s="1"/>
  <c r="CJ426" i="17"/>
  <c r="CI426" i="17" s="1"/>
  <c r="D173" i="2"/>
  <c r="AP425" i="16"/>
  <c r="C365" i="10"/>
  <c r="E390" i="17"/>
  <c r="D389" i="17"/>
  <c r="AO426" i="16"/>
  <c r="Y427" i="16"/>
  <c r="Z427" i="16" s="1"/>
  <c r="D427" i="16"/>
  <c r="AN427" i="16" s="1"/>
  <c r="P427" i="16"/>
  <c r="Q427" i="16" s="1"/>
  <c r="AE427" i="16"/>
  <c r="AF427" i="16" s="1"/>
  <c r="S427" i="16"/>
  <c r="T427" i="16" s="1"/>
  <c r="G427" i="16"/>
  <c r="H427" i="16" s="1"/>
  <c r="B427" i="16"/>
  <c r="AQ427" i="16" s="1"/>
  <c r="V427" i="16"/>
  <c r="W427" i="16" s="1"/>
  <c r="AP170" i="13" l="1"/>
  <c r="AP194" i="13"/>
  <c r="AP287" i="13"/>
  <c r="AP81" i="13"/>
  <c r="AP155" i="13"/>
  <c r="AP74" i="13"/>
  <c r="AP363" i="13"/>
  <c r="AP306" i="13"/>
  <c r="AP140" i="13"/>
  <c r="AP191" i="13"/>
  <c r="AP186" i="13"/>
  <c r="AP171" i="13"/>
  <c r="AP196" i="13"/>
  <c r="AP190" i="13"/>
  <c r="AP324" i="13"/>
  <c r="AP360" i="13"/>
  <c r="AP321" i="13"/>
  <c r="AP359" i="13"/>
  <c r="AP185" i="13"/>
  <c r="AP223" i="13"/>
  <c r="AP156" i="13"/>
  <c r="AP361" i="13"/>
  <c r="AP302" i="13"/>
  <c r="AP326" i="13"/>
  <c r="AP172" i="13"/>
  <c r="AP189" i="13"/>
  <c r="AP167" i="13"/>
  <c r="AP325" i="13"/>
  <c r="AP181" i="13"/>
  <c r="AP184" i="13"/>
  <c r="AP193" i="13"/>
  <c r="AP319" i="13"/>
  <c r="AP180" i="13"/>
  <c r="AP296" i="13"/>
  <c r="AP332" i="13"/>
  <c r="AP144" i="13"/>
  <c r="AP85" i="13"/>
  <c r="AP365" i="13"/>
  <c r="AP90" i="13"/>
  <c r="AP323" i="13"/>
  <c r="AP327" i="13"/>
  <c r="AP358" i="13"/>
  <c r="AP335" i="13"/>
  <c r="AP182" i="13"/>
  <c r="AP303" i="13"/>
  <c r="AP197" i="13"/>
  <c r="AP165" i="13"/>
  <c r="AP322" i="13"/>
  <c r="AP168" i="13"/>
  <c r="AP148" i="13"/>
  <c r="AP79" i="13"/>
  <c r="AP166" i="13"/>
  <c r="AP187" i="13"/>
  <c r="AP142" i="13"/>
  <c r="AP84" i="13"/>
  <c r="AP219" i="13"/>
  <c r="AP176" i="13"/>
  <c r="AP139" i="13"/>
  <c r="AP328" i="13"/>
  <c r="AP362" i="13"/>
  <c r="AP230" i="13"/>
  <c r="AP188" i="13"/>
  <c r="AP221" i="13"/>
  <c r="AP198" i="13"/>
  <c r="AP338" i="13"/>
  <c r="AP173" i="13"/>
  <c r="AP286" i="13"/>
  <c r="AP300" i="13"/>
  <c r="AP104" i="13"/>
  <c r="AP192" i="13"/>
  <c r="AP314" i="13"/>
  <c r="AP366" i="13"/>
  <c r="AP234" i="13"/>
  <c r="AP356" i="13"/>
  <c r="AP304" i="13"/>
  <c r="AP169" i="13"/>
  <c r="AP146" i="13"/>
  <c r="AP351" i="13"/>
  <c r="AP62" i="13"/>
  <c r="AP149" i="13"/>
  <c r="AP80" i="13"/>
  <c r="AP143" i="13"/>
  <c r="AP86" i="13"/>
  <c r="AP83" i="13"/>
  <c r="AP301" i="13"/>
  <c r="AP229" i="13"/>
  <c r="AP75" i="13"/>
  <c r="AP147" i="13"/>
  <c r="AP298" i="13"/>
  <c r="AP82" i="13"/>
  <c r="AP145" i="13"/>
  <c r="AP224" i="13"/>
  <c r="AP225" i="13"/>
  <c r="AP141" i="13"/>
  <c r="AP226" i="13"/>
  <c r="AP247" i="13"/>
  <c r="AP130" i="13"/>
  <c r="AP228" i="13"/>
  <c r="AP255" i="13"/>
  <c r="AP217" i="13"/>
  <c r="AP290" i="13"/>
  <c r="AP55" i="13"/>
  <c r="AK427" i="17"/>
  <c r="AA427" i="16" s="1"/>
  <c r="AG427" i="17"/>
  <c r="X427" i="16" s="1"/>
  <c r="Q427" i="17"/>
  <c r="L427" i="16" s="1"/>
  <c r="I427" i="17"/>
  <c r="F427" i="16" s="1"/>
  <c r="M427" i="17"/>
  <c r="I427" i="16" s="1"/>
  <c r="U427" i="17"/>
  <c r="O427" i="16" s="1"/>
  <c r="Y427" i="17"/>
  <c r="R427" i="16" s="1"/>
  <c r="AC427" i="17"/>
  <c r="U427" i="16" s="1"/>
  <c r="AP106" i="13"/>
  <c r="AP258" i="13"/>
  <c r="AP108" i="13"/>
  <c r="AP254" i="13"/>
  <c r="AP88" i="13"/>
  <c r="AP257" i="13"/>
  <c r="AP342" i="13"/>
  <c r="AP250" i="13"/>
  <c r="AP334" i="13"/>
  <c r="AP348" i="13"/>
  <c r="AP231" i="13"/>
  <c r="AP284" i="13"/>
  <c r="AP216" i="13"/>
  <c r="AP67" i="13"/>
  <c r="AP200" i="13"/>
  <c r="AP71" i="13"/>
  <c r="AP203" i="13"/>
  <c r="AP113" i="13"/>
  <c r="AP103" i="13"/>
  <c r="AP213" i="13"/>
  <c r="AP87" i="13"/>
  <c r="AP220" i="13"/>
  <c r="AP105" i="13"/>
  <c r="AP233" i="13"/>
  <c r="AP212" i="13"/>
  <c r="AP333" i="13"/>
  <c r="AP73" i="13"/>
  <c r="AP340" i="13"/>
  <c r="AP63" i="13"/>
  <c r="AP110" i="13"/>
  <c r="AP69" i="13"/>
  <c r="AP72" i="13"/>
  <c r="AP293" i="13"/>
  <c r="AP273" i="13"/>
  <c r="AP96" i="13"/>
  <c r="AP207" i="13"/>
  <c r="AP281" i="13"/>
  <c r="AP346" i="13"/>
  <c r="AP56" i="13"/>
  <c r="AP236" i="13"/>
  <c r="AP57" i="13"/>
  <c r="AP318" i="13"/>
  <c r="AP262" i="13"/>
  <c r="AP283" i="13"/>
  <c r="AP134" i="13"/>
  <c r="AP205" i="13"/>
  <c r="AP93" i="13"/>
  <c r="AP208" i="13"/>
  <c r="AP276" i="13"/>
  <c r="AP78" i="13"/>
  <c r="AP343" i="13"/>
  <c r="AP347" i="13"/>
  <c r="AP251" i="13"/>
  <c r="AP136" i="13"/>
  <c r="AP350" i="13"/>
  <c r="AP222" i="13"/>
  <c r="AP58" i="13"/>
  <c r="AP331" i="13"/>
  <c r="AP339" i="13"/>
  <c r="AP246" i="13"/>
  <c r="AP317" i="13"/>
  <c r="AP70" i="13"/>
  <c r="AP112" i="13"/>
  <c r="AP248" i="13"/>
  <c r="AP68" i="13"/>
  <c r="AP288" i="13"/>
  <c r="AP294" i="13"/>
  <c r="AP109" i="13"/>
  <c r="AP249" i="13"/>
  <c r="AP308" i="13"/>
  <c r="AP336" i="13"/>
  <c r="AP133" i="13"/>
  <c r="AP352" i="13"/>
  <c r="AP60" i="13"/>
  <c r="AP64" i="13"/>
  <c r="AP309" i="13"/>
  <c r="AP263" i="13"/>
  <c r="AP307" i="13"/>
  <c r="AP252" i="13"/>
  <c r="AP209" i="13"/>
  <c r="AP239" i="13"/>
  <c r="AP132" i="13"/>
  <c r="AP114" i="13"/>
  <c r="AP215" i="13"/>
  <c r="AP349" i="13"/>
  <c r="AP253" i="13"/>
  <c r="AP354" i="13"/>
  <c r="AP344" i="13"/>
  <c r="AP240" i="13"/>
  <c r="AP279" i="13"/>
  <c r="AP138" i="13"/>
  <c r="AP128" i="13"/>
  <c r="AP280" i="13"/>
  <c r="AP337" i="13"/>
  <c r="AP66" i="13"/>
  <c r="AP131" i="13"/>
  <c r="AP214" i="13"/>
  <c r="AP95" i="13"/>
  <c r="AP202" i="13"/>
  <c r="AP289" i="13"/>
  <c r="AP316" i="13"/>
  <c r="AP137" i="13"/>
  <c r="AP206" i="13"/>
  <c r="AP241" i="13"/>
  <c r="AP277" i="13"/>
  <c r="AP261" i="13"/>
  <c r="AP242" i="13"/>
  <c r="AP77" i="13"/>
  <c r="AP211" i="13"/>
  <c r="AP92" i="13"/>
  <c r="AP292" i="13"/>
  <c r="AP94" i="13"/>
  <c r="AP61" i="13"/>
  <c r="AP272" i="13"/>
  <c r="AP107" i="13"/>
  <c r="AP345" i="13"/>
  <c r="AP264" i="13"/>
  <c r="AP204" i="13"/>
  <c r="AP275" i="13"/>
  <c r="AP268" i="13"/>
  <c r="AP274" i="13"/>
  <c r="AP291" i="13"/>
  <c r="AP265" i="13"/>
  <c r="AP311" i="13"/>
  <c r="AP100" i="13"/>
  <c r="AP201" i="13"/>
  <c r="AP127" i="13"/>
  <c r="AP210" i="13"/>
  <c r="AP135" i="13"/>
  <c r="AP98" i="13"/>
  <c r="AP244" i="13"/>
  <c r="AP310" i="13"/>
  <c r="AP282" i="13"/>
  <c r="AP267" i="13"/>
  <c r="AP260" i="13"/>
  <c r="AP315" i="13"/>
  <c r="AP278" i="13"/>
  <c r="AP313" i="13"/>
  <c r="AP238" i="13"/>
  <c r="AP245" i="13"/>
  <c r="AP237" i="13"/>
  <c r="AP243" i="13"/>
  <c r="AP101" i="13"/>
  <c r="AP102" i="13"/>
  <c r="AP99" i="13"/>
  <c r="AP269" i="13"/>
  <c r="AJ270" i="13"/>
  <c r="AP97" i="13"/>
  <c r="AP266" i="13"/>
  <c r="U38" i="5"/>
  <c r="T27" i="21" s="1"/>
  <c r="W38" i="5"/>
  <c r="V27" i="21" s="1"/>
  <c r="X38" i="5"/>
  <c r="W27" i="21" s="1"/>
  <c r="L38" i="5"/>
  <c r="K27" i="21" s="1"/>
  <c r="N38" i="5"/>
  <c r="M27" i="21" s="1"/>
  <c r="Q38" i="5"/>
  <c r="P27" i="21" s="1"/>
  <c r="T38" i="5"/>
  <c r="S27" i="21" s="1"/>
  <c r="S38" i="5"/>
  <c r="R27" i="21" s="1"/>
  <c r="V38" i="5"/>
  <c r="U27" i="21" s="1"/>
  <c r="R38" i="5"/>
  <c r="Q27" i="21" s="1"/>
  <c r="M38" i="5"/>
  <c r="L27" i="21" s="1"/>
  <c r="Z38" i="5"/>
  <c r="Y27" i="21" s="1"/>
  <c r="K38" i="5"/>
  <c r="J27" i="21" s="1"/>
  <c r="H38" i="5"/>
  <c r="G27" i="21" s="1"/>
  <c r="O38" i="5"/>
  <c r="N27" i="21" s="1"/>
  <c r="AE38" i="5"/>
  <c r="AD27" i="21" s="1"/>
  <c r="AC38" i="5"/>
  <c r="AB27" i="21" s="1"/>
  <c r="AB38" i="5"/>
  <c r="AA27" i="21" s="1"/>
  <c r="AD38" i="5"/>
  <c r="AC27" i="21" s="1"/>
  <c r="AG38" i="5"/>
  <c r="AF27" i="21" s="1"/>
  <c r="I38" i="5"/>
  <c r="H27" i="21" s="1"/>
  <c r="AA38" i="5"/>
  <c r="Z27" i="21" s="1"/>
  <c r="V22" i="5"/>
  <c r="G36" i="5"/>
  <c r="F25" i="21" s="1"/>
  <c r="P35" i="5"/>
  <c r="O24" i="21" s="1"/>
  <c r="Z39" i="5"/>
  <c r="H35" i="5"/>
  <c r="G24" i="21" s="1"/>
  <c r="W36" i="5"/>
  <c r="V25" i="21" s="1"/>
  <c r="L33" i="5"/>
  <c r="K22" i="21" s="1"/>
  <c r="R36" i="5"/>
  <c r="Q25" i="21" s="1"/>
  <c r="AE39" i="5"/>
  <c r="O35" i="5"/>
  <c r="N24" i="21" s="1"/>
  <c r="M39" i="5"/>
  <c r="V33" i="5"/>
  <c r="U22" i="21" s="1"/>
  <c r="W35" i="5"/>
  <c r="V24" i="21" s="1"/>
  <c r="V39" i="5"/>
  <c r="E33" i="5"/>
  <c r="D22" i="21" s="1"/>
  <c r="G33" i="5"/>
  <c r="F22" i="21" s="1"/>
  <c r="AE33" i="5"/>
  <c r="AD22" i="21" s="1"/>
  <c r="F34" i="5"/>
  <c r="E23" i="21" s="1"/>
  <c r="AB36" i="5"/>
  <c r="AA25" i="21" s="1"/>
  <c r="AA33" i="5"/>
  <c r="Z22" i="21" s="1"/>
  <c r="T39" i="5"/>
  <c r="P36" i="5"/>
  <c r="O25" i="21" s="1"/>
  <c r="I33" i="5"/>
  <c r="H22" i="21" s="1"/>
  <c r="E34" i="5"/>
  <c r="D23" i="21" s="1"/>
  <c r="AD36" i="5"/>
  <c r="AC25" i="21" s="1"/>
  <c r="H39" i="5"/>
  <c r="N34" i="5"/>
  <c r="M23" i="21" s="1"/>
  <c r="AE35" i="5"/>
  <c r="AD24" i="21" s="1"/>
  <c r="S34" i="5"/>
  <c r="R23" i="21" s="1"/>
  <c r="AC34" i="5"/>
  <c r="AB23" i="21" s="1"/>
  <c r="F33" i="5"/>
  <c r="E22" i="21" s="1"/>
  <c r="L35" i="5"/>
  <c r="K24" i="21" s="1"/>
  <c r="Y36" i="5"/>
  <c r="X25" i="21" s="1"/>
  <c r="J36" i="5"/>
  <c r="I25" i="21" s="1"/>
  <c r="D33" i="5"/>
  <c r="C22" i="21" s="1"/>
  <c r="F35" i="5"/>
  <c r="E24" i="21" s="1"/>
  <c r="K39" i="5"/>
  <c r="J33" i="5"/>
  <c r="I22" i="21" s="1"/>
  <c r="N39" i="5"/>
  <c r="U34" i="5"/>
  <c r="T23" i="21" s="1"/>
  <c r="I36" i="5"/>
  <c r="H25" i="21" s="1"/>
  <c r="H33" i="5"/>
  <c r="G22" i="21" s="1"/>
  <c r="E36" i="5"/>
  <c r="D25" i="21" s="1"/>
  <c r="AB33" i="5"/>
  <c r="AA22" i="21" s="1"/>
  <c r="AD33" i="5"/>
  <c r="AC22" i="21" s="1"/>
  <c r="T36" i="5"/>
  <c r="S25" i="21" s="1"/>
  <c r="S36" i="5"/>
  <c r="R25" i="21" s="1"/>
  <c r="W39" i="5"/>
  <c r="AC35" i="5"/>
  <c r="AB24" i="21" s="1"/>
  <c r="D34" i="5"/>
  <c r="C23" i="21" s="1"/>
  <c r="AG35" i="5"/>
  <c r="AF24" i="21" s="1"/>
  <c r="Z34" i="5"/>
  <c r="Y23" i="21" s="1"/>
  <c r="U39" i="5"/>
  <c r="AG33" i="5"/>
  <c r="AF22" i="21" s="1"/>
  <c r="J35" i="5"/>
  <c r="I24" i="21" s="1"/>
  <c r="Z33" i="5"/>
  <c r="Y22" i="21" s="1"/>
  <c r="J39" i="5"/>
  <c r="AA36" i="5"/>
  <c r="Z25" i="21" s="1"/>
  <c r="V35" i="5"/>
  <c r="U24" i="21" s="1"/>
  <c r="K35" i="5"/>
  <c r="J24" i="21" s="1"/>
  <c r="AC36" i="5"/>
  <c r="AB25" i="21" s="1"/>
  <c r="I34" i="5"/>
  <c r="H23" i="21" s="1"/>
  <c r="AA34" i="5"/>
  <c r="Z23" i="21" s="1"/>
  <c r="V36" i="5"/>
  <c r="U25" i="21" s="1"/>
  <c r="Q36" i="5"/>
  <c r="P25" i="21" s="1"/>
  <c r="M34" i="5"/>
  <c r="L23" i="21" s="1"/>
  <c r="AE34" i="5"/>
  <c r="AD23" i="21" s="1"/>
  <c r="AF35" i="5"/>
  <c r="AE24" i="21" s="1"/>
  <c r="Q34" i="5"/>
  <c r="P23" i="21" s="1"/>
  <c r="AF33" i="5"/>
  <c r="AE22" i="21" s="1"/>
  <c r="I39" i="5"/>
  <c r="X34" i="5"/>
  <c r="W23" i="21" s="1"/>
  <c r="X39" i="5"/>
  <c r="AB35" i="5"/>
  <c r="AA24" i="21" s="1"/>
  <c r="G34" i="5"/>
  <c r="F23" i="21" s="1"/>
  <c r="U35" i="5"/>
  <c r="T24" i="21" s="1"/>
  <c r="K36" i="5"/>
  <c r="J25" i="21" s="1"/>
  <c r="Y34" i="5"/>
  <c r="X23" i="21" s="1"/>
  <c r="Q33" i="5"/>
  <c r="P22" i="21" s="1"/>
  <c r="AF39" i="5"/>
  <c r="E35" i="5"/>
  <c r="D24" i="21" s="1"/>
  <c r="R35" i="5"/>
  <c r="Q24" i="21" s="1"/>
  <c r="M36" i="5"/>
  <c r="L25" i="21" s="1"/>
  <c r="O39" i="5"/>
  <c r="X36" i="5"/>
  <c r="W25" i="21" s="1"/>
  <c r="P33" i="5"/>
  <c r="O22" i="21" s="1"/>
  <c r="W34" i="5"/>
  <c r="V23" i="21" s="1"/>
  <c r="D36" i="5"/>
  <c r="C25" i="21" s="1"/>
  <c r="AB39" i="5"/>
  <c r="Z36" i="5"/>
  <c r="Y25" i="21" s="1"/>
  <c r="AA35" i="5"/>
  <c r="Z24" i="21" s="1"/>
  <c r="AB34" i="5"/>
  <c r="AA23" i="21" s="1"/>
  <c r="W33" i="5"/>
  <c r="V22" i="21" s="1"/>
  <c r="D35" i="5"/>
  <c r="C24" i="21" s="1"/>
  <c r="N36" i="5"/>
  <c r="M25" i="21" s="1"/>
  <c r="L36" i="5"/>
  <c r="K25" i="21" s="1"/>
  <c r="O34" i="5"/>
  <c r="N23" i="21" s="1"/>
  <c r="Y35" i="5"/>
  <c r="X24" i="21" s="1"/>
  <c r="T33" i="5"/>
  <c r="S22" i="21" s="1"/>
  <c r="AF34" i="5"/>
  <c r="AE23" i="21" s="1"/>
  <c r="N33" i="5"/>
  <c r="M22" i="21" s="1"/>
  <c r="H36" i="5"/>
  <c r="G25" i="21" s="1"/>
  <c r="M35" i="5"/>
  <c r="L24" i="21" s="1"/>
  <c r="R39" i="5"/>
  <c r="O36" i="5"/>
  <c r="N25" i="21" s="1"/>
  <c r="Q35" i="5"/>
  <c r="P24" i="21" s="1"/>
  <c r="L39" i="5"/>
  <c r="Q39" i="5"/>
  <c r="H34" i="5"/>
  <c r="G23" i="21" s="1"/>
  <c r="L34" i="5"/>
  <c r="K23" i="21" s="1"/>
  <c r="U36" i="5"/>
  <c r="T25" i="21" s="1"/>
  <c r="G35" i="5"/>
  <c r="F24" i="21" s="1"/>
  <c r="Z35" i="5"/>
  <c r="Y24" i="21" s="1"/>
  <c r="V34" i="5"/>
  <c r="U23" i="21" s="1"/>
  <c r="Y39" i="5"/>
  <c r="K33" i="5"/>
  <c r="J22" i="21" s="1"/>
  <c r="AC33" i="5"/>
  <c r="AB22" i="21" s="1"/>
  <c r="AD39" i="5"/>
  <c r="AF40" i="5"/>
  <c r="AE28" i="21" s="1"/>
  <c r="X33" i="5"/>
  <c r="W22" i="21" s="1"/>
  <c r="U33" i="5"/>
  <c r="T22" i="21" s="1"/>
  <c r="T40" i="5"/>
  <c r="S28" i="21" s="1"/>
  <c r="S35" i="5"/>
  <c r="R24" i="21" s="1"/>
  <c r="AG34" i="5"/>
  <c r="AF23" i="21" s="1"/>
  <c r="P34" i="5"/>
  <c r="O23" i="21" s="1"/>
  <c r="AF36" i="5"/>
  <c r="AE25" i="21" s="1"/>
  <c r="K34" i="5"/>
  <c r="J23" i="21" s="1"/>
  <c r="R33" i="5"/>
  <c r="Q22" i="21" s="1"/>
  <c r="O33" i="5"/>
  <c r="N22" i="21" s="1"/>
  <c r="R34" i="5"/>
  <c r="Q23" i="21" s="1"/>
  <c r="J40" i="5"/>
  <c r="N35" i="5"/>
  <c r="M24" i="21" s="1"/>
  <c r="S33" i="5"/>
  <c r="R22" i="21" s="1"/>
  <c r="M33" i="5"/>
  <c r="L22" i="21" s="1"/>
  <c r="P39" i="5"/>
  <c r="T35" i="5"/>
  <c r="S24" i="21" s="1"/>
  <c r="S39" i="5"/>
  <c r="Y33" i="5"/>
  <c r="X22" i="21" s="1"/>
  <c r="T34" i="5"/>
  <c r="S23" i="21" s="1"/>
  <c r="N40" i="5"/>
  <c r="AG36" i="5"/>
  <c r="AF25" i="21" s="1"/>
  <c r="AC39" i="5"/>
  <c r="AB40" i="5"/>
  <c r="AA28" i="21" s="1"/>
  <c r="F36" i="5"/>
  <c r="E25" i="21" s="1"/>
  <c r="AD34" i="5"/>
  <c r="AC23" i="21" s="1"/>
  <c r="J34" i="5"/>
  <c r="I23" i="21" s="1"/>
  <c r="AD35" i="5"/>
  <c r="AC24" i="21" s="1"/>
  <c r="X35" i="5"/>
  <c r="W24" i="21" s="1"/>
  <c r="S40" i="5"/>
  <c r="R28" i="21" s="1"/>
  <c r="P40" i="5"/>
  <c r="AE36" i="5"/>
  <c r="AD25" i="21" s="1"/>
  <c r="Z40" i="5"/>
  <c r="Y28" i="21" s="1"/>
  <c r="AA39" i="5"/>
  <c r="U40" i="5"/>
  <c r="T28" i="21" s="1"/>
  <c r="H40" i="5"/>
  <c r="Q40" i="5"/>
  <c r="AD40" i="5"/>
  <c r="AC28" i="21" s="1"/>
  <c r="AE40" i="5"/>
  <c r="AD28" i="21" s="1"/>
  <c r="I35" i="5"/>
  <c r="H24" i="21" s="1"/>
  <c r="W40" i="5"/>
  <c r="V28" i="21" s="1"/>
  <c r="R40" i="5"/>
  <c r="Q28" i="21" s="1"/>
  <c r="AA40" i="5"/>
  <c r="Z28" i="21" s="1"/>
  <c r="O40" i="5"/>
  <c r="Y40" i="5"/>
  <c r="X28" i="21" s="1"/>
  <c r="AC40" i="5"/>
  <c r="AB28" i="21" s="1"/>
  <c r="I40" i="5"/>
  <c r="K40" i="5"/>
  <c r="V40" i="5"/>
  <c r="U28" i="21" s="1"/>
  <c r="X40" i="5"/>
  <c r="W28" i="21" s="1"/>
  <c r="L40" i="5"/>
  <c r="M40" i="5"/>
  <c r="AG40" i="5"/>
  <c r="AF28" i="21" s="1"/>
  <c r="AF38" i="5"/>
  <c r="AE27" i="21" s="1"/>
  <c r="P38" i="5"/>
  <c r="O27" i="21" s="1"/>
  <c r="J38" i="5"/>
  <c r="I27" i="21" s="1"/>
  <c r="AB21" i="5"/>
  <c r="O21" i="5"/>
  <c r="L21" i="5"/>
  <c r="AF22" i="5"/>
  <c r="H21" i="5"/>
  <c r="AG22" i="5"/>
  <c r="L22" i="5"/>
  <c r="P22" i="5"/>
  <c r="AD21" i="5"/>
  <c r="AB22" i="5"/>
  <c r="Z22" i="5"/>
  <c r="S22" i="5"/>
  <c r="O22" i="5"/>
  <c r="J21" i="5"/>
  <c r="AF21" i="5"/>
  <c r="V21" i="5"/>
  <c r="I21" i="5"/>
  <c r="AD22" i="5"/>
  <c r="X22" i="5"/>
  <c r="Z21" i="5"/>
  <c r="S21" i="5"/>
  <c r="Y21" i="5"/>
  <c r="K21" i="5"/>
  <c r="T22" i="5"/>
  <c r="R16" i="5"/>
  <c r="AA10" i="5"/>
  <c r="Y10" i="21" s="1"/>
  <c r="I15" i="5"/>
  <c r="G13" i="21" s="1"/>
  <c r="N11" i="5"/>
  <c r="Q11" i="5"/>
  <c r="AG13" i="5"/>
  <c r="AE11" i="21" s="1"/>
  <c r="R15" i="5"/>
  <c r="P13" i="21" s="1"/>
  <c r="T11" i="5"/>
  <c r="K10" i="5"/>
  <c r="I10" i="21" s="1"/>
  <c r="D12" i="5"/>
  <c r="F12" i="5"/>
  <c r="S12" i="5"/>
  <c r="I13" i="5"/>
  <c r="G11" i="21" s="1"/>
  <c r="T10" i="5"/>
  <c r="R10" i="21" s="1"/>
  <c r="W10" i="5"/>
  <c r="U10" i="21" s="1"/>
  <c r="J15" i="5"/>
  <c r="H13" i="21" s="1"/>
  <c r="V10" i="5"/>
  <c r="T10" i="21" s="1"/>
  <c r="I11" i="5"/>
  <c r="M11" i="5"/>
  <c r="AA16" i="5"/>
  <c r="L12" i="5"/>
  <c r="D16" i="5"/>
  <c r="J12" i="5"/>
  <c r="L16" i="5"/>
  <c r="D13" i="5"/>
  <c r="B11" i="21" s="1"/>
  <c r="AF10" i="5"/>
  <c r="AD10" i="21" s="1"/>
  <c r="AE11" i="5"/>
  <c r="L13" i="5"/>
  <c r="J11" i="21" s="1"/>
  <c r="M15" i="5"/>
  <c r="K13" i="21" s="1"/>
  <c r="Z11" i="5"/>
  <c r="AG12" i="5"/>
  <c r="S16" i="5"/>
  <c r="J16" i="5"/>
  <c r="T16" i="5"/>
  <c r="L10" i="5"/>
  <c r="J10" i="21" s="1"/>
  <c r="Y13" i="5"/>
  <c r="W11" i="21" s="1"/>
  <c r="X10" i="5"/>
  <c r="V10" i="21" s="1"/>
  <c r="J10" i="5"/>
  <c r="H10" i="21" s="1"/>
  <c r="AD13" i="5"/>
  <c r="AB11" i="21" s="1"/>
  <c r="AF11" i="5"/>
  <c r="Y15" i="5"/>
  <c r="W13" i="21" s="1"/>
  <c r="AB15" i="5"/>
  <c r="Z13" i="21" s="1"/>
  <c r="H12" i="5"/>
  <c r="N12" i="5"/>
  <c r="K12" i="5"/>
  <c r="T12" i="5"/>
  <c r="G12" i="5"/>
  <c r="Q14" i="5"/>
  <c r="O12" i="21" s="1"/>
  <c r="AB14" i="5"/>
  <c r="Z12" i="21" s="1"/>
  <c r="L14" i="5"/>
  <c r="J12" i="21" s="1"/>
  <c r="R14" i="5"/>
  <c r="P12" i="21" s="1"/>
  <c r="O14" i="5"/>
  <c r="M12" i="21" s="1"/>
  <c r="AA14" i="5"/>
  <c r="Y12" i="21" s="1"/>
  <c r="W14" i="5"/>
  <c r="U12" i="21" s="1"/>
  <c r="I14" i="5"/>
  <c r="G12" i="21" s="1"/>
  <c r="T14" i="5"/>
  <c r="R12" i="21" s="1"/>
  <c r="Z14" i="5"/>
  <c r="X12" i="21" s="1"/>
  <c r="P11" i="5"/>
  <c r="F10" i="5"/>
  <c r="D10" i="21" s="1"/>
  <c r="N13" i="5"/>
  <c r="L11" i="21" s="1"/>
  <c r="X11" i="5"/>
  <c r="U15" i="5"/>
  <c r="S13" i="21" s="1"/>
  <c r="AB11" i="5"/>
  <c r="W15" i="5"/>
  <c r="U13" i="21" s="1"/>
  <c r="Z16" i="5"/>
  <c r="M12" i="5"/>
  <c r="U12" i="5"/>
  <c r="AG11" i="5"/>
  <c r="AE13" i="5"/>
  <c r="AC11" i="21" s="1"/>
  <c r="G13" i="5"/>
  <c r="E11" i="21" s="1"/>
  <c r="Z10" i="5"/>
  <c r="X10" i="21" s="1"/>
  <c r="E11" i="5"/>
  <c r="D11" i="5"/>
  <c r="R10" i="5"/>
  <c r="P10" i="21" s="1"/>
  <c r="M10" i="5"/>
  <c r="K10" i="21" s="1"/>
  <c r="W12" i="5"/>
  <c r="O12" i="5"/>
  <c r="AB12" i="5"/>
  <c r="AC16" i="5"/>
  <c r="V13" i="5"/>
  <c r="T11" i="21" s="1"/>
  <c r="H15" i="5"/>
  <c r="F13" i="21" s="1"/>
  <c r="D10" i="5"/>
  <c r="B10" i="21" s="1"/>
  <c r="Z15" i="5"/>
  <c r="X13" i="21" s="1"/>
  <c r="AF15" i="5"/>
  <c r="AD13" i="21" s="1"/>
  <c r="P15" i="5"/>
  <c r="N13" i="21" s="1"/>
  <c r="AF13" i="5"/>
  <c r="AD11" i="21" s="1"/>
  <c r="H13" i="5"/>
  <c r="F11" i="21" s="1"/>
  <c r="X12" i="5"/>
  <c r="R12" i="5"/>
  <c r="H16" i="5"/>
  <c r="N16" i="5"/>
  <c r="AE16" i="5"/>
  <c r="U13" i="5"/>
  <c r="S11" i="21" s="1"/>
  <c r="X15" i="5"/>
  <c r="V13" i="21" s="1"/>
  <c r="O15" i="5"/>
  <c r="M13" i="21" s="1"/>
  <c r="AD15" i="5"/>
  <c r="AB13" i="21" s="1"/>
  <c r="N15" i="5"/>
  <c r="L13" i="21" s="1"/>
  <c r="K11" i="5"/>
  <c r="T13" i="5"/>
  <c r="R11" i="21" s="1"/>
  <c r="AC12" i="5"/>
  <c r="Y16" i="5"/>
  <c r="AD16" i="5"/>
  <c r="U14" i="5"/>
  <c r="S12" i="21" s="1"/>
  <c r="H14" i="5"/>
  <c r="F12" i="21" s="1"/>
  <c r="X14" i="5"/>
  <c r="V12" i="21" s="1"/>
  <c r="AD14" i="5"/>
  <c r="AB12" i="21" s="1"/>
  <c r="V14" i="5"/>
  <c r="T12" i="21" s="1"/>
  <c r="G14" i="5"/>
  <c r="E12" i="21" s="1"/>
  <c r="AG14" i="5"/>
  <c r="AE12" i="21" s="1"/>
  <c r="AD10" i="5"/>
  <c r="AB10" i="21" s="1"/>
  <c r="O11" i="5"/>
  <c r="E10" i="5"/>
  <c r="C10" i="21" s="1"/>
  <c r="K15" i="5"/>
  <c r="I13" i="21" s="1"/>
  <c r="AE10" i="5"/>
  <c r="AC10" i="21" s="1"/>
  <c r="Q13" i="5"/>
  <c r="O11" i="21" s="1"/>
  <c r="F13" i="5"/>
  <c r="D11" i="21" s="1"/>
  <c r="AF12" i="5"/>
  <c r="W16" i="5"/>
  <c r="AA12" i="5"/>
  <c r="AD12" i="5"/>
  <c r="V11" i="5"/>
  <c r="J13" i="5"/>
  <c r="H11" i="21" s="1"/>
  <c r="AA13" i="5"/>
  <c r="Y11" i="21" s="1"/>
  <c r="E14" i="5"/>
  <c r="C12" i="21" s="1"/>
  <c r="L11" i="5"/>
  <c r="X13" i="5"/>
  <c r="V11" i="21" s="1"/>
  <c r="AC15" i="5"/>
  <c r="AA13" i="21" s="1"/>
  <c r="Q10" i="5"/>
  <c r="O10" i="21" s="1"/>
  <c r="U16" i="5"/>
  <c r="I16" i="5"/>
  <c r="P12" i="5"/>
  <c r="S10" i="5"/>
  <c r="Q10" i="21" s="1"/>
  <c r="AG15" i="5"/>
  <c r="AE13" i="21" s="1"/>
  <c r="M13" i="5"/>
  <c r="K11" i="21" s="1"/>
  <c r="W13" i="5"/>
  <c r="U11" i="21" s="1"/>
  <c r="AE15" i="5"/>
  <c r="AC13" i="21" s="1"/>
  <c r="U10" i="5"/>
  <c r="S10" i="21" s="1"/>
  <c r="P10" i="5"/>
  <c r="N10" i="21" s="1"/>
  <c r="P16" i="5"/>
  <c r="E12" i="5"/>
  <c r="V16" i="5"/>
  <c r="Z12" i="5"/>
  <c r="E13" i="5"/>
  <c r="C11" i="21" s="1"/>
  <c r="J11" i="5"/>
  <c r="AC11" i="5"/>
  <c r="Q15" i="5"/>
  <c r="O13" i="21" s="1"/>
  <c r="R13" i="5"/>
  <c r="P11" i="21" s="1"/>
  <c r="Y10" i="5"/>
  <c r="W10" i="21" s="1"/>
  <c r="T15" i="5"/>
  <c r="R13" i="21" s="1"/>
  <c r="P13" i="5"/>
  <c r="N11" i="21" s="1"/>
  <c r="E16" i="5"/>
  <c r="F16" i="5"/>
  <c r="I10" i="5"/>
  <c r="G10" i="21" s="1"/>
  <c r="J14" i="5"/>
  <c r="H12" i="21" s="1"/>
  <c r="N14" i="5"/>
  <c r="L12" i="21" s="1"/>
  <c r="AF14" i="5"/>
  <c r="AD12" i="21" s="1"/>
  <c r="AC14" i="5"/>
  <c r="AA12" i="21" s="1"/>
  <c r="M14" i="5"/>
  <c r="K12" i="21" s="1"/>
  <c r="K13" i="5"/>
  <c r="I11" i="21" s="1"/>
  <c r="H10" i="5"/>
  <c r="F10" i="21" s="1"/>
  <c r="G10" i="5"/>
  <c r="E10" i="21" s="1"/>
  <c r="Z13" i="5"/>
  <c r="X11" i="21" s="1"/>
  <c r="AA11" i="5"/>
  <c r="F14" i="5"/>
  <c r="D12" i="21" s="1"/>
  <c r="AB13" i="5"/>
  <c r="Z11" i="21" s="1"/>
  <c r="G16" i="5"/>
  <c r="X16" i="5"/>
  <c r="I12" i="5"/>
  <c r="AE12" i="5"/>
  <c r="AB10" i="5"/>
  <c r="Z10" i="21" s="1"/>
  <c r="AG10" i="5"/>
  <c r="AE10" i="21" s="1"/>
  <c r="O13" i="5"/>
  <c r="M11" i="21" s="1"/>
  <c r="N10" i="5"/>
  <c r="L10" i="21" s="1"/>
  <c r="H11" i="5"/>
  <c r="AD11" i="5"/>
  <c r="S15" i="5"/>
  <c r="Q13" i="21" s="1"/>
  <c r="AF16" i="5"/>
  <c r="AG16" i="5"/>
  <c r="K16" i="5"/>
  <c r="S13" i="5"/>
  <c r="Q11" i="21" s="1"/>
  <c r="F11" i="5"/>
  <c r="S11" i="5"/>
  <c r="W11" i="5"/>
  <c r="O10" i="5"/>
  <c r="M10" i="21" s="1"/>
  <c r="AC10" i="5"/>
  <c r="AA10" i="21" s="1"/>
  <c r="AA15" i="5"/>
  <c r="Y13" i="21" s="1"/>
  <c r="D14" i="5"/>
  <c r="B12" i="21" s="1"/>
  <c r="AB16" i="5"/>
  <c r="Q16" i="5"/>
  <c r="V12" i="5"/>
  <c r="L15" i="5"/>
  <c r="J13" i="21" s="1"/>
  <c r="R11" i="5"/>
  <c r="U11" i="5"/>
  <c r="AC13" i="5"/>
  <c r="AA11" i="21" s="1"/>
  <c r="V15" i="5"/>
  <c r="T13" i="21" s="1"/>
  <c r="G11" i="5"/>
  <c r="M16" i="5"/>
  <c r="O16" i="5"/>
  <c r="Y12" i="5"/>
  <c r="Q12" i="5"/>
  <c r="Y11" i="5"/>
  <c r="K14" i="5"/>
  <c r="I12" i="21" s="1"/>
  <c r="Y14" i="5"/>
  <c r="W12" i="21" s="1"/>
  <c r="P14" i="5"/>
  <c r="N12" i="21" s="1"/>
  <c r="S14" i="5"/>
  <c r="Q12" i="21" s="1"/>
  <c r="AE14" i="5"/>
  <c r="AC12" i="21" s="1"/>
  <c r="Q22" i="5"/>
  <c r="N21" i="5"/>
  <c r="AC21" i="5"/>
  <c r="N22" i="5"/>
  <c r="AC22" i="5"/>
  <c r="AE21" i="5"/>
  <c r="H22" i="5"/>
  <c r="J22" i="5"/>
  <c r="R21" i="5"/>
  <c r="AE22" i="5"/>
  <c r="Y22" i="5"/>
  <c r="Q21" i="5"/>
  <c r="R22" i="5"/>
  <c r="AA22" i="5"/>
  <c r="M21" i="5"/>
  <c r="U21" i="5"/>
  <c r="U22" i="5"/>
  <c r="X21" i="5"/>
  <c r="AG21" i="5"/>
  <c r="AA21" i="5"/>
  <c r="W22" i="5"/>
  <c r="T21" i="5"/>
  <c r="W21" i="5"/>
  <c r="P21" i="5"/>
  <c r="K22" i="5"/>
  <c r="I22" i="5"/>
  <c r="M22" i="5"/>
  <c r="C366" i="20"/>
  <c r="BI427" i="17"/>
  <c r="BH427" i="17" s="1"/>
  <c r="CG427" i="17"/>
  <c r="CF427" i="17" s="1"/>
  <c r="BR427" i="17"/>
  <c r="BQ427" i="17" s="1"/>
  <c r="CA427" i="17"/>
  <c r="BZ427" i="17" s="1"/>
  <c r="BF427" i="17"/>
  <c r="BE427" i="17" s="1"/>
  <c r="BL427" i="17"/>
  <c r="BK427" i="17" s="1"/>
  <c r="CD427" i="17"/>
  <c r="CC427" i="17" s="1"/>
  <c r="BU427" i="17"/>
  <c r="BT427" i="17" s="1"/>
  <c r="BX427" i="17"/>
  <c r="BW427" i="17" s="1"/>
  <c r="CJ427" i="17"/>
  <c r="CI427" i="17" s="1"/>
  <c r="BO427" i="17"/>
  <c r="BN427" i="17" s="1"/>
  <c r="D174" i="2"/>
  <c r="D175" i="2"/>
  <c r="E175" i="2"/>
  <c r="AP426" i="16"/>
  <c r="C366" i="10"/>
  <c r="E391" i="17"/>
  <c r="D390" i="17"/>
  <c r="AO427" i="16"/>
  <c r="R45" i="2" l="1"/>
  <c r="P28" i="21"/>
  <c r="O45" i="2"/>
  <c r="M28" i="21"/>
  <c r="N45" i="2"/>
  <c r="L28" i="21"/>
  <c r="L45" i="2"/>
  <c r="J28" i="21"/>
  <c r="P45" i="2"/>
  <c r="N28" i="21"/>
  <c r="I45" i="2"/>
  <c r="G28" i="21"/>
  <c r="K45" i="2"/>
  <c r="I28" i="21"/>
  <c r="M45" i="2"/>
  <c r="K28" i="21"/>
  <c r="J45" i="2"/>
  <c r="H28" i="21"/>
  <c r="Q45" i="2"/>
  <c r="O28" i="21"/>
  <c r="AF12" i="21"/>
  <c r="AG12" i="21" s="1"/>
  <c r="AF10" i="21"/>
  <c r="AG10" i="21" s="1"/>
  <c r="AF11" i="21"/>
  <c r="AG11" i="21" s="1"/>
  <c r="AB17" i="18"/>
  <c r="Q17" i="18"/>
  <c r="V17" i="18"/>
  <c r="U17" i="18"/>
  <c r="R17" i="18"/>
  <c r="X17" i="18"/>
  <c r="N17" i="18"/>
  <c r="AE17" i="18"/>
  <c r="M17" i="18"/>
  <c r="AC17" i="18"/>
  <c r="L17" i="18"/>
  <c r="S17" i="18"/>
  <c r="W17" i="18"/>
  <c r="T17" i="18"/>
  <c r="Y17" i="18"/>
  <c r="AD17" i="18"/>
  <c r="P17" i="18"/>
  <c r="Z17" i="18"/>
  <c r="O17" i="18"/>
  <c r="AA17" i="18"/>
  <c r="AG270" i="10"/>
  <c r="S270" i="15" s="1"/>
  <c r="AP270" i="13"/>
  <c r="AR11" i="13"/>
  <c r="AR10" i="13"/>
  <c r="AR9" i="13"/>
  <c r="AR16" i="13"/>
  <c r="AR20" i="13"/>
  <c r="AR19" i="13"/>
  <c r="AR18" i="13"/>
  <c r="AR17" i="13"/>
  <c r="AR15" i="13"/>
  <c r="AR14" i="13"/>
  <c r="AR13" i="13"/>
  <c r="AR12" i="13"/>
  <c r="AF5" i="13"/>
  <c r="AG5" i="13"/>
  <c r="AD5" i="10"/>
  <c r="AC5" i="10"/>
  <c r="AE5" i="10"/>
  <c r="AB5" i="10"/>
  <c r="AG39" i="5"/>
  <c r="AH5" i="13"/>
  <c r="AO5" i="13"/>
  <c r="P28" i="4"/>
  <c r="S9" i="5"/>
  <c r="J9" i="5"/>
  <c r="M28" i="4"/>
  <c r="R9" i="5"/>
  <c r="I96" i="5"/>
  <c r="T96" i="5"/>
  <c r="U96" i="5"/>
  <c r="O9" i="5"/>
  <c r="AA96" i="5"/>
  <c r="AF9" i="5"/>
  <c r="P9" i="5"/>
  <c r="Q9" i="5"/>
  <c r="V96" i="5"/>
  <c r="AD9" i="5"/>
  <c r="U9" i="5"/>
  <c r="AB9" i="5"/>
  <c r="AE96" i="5"/>
  <c r="AA9" i="5"/>
  <c r="S96" i="5"/>
  <c r="AE9" i="5"/>
  <c r="G96" i="5"/>
  <c r="R96" i="5"/>
  <c r="W96" i="5"/>
  <c r="N9" i="5"/>
  <c r="Y9" i="5"/>
  <c r="AC96" i="5"/>
  <c r="AG9" i="5"/>
  <c r="X9" i="5"/>
  <c r="E96" i="5"/>
  <c r="AG96" i="5"/>
  <c r="X96" i="5"/>
  <c r="P96" i="5"/>
  <c r="T9" i="5"/>
  <c r="Q28" i="4"/>
  <c r="AF96" i="5"/>
  <c r="Z96" i="5"/>
  <c r="M96" i="5"/>
  <c r="K9" i="5"/>
  <c r="Q96" i="5"/>
  <c r="J96" i="5"/>
  <c r="J28" i="4"/>
  <c r="AD96" i="5"/>
  <c r="O96" i="5"/>
  <c r="O28" i="4"/>
  <c r="K96" i="5"/>
  <c r="K28" i="4"/>
  <c r="M9" i="5"/>
  <c r="I28" i="4"/>
  <c r="L9" i="5"/>
  <c r="N96" i="5"/>
  <c r="N28" i="4"/>
  <c r="Y96" i="5"/>
  <c r="F96" i="5"/>
  <c r="H96" i="5"/>
  <c r="H28" i="4"/>
  <c r="H9" i="5"/>
  <c r="AC9" i="5"/>
  <c r="I9" i="5"/>
  <c r="L96" i="5"/>
  <c r="L28" i="4"/>
  <c r="AB96" i="5"/>
  <c r="Z9" i="5"/>
  <c r="W9" i="5"/>
  <c r="V9" i="5"/>
  <c r="J5" i="13"/>
  <c r="AP427" i="16"/>
  <c r="E392" i="17"/>
  <c r="D391" i="17"/>
  <c r="V5" i="5" l="1"/>
  <c r="X14" i="18" s="1"/>
  <c r="T7" i="21"/>
  <c r="I42" i="2"/>
  <c r="F7" i="21"/>
  <c r="X5" i="5"/>
  <c r="Z14" i="18" s="1"/>
  <c r="V7" i="21"/>
  <c r="O42" i="2"/>
  <c r="L7" i="21"/>
  <c r="AE5" i="5"/>
  <c r="AC7" i="21"/>
  <c r="AA5" i="5"/>
  <c r="AC14" i="18" s="1"/>
  <c r="Y7" i="21"/>
  <c r="AD5" i="5"/>
  <c r="AB7" i="21"/>
  <c r="AF5" i="5"/>
  <c r="AD7" i="21"/>
  <c r="W5" i="5"/>
  <c r="Y14" i="18" s="1"/>
  <c r="U7" i="21"/>
  <c r="N42" i="2"/>
  <c r="K7" i="21"/>
  <c r="AG5" i="5"/>
  <c r="AE7" i="21"/>
  <c r="Z5" i="5"/>
  <c r="AB14" i="18" s="1"/>
  <c r="X7" i="21"/>
  <c r="J42" i="2"/>
  <c r="G7" i="21"/>
  <c r="L42" i="2"/>
  <c r="I7" i="21"/>
  <c r="AB5" i="5"/>
  <c r="AD14" i="18" s="1"/>
  <c r="Z7" i="21"/>
  <c r="R42" i="2"/>
  <c r="O7" i="21"/>
  <c r="P42" i="2"/>
  <c r="M7" i="21"/>
  <c r="R5" i="5"/>
  <c r="P7" i="21"/>
  <c r="K42" i="2"/>
  <c r="H7" i="21"/>
  <c r="AC5" i="5"/>
  <c r="AE14" i="18" s="1"/>
  <c r="AA7" i="21"/>
  <c r="M42" i="2"/>
  <c r="J7" i="21"/>
  <c r="T5" i="5"/>
  <c r="V14" i="18" s="1"/>
  <c r="R7" i="21"/>
  <c r="Y5" i="5"/>
  <c r="AA14" i="18" s="1"/>
  <c r="W7" i="21"/>
  <c r="U5" i="5"/>
  <c r="W14" i="18" s="1"/>
  <c r="S7" i="21"/>
  <c r="Q42" i="2"/>
  <c r="N7" i="21"/>
  <c r="S5" i="5"/>
  <c r="Q7" i="21"/>
  <c r="Y38" i="5"/>
  <c r="AR5" i="13"/>
  <c r="C36" i="5"/>
  <c r="C33" i="5"/>
  <c r="C35" i="5"/>
  <c r="C34" i="5"/>
  <c r="C13" i="5"/>
  <c r="I5" i="10"/>
  <c r="C10" i="5"/>
  <c r="L5" i="10"/>
  <c r="AD5" i="13"/>
  <c r="AA5" i="10"/>
  <c r="AE5" i="13"/>
  <c r="I5" i="13"/>
  <c r="H5" i="13"/>
  <c r="M5" i="13"/>
  <c r="K5" i="13"/>
  <c r="G5" i="13"/>
  <c r="E393" i="17"/>
  <c r="D392" i="17"/>
  <c r="X27" i="21" l="1"/>
  <c r="O5" i="10"/>
  <c r="C16" i="5"/>
  <c r="K5" i="10"/>
  <c r="C12" i="5"/>
  <c r="M5" i="10"/>
  <c r="C14" i="5"/>
  <c r="J5" i="10"/>
  <c r="C11" i="5"/>
  <c r="E394" i="17"/>
  <c r="D393" i="17"/>
  <c r="E395" i="17" l="1"/>
  <c r="D394" i="17"/>
  <c r="E396" i="17" l="1"/>
  <c r="D395" i="17"/>
  <c r="E397" i="17" l="1"/>
  <c r="D396" i="17"/>
  <c r="BR153" i="15" l="1"/>
  <c r="E398" i="17"/>
  <c r="D397" i="17"/>
  <c r="E399" i="17" l="1"/>
  <c r="D398" i="17"/>
  <c r="E400" i="17" l="1"/>
  <c r="D399" i="17"/>
  <c r="E401" i="17" l="1"/>
  <c r="D400" i="17"/>
  <c r="BR155" i="15" l="1"/>
  <c r="E402" i="17"/>
  <c r="D401" i="17"/>
  <c r="E403" i="17" l="1"/>
  <c r="D402" i="17"/>
  <c r="E404" i="17" l="1"/>
  <c r="D403" i="17"/>
  <c r="D404" i="17" l="1"/>
  <c r="E405" i="17"/>
  <c r="E406" i="17" l="1"/>
  <c r="D405" i="17"/>
  <c r="E407" i="17" l="1"/>
  <c r="D406" i="17"/>
  <c r="BR158" i="15"/>
  <c r="E408" i="17" l="1"/>
  <c r="D407" i="17"/>
  <c r="E409" i="17" l="1"/>
  <c r="D408" i="17"/>
  <c r="BR159" i="15"/>
  <c r="E410" i="17" l="1"/>
  <c r="D409" i="17"/>
  <c r="E411" i="17" l="1"/>
  <c r="D410" i="17"/>
  <c r="BR160" i="15"/>
  <c r="E412" i="17" l="1"/>
  <c r="D411" i="17"/>
  <c r="E413" i="17" l="1"/>
  <c r="D412" i="17"/>
  <c r="E414" i="17" l="1"/>
  <c r="D413" i="17"/>
  <c r="E415" i="17" l="1"/>
  <c r="D414" i="17"/>
  <c r="BR162" i="15"/>
  <c r="E416" i="17" l="1"/>
  <c r="D415" i="17"/>
  <c r="E417" i="17" l="1"/>
  <c r="D416" i="17"/>
  <c r="D417" i="17" l="1"/>
  <c r="E418" i="17"/>
  <c r="E419" i="17" l="1"/>
  <c r="D418" i="17"/>
  <c r="E420" i="17" l="1"/>
  <c r="D419" i="17"/>
  <c r="E421" i="17" l="1"/>
  <c r="D420" i="17"/>
  <c r="E422" i="17" l="1"/>
  <c r="D421" i="17"/>
  <c r="E423" i="17" l="1"/>
  <c r="D422" i="17"/>
  <c r="E424" i="17" l="1"/>
  <c r="D423" i="17"/>
  <c r="E425" i="17" l="1"/>
  <c r="D424" i="17"/>
  <c r="E426" i="17" l="1"/>
  <c r="D425" i="17"/>
  <c r="BR167" i="15"/>
  <c r="E427" i="17" l="1"/>
  <c r="D427" i="17" s="1"/>
  <c r="D426" i="17"/>
  <c r="BR168" i="15"/>
  <c r="BR170" i="15" l="1"/>
  <c r="BR171" i="15" l="1"/>
  <c r="BR172" i="15" l="1"/>
  <c r="BR173" i="15" l="1"/>
  <c r="BR174" i="15" l="1"/>
  <c r="BR175" i="15" l="1"/>
  <c r="IL55" i="12" l="1"/>
  <c r="LE55" i="12" s="1"/>
  <c r="BR177" i="15"/>
  <c r="BR180" i="15" l="1"/>
  <c r="BR181" i="15" l="1"/>
  <c r="BR182" i="15" l="1"/>
  <c r="BR185" i="15" l="1"/>
  <c r="BR186" i="15" l="1"/>
  <c r="BR187" i="15" l="1"/>
  <c r="BR188" i="15" l="1"/>
  <c r="BR189" i="15" l="1"/>
  <c r="BR191" i="15" l="1"/>
  <c r="BR192" i="15" l="1"/>
  <c r="BR196" i="15" l="1"/>
  <c r="BR203" i="15" l="1"/>
  <c r="BR206" i="15" l="1"/>
  <c r="BR207" i="15" l="1"/>
  <c r="BR211" i="15" l="1"/>
  <c r="BR212" i="15" l="1"/>
  <c r="BR214" i="15" l="1"/>
  <c r="BR218" i="15" l="1"/>
  <c r="BR222" i="15" l="1"/>
  <c r="BR223" i="15" l="1"/>
  <c r="BR224" i="15" l="1"/>
  <c r="BR226" i="15" l="1"/>
  <c r="BR227" i="15" l="1"/>
  <c r="BR229" i="15" l="1"/>
  <c r="BR231" i="15" l="1"/>
  <c r="BR234" i="15" l="1"/>
  <c r="BR237" i="15" l="1"/>
  <c r="BR238" i="15" l="1"/>
  <c r="BR240" i="15" l="1"/>
  <c r="BR241" i="15" l="1"/>
  <c r="BR242" i="15" l="1"/>
  <c r="BR243" i="15" l="1"/>
  <c r="BR246" i="15" l="1"/>
  <c r="BR247" i="15" l="1"/>
  <c r="BR248" i="15" l="1"/>
  <c r="BR252" i="15" l="1"/>
  <c r="BR256" i="15" l="1"/>
  <c r="BR257" i="15" l="1"/>
  <c r="BR258" i="15" l="1"/>
  <c r="BR260" i="15" l="1"/>
  <c r="BR261" i="15" l="1"/>
  <c r="BR262" i="15" l="1"/>
  <c r="BR266" i="15" l="1"/>
  <c r="BR267" i="15" l="1"/>
  <c r="BR268" i="15" l="1"/>
  <c r="FT139" i="12" l="1"/>
  <c r="GK139" i="12" s="1"/>
  <c r="BR269" i="15"/>
  <c r="BR272" i="15" l="1"/>
  <c r="BR273" i="15" l="1"/>
  <c r="FT144" i="12" l="1"/>
  <c r="GK144" i="12" s="1"/>
  <c r="BR275" i="15" l="1"/>
  <c r="FT145" i="12" l="1"/>
  <c r="GK145" i="12" s="1"/>
  <c r="BR276" i="15"/>
  <c r="BR277" i="15" l="1"/>
  <c r="BR279" i="15" l="1"/>
  <c r="FT148" i="12" l="1"/>
  <c r="GK148" i="12" s="1"/>
  <c r="BR280" i="15" l="1"/>
  <c r="BR281" i="15" l="1"/>
  <c r="FT150" i="12" l="1"/>
  <c r="GK150" i="12" s="1"/>
  <c r="BR282" i="15"/>
  <c r="BR284" i="15" l="1"/>
  <c r="BR285" i="15" l="1"/>
  <c r="BR287" i="15" l="1"/>
  <c r="BR288" i="15" l="1"/>
  <c r="BR289" i="15" l="1"/>
  <c r="BR290" i="15" l="1"/>
  <c r="BR291" i="15" l="1"/>
  <c r="BR294" i="15" l="1"/>
  <c r="BR295" i="15" l="1"/>
  <c r="BR296" i="15" l="1"/>
  <c r="BR297" i="15" l="1"/>
  <c r="HN163" i="12" l="1"/>
  <c r="IE163" i="12" s="1"/>
  <c r="BR300" i="15"/>
  <c r="HN164" i="12" l="1"/>
  <c r="IE164" i="12" s="1"/>
  <c r="BR303" i="15" l="1"/>
  <c r="BR304" i="15" l="1"/>
  <c r="BR305" i="15" l="1"/>
  <c r="HN168" i="12" l="1"/>
  <c r="IE168" i="12" s="1"/>
  <c r="BR306" i="15"/>
  <c r="JH174" i="12" l="1"/>
  <c r="JY174" i="12" s="1"/>
  <c r="JH175" i="12" l="1"/>
  <c r="JY175" i="12" s="1"/>
  <c r="BR307" i="15"/>
  <c r="BR309" i="15" l="1"/>
  <c r="BR311" i="15" l="1"/>
  <c r="BR312" i="15" l="1"/>
  <c r="BR313" i="15" l="1"/>
  <c r="JH183" i="12" l="1"/>
  <c r="JY183" i="12" s="1"/>
  <c r="BR317" i="15" l="1"/>
  <c r="BR318" i="15" l="1"/>
  <c r="BR319" i="15" l="1"/>
  <c r="BR321" i="15" l="1"/>
  <c r="BR323" i="15" l="1"/>
  <c r="BR324" i="15" l="1"/>
  <c r="BR325" i="15" l="1"/>
  <c r="BR326" i="15" l="1"/>
  <c r="BR327" i="15" l="1"/>
  <c r="BR328" i="15" l="1"/>
  <c r="BR329" i="15" l="1"/>
  <c r="DZ202" i="12" l="1"/>
  <c r="EQ202" i="12" s="1"/>
  <c r="KW202" i="12" s="1"/>
  <c r="DI202" i="10" l="1"/>
  <c r="BR330" i="15"/>
  <c r="AB201" i="9" l="1"/>
  <c r="Y202" i="11"/>
  <c r="DZ204" i="12" l="1"/>
  <c r="EQ204" i="12" s="1"/>
  <c r="KW204" i="12" s="1"/>
  <c r="DI204" i="10" l="1"/>
  <c r="AB203" i="9" s="1"/>
  <c r="BR332" i="15"/>
  <c r="Y204" i="11" l="1"/>
  <c r="DZ205" i="12" l="1"/>
  <c r="EQ205" i="12" s="1"/>
  <c r="BR333" i="15"/>
  <c r="KW205" i="12" l="1"/>
  <c r="DI205" i="10" l="1"/>
  <c r="Y205" i="11" s="1"/>
  <c r="BR334" i="15"/>
  <c r="AB204" i="9" l="1"/>
  <c r="DZ206" i="12"/>
  <c r="EQ206" i="12" l="1"/>
  <c r="KW206" i="12" l="1"/>
  <c r="DZ207" i="12" l="1"/>
  <c r="DI206" i="10"/>
  <c r="EQ207" i="12" l="1"/>
  <c r="Y206" i="11"/>
  <c r="AB205" i="9"/>
  <c r="BR337" i="15"/>
  <c r="KW207" i="12" l="1"/>
  <c r="DI207" i="10" l="1"/>
  <c r="DZ208" i="12"/>
  <c r="BR338" i="15" l="1"/>
  <c r="Y207" i="11"/>
  <c r="AB206" i="9"/>
  <c r="EQ208" i="12"/>
  <c r="KW208" i="12" l="1"/>
  <c r="BR339" i="15"/>
  <c r="DI208" i="10" l="1"/>
  <c r="Y208" i="11" l="1"/>
  <c r="AB207" i="9"/>
  <c r="DZ210" i="12" l="1"/>
  <c r="EQ210" i="12" l="1"/>
  <c r="KW210" i="12" l="1"/>
  <c r="LM209" i="12" l="1"/>
  <c r="DI210" i="10"/>
  <c r="BR342" i="15"/>
  <c r="AB209" i="9" l="1"/>
  <c r="Y210" i="11"/>
  <c r="BR345" i="15" l="1"/>
  <c r="BR346" i="15" l="1"/>
  <c r="BR347" i="15" l="1"/>
  <c r="BR348" i="15" l="1"/>
  <c r="BR349" i="15" l="1"/>
  <c r="BR350" i="15" l="1"/>
  <c r="BR351" i="15" l="1"/>
  <c r="BR352" i="15" l="1"/>
  <c r="BR354" i="15" l="1"/>
  <c r="BR358" i="15" l="1"/>
  <c r="BR359" i="15" l="1"/>
  <c r="BR361" i="15" l="1"/>
  <c r="BR363" i="15" l="1"/>
  <c r="BR365" i="15" l="1"/>
  <c r="BR366" i="15" l="1"/>
  <c r="F5" i="18" l="1"/>
  <c r="BR6" i="10" l="1"/>
  <c r="L10" i="13" l="1"/>
  <c r="I418" i="3"/>
  <c r="J1370" i="3" s="1"/>
  <c r="J1372" i="3" l="1"/>
  <c r="R11" i="13"/>
  <c r="X10" i="13"/>
  <c r="O10" i="13"/>
  <c r="J1371" i="3"/>
  <c r="N10" i="10"/>
  <c r="H10" i="15" s="1"/>
  <c r="J1373" i="3" l="1"/>
  <c r="J1375" i="3" s="1"/>
  <c r="I835" i="3" s="1"/>
  <c r="AK10" i="13" s="1"/>
  <c r="AH10" i="10" s="1"/>
  <c r="T10" i="15" s="1"/>
  <c r="AL10" i="13"/>
  <c r="I10" i="15"/>
  <c r="J10" i="15"/>
  <c r="AC10" i="15" s="1"/>
  <c r="Y11" i="13"/>
  <c r="U11" i="13"/>
  <c r="CZ10" i="15"/>
  <c r="AZ10" i="15"/>
  <c r="AP10" i="15"/>
  <c r="AS10" i="15" s="1"/>
  <c r="AR418" i="3"/>
  <c r="AS1370" i="3" s="1"/>
  <c r="L45" i="13"/>
  <c r="AP418" i="3"/>
  <c r="L43" i="13"/>
  <c r="AT418" i="3"/>
  <c r="AU1370" i="3" s="1"/>
  <c r="L47" i="13"/>
  <c r="AS418" i="3"/>
  <c r="L46" i="13"/>
  <c r="AQ418" i="3"/>
  <c r="AR1370" i="3" s="1"/>
  <c r="L44" i="13"/>
  <c r="AU418" i="3"/>
  <c r="AV1370" i="3" s="1"/>
  <c r="L48" i="13"/>
  <c r="AQ1370" i="3" l="1"/>
  <c r="AQ1371" i="3" s="1"/>
  <c r="AT1370" i="3"/>
  <c r="AI10" i="10"/>
  <c r="X48" i="13"/>
  <c r="T10" i="10"/>
  <c r="BC10" i="13" s="1"/>
  <c r="BC10" i="15"/>
  <c r="R45" i="13"/>
  <c r="X44" i="13"/>
  <c r="R47" i="13"/>
  <c r="X46" i="13"/>
  <c r="R48" i="13"/>
  <c r="X47" i="13"/>
  <c r="R44" i="13"/>
  <c r="X43" i="13"/>
  <c r="R46" i="13"/>
  <c r="X45" i="13"/>
  <c r="R49" i="13"/>
  <c r="N48" i="10"/>
  <c r="H48" i="15" s="1"/>
  <c r="O48" i="13"/>
  <c r="AV1372" i="3"/>
  <c r="AV1371" i="3"/>
  <c r="N44" i="10"/>
  <c r="H44" i="15" s="1"/>
  <c r="O44" i="13"/>
  <c r="AR1371" i="3"/>
  <c r="AR1372" i="3"/>
  <c r="N46" i="10"/>
  <c r="H46" i="15" s="1"/>
  <c r="O46" i="13"/>
  <c r="N47" i="10"/>
  <c r="H47" i="15" s="1"/>
  <c r="O47" i="13"/>
  <c r="AU1372" i="3"/>
  <c r="AU1371" i="3"/>
  <c r="N43" i="10"/>
  <c r="O43" i="13"/>
  <c r="N45" i="10"/>
  <c r="H45" i="15" s="1"/>
  <c r="O45" i="13"/>
  <c r="AS1372" i="3"/>
  <c r="AS1371" i="3"/>
  <c r="AQ1372" i="3" l="1"/>
  <c r="AQ1373" i="3" s="1"/>
  <c r="AQ1375" i="3" s="1"/>
  <c r="AP835" i="3" s="1"/>
  <c r="AK43" i="13" s="1"/>
  <c r="AH43" i="10" s="1"/>
  <c r="T43" i="15" s="1"/>
  <c r="AT1372" i="3"/>
  <c r="AT1371" i="3"/>
  <c r="AL45" i="13"/>
  <c r="AI45" i="10" s="1"/>
  <c r="BA834" i="3"/>
  <c r="AJ54" i="13" s="1"/>
  <c r="AG54" i="10" s="1"/>
  <c r="S54" i="15" s="1"/>
  <c r="AQ834" i="3"/>
  <c r="AJ44" i="13" s="1"/>
  <c r="AG44" i="10" s="1"/>
  <c r="S44" i="15" s="1"/>
  <c r="AX834" i="3"/>
  <c r="AJ51" i="13" s="1"/>
  <c r="AG51" i="10" s="1"/>
  <c r="S51" i="15" s="1"/>
  <c r="AW834" i="3"/>
  <c r="AJ50" i="13" s="1"/>
  <c r="AG50" i="10" s="1"/>
  <c r="S50" i="15" s="1"/>
  <c r="AV834" i="3"/>
  <c r="AJ49" i="13" s="1"/>
  <c r="AG49" i="10" s="1"/>
  <c r="S49" i="15" s="1"/>
  <c r="AU834" i="3"/>
  <c r="AJ48" i="13" s="1"/>
  <c r="AG48" i="10" s="1"/>
  <c r="S48" i="15" s="1"/>
  <c r="AT834" i="3"/>
  <c r="AJ47" i="13" s="1"/>
  <c r="AG47" i="10" s="1"/>
  <c r="S47" i="15" s="1"/>
  <c r="AS834" i="3"/>
  <c r="AJ46" i="13" s="1"/>
  <c r="AG46" i="10" s="1"/>
  <c r="S46" i="15" s="1"/>
  <c r="AR834" i="3"/>
  <c r="AJ45" i="13" s="1"/>
  <c r="AG45" i="10" s="1"/>
  <c r="S45" i="15" s="1"/>
  <c r="AP834" i="3"/>
  <c r="AJ43" i="13" s="1"/>
  <c r="AG43" i="10" s="1"/>
  <c r="S43" i="15" s="1"/>
  <c r="AZ834" i="3"/>
  <c r="AJ53" i="13" s="1"/>
  <c r="AG53" i="10" s="1"/>
  <c r="S53" i="15" s="1"/>
  <c r="AY834" i="3"/>
  <c r="AJ52" i="13" s="1"/>
  <c r="AG52" i="10" s="1"/>
  <c r="S52" i="15" s="1"/>
  <c r="AH10" i="11"/>
  <c r="AQ10" i="10"/>
  <c r="AL46" i="13"/>
  <c r="AL44" i="13"/>
  <c r="AL48" i="13"/>
  <c r="AL43" i="13"/>
  <c r="AL47" i="13"/>
  <c r="H43" i="15"/>
  <c r="I43" i="15" s="1"/>
  <c r="G15" i="5"/>
  <c r="U10" i="10"/>
  <c r="BD10" i="13" s="1"/>
  <c r="I45" i="15"/>
  <c r="J45" i="15"/>
  <c r="AC45" i="15" s="1"/>
  <c r="I47" i="15"/>
  <c r="J47" i="15"/>
  <c r="AC47" i="15" s="1"/>
  <c r="J46" i="15"/>
  <c r="AC46" i="15" s="1"/>
  <c r="I46" i="15"/>
  <c r="I44" i="15"/>
  <c r="J44" i="15"/>
  <c r="AC44" i="15" s="1"/>
  <c r="I48" i="15"/>
  <c r="J48" i="15"/>
  <c r="AC48" i="15" s="1"/>
  <c r="Y49" i="13"/>
  <c r="U49" i="13"/>
  <c r="Y46" i="13"/>
  <c r="U46" i="13"/>
  <c r="Y44" i="13"/>
  <c r="U44" i="13"/>
  <c r="Y48" i="13"/>
  <c r="U48" i="13"/>
  <c r="Y47" i="13"/>
  <c r="U47" i="13"/>
  <c r="Y45" i="13"/>
  <c r="U45" i="13"/>
  <c r="CZ45" i="15"/>
  <c r="CZ44" i="15"/>
  <c r="CZ43" i="15"/>
  <c r="CZ48" i="15"/>
  <c r="CZ47" i="15"/>
  <c r="CZ46" i="15"/>
  <c r="AV1373" i="3"/>
  <c r="AV1375" i="3" s="1"/>
  <c r="AU835" i="3" s="1"/>
  <c r="AK48" i="13" s="1"/>
  <c r="AH48" i="10" s="1"/>
  <c r="T48" i="15" s="1"/>
  <c r="AR1373" i="3"/>
  <c r="AR1375" i="3" s="1"/>
  <c r="AQ835" i="3" s="1"/>
  <c r="AK44" i="13" s="1"/>
  <c r="AH44" i="10" s="1"/>
  <c r="T44" i="15" s="1"/>
  <c r="AU1373" i="3"/>
  <c r="AU1375" i="3" s="1"/>
  <c r="AT835" i="3" s="1"/>
  <c r="AK47" i="13" s="1"/>
  <c r="AH47" i="10" s="1"/>
  <c r="T47" i="15" s="1"/>
  <c r="AS1373" i="3"/>
  <c r="AS1375" i="3" s="1"/>
  <c r="AR835" i="3" s="1"/>
  <c r="AK45" i="13" s="1"/>
  <c r="AH45" i="10" s="1"/>
  <c r="T45" i="15" s="1"/>
  <c r="AZ45" i="15"/>
  <c r="AP45" i="15"/>
  <c r="AS45" i="15" s="1"/>
  <c r="AP43" i="15"/>
  <c r="AS43" i="15" s="1"/>
  <c r="AZ43" i="15"/>
  <c r="AZ47" i="15"/>
  <c r="AP47" i="15"/>
  <c r="AS47" i="15" s="1"/>
  <c r="AP46" i="15"/>
  <c r="AS46" i="15" s="1"/>
  <c r="AZ46" i="15"/>
  <c r="AP44" i="15"/>
  <c r="AS44" i="15" s="1"/>
  <c r="AZ44" i="15"/>
  <c r="AZ48" i="15"/>
  <c r="AP48" i="15"/>
  <c r="AS48" i="15" s="1"/>
  <c r="G9" i="5" l="1"/>
  <c r="E13" i="21"/>
  <c r="AT1373" i="3"/>
  <c r="AT1375" i="3" s="1"/>
  <c r="AS835" i="3" s="1"/>
  <c r="AK46" i="13" s="1"/>
  <c r="AH46" i="10" s="1"/>
  <c r="T46" i="15" s="1"/>
  <c r="AQ45" i="10"/>
  <c r="G38" i="5"/>
  <c r="F27" i="21" s="1"/>
  <c r="AI47" i="10"/>
  <c r="AI43" i="10"/>
  <c r="AI48" i="10"/>
  <c r="AI44" i="10"/>
  <c r="AI46" i="10"/>
  <c r="J43" i="15"/>
  <c r="AC43" i="15" s="1"/>
  <c r="T48" i="10"/>
  <c r="BC48" i="13" s="1"/>
  <c r="T44" i="10"/>
  <c r="BC44" i="13" s="1"/>
  <c r="T45" i="10"/>
  <c r="BC45" i="13" s="1"/>
  <c r="T47" i="10"/>
  <c r="BC47" i="13" s="1"/>
  <c r="T43" i="10"/>
  <c r="T46" i="10"/>
  <c r="BC46" i="13" s="1"/>
  <c r="BC44" i="15"/>
  <c r="BC48" i="15"/>
  <c r="BC43" i="15"/>
  <c r="BC45" i="15"/>
  <c r="BC46" i="15"/>
  <c r="BC47" i="15"/>
  <c r="G28" i="4"/>
  <c r="H42" i="2" l="1"/>
  <c r="E7" i="21"/>
  <c r="G39" i="5"/>
  <c r="AH45" i="11"/>
  <c r="AP49" i="13"/>
  <c r="AP53" i="13"/>
  <c r="AP54" i="13"/>
  <c r="AP50" i="13"/>
  <c r="AP51" i="13"/>
  <c r="AP52" i="13"/>
  <c r="AH46" i="11"/>
  <c r="AQ46" i="10"/>
  <c r="AH48" i="11"/>
  <c r="AQ48" i="10"/>
  <c r="AH43" i="11"/>
  <c r="AQ43" i="10"/>
  <c r="G40" i="5"/>
  <c r="AH47" i="11"/>
  <c r="AQ47" i="10"/>
  <c r="AH44" i="11"/>
  <c r="AQ44" i="10"/>
  <c r="G21" i="5"/>
  <c r="BC43" i="13"/>
  <c r="U45" i="10"/>
  <c r="BD45" i="13" s="1"/>
  <c r="U48" i="10"/>
  <c r="BD48" i="13" s="1"/>
  <c r="U43" i="10"/>
  <c r="BD43" i="13" s="1"/>
  <c r="U47" i="10"/>
  <c r="BD47" i="13" s="1"/>
  <c r="U46" i="10"/>
  <c r="BD46" i="13" s="1"/>
  <c r="U44" i="10"/>
  <c r="BD44" i="13" s="1"/>
  <c r="AP43" i="13"/>
  <c r="AP46" i="13"/>
  <c r="AP48" i="13"/>
  <c r="AP45" i="13"/>
  <c r="AP47" i="13"/>
  <c r="H45" i="2" l="1"/>
  <c r="F28" i="21"/>
  <c r="G22" i="5"/>
  <c r="AP44" i="13"/>
  <c r="F418" i="3"/>
  <c r="L7" i="13"/>
  <c r="G1370" i="3" l="1"/>
  <c r="K17" i="18"/>
  <c r="R8" i="13"/>
  <c r="X7" i="13"/>
  <c r="AP7" i="15"/>
  <c r="AS7" i="15" s="1"/>
  <c r="AZ7" i="15"/>
  <c r="BC7" i="15" s="1"/>
  <c r="O7" i="13"/>
  <c r="Q7" i="13"/>
  <c r="G1371" i="3" l="1"/>
  <c r="G1372" i="3"/>
  <c r="T7" i="10"/>
  <c r="U7" i="10"/>
  <c r="Y7" i="13"/>
  <c r="U7" i="13"/>
  <c r="Q418" i="3"/>
  <c r="R1370" i="3" s="1"/>
  <c r="L18" i="13"/>
  <c r="L418" i="3"/>
  <c r="M1370" i="3" s="1"/>
  <c r="L13" i="13"/>
  <c r="K418" i="3"/>
  <c r="L1370" i="3" s="1"/>
  <c r="L12" i="13"/>
  <c r="L9" i="13"/>
  <c r="H418" i="3"/>
  <c r="P418" i="3"/>
  <c r="Q1370" i="3" s="1"/>
  <c r="L17" i="13"/>
  <c r="CZ7" i="15"/>
  <c r="J418" i="3"/>
  <c r="K1370" i="3" s="1"/>
  <c r="L11" i="13"/>
  <c r="M418" i="3"/>
  <c r="N1370" i="3" s="1"/>
  <c r="L14" i="13"/>
  <c r="L8" i="13"/>
  <c r="G418" i="3"/>
  <c r="O418" i="3"/>
  <c r="P1370" i="3" s="1"/>
  <c r="L16" i="13"/>
  <c r="N418" i="3"/>
  <c r="O1370" i="3" s="1"/>
  <c r="L15" i="13"/>
  <c r="DB7" i="15" l="1"/>
  <c r="DC7" i="15" s="1"/>
  <c r="DD7" i="15" s="1"/>
  <c r="DL7" i="15" s="1"/>
  <c r="G1373" i="3"/>
  <c r="G1375" i="3" s="1"/>
  <c r="F835" i="3" s="1"/>
  <c r="AK7" i="13" s="1"/>
  <c r="AH7" i="10" s="1"/>
  <c r="T7" i="15" s="1"/>
  <c r="AL7" i="13"/>
  <c r="BC7" i="13"/>
  <c r="BD7" i="13"/>
  <c r="X9" i="13"/>
  <c r="Z7" i="13"/>
  <c r="J5" i="8" s="1"/>
  <c r="R16" i="13"/>
  <c r="X15" i="13"/>
  <c r="R17" i="13"/>
  <c r="X16" i="13"/>
  <c r="R9" i="13"/>
  <c r="X8" i="13"/>
  <c r="R15" i="13"/>
  <c r="X14" i="13"/>
  <c r="R12" i="13"/>
  <c r="X11" i="13"/>
  <c r="R18" i="13"/>
  <c r="X17" i="13"/>
  <c r="R13" i="13"/>
  <c r="X12" i="13"/>
  <c r="R14" i="13"/>
  <c r="X13" i="13"/>
  <c r="R19" i="13"/>
  <c r="X18" i="13"/>
  <c r="R10" i="13"/>
  <c r="O16" i="13"/>
  <c r="N16" i="10"/>
  <c r="H16" i="15" s="1"/>
  <c r="P1372" i="3"/>
  <c r="P1371" i="3"/>
  <c r="N1372" i="3"/>
  <c r="N1371" i="3"/>
  <c r="I1370" i="3"/>
  <c r="O12" i="13"/>
  <c r="N12" i="10"/>
  <c r="H12" i="15" s="1"/>
  <c r="O18" i="13"/>
  <c r="N18" i="10"/>
  <c r="H18" i="15" s="1"/>
  <c r="O1372" i="3"/>
  <c r="O1371" i="3"/>
  <c r="O15" i="13"/>
  <c r="N15" i="10"/>
  <c r="H15" i="15" s="1"/>
  <c r="H1370" i="3"/>
  <c r="O11" i="13"/>
  <c r="N11" i="10"/>
  <c r="H11" i="15" s="1"/>
  <c r="O9" i="13"/>
  <c r="Q9" i="13"/>
  <c r="N9" i="10"/>
  <c r="H9" i="15" s="1"/>
  <c r="L1371" i="3"/>
  <c r="L1372" i="3"/>
  <c r="R1371" i="3"/>
  <c r="R1372" i="3"/>
  <c r="Q8" i="13"/>
  <c r="O8" i="13"/>
  <c r="N8" i="10"/>
  <c r="K1371" i="3"/>
  <c r="K1372" i="3"/>
  <c r="N17" i="10"/>
  <c r="H17" i="15" s="1"/>
  <c r="O17" i="13"/>
  <c r="O13" i="13"/>
  <c r="N13" i="10"/>
  <c r="H13" i="15" s="1"/>
  <c r="O14" i="13"/>
  <c r="N14" i="10"/>
  <c r="H14" i="15" s="1"/>
  <c r="Q1371" i="3"/>
  <c r="Q1372" i="3"/>
  <c r="M1372" i="3"/>
  <c r="M1371" i="3"/>
  <c r="AL13" i="13" l="1"/>
  <c r="AI13" i="10" s="1"/>
  <c r="L834" i="3"/>
  <c r="AJ13" i="13" s="1"/>
  <c r="AG13" i="10" s="1"/>
  <c r="S13" i="15" s="1"/>
  <c r="J834" i="3"/>
  <c r="AJ11" i="13" s="1"/>
  <c r="AG11" i="10" s="1"/>
  <c r="S11" i="15" s="1"/>
  <c r="I834" i="3"/>
  <c r="AJ10" i="13" s="1"/>
  <c r="AG10" i="10" s="1"/>
  <c r="S10" i="15" s="1"/>
  <c r="H834" i="3"/>
  <c r="AJ9" i="13" s="1"/>
  <c r="AG9" i="10" s="1"/>
  <c r="S9" i="15" s="1"/>
  <c r="G834" i="3"/>
  <c r="AJ8" i="13" s="1"/>
  <c r="AG8" i="10" s="1"/>
  <c r="S8" i="15" s="1"/>
  <c r="AJ7" i="13"/>
  <c r="AG7" i="10" s="1"/>
  <c r="S7" i="15" s="1"/>
  <c r="P834" i="3"/>
  <c r="AJ17" i="13" s="1"/>
  <c r="AG17" i="10" s="1"/>
  <c r="S17" i="15" s="1"/>
  <c r="Q834" i="3"/>
  <c r="AJ18" i="13" s="1"/>
  <c r="AG18" i="10" s="1"/>
  <c r="S18" i="15" s="1"/>
  <c r="N834" i="3"/>
  <c r="AJ15" i="13" s="1"/>
  <c r="AG15" i="10" s="1"/>
  <c r="S15" i="15" s="1"/>
  <c r="O834" i="3"/>
  <c r="AJ16" i="13" s="1"/>
  <c r="AG16" i="10" s="1"/>
  <c r="S16" i="15" s="1"/>
  <c r="M834" i="3"/>
  <c r="AJ14" i="13" s="1"/>
  <c r="AG14" i="10" s="1"/>
  <c r="S14" i="15" s="1"/>
  <c r="K834" i="3"/>
  <c r="AJ12" i="13" s="1"/>
  <c r="AG12" i="10" s="1"/>
  <c r="S12" i="15" s="1"/>
  <c r="AI7" i="10"/>
  <c r="AL17" i="13"/>
  <c r="AL16" i="13"/>
  <c r="AL14" i="13"/>
  <c r="AL11" i="13"/>
  <c r="AL15" i="13"/>
  <c r="AL12" i="13"/>
  <c r="AL18" i="13"/>
  <c r="D15" i="5"/>
  <c r="B13" i="21" s="1"/>
  <c r="W8" i="13"/>
  <c r="H8" i="15"/>
  <c r="J8" i="15" s="1"/>
  <c r="J14" i="15"/>
  <c r="AC14" i="15" s="1"/>
  <c r="I14" i="15"/>
  <c r="I13" i="15"/>
  <c r="J13" i="15"/>
  <c r="AC13" i="15" s="1"/>
  <c r="I17" i="15"/>
  <c r="J17" i="15"/>
  <c r="AC17" i="15" s="1"/>
  <c r="I9" i="15"/>
  <c r="J9" i="15"/>
  <c r="AC9" i="15" s="1"/>
  <c r="I11" i="15"/>
  <c r="J11" i="15"/>
  <c r="AC11" i="15" s="1"/>
  <c r="I15" i="15"/>
  <c r="J15" i="15"/>
  <c r="AC15" i="15" s="1"/>
  <c r="I18" i="15"/>
  <c r="J18" i="15"/>
  <c r="AC18" i="15" s="1"/>
  <c r="I12" i="15"/>
  <c r="J12" i="15"/>
  <c r="AC12" i="15" s="1"/>
  <c r="I16" i="15"/>
  <c r="J16" i="15"/>
  <c r="AC16" i="15" s="1"/>
  <c r="Q5" i="13"/>
  <c r="Y8" i="13"/>
  <c r="U8" i="13"/>
  <c r="Y9" i="13"/>
  <c r="U9" i="13"/>
  <c r="Y10" i="13"/>
  <c r="U10" i="13"/>
  <c r="Y19" i="13"/>
  <c r="U19" i="13"/>
  <c r="Y14" i="13"/>
  <c r="U14" i="13"/>
  <c r="Y13" i="13"/>
  <c r="U13" i="13"/>
  <c r="Y18" i="13"/>
  <c r="U18" i="13"/>
  <c r="Y12" i="13"/>
  <c r="U12" i="13"/>
  <c r="Y15" i="13"/>
  <c r="U15" i="13"/>
  <c r="Y17" i="13"/>
  <c r="U17" i="13"/>
  <c r="Y16" i="13"/>
  <c r="U16" i="13"/>
  <c r="CZ18" i="15"/>
  <c r="CZ15" i="15"/>
  <c r="CZ11" i="15"/>
  <c r="CZ14" i="15"/>
  <c r="CZ17" i="15"/>
  <c r="CZ13" i="15"/>
  <c r="CZ9" i="15"/>
  <c r="CZ12" i="15"/>
  <c r="CZ16" i="15"/>
  <c r="N1373" i="3"/>
  <c r="N1375" i="3" s="1"/>
  <c r="M835" i="3" s="1"/>
  <c r="AK14" i="13" s="1"/>
  <c r="AH14" i="10" s="1"/>
  <c r="T14" i="15" s="1"/>
  <c r="R1373" i="3"/>
  <c r="R1375" i="3" s="1"/>
  <c r="Q835" i="3" s="1"/>
  <c r="AK18" i="13" s="1"/>
  <c r="AH18" i="10" s="1"/>
  <c r="T18" i="15" s="1"/>
  <c r="M1373" i="3"/>
  <c r="M1375" i="3" s="1"/>
  <c r="L835" i="3" s="1"/>
  <c r="AK13" i="13" s="1"/>
  <c r="AH13" i="10" s="1"/>
  <c r="T13" i="15" s="1"/>
  <c r="O1373" i="3"/>
  <c r="O1375" i="3" s="1"/>
  <c r="N835" i="3" s="1"/>
  <c r="AK15" i="13" s="1"/>
  <c r="AH15" i="10" s="1"/>
  <c r="T15" i="15" s="1"/>
  <c r="AP9" i="15"/>
  <c r="AS9" i="15" s="1"/>
  <c r="AZ9" i="15"/>
  <c r="AC418" i="3"/>
  <c r="AD1370" i="3" s="1"/>
  <c r="L30" i="13"/>
  <c r="W418" i="3"/>
  <c r="X1370" i="3" s="1"/>
  <c r="L24" i="13"/>
  <c r="V418" i="3"/>
  <c r="W1370" i="3" s="1"/>
  <c r="L23" i="13"/>
  <c r="H1372" i="3"/>
  <c r="H1371" i="3"/>
  <c r="AP18" i="15"/>
  <c r="AS18" i="15" s="1"/>
  <c r="AZ18" i="15"/>
  <c r="AH418" i="3"/>
  <c r="AI1370" i="3" s="1"/>
  <c r="L35" i="13"/>
  <c r="AK418" i="3"/>
  <c r="AL1370" i="3" s="1"/>
  <c r="L38" i="13"/>
  <c r="AL418" i="3"/>
  <c r="AM1370" i="3" s="1"/>
  <c r="L39" i="13"/>
  <c r="Q1373" i="3"/>
  <c r="Q1375" i="3" s="1"/>
  <c r="P835" i="3" s="1"/>
  <c r="AK17" i="13" s="1"/>
  <c r="AH17" i="10" s="1"/>
  <c r="T17" i="15" s="1"/>
  <c r="AP14" i="15"/>
  <c r="AS14" i="15" s="1"/>
  <c r="AZ14" i="15"/>
  <c r="AP17" i="15"/>
  <c r="AS17" i="15" s="1"/>
  <c r="AZ17" i="15"/>
  <c r="AZ8" i="15"/>
  <c r="BC8" i="15" s="1"/>
  <c r="AP8" i="15"/>
  <c r="AS8" i="15" s="1"/>
  <c r="R418" i="3"/>
  <c r="L19" i="13"/>
  <c r="Y418" i="3"/>
  <c r="Z1370" i="3" s="1"/>
  <c r="L26" i="13"/>
  <c r="S418" i="3"/>
  <c r="L20" i="13"/>
  <c r="AZ15" i="15"/>
  <c r="AP15" i="15"/>
  <c r="AS15" i="15" s="1"/>
  <c r="AE418" i="3"/>
  <c r="AF1370" i="3" s="1"/>
  <c r="L32" i="13"/>
  <c r="AJ418" i="3"/>
  <c r="AK1370" i="3" s="1"/>
  <c r="L37" i="13"/>
  <c r="AI418" i="3"/>
  <c r="AJ1370" i="3" s="1"/>
  <c r="L36" i="13"/>
  <c r="P1373" i="3"/>
  <c r="P1375" i="3" s="1"/>
  <c r="O835" i="3" s="1"/>
  <c r="AK16" i="13" s="1"/>
  <c r="AH16" i="10" s="1"/>
  <c r="T16" i="15" s="1"/>
  <c r="AP16" i="15"/>
  <c r="AS16" i="15" s="1"/>
  <c r="AZ16" i="15"/>
  <c r="X418" i="3"/>
  <c r="Y1370" i="3" s="1"/>
  <c r="L25" i="13"/>
  <c r="T418" i="3"/>
  <c r="U1370" i="3" s="1"/>
  <c r="L21" i="13"/>
  <c r="AG418" i="3"/>
  <c r="AH1370" i="3" s="1"/>
  <c r="L34" i="13"/>
  <c r="I1372" i="3"/>
  <c r="I1371" i="3"/>
  <c r="CZ8" i="15"/>
  <c r="AA418" i="3"/>
  <c r="AB1370" i="3" s="1"/>
  <c r="L28" i="13"/>
  <c r="AD418" i="3"/>
  <c r="L31" i="13"/>
  <c r="AN418" i="3"/>
  <c r="AO1370" i="3" s="1"/>
  <c r="L41" i="13"/>
  <c r="AZ13" i="15"/>
  <c r="AP13" i="15"/>
  <c r="AS13" i="15" s="1"/>
  <c r="K1373" i="3"/>
  <c r="K1375" i="3" s="1"/>
  <c r="J835" i="3" s="1"/>
  <c r="AK11" i="13" s="1"/>
  <c r="AH11" i="10" s="1"/>
  <c r="T11" i="15" s="1"/>
  <c r="L1373" i="3"/>
  <c r="L1375" i="3" s="1"/>
  <c r="K835" i="3" s="1"/>
  <c r="AK12" i="13" s="1"/>
  <c r="AH12" i="10" s="1"/>
  <c r="T12" i="15" s="1"/>
  <c r="AP11" i="15"/>
  <c r="AS11" i="15" s="1"/>
  <c r="AZ11" i="15"/>
  <c r="AB418" i="3"/>
  <c r="AC1370" i="3" s="1"/>
  <c r="L29" i="13"/>
  <c r="Z418" i="3"/>
  <c r="AA1370" i="3" s="1"/>
  <c r="L27" i="13"/>
  <c r="U418" i="3"/>
  <c r="V1370" i="3" s="1"/>
  <c r="L22" i="13"/>
  <c r="AP12" i="15"/>
  <c r="AS12" i="15" s="1"/>
  <c r="AZ12" i="15"/>
  <c r="AO418" i="3"/>
  <c r="AP1370" i="3" s="1"/>
  <c r="L42" i="13"/>
  <c r="AF418" i="3"/>
  <c r="L33" i="13"/>
  <c r="AM418" i="3"/>
  <c r="AN1370" i="3" s="1"/>
  <c r="L40" i="13"/>
  <c r="AE1370" i="3" l="1"/>
  <c r="AE1371" i="3" s="1"/>
  <c r="AC8" i="15"/>
  <c r="AH13" i="11"/>
  <c r="D38" i="5"/>
  <c r="C27" i="21" s="1"/>
  <c r="T1370" i="3"/>
  <c r="AG1370" i="3"/>
  <c r="AG1372" i="3" s="1"/>
  <c r="AI12" i="10"/>
  <c r="AI15" i="10"/>
  <c r="AI11" i="10"/>
  <c r="AI14" i="10"/>
  <c r="AI16" i="10"/>
  <c r="AI17" i="10"/>
  <c r="AH7" i="11"/>
  <c r="AQ7" i="10"/>
  <c r="AI18" i="10"/>
  <c r="AL8" i="13"/>
  <c r="AL9" i="13"/>
  <c r="D9" i="5"/>
  <c r="I8" i="15"/>
  <c r="S1370" i="3"/>
  <c r="S1372" i="3" s="1"/>
  <c r="D418" i="3"/>
  <c r="T8" i="10"/>
  <c r="T17" i="10"/>
  <c r="BC17" i="13" s="1"/>
  <c r="T9" i="10"/>
  <c r="BC9" i="13" s="1"/>
  <c r="X42" i="13"/>
  <c r="T12" i="10"/>
  <c r="BC12" i="13" s="1"/>
  <c r="T16" i="10"/>
  <c r="BC16" i="13" s="1"/>
  <c r="U8" i="10"/>
  <c r="T18" i="10"/>
  <c r="BC18" i="13" s="1"/>
  <c r="T15" i="10"/>
  <c r="BC15" i="13" s="1"/>
  <c r="T11" i="10"/>
  <c r="BC11" i="13" s="1"/>
  <c r="T13" i="10"/>
  <c r="BC13" i="13" s="1"/>
  <c r="T14" i="10"/>
  <c r="BC14" i="13" s="1"/>
  <c r="DG7" i="15"/>
  <c r="BC13" i="15"/>
  <c r="BC12" i="15"/>
  <c r="BC16" i="15"/>
  <c r="BC18" i="15"/>
  <c r="BC15" i="15"/>
  <c r="BC17" i="15"/>
  <c r="BC9" i="15"/>
  <c r="BC11" i="15"/>
  <c r="BC14" i="15"/>
  <c r="Z8" i="13"/>
  <c r="J6" i="8" s="1"/>
  <c r="AP11" i="13"/>
  <c r="L5" i="13"/>
  <c r="R41" i="13"/>
  <c r="X40" i="13"/>
  <c r="R34" i="13"/>
  <c r="X33" i="13"/>
  <c r="R23" i="13"/>
  <c r="X22" i="13"/>
  <c r="R28" i="13"/>
  <c r="X27" i="13"/>
  <c r="R30" i="13"/>
  <c r="X29" i="13"/>
  <c r="R42" i="13"/>
  <c r="X41" i="13"/>
  <c r="R32" i="13"/>
  <c r="X31" i="13"/>
  <c r="R29" i="13"/>
  <c r="X28" i="13"/>
  <c r="R35" i="13"/>
  <c r="X34" i="13"/>
  <c r="R22" i="13"/>
  <c r="X21" i="13"/>
  <c r="R26" i="13"/>
  <c r="X25" i="13"/>
  <c r="R37" i="13"/>
  <c r="X36" i="13"/>
  <c r="R38" i="13"/>
  <c r="X37" i="13"/>
  <c r="R33" i="13"/>
  <c r="X32" i="13"/>
  <c r="R21" i="13"/>
  <c r="X20" i="13"/>
  <c r="R27" i="13"/>
  <c r="X26" i="13"/>
  <c r="R20" i="13"/>
  <c r="X19" i="13"/>
  <c r="R40" i="13"/>
  <c r="X39" i="13"/>
  <c r="R39" i="13"/>
  <c r="X38" i="13"/>
  <c r="R36" i="13"/>
  <c r="X35" i="13"/>
  <c r="R24" i="13"/>
  <c r="X23" i="13"/>
  <c r="R25" i="13"/>
  <c r="X24" i="13"/>
  <c r="R31" i="13"/>
  <c r="X30" i="13"/>
  <c r="R43" i="13"/>
  <c r="H1373" i="3"/>
  <c r="H1375" i="3" s="1"/>
  <c r="G835" i="3" s="1"/>
  <c r="AK8" i="13" s="1"/>
  <c r="AH8" i="10" s="1"/>
  <c r="T8" i="15" s="1"/>
  <c r="O27" i="13"/>
  <c r="N27" i="10"/>
  <c r="H27" i="15" s="1"/>
  <c r="O22" i="13"/>
  <c r="N22" i="10"/>
  <c r="H22" i="15" s="1"/>
  <c r="O40" i="13"/>
  <c r="N40" i="10"/>
  <c r="H40" i="15" s="1"/>
  <c r="O42" i="13"/>
  <c r="N42" i="10"/>
  <c r="H42" i="15" s="1"/>
  <c r="V1371" i="3"/>
  <c r="V1372" i="3"/>
  <c r="AC1371" i="3"/>
  <c r="AC1372" i="3"/>
  <c r="O31" i="13"/>
  <c r="N31" i="10"/>
  <c r="I1373" i="3"/>
  <c r="I1375" i="3" s="1"/>
  <c r="H835" i="3" s="1"/>
  <c r="AK9" i="13" s="1"/>
  <c r="AH9" i="10" s="1"/>
  <c r="T9" i="15" s="1"/>
  <c r="O25" i="13"/>
  <c r="N25" i="10"/>
  <c r="H25" i="15" s="1"/>
  <c r="AJ1371" i="3"/>
  <c r="AJ1372" i="3"/>
  <c r="AF1371" i="3"/>
  <c r="AF1372" i="3"/>
  <c r="Z1371" i="3"/>
  <c r="Z1372" i="3"/>
  <c r="O39" i="13"/>
  <c r="N39" i="10"/>
  <c r="H39" i="15" s="1"/>
  <c r="O35" i="13"/>
  <c r="N35" i="10"/>
  <c r="H35" i="15" s="1"/>
  <c r="X1372" i="3"/>
  <c r="X1371" i="3"/>
  <c r="AN1371" i="3"/>
  <c r="AN1372" i="3"/>
  <c r="AP1371" i="3"/>
  <c r="AP1372" i="3"/>
  <c r="Y1371" i="3"/>
  <c r="Y1372" i="3"/>
  <c r="O37" i="13"/>
  <c r="N37" i="10"/>
  <c r="H37" i="15" s="1"/>
  <c r="O20" i="13"/>
  <c r="N20" i="10"/>
  <c r="H20" i="15" s="1"/>
  <c r="O19" i="13"/>
  <c r="N19" i="10"/>
  <c r="D28" i="4"/>
  <c r="AM1371" i="3"/>
  <c r="AM1372" i="3"/>
  <c r="AI1371" i="3"/>
  <c r="AI1372" i="3"/>
  <c r="O23" i="13"/>
  <c r="N23" i="10"/>
  <c r="H23" i="15" s="1"/>
  <c r="O30" i="13"/>
  <c r="N30" i="10"/>
  <c r="H30" i="15" s="1"/>
  <c r="O33" i="13"/>
  <c r="N33" i="10"/>
  <c r="H33" i="15" s="1"/>
  <c r="AA1371" i="3"/>
  <c r="AA1372" i="3"/>
  <c r="O41" i="13"/>
  <c r="N41" i="10"/>
  <c r="H41" i="15" s="1"/>
  <c r="N28" i="10"/>
  <c r="H28" i="15" s="1"/>
  <c r="O28" i="13"/>
  <c r="O34" i="13"/>
  <c r="N34" i="10"/>
  <c r="H34" i="15" s="1"/>
  <c r="O21" i="13"/>
  <c r="N21" i="10"/>
  <c r="H21" i="15" s="1"/>
  <c r="AK1371" i="3"/>
  <c r="AK1372" i="3"/>
  <c r="O38" i="13"/>
  <c r="N38" i="10"/>
  <c r="H38" i="15" s="1"/>
  <c r="W1372" i="3"/>
  <c r="W1371" i="3"/>
  <c r="AD1371" i="3"/>
  <c r="AD1372" i="3"/>
  <c r="N29" i="10"/>
  <c r="H29" i="15" s="1"/>
  <c r="O29" i="13"/>
  <c r="AO1371" i="3"/>
  <c r="AO1372" i="3"/>
  <c r="AB1371" i="3"/>
  <c r="AB1372" i="3"/>
  <c r="AH1371" i="3"/>
  <c r="AH1372" i="3"/>
  <c r="U1371" i="3"/>
  <c r="U1372" i="3"/>
  <c r="O36" i="13"/>
  <c r="N36" i="10"/>
  <c r="H36" i="15" s="1"/>
  <c r="O32" i="13"/>
  <c r="N32" i="10"/>
  <c r="H32" i="15" s="1"/>
  <c r="O26" i="13"/>
  <c r="N26" i="10"/>
  <c r="H26" i="15" s="1"/>
  <c r="AL1371" i="3"/>
  <c r="AL1372" i="3"/>
  <c r="O24" i="13"/>
  <c r="N24" i="10"/>
  <c r="H24" i="15" s="1"/>
  <c r="E42" i="2" l="1"/>
  <c r="B7" i="21"/>
  <c r="T1372" i="3"/>
  <c r="AE1372" i="3"/>
  <c r="AE1373" i="3" s="1"/>
  <c r="AE1375" i="3" s="1"/>
  <c r="AD835" i="3" s="1"/>
  <c r="AK31" i="13" s="1"/>
  <c r="AH31" i="10" s="1"/>
  <c r="T31" i="15" s="1"/>
  <c r="AG1371" i="3"/>
  <c r="T1371" i="3"/>
  <c r="AQ13" i="10"/>
  <c r="E1370" i="3"/>
  <c r="AN834" i="3"/>
  <c r="AJ41" i="13" s="1"/>
  <c r="AG41" i="10" s="1"/>
  <c r="S41" i="15" s="1"/>
  <c r="AM834" i="3"/>
  <c r="AJ40" i="13" s="1"/>
  <c r="AG40" i="10" s="1"/>
  <c r="S40" i="15" s="1"/>
  <c r="AL834" i="3"/>
  <c r="AJ39" i="13" s="1"/>
  <c r="AG39" i="10" s="1"/>
  <c r="S39" i="15" s="1"/>
  <c r="AK834" i="3"/>
  <c r="AJ38" i="13" s="1"/>
  <c r="AG38" i="10" s="1"/>
  <c r="S38" i="15" s="1"/>
  <c r="AJ834" i="3"/>
  <c r="AJ37" i="13" s="1"/>
  <c r="AG37" i="10" s="1"/>
  <c r="S37" i="15" s="1"/>
  <c r="AI834" i="3"/>
  <c r="AJ36" i="13" s="1"/>
  <c r="AG36" i="10" s="1"/>
  <c r="S36" i="15" s="1"/>
  <c r="AE834" i="3"/>
  <c r="AJ32" i="13" s="1"/>
  <c r="AG32" i="10" s="1"/>
  <c r="S32" i="15" s="1"/>
  <c r="AH834" i="3"/>
  <c r="AJ35" i="13" s="1"/>
  <c r="AG35" i="10" s="1"/>
  <c r="S35" i="15" s="1"/>
  <c r="AG834" i="3"/>
  <c r="AJ34" i="13" s="1"/>
  <c r="AG34" i="10" s="1"/>
  <c r="S34" i="15" s="1"/>
  <c r="AF834" i="3"/>
  <c r="AJ33" i="13" s="1"/>
  <c r="AG33" i="10" s="1"/>
  <c r="S33" i="15" s="1"/>
  <c r="AD834" i="3"/>
  <c r="AJ31" i="13" s="1"/>
  <c r="AG31" i="10" s="1"/>
  <c r="S31" i="15" s="1"/>
  <c r="AO834" i="3"/>
  <c r="AJ42" i="13" s="1"/>
  <c r="AG42" i="10" s="1"/>
  <c r="S42" i="15" s="1"/>
  <c r="AC834" i="3"/>
  <c r="AJ30" i="13" s="1"/>
  <c r="AG30" i="10" s="1"/>
  <c r="S30" i="15" s="1"/>
  <c r="AA834" i="3"/>
  <c r="AJ28" i="13" s="1"/>
  <c r="AG28" i="10" s="1"/>
  <c r="S28" i="15" s="1"/>
  <c r="Z834" i="3"/>
  <c r="AJ27" i="13" s="1"/>
  <c r="AG27" i="10" s="1"/>
  <c r="S27" i="15" s="1"/>
  <c r="Y834" i="3"/>
  <c r="AJ26" i="13" s="1"/>
  <c r="AG26" i="10" s="1"/>
  <c r="S26" i="15" s="1"/>
  <c r="X834" i="3"/>
  <c r="AJ25" i="13" s="1"/>
  <c r="AG25" i="10" s="1"/>
  <c r="S25" i="15" s="1"/>
  <c r="V834" i="3"/>
  <c r="AJ23" i="13" s="1"/>
  <c r="AG23" i="10" s="1"/>
  <c r="S23" i="15" s="1"/>
  <c r="S834" i="3"/>
  <c r="AJ20" i="13" s="1"/>
  <c r="AG20" i="10" s="1"/>
  <c r="S20" i="15" s="1"/>
  <c r="W834" i="3"/>
  <c r="AJ24" i="13" s="1"/>
  <c r="AG24" i="10" s="1"/>
  <c r="S24" i="15" s="1"/>
  <c r="U834" i="3"/>
  <c r="AJ22" i="13" s="1"/>
  <c r="AG22" i="10" s="1"/>
  <c r="S22" i="15" s="1"/>
  <c r="T834" i="3"/>
  <c r="AJ21" i="13" s="1"/>
  <c r="AG21" i="10" s="1"/>
  <c r="S21" i="15" s="1"/>
  <c r="R834" i="3"/>
  <c r="AJ19" i="13" s="1"/>
  <c r="AB834" i="3"/>
  <c r="AJ29" i="13" s="1"/>
  <c r="AG29" i="10" s="1"/>
  <c r="S29" i="15" s="1"/>
  <c r="AP10" i="13"/>
  <c r="AH17" i="11"/>
  <c r="AQ17" i="10"/>
  <c r="AH18" i="11"/>
  <c r="AQ18" i="10"/>
  <c r="AH16" i="11"/>
  <c r="AQ16" i="10"/>
  <c r="AH14" i="11"/>
  <c r="AQ14" i="10"/>
  <c r="AI8" i="10"/>
  <c r="AH11" i="11"/>
  <c r="AQ11" i="10"/>
  <c r="D39" i="5"/>
  <c r="AH15" i="11"/>
  <c r="AQ15" i="10"/>
  <c r="AI9" i="10"/>
  <c r="AH12" i="11"/>
  <c r="AQ12" i="10"/>
  <c r="AL20" i="13"/>
  <c r="AL35" i="13"/>
  <c r="AL34" i="13"/>
  <c r="AL28" i="13"/>
  <c r="AL40" i="13"/>
  <c r="AL32" i="13"/>
  <c r="AL29" i="13"/>
  <c r="AL39" i="13"/>
  <c r="AL41" i="13"/>
  <c r="AL24" i="13"/>
  <c r="AL31" i="13"/>
  <c r="AL22" i="13"/>
  <c r="AL38" i="13"/>
  <c r="AL27" i="13"/>
  <c r="AL26" i="13"/>
  <c r="AL37" i="13"/>
  <c r="AL33" i="13"/>
  <c r="AL25" i="13"/>
  <c r="AL21" i="13"/>
  <c r="AL36" i="13"/>
  <c r="S1371" i="3"/>
  <c r="AL30" i="13"/>
  <c r="AL23" i="13"/>
  <c r="AL42" i="13"/>
  <c r="E15" i="5"/>
  <c r="H31" i="15"/>
  <c r="J31" i="15" s="1"/>
  <c r="AC31" i="15" s="1"/>
  <c r="F15" i="5"/>
  <c r="BD8" i="13"/>
  <c r="BC8" i="13"/>
  <c r="D21" i="5"/>
  <c r="U17" i="10"/>
  <c r="BD17" i="13" s="1"/>
  <c r="U12" i="10"/>
  <c r="BD12" i="13" s="1"/>
  <c r="AP9" i="13"/>
  <c r="U14" i="10"/>
  <c r="BD14" i="13" s="1"/>
  <c r="U15" i="10"/>
  <c r="BD15" i="13" s="1"/>
  <c r="U13" i="10"/>
  <c r="BD13" i="13" s="1"/>
  <c r="U11" i="10"/>
  <c r="BD11" i="13" s="1"/>
  <c r="U18" i="10"/>
  <c r="BD18" i="13" s="1"/>
  <c r="U9" i="10"/>
  <c r="BD9" i="13" s="1"/>
  <c r="U16" i="10"/>
  <c r="BD16" i="13" s="1"/>
  <c r="W9" i="13"/>
  <c r="Z9" i="13" s="1"/>
  <c r="J7" i="8" s="1"/>
  <c r="H19" i="15"/>
  <c r="I19" i="15" s="1"/>
  <c r="N5" i="10"/>
  <c r="AA8" i="13"/>
  <c r="X5" i="13"/>
  <c r="AP16" i="13"/>
  <c r="AP17" i="13"/>
  <c r="AP12" i="13"/>
  <c r="AP15" i="13"/>
  <c r="AP18" i="13"/>
  <c r="I24" i="15"/>
  <c r="J24" i="15"/>
  <c r="AC24" i="15" s="1"/>
  <c r="J26" i="15"/>
  <c r="AC26" i="15" s="1"/>
  <c r="I26" i="15"/>
  <c r="I32" i="15"/>
  <c r="J32" i="15"/>
  <c r="AC32" i="15" s="1"/>
  <c r="I36" i="15"/>
  <c r="J36" i="15"/>
  <c r="AC36" i="15" s="1"/>
  <c r="I29" i="15"/>
  <c r="J29" i="15"/>
  <c r="AC29" i="15" s="1"/>
  <c r="I38" i="15"/>
  <c r="J38" i="15"/>
  <c r="AC38" i="15" s="1"/>
  <c r="I21" i="15"/>
  <c r="J21" i="15"/>
  <c r="AC21" i="15" s="1"/>
  <c r="I34" i="15"/>
  <c r="J34" i="15"/>
  <c r="AC34" i="15" s="1"/>
  <c r="I28" i="15"/>
  <c r="J28" i="15"/>
  <c r="AC28" i="15" s="1"/>
  <c r="I41" i="15"/>
  <c r="J41" i="15"/>
  <c r="AC41" i="15" s="1"/>
  <c r="I33" i="15"/>
  <c r="J33" i="15"/>
  <c r="AC33" i="15" s="1"/>
  <c r="J30" i="15"/>
  <c r="AC30" i="15" s="1"/>
  <c r="I30" i="15"/>
  <c r="I23" i="15"/>
  <c r="J23" i="15"/>
  <c r="AC23" i="15" s="1"/>
  <c r="J20" i="15"/>
  <c r="AC20" i="15" s="1"/>
  <c r="I20" i="15"/>
  <c r="J37" i="15"/>
  <c r="AC37" i="15" s="1"/>
  <c r="I37" i="15"/>
  <c r="I35" i="15"/>
  <c r="J35" i="15"/>
  <c r="AC35" i="15" s="1"/>
  <c r="I39" i="15"/>
  <c r="J39" i="15"/>
  <c r="AC39" i="15" s="1"/>
  <c r="I25" i="15"/>
  <c r="J25" i="15"/>
  <c r="AC25" i="15" s="1"/>
  <c r="J42" i="15"/>
  <c r="AC42" i="15" s="1"/>
  <c r="I42" i="15"/>
  <c r="I40" i="15"/>
  <c r="J40" i="15"/>
  <c r="AC40" i="15" s="1"/>
  <c r="I22" i="15"/>
  <c r="J22" i="15"/>
  <c r="AC22" i="15" s="1"/>
  <c r="I27" i="15"/>
  <c r="J27" i="15"/>
  <c r="AC27" i="15" s="1"/>
  <c r="AP13" i="13"/>
  <c r="R5" i="13"/>
  <c r="O5" i="13"/>
  <c r="Y43" i="13"/>
  <c r="U43" i="13"/>
  <c r="Y31" i="13"/>
  <c r="U31" i="13"/>
  <c r="Y25" i="13"/>
  <c r="U25" i="13"/>
  <c r="Y24" i="13"/>
  <c r="U24" i="13"/>
  <c r="U36" i="13"/>
  <c r="Y36" i="13"/>
  <c r="Y39" i="13"/>
  <c r="U39" i="13"/>
  <c r="Y40" i="13"/>
  <c r="U40" i="13"/>
  <c r="U20" i="13"/>
  <c r="Y20" i="13"/>
  <c r="Y27" i="13"/>
  <c r="U27" i="13"/>
  <c r="Y21" i="13"/>
  <c r="U21" i="13"/>
  <c r="Y33" i="13"/>
  <c r="U33" i="13"/>
  <c r="Y38" i="13"/>
  <c r="U38" i="13"/>
  <c r="Y37" i="13"/>
  <c r="U37" i="13"/>
  <c r="Y26" i="13"/>
  <c r="U26" i="13"/>
  <c r="Y22" i="13"/>
  <c r="U22" i="13"/>
  <c r="Y35" i="13"/>
  <c r="U35" i="13"/>
  <c r="Y29" i="13"/>
  <c r="U29" i="13"/>
  <c r="Y32" i="13"/>
  <c r="U32" i="13"/>
  <c r="Y42" i="13"/>
  <c r="U42" i="13"/>
  <c r="Y30" i="13"/>
  <c r="U30" i="13"/>
  <c r="Y28" i="13"/>
  <c r="U28" i="13"/>
  <c r="Y23" i="13"/>
  <c r="U23" i="13"/>
  <c r="Y34" i="13"/>
  <c r="U34" i="13"/>
  <c r="Y41" i="13"/>
  <c r="U41" i="13"/>
  <c r="CZ42" i="15"/>
  <c r="CZ26" i="15"/>
  <c r="CZ29" i="15"/>
  <c r="CZ32" i="15"/>
  <c r="CZ21" i="15"/>
  <c r="CZ28" i="15"/>
  <c r="CZ41" i="15"/>
  <c r="CZ37" i="15"/>
  <c r="CZ22" i="15"/>
  <c r="CZ36" i="15"/>
  <c r="CZ35" i="15"/>
  <c r="CZ31" i="15"/>
  <c r="CZ27" i="15"/>
  <c r="CZ25" i="15"/>
  <c r="CZ24" i="15"/>
  <c r="CZ38" i="15"/>
  <c r="CZ33" i="15"/>
  <c r="CZ30" i="15"/>
  <c r="CZ23" i="15"/>
  <c r="CZ34" i="15"/>
  <c r="CZ20" i="15"/>
  <c r="CZ39" i="15"/>
  <c r="CZ40" i="15"/>
  <c r="AI1373" i="3"/>
  <c r="AI1375" i="3" s="1"/>
  <c r="AH835" i="3" s="1"/>
  <c r="AK35" i="13" s="1"/>
  <c r="AH35" i="10" s="1"/>
  <c r="T35" i="15" s="1"/>
  <c r="Z1373" i="3"/>
  <c r="Z1375" i="3" s="1"/>
  <c r="Y835" i="3" s="1"/>
  <c r="AK26" i="13" s="1"/>
  <c r="AH26" i="10" s="1"/>
  <c r="T26" i="15" s="1"/>
  <c r="Y1373" i="3"/>
  <c r="Y1375" i="3" s="1"/>
  <c r="X835" i="3" s="1"/>
  <c r="AK25" i="13" s="1"/>
  <c r="AH25" i="10" s="1"/>
  <c r="T25" i="15" s="1"/>
  <c r="AN1373" i="3"/>
  <c r="AN1375" i="3" s="1"/>
  <c r="AM835" i="3" s="1"/>
  <c r="AK40" i="13" s="1"/>
  <c r="AH40" i="10" s="1"/>
  <c r="T40" i="15" s="1"/>
  <c r="W1373" i="3"/>
  <c r="W1375" i="3" s="1"/>
  <c r="V835" i="3" s="1"/>
  <c r="AK23" i="13" s="1"/>
  <c r="AH23" i="10" s="1"/>
  <c r="T23" i="15" s="1"/>
  <c r="AL1373" i="3"/>
  <c r="AL1375" i="3" s="1"/>
  <c r="AK835" i="3" s="1"/>
  <c r="AK38" i="13" s="1"/>
  <c r="AH38" i="10" s="1"/>
  <c r="T38" i="15" s="1"/>
  <c r="V1373" i="3"/>
  <c r="V1375" i="3" s="1"/>
  <c r="U835" i="3" s="1"/>
  <c r="AK22" i="13" s="1"/>
  <c r="AH22" i="10" s="1"/>
  <c r="T22" i="15" s="1"/>
  <c r="AF1373" i="3"/>
  <c r="AF1375" i="3" s="1"/>
  <c r="AE835" i="3" s="1"/>
  <c r="AK32" i="13" s="1"/>
  <c r="AH32" i="10" s="1"/>
  <c r="T32" i="15" s="1"/>
  <c r="AA1373" i="3"/>
  <c r="AA1375" i="3" s="1"/>
  <c r="Z835" i="3" s="1"/>
  <c r="AK27" i="13" s="1"/>
  <c r="AH27" i="10" s="1"/>
  <c r="T27" i="15" s="1"/>
  <c r="X1373" i="3"/>
  <c r="X1375" i="3" s="1"/>
  <c r="W835" i="3" s="1"/>
  <c r="AK24" i="13" s="1"/>
  <c r="AH24" i="10" s="1"/>
  <c r="T24" i="15" s="1"/>
  <c r="AO1373" i="3"/>
  <c r="AO1375" i="3" s="1"/>
  <c r="AN835" i="3" s="1"/>
  <c r="AK41" i="13" s="1"/>
  <c r="AH41" i="10" s="1"/>
  <c r="T41" i="15" s="1"/>
  <c r="AZ38" i="15"/>
  <c r="AP38" i="15"/>
  <c r="AS38" i="15" s="1"/>
  <c r="AP21" i="15"/>
  <c r="AS21" i="15" s="1"/>
  <c r="AZ21" i="15"/>
  <c r="CZ19" i="15"/>
  <c r="AP1373" i="3"/>
  <c r="AP1375" i="3" s="1"/>
  <c r="AO835" i="3" s="1"/>
  <c r="AK42" i="13" s="1"/>
  <c r="AH42" i="10" s="1"/>
  <c r="T42" i="15" s="1"/>
  <c r="AZ35" i="15"/>
  <c r="AP35" i="15"/>
  <c r="AS35" i="15" s="1"/>
  <c r="AB1373" i="3"/>
  <c r="AB1375" i="3" s="1"/>
  <c r="AA835" i="3" s="1"/>
  <c r="AK28" i="13" s="1"/>
  <c r="AH28" i="10" s="1"/>
  <c r="T28" i="15" s="1"/>
  <c r="AZ29" i="15"/>
  <c r="AP29" i="15"/>
  <c r="AS29" i="15" s="1"/>
  <c r="AP19" i="15"/>
  <c r="AS19" i="15" s="1"/>
  <c r="AZ19" i="15"/>
  <c r="BC19" i="15" s="1"/>
  <c r="AZ23" i="15"/>
  <c r="AP23" i="15"/>
  <c r="AS23" i="15" s="1"/>
  <c r="AP24" i="15"/>
  <c r="AS24" i="15" s="1"/>
  <c r="AZ24" i="15"/>
  <c r="AZ36" i="15"/>
  <c r="AP36" i="15"/>
  <c r="AS36" i="15" s="1"/>
  <c r="AH1373" i="3"/>
  <c r="AH1375" i="3" s="1"/>
  <c r="AG835" i="3" s="1"/>
  <c r="AK34" i="13" s="1"/>
  <c r="AH34" i="10" s="1"/>
  <c r="T34" i="15" s="1"/>
  <c r="AD1373" i="3"/>
  <c r="AD1375" i="3" s="1"/>
  <c r="AC835" i="3" s="1"/>
  <c r="AK30" i="13" s="1"/>
  <c r="AH30" i="10" s="1"/>
  <c r="T30" i="15" s="1"/>
  <c r="AK1373" i="3"/>
  <c r="AK1375" i="3" s="1"/>
  <c r="AJ835" i="3" s="1"/>
  <c r="AK37" i="13" s="1"/>
  <c r="AH37" i="10" s="1"/>
  <c r="T37" i="15" s="1"/>
  <c r="AZ41" i="15"/>
  <c r="AP41" i="15"/>
  <c r="AS41" i="15" s="1"/>
  <c r="AZ30" i="15"/>
  <c r="AP30" i="15"/>
  <c r="AS30" i="15" s="1"/>
  <c r="AM1373" i="3"/>
  <c r="AM1375" i="3" s="1"/>
  <c r="AL835" i="3" s="1"/>
  <c r="AK39" i="13" s="1"/>
  <c r="AH39" i="10" s="1"/>
  <c r="T39" i="15" s="1"/>
  <c r="AJ1373" i="3"/>
  <c r="AJ1375" i="3" s="1"/>
  <c r="AI835" i="3" s="1"/>
  <c r="AK36" i="13" s="1"/>
  <c r="AH36" i="10" s="1"/>
  <c r="T36" i="15" s="1"/>
  <c r="AZ25" i="15"/>
  <c r="AP25" i="15"/>
  <c r="AS25" i="15" s="1"/>
  <c r="AZ31" i="15"/>
  <c r="AP31" i="15"/>
  <c r="AS31" i="15" s="1"/>
  <c r="AC1373" i="3"/>
  <c r="AC1375" i="3" s="1"/>
  <c r="AB835" i="3" s="1"/>
  <c r="AK29" i="13" s="1"/>
  <c r="AH29" i="10" s="1"/>
  <c r="T29" i="15" s="1"/>
  <c r="AP22" i="15"/>
  <c r="AS22" i="15" s="1"/>
  <c r="AZ22" i="15"/>
  <c r="AZ33" i="15"/>
  <c r="AP33" i="15"/>
  <c r="AS33" i="15" s="1"/>
  <c r="AP20" i="15"/>
  <c r="AS20" i="15" s="1"/>
  <c r="AZ20" i="15"/>
  <c r="AZ39" i="15"/>
  <c r="AP39" i="15"/>
  <c r="AS39" i="15" s="1"/>
  <c r="AZ40" i="15"/>
  <c r="AP40" i="15"/>
  <c r="AS40" i="15" s="1"/>
  <c r="AZ27" i="15"/>
  <c r="AP27" i="15"/>
  <c r="AS27" i="15" s="1"/>
  <c r="DI7" i="15"/>
  <c r="AZ26" i="15"/>
  <c r="AP26" i="15"/>
  <c r="AS26" i="15" s="1"/>
  <c r="AZ32" i="15"/>
  <c r="AP32" i="15"/>
  <c r="AS32" i="15" s="1"/>
  <c r="U1373" i="3"/>
  <c r="U1375" i="3" s="1"/>
  <c r="T835" i="3" s="1"/>
  <c r="AK21" i="13" s="1"/>
  <c r="AH21" i="10" s="1"/>
  <c r="T21" i="15" s="1"/>
  <c r="AG1373" i="3"/>
  <c r="AG1375" i="3" s="1"/>
  <c r="AF835" i="3" s="1"/>
  <c r="AK33" i="13" s="1"/>
  <c r="AH33" i="10" s="1"/>
  <c r="T33" i="15" s="1"/>
  <c r="AZ34" i="15"/>
  <c r="AP34" i="15"/>
  <c r="AS34" i="15" s="1"/>
  <c r="AZ28" i="15"/>
  <c r="AP28" i="15"/>
  <c r="AS28" i="15" s="1"/>
  <c r="AZ37" i="15"/>
  <c r="AP37" i="15"/>
  <c r="AS37" i="15" s="1"/>
  <c r="AZ42" i="15"/>
  <c r="AP42" i="15"/>
  <c r="AS42" i="15" s="1"/>
  <c r="S1373" i="3" l="1"/>
  <c r="S1375" i="3" s="1"/>
  <c r="R835" i="3" s="1"/>
  <c r="AK19" i="13" s="1"/>
  <c r="AH19" i="10" s="1"/>
  <c r="T19" i="15" s="1"/>
  <c r="E1371" i="3"/>
  <c r="E1372" i="3"/>
  <c r="F9" i="5"/>
  <c r="D13" i="21"/>
  <c r="E9" i="5"/>
  <c r="C13" i="21"/>
  <c r="T1373" i="3"/>
  <c r="E1373" i="3" s="1"/>
  <c r="CZ5" i="15"/>
  <c r="AS5" i="15"/>
  <c r="AG19" i="10"/>
  <c r="S19" i="15" s="1"/>
  <c r="AJ5" i="13"/>
  <c r="F38" i="5"/>
  <c r="E27" i="21" s="1"/>
  <c r="D40" i="5"/>
  <c r="AI24" i="10"/>
  <c r="AI41" i="10"/>
  <c r="F39" i="5"/>
  <c r="AI36" i="10"/>
  <c r="AI39" i="10"/>
  <c r="AI21" i="10"/>
  <c r="AI29" i="10"/>
  <c r="AI25" i="10"/>
  <c r="AI32" i="10"/>
  <c r="AI33" i="10"/>
  <c r="AI40" i="10"/>
  <c r="AI37" i="10"/>
  <c r="AI28" i="10"/>
  <c r="AI26" i="10"/>
  <c r="AI34" i="10"/>
  <c r="AH9" i="11"/>
  <c r="AQ9" i="10"/>
  <c r="AI42" i="10"/>
  <c r="AI27" i="10"/>
  <c r="AI35" i="10"/>
  <c r="AH8" i="11"/>
  <c r="AQ8" i="10"/>
  <c r="AI23" i="10"/>
  <c r="AI38" i="10"/>
  <c r="AI20" i="10"/>
  <c r="AI30" i="10"/>
  <c r="AI22" i="10"/>
  <c r="AI31" i="10"/>
  <c r="C15" i="5"/>
  <c r="I31" i="15"/>
  <c r="I5" i="15" s="1"/>
  <c r="D22" i="5"/>
  <c r="F17" i="18" s="1"/>
  <c r="W10" i="13"/>
  <c r="Z10" i="13" s="1"/>
  <c r="W11" i="13" s="1"/>
  <c r="Z11" i="13" s="1"/>
  <c r="J9" i="8" s="1"/>
  <c r="AA9" i="13"/>
  <c r="T42" i="10"/>
  <c r="BC42" i="13" s="1"/>
  <c r="T34" i="10"/>
  <c r="BC34" i="13" s="1"/>
  <c r="T26" i="10"/>
  <c r="BC26" i="13" s="1"/>
  <c r="T39" i="10"/>
  <c r="BC39" i="13" s="1"/>
  <c r="T20" i="10"/>
  <c r="BC20" i="13" s="1"/>
  <c r="T28" i="10"/>
  <c r="BC28" i="13" s="1"/>
  <c r="T32" i="10"/>
  <c r="BC32" i="13" s="1"/>
  <c r="T40" i="10"/>
  <c r="BC40" i="13" s="1"/>
  <c r="T25" i="10"/>
  <c r="BC25" i="13" s="1"/>
  <c r="T41" i="10"/>
  <c r="BC41" i="13" s="1"/>
  <c r="T21" i="10"/>
  <c r="BC21" i="13" s="1"/>
  <c r="AP41" i="13"/>
  <c r="J19" i="15"/>
  <c r="T37" i="10"/>
  <c r="BC37" i="13" s="1"/>
  <c r="AP33" i="13"/>
  <c r="T33" i="10"/>
  <c r="BC33" i="13" s="1"/>
  <c r="T31" i="10"/>
  <c r="T23" i="10"/>
  <c r="BC23" i="13" s="1"/>
  <c r="T29" i="10"/>
  <c r="BC29" i="13" s="1"/>
  <c r="T22" i="10"/>
  <c r="BC22" i="13" s="1"/>
  <c r="T30" i="10"/>
  <c r="BC30" i="13" s="1"/>
  <c r="U19" i="10"/>
  <c r="T27" i="10"/>
  <c r="BC27" i="13" s="1"/>
  <c r="AP29" i="13"/>
  <c r="AP36" i="13"/>
  <c r="T19" i="10"/>
  <c r="T35" i="10"/>
  <c r="BC35" i="13" s="1"/>
  <c r="T38" i="10"/>
  <c r="BC38" i="13" s="1"/>
  <c r="T36" i="10"/>
  <c r="BC36" i="13" s="1"/>
  <c r="T24" i="10"/>
  <c r="BC24" i="13" s="1"/>
  <c r="AP28" i="13"/>
  <c r="BC20" i="15"/>
  <c r="BC25" i="15"/>
  <c r="BC41" i="15"/>
  <c r="BC33" i="15"/>
  <c r="BC30" i="15"/>
  <c r="BC24" i="15"/>
  <c r="BC23" i="15"/>
  <c r="BC37" i="15"/>
  <c r="BC27" i="15"/>
  <c r="BC31" i="15"/>
  <c r="BC42" i="15"/>
  <c r="BC34" i="15"/>
  <c r="BC26" i="15"/>
  <c r="BC39" i="15"/>
  <c r="BC29" i="15"/>
  <c r="BC28" i="15"/>
  <c r="BC32" i="15"/>
  <c r="BC40" i="15"/>
  <c r="BC22" i="15"/>
  <c r="BC36" i="15"/>
  <c r="BC35" i="15"/>
  <c r="BC21" i="15"/>
  <c r="BC38" i="15"/>
  <c r="Y5" i="13"/>
  <c r="AP14" i="13"/>
  <c r="AP39" i="13"/>
  <c r="AA7" i="13"/>
  <c r="U5" i="13"/>
  <c r="U6" i="13" s="1"/>
  <c r="F28" i="4"/>
  <c r="E28" i="4"/>
  <c r="AZ5" i="15"/>
  <c r="AP5" i="15"/>
  <c r="T1375" i="3" l="1"/>
  <c r="S835" i="3" s="1"/>
  <c r="C9" i="5"/>
  <c r="AF13" i="21"/>
  <c r="AG13" i="21" s="1"/>
  <c r="E45" i="2"/>
  <c r="C28" i="21"/>
  <c r="F42" i="2"/>
  <c r="C7" i="21"/>
  <c r="G42" i="2"/>
  <c r="D7" i="21"/>
  <c r="BC5" i="15"/>
  <c r="AC19" i="15"/>
  <c r="AC5" i="15" s="1"/>
  <c r="J5" i="15"/>
  <c r="E38" i="5"/>
  <c r="AG5" i="10"/>
  <c r="AH23" i="11"/>
  <c r="AQ23" i="10"/>
  <c r="AL19" i="13"/>
  <c r="AH42" i="11"/>
  <c r="AQ42" i="10"/>
  <c r="AH21" i="11"/>
  <c r="AQ21" i="10"/>
  <c r="AH31" i="11"/>
  <c r="AQ31" i="10"/>
  <c r="AH40" i="11"/>
  <c r="AQ40" i="10"/>
  <c r="AK20" i="13"/>
  <c r="AH20" i="10" s="1"/>
  <c r="F40" i="5"/>
  <c r="AH39" i="11"/>
  <c r="AQ39" i="10"/>
  <c r="AH33" i="11"/>
  <c r="AQ33" i="10"/>
  <c r="AH22" i="11"/>
  <c r="AQ22" i="10"/>
  <c r="AH34" i="11"/>
  <c r="AQ34" i="10"/>
  <c r="AH36" i="11"/>
  <c r="AQ36" i="10"/>
  <c r="AH30" i="11"/>
  <c r="AQ30" i="10"/>
  <c r="AH32" i="11"/>
  <c r="AQ32" i="10"/>
  <c r="AH20" i="11"/>
  <c r="AQ20" i="10"/>
  <c r="AH25" i="11"/>
  <c r="AQ25" i="10"/>
  <c r="AH41" i="11"/>
  <c r="AQ41" i="10"/>
  <c r="AH26" i="11"/>
  <c r="AQ26" i="10"/>
  <c r="AH35" i="11"/>
  <c r="AQ35" i="10"/>
  <c r="AH28" i="11"/>
  <c r="AQ28" i="10"/>
  <c r="AH38" i="11"/>
  <c r="AQ38" i="10"/>
  <c r="AH24" i="11"/>
  <c r="AQ24" i="10"/>
  <c r="AH27" i="11"/>
  <c r="AQ27" i="10"/>
  <c r="AH37" i="11"/>
  <c r="AQ37" i="10"/>
  <c r="AH29" i="11"/>
  <c r="AQ29" i="10"/>
  <c r="W12" i="13"/>
  <c r="Z12" i="13" s="1"/>
  <c r="J10" i="8" s="1"/>
  <c r="AA11" i="13"/>
  <c r="AA10" i="13"/>
  <c r="J8" i="8"/>
  <c r="BC19" i="13"/>
  <c r="E21" i="5"/>
  <c r="BC31" i="13"/>
  <c r="F21" i="5"/>
  <c r="BD19" i="13"/>
  <c r="AP34" i="13"/>
  <c r="U38" i="10"/>
  <c r="BD38" i="13" s="1"/>
  <c r="U22" i="10"/>
  <c r="BD22" i="13" s="1"/>
  <c r="U29" i="10"/>
  <c r="BD29" i="13" s="1"/>
  <c r="U42" i="10"/>
  <c r="BD42" i="13" s="1"/>
  <c r="U23" i="10"/>
  <c r="BD23" i="13" s="1"/>
  <c r="U41" i="10"/>
  <c r="BD41" i="13" s="1"/>
  <c r="T5" i="10"/>
  <c r="U21" i="10"/>
  <c r="BD21" i="13" s="1"/>
  <c r="U40" i="10"/>
  <c r="BD40" i="13" s="1"/>
  <c r="U39" i="10"/>
  <c r="BD39" i="13" s="1"/>
  <c r="U31" i="10"/>
  <c r="U24" i="10"/>
  <c r="BD24" i="13" s="1"/>
  <c r="U25" i="10"/>
  <c r="BD25" i="13" s="1"/>
  <c r="U35" i="10"/>
  <c r="BD35" i="13" s="1"/>
  <c r="U32" i="10"/>
  <c r="BD32" i="13" s="1"/>
  <c r="U26" i="10"/>
  <c r="BD26" i="13" s="1"/>
  <c r="U27" i="10"/>
  <c r="BD27" i="13" s="1"/>
  <c r="U30" i="10"/>
  <c r="BD30" i="13" s="1"/>
  <c r="U20" i="10"/>
  <c r="BD20" i="13" s="1"/>
  <c r="U36" i="10"/>
  <c r="BD36" i="13" s="1"/>
  <c r="U28" i="10"/>
  <c r="BD28" i="13" s="1"/>
  <c r="U34" i="10"/>
  <c r="BD34" i="13" s="1"/>
  <c r="U37" i="10"/>
  <c r="BD37" i="13" s="1"/>
  <c r="U33" i="10"/>
  <c r="BD33" i="13" s="1"/>
  <c r="AP30" i="13"/>
  <c r="AP21" i="13"/>
  <c r="AP37" i="13"/>
  <c r="AP42" i="13"/>
  <c r="AP27" i="13"/>
  <c r="AP38" i="13"/>
  <c r="AP31" i="13"/>
  <c r="AP26" i="13"/>
  <c r="AP24" i="13"/>
  <c r="DH7" i="15"/>
  <c r="H5" i="15"/>
  <c r="C38" i="5" l="1"/>
  <c r="D27" i="21"/>
  <c r="G45" i="2"/>
  <c r="E28" i="21"/>
  <c r="E39" i="5"/>
  <c r="T20" i="15"/>
  <c r="AI19" i="10"/>
  <c r="AP20" i="13"/>
  <c r="AA12" i="13"/>
  <c r="C21" i="5"/>
  <c r="W13" i="13"/>
  <c r="Z13" i="13" s="1"/>
  <c r="J11" i="8" s="1"/>
  <c r="F22" i="5"/>
  <c r="E22" i="5"/>
  <c r="G17" i="18" s="1"/>
  <c r="BD31" i="13"/>
  <c r="AH5" i="10"/>
  <c r="U5" i="10"/>
  <c r="AP35" i="13"/>
  <c r="AP40" i="13"/>
  <c r="AP19" i="13"/>
  <c r="AP22" i="13"/>
  <c r="BH7" i="13"/>
  <c r="AP25" i="13"/>
  <c r="AP23" i="13"/>
  <c r="AP32" i="13"/>
  <c r="AK5" i="13"/>
  <c r="C39" i="5" l="1"/>
  <c r="D15" i="2" s="1"/>
  <c r="C68" i="6"/>
  <c r="AH19" i="11"/>
  <c r="AQ19" i="10"/>
  <c r="AP5" i="10"/>
  <c r="E40" i="5"/>
  <c r="D28" i="21" s="1"/>
  <c r="C22" i="5"/>
  <c r="AA13" i="13"/>
  <c r="W14" i="13"/>
  <c r="Z14" i="13" s="1"/>
  <c r="J12" i="8" s="1"/>
  <c r="H17" i="18"/>
  <c r="I17" i="18"/>
  <c r="J17" i="18"/>
  <c r="BJ7" i="13"/>
  <c r="BN7" i="13"/>
  <c r="BD5" i="13"/>
  <c r="BC5" i="13"/>
  <c r="F45" i="2" l="1"/>
  <c r="C40" i="5"/>
  <c r="AQ6" i="10"/>
  <c r="AQ5" i="10"/>
  <c r="C67" i="11"/>
  <c r="E101" i="2" s="1"/>
  <c r="AH5" i="11"/>
  <c r="C33" i="11"/>
  <c r="AA14" i="13"/>
  <c r="W15" i="13"/>
  <c r="Z15" i="13" s="1"/>
  <c r="J13" i="8" s="1"/>
  <c r="AY6" i="13"/>
  <c r="W16" i="13" l="1"/>
  <c r="Z16" i="13" s="1"/>
  <c r="J14" i="8" s="1"/>
  <c r="AA15" i="13"/>
  <c r="W17" i="13" l="1"/>
  <c r="Z17" i="13" s="1"/>
  <c r="J15" i="8" s="1"/>
  <c r="AA16" i="13"/>
  <c r="BH8" i="13"/>
  <c r="W18" i="13" l="1"/>
  <c r="Z18" i="13" s="1"/>
  <c r="J16" i="8" s="1"/>
  <c r="AA17" i="13"/>
  <c r="BH10" i="13"/>
  <c r="AA18" i="13" l="1"/>
  <c r="W19" i="13"/>
  <c r="Z19" i="13" s="1"/>
  <c r="W20" i="13" s="1"/>
  <c r="Z20" i="13" s="1"/>
  <c r="J18" i="8" s="1"/>
  <c r="BH9" i="13"/>
  <c r="W21" i="13" l="1"/>
  <c r="Z21" i="13" s="1"/>
  <c r="J19" i="8" s="1"/>
  <c r="AA20" i="13"/>
  <c r="J17" i="8"/>
  <c r="AA19" i="13"/>
  <c r="CT7" i="15"/>
  <c r="CS7" i="15"/>
  <c r="W22" i="13" l="1"/>
  <c r="Z22" i="13" s="1"/>
  <c r="AA22" i="13" s="1"/>
  <c r="AA21" i="13"/>
  <c r="BH12" i="13"/>
  <c r="BI7" i="15"/>
  <c r="BJ7" i="15"/>
  <c r="BO7" i="15" s="1"/>
  <c r="CV7" i="15"/>
  <c r="CS10" i="15"/>
  <c r="CW7" i="15" l="1"/>
  <c r="CX7" i="15" s="1"/>
  <c r="M6" i="9" s="1"/>
  <c r="W23" i="13"/>
  <c r="Z23" i="13" s="1"/>
  <c r="J21" i="8" s="1"/>
  <c r="J20" i="8"/>
  <c r="BK8" i="15"/>
  <c r="BH11" i="13"/>
  <c r="BL7" i="15"/>
  <c r="AA23" i="13" l="1"/>
  <c r="W24" i="13"/>
  <c r="Z24" i="13" s="1"/>
  <c r="AA24" i="13" s="1"/>
  <c r="CO7" i="10"/>
  <c r="BM7" i="15"/>
  <c r="BN7" i="15" s="1"/>
  <c r="BP7" i="15"/>
  <c r="CA7" i="15"/>
  <c r="CB7" i="15"/>
  <c r="CC8" i="15" s="1"/>
  <c r="W25" i="13" l="1"/>
  <c r="Z25" i="13" s="1"/>
  <c r="J23" i="8" s="1"/>
  <c r="J22" i="8"/>
  <c r="BH13" i="13"/>
  <c r="CS8" i="15"/>
  <c r="CD7" i="15"/>
  <c r="AA25" i="13" l="1"/>
  <c r="W26" i="13"/>
  <c r="Z26" i="13" s="1"/>
  <c r="W27" i="13" s="1"/>
  <c r="Z27" i="13" s="1"/>
  <c r="J25" i="8" s="1"/>
  <c r="CE7" i="15"/>
  <c r="CF7" i="15" s="1"/>
  <c r="DK7" i="15"/>
  <c r="DM7" i="15" s="1"/>
  <c r="BH14" i="13"/>
  <c r="CU8" i="15"/>
  <c r="AA26" i="13" l="1"/>
  <c r="J24" i="8"/>
  <c r="BW7" i="10"/>
  <c r="W28" i="13"/>
  <c r="Z28" i="13" s="1"/>
  <c r="AA28" i="13" s="1"/>
  <c r="AA27" i="13"/>
  <c r="CT8" i="15"/>
  <c r="CV8" i="15"/>
  <c r="CH7" i="15"/>
  <c r="CW8" i="15" l="1"/>
  <c r="CX8" i="15" s="1"/>
  <c r="M7" i="9" s="1"/>
  <c r="CI7" i="15"/>
  <c r="CK7" i="15" s="1"/>
  <c r="H5" i="8"/>
  <c r="BX7" i="10"/>
  <c r="W29" i="13"/>
  <c r="Z29" i="13" s="1"/>
  <c r="W30" i="13" s="1"/>
  <c r="Z30" i="13" s="1"/>
  <c r="J26" i="8"/>
  <c r="AD7" i="11"/>
  <c r="BH15" i="13"/>
  <c r="CU9" i="15"/>
  <c r="DN7" i="15" l="1"/>
  <c r="DP7" i="15" s="1"/>
  <c r="CF7" i="10" s="1"/>
  <c r="AJ6" i="9" s="1"/>
  <c r="CM7" i="15"/>
  <c r="AA5" i="8" s="1"/>
  <c r="J27" i="8"/>
  <c r="AA29" i="13"/>
  <c r="AA30" i="13"/>
  <c r="J28" i="8"/>
  <c r="D11" i="7" s="1"/>
  <c r="W31" i="13"/>
  <c r="Z31" i="13" s="1"/>
  <c r="CS14" i="15"/>
  <c r="AA7" i="11" l="1"/>
  <c r="BV7" i="13"/>
  <c r="Y6" i="9"/>
  <c r="CO8" i="10"/>
  <c r="CL7" i="15"/>
  <c r="N5" i="8" s="1"/>
  <c r="AA31" i="13"/>
  <c r="J29" i="8"/>
  <c r="W32" i="13"/>
  <c r="Z32" i="13" s="1"/>
  <c r="BH16" i="13"/>
  <c r="CS11" i="15"/>
  <c r="AA32" i="13" l="1"/>
  <c r="J30" i="8"/>
  <c r="W33" i="13"/>
  <c r="Z33" i="13" s="1"/>
  <c r="AA33" i="13" l="1"/>
  <c r="J31" i="8"/>
  <c r="W34" i="13"/>
  <c r="Z34" i="13" s="1"/>
  <c r="BH17" i="13"/>
  <c r="CS13" i="15"/>
  <c r="AA34" i="13" l="1"/>
  <c r="J32" i="8"/>
  <c r="W35" i="13"/>
  <c r="Z35" i="13" s="1"/>
  <c r="BH18" i="13"/>
  <c r="CS16" i="15"/>
  <c r="AA35" i="13" l="1"/>
  <c r="J33" i="8"/>
  <c r="W36" i="13"/>
  <c r="Z36" i="13" s="1"/>
  <c r="AA36" i="13" l="1"/>
  <c r="J34" i="8"/>
  <c r="W37" i="13"/>
  <c r="Z37" i="13" s="1"/>
  <c r="J35" i="8" s="1"/>
  <c r="BH19" i="13"/>
  <c r="CS17" i="15"/>
  <c r="AA37" i="13" l="1"/>
  <c r="W38" i="13"/>
  <c r="Z38" i="13" s="1"/>
  <c r="AA38" i="13" l="1"/>
  <c r="J36" i="8"/>
  <c r="W39" i="13"/>
  <c r="Z39" i="13" s="1"/>
  <c r="BH20" i="13"/>
  <c r="AA39" i="13" l="1"/>
  <c r="J37" i="8"/>
  <c r="W40" i="13"/>
  <c r="Z40" i="13" s="1"/>
  <c r="CS19" i="15"/>
  <c r="AA40" i="13" l="1"/>
  <c r="J38" i="8"/>
  <c r="W41" i="13"/>
  <c r="Z41" i="13" s="1"/>
  <c r="BH21" i="13"/>
  <c r="AA41" i="13" l="1"/>
  <c r="J39" i="8"/>
  <c r="W42" i="13"/>
  <c r="Z42" i="13" s="1"/>
  <c r="CS20" i="15"/>
  <c r="AA42" i="13" l="1"/>
  <c r="J40" i="8"/>
  <c r="E11" i="7" s="1"/>
  <c r="W43" i="13"/>
  <c r="Z43" i="13" s="1"/>
  <c r="J41" i="8" s="1"/>
  <c r="BH22" i="13"/>
  <c r="AA43" i="13" l="1"/>
  <c r="W44" i="13"/>
  <c r="Z44" i="13" s="1"/>
  <c r="BH23" i="13"/>
  <c r="AA44" i="13" l="1"/>
  <c r="J42" i="8"/>
  <c r="W45" i="13"/>
  <c r="Z45" i="13" s="1"/>
  <c r="BH24" i="13"/>
  <c r="AA45" i="13" l="1"/>
  <c r="J43" i="8"/>
  <c r="W46" i="13"/>
  <c r="Z46" i="13" s="1"/>
  <c r="BH25" i="13"/>
  <c r="CS22" i="15"/>
  <c r="AA46" i="13" l="1"/>
  <c r="J44" i="8"/>
  <c r="W47" i="13"/>
  <c r="Z47" i="13" s="1"/>
  <c r="BH26" i="13"/>
  <c r="CS23" i="15"/>
  <c r="AA47" i="13" l="1"/>
  <c r="J45" i="8"/>
  <c r="W48" i="13"/>
  <c r="Z48" i="13" s="1"/>
  <c r="AA48" i="13" l="1"/>
  <c r="J46" i="8"/>
  <c r="W49" i="13"/>
  <c r="Z49" i="13" s="1"/>
  <c r="BH27" i="13"/>
  <c r="CS25" i="15"/>
  <c r="AA49" i="13" l="1"/>
  <c r="J47" i="8"/>
  <c r="W50" i="13"/>
  <c r="Z50" i="13" s="1"/>
  <c r="CS26" i="15"/>
  <c r="AA50" i="13" l="1"/>
  <c r="J48" i="8"/>
  <c r="W51" i="13"/>
  <c r="Z51" i="13" s="1"/>
  <c r="BH28" i="13"/>
  <c r="AA51" i="13" l="1"/>
  <c r="J49" i="8"/>
  <c r="W52" i="13"/>
  <c r="Z52" i="13" s="1"/>
  <c r="AA52" i="13" l="1"/>
  <c r="J50" i="8"/>
  <c r="W53" i="13"/>
  <c r="Z53" i="13" s="1"/>
  <c r="BH29" i="13"/>
  <c r="AA53" i="13" l="1"/>
  <c r="J51" i="8"/>
  <c r="W54" i="13"/>
  <c r="Z54" i="13" s="1"/>
  <c r="CS28" i="15"/>
  <c r="AA54" i="13" l="1"/>
  <c r="J52" i="8"/>
  <c r="F11" i="7" s="1"/>
  <c r="W55" i="13"/>
  <c r="Z55" i="13" s="1"/>
  <c r="J53" i="8" s="1"/>
  <c r="BH30" i="13"/>
  <c r="AA55" i="13" l="1"/>
  <c r="W56" i="13"/>
  <c r="Z56" i="13" s="1"/>
  <c r="CS29" i="15"/>
  <c r="AA56" i="13" l="1"/>
  <c r="J54" i="8"/>
  <c r="W57" i="13"/>
  <c r="Z57" i="13" s="1"/>
  <c r="BH31" i="13"/>
  <c r="AA57" i="13" l="1"/>
  <c r="J55" i="8"/>
  <c r="W58" i="13"/>
  <c r="Z58" i="13" s="1"/>
  <c r="AA58" i="13" l="1"/>
  <c r="J56" i="8"/>
  <c r="W59" i="13"/>
  <c r="Z59" i="13" s="1"/>
  <c r="BH32" i="13"/>
  <c r="AA59" i="13" l="1"/>
  <c r="J57" i="8"/>
  <c r="W60" i="13"/>
  <c r="Z60" i="13" s="1"/>
  <c r="BH33" i="13"/>
  <c r="CS31" i="15"/>
  <c r="AA60" i="13" l="1"/>
  <c r="J58" i="8"/>
  <c r="W61" i="13"/>
  <c r="Z61" i="13" s="1"/>
  <c r="BH34" i="13"/>
  <c r="AA61" i="13" l="1"/>
  <c r="J59" i="8"/>
  <c r="W62" i="13"/>
  <c r="Z62" i="13" s="1"/>
  <c r="BH35" i="13"/>
  <c r="CS32" i="15"/>
  <c r="AA62" i="13" l="1"/>
  <c r="J60" i="8"/>
  <c r="W63" i="13"/>
  <c r="Z63" i="13" s="1"/>
  <c r="J61" i="8" s="1"/>
  <c r="BH36" i="13"/>
  <c r="AA63" i="13" l="1"/>
  <c r="W64" i="13"/>
  <c r="Z64" i="13" s="1"/>
  <c r="BH37" i="13"/>
  <c r="CS34" i="15"/>
  <c r="AA64" i="13" l="1"/>
  <c r="J62" i="8"/>
  <c r="W65" i="13"/>
  <c r="Z65" i="13" s="1"/>
  <c r="BH38" i="13"/>
  <c r="CS35" i="15"/>
  <c r="AA65" i="13" l="1"/>
  <c r="J63" i="8"/>
  <c r="W66" i="13"/>
  <c r="Z66" i="13" s="1"/>
  <c r="J64" i="8" s="1"/>
  <c r="G11" i="7" s="1"/>
  <c r="AA66" i="13" l="1"/>
  <c r="W67" i="13"/>
  <c r="Z67" i="13" s="1"/>
  <c r="BH39" i="13"/>
  <c r="CS37" i="15"/>
  <c r="AA67" i="13" l="1"/>
  <c r="J65" i="8"/>
  <c r="W68" i="13"/>
  <c r="Z68" i="13" s="1"/>
  <c r="BH40" i="13"/>
  <c r="CS38" i="15"/>
  <c r="AA68" i="13" l="1"/>
  <c r="J66" i="8"/>
  <c r="W69" i="13"/>
  <c r="Z69" i="13" s="1"/>
  <c r="BH41" i="13"/>
  <c r="AA69" i="13" l="1"/>
  <c r="J67" i="8"/>
  <c r="W70" i="13"/>
  <c r="Z70" i="13" s="1"/>
  <c r="BH42" i="13"/>
  <c r="AA70" i="13" l="1"/>
  <c r="J68" i="8"/>
  <c r="W71" i="13"/>
  <c r="Z71" i="13" s="1"/>
  <c r="BH43" i="13"/>
  <c r="CS40" i="15"/>
  <c r="AA71" i="13" l="1"/>
  <c r="J69" i="8"/>
  <c r="W72" i="13"/>
  <c r="Z72" i="13" s="1"/>
  <c r="BH44" i="13"/>
  <c r="CS41" i="15"/>
  <c r="AA72" i="13" l="1"/>
  <c r="J70" i="8"/>
  <c r="W73" i="13"/>
  <c r="Z73" i="13" s="1"/>
  <c r="BH45" i="13"/>
  <c r="AA73" i="13" l="1"/>
  <c r="J71" i="8"/>
  <c r="W74" i="13"/>
  <c r="Z74" i="13" s="1"/>
  <c r="BH46" i="13"/>
  <c r="CS43" i="15"/>
  <c r="AA74" i="13" l="1"/>
  <c r="J72" i="8"/>
  <c r="W75" i="13"/>
  <c r="Z75" i="13" s="1"/>
  <c r="CS44" i="15"/>
  <c r="AA75" i="13" l="1"/>
  <c r="J73" i="8"/>
  <c r="W76" i="13"/>
  <c r="Z76" i="13" s="1"/>
  <c r="BH47" i="13"/>
  <c r="AA76" i="13" l="1"/>
  <c r="J74" i="8"/>
  <c r="W77" i="13"/>
  <c r="Z77" i="13" s="1"/>
  <c r="BH48" i="13"/>
  <c r="CS46" i="15"/>
  <c r="AA77" i="13" l="1"/>
  <c r="J75" i="8"/>
  <c r="W78" i="13"/>
  <c r="Z78" i="13" s="1"/>
  <c r="AA78" i="13" l="1"/>
  <c r="J76" i="8"/>
  <c r="H11" i="7" s="1"/>
  <c r="W79" i="13"/>
  <c r="Z79" i="13" s="1"/>
  <c r="BH49" i="13"/>
  <c r="CS47" i="15"/>
  <c r="AA79" i="13" l="1"/>
  <c r="J77" i="8"/>
  <c r="W80" i="13"/>
  <c r="Z80" i="13" s="1"/>
  <c r="BH50" i="13"/>
  <c r="AA80" i="13" l="1"/>
  <c r="J78" i="8"/>
  <c r="W81" i="13"/>
  <c r="Z81" i="13" s="1"/>
  <c r="BH51" i="13"/>
  <c r="AA81" i="13" l="1"/>
  <c r="J79" i="8"/>
  <c r="W82" i="13"/>
  <c r="Z82" i="13" s="1"/>
  <c r="CS49" i="15"/>
  <c r="AA82" i="13" l="1"/>
  <c r="J80" i="8"/>
  <c r="W83" i="13"/>
  <c r="Z83" i="13" s="1"/>
  <c r="BH52" i="13"/>
  <c r="CS50" i="15"/>
  <c r="AA83" i="13" l="1"/>
  <c r="J81" i="8"/>
  <c r="W84" i="13"/>
  <c r="Z84" i="13" s="1"/>
  <c r="BH53" i="13"/>
  <c r="AA84" i="13" l="1"/>
  <c r="J82" i="8"/>
  <c r="W85" i="13"/>
  <c r="Z85" i="13" s="1"/>
  <c r="AA85" i="13" l="1"/>
  <c r="J83" i="8"/>
  <c r="W86" i="13"/>
  <c r="Z86" i="13" s="1"/>
  <c r="BH54" i="13"/>
  <c r="CS52" i="15"/>
  <c r="AA86" i="13" l="1"/>
  <c r="J84" i="8"/>
  <c r="W87" i="13"/>
  <c r="Z87" i="13" s="1"/>
  <c r="BH55" i="13"/>
  <c r="CS53" i="15"/>
  <c r="AA87" i="13" l="1"/>
  <c r="J85" i="8"/>
  <c r="W88" i="13"/>
  <c r="Z88" i="13" s="1"/>
  <c r="BH56" i="13"/>
  <c r="AA88" i="13" l="1"/>
  <c r="J86" i="8"/>
  <c r="W89" i="13"/>
  <c r="Z89" i="13" s="1"/>
  <c r="BH57" i="13"/>
  <c r="AA89" i="13" l="1"/>
  <c r="J87" i="8"/>
  <c r="W90" i="13"/>
  <c r="Z90" i="13" s="1"/>
  <c r="CS55" i="15"/>
  <c r="AA90" i="13" l="1"/>
  <c r="J88" i="8"/>
  <c r="I11" i="7" s="1"/>
  <c r="W91" i="13"/>
  <c r="Z91" i="13" s="1"/>
  <c r="BH58" i="13"/>
  <c r="CS56" i="15"/>
  <c r="AA91" i="13" l="1"/>
  <c r="J89" i="8"/>
  <c r="W92" i="13"/>
  <c r="Z92" i="13" s="1"/>
  <c r="BH59" i="13"/>
  <c r="AA92" i="13" l="1"/>
  <c r="J90" i="8"/>
  <c r="W93" i="13"/>
  <c r="Z93" i="13" s="1"/>
  <c r="BH60" i="13"/>
  <c r="AA93" i="13" l="1"/>
  <c r="J91" i="8"/>
  <c r="W94" i="13"/>
  <c r="Z94" i="13" s="1"/>
  <c r="BH61" i="13"/>
  <c r="CS58" i="15"/>
  <c r="AA94" i="13" l="1"/>
  <c r="J92" i="8"/>
  <c r="W95" i="13"/>
  <c r="Z95" i="13" s="1"/>
  <c r="CS59" i="15"/>
  <c r="AA95" i="13" l="1"/>
  <c r="J93" i="8"/>
  <c r="W96" i="13"/>
  <c r="Z96" i="13" s="1"/>
  <c r="BH62" i="13"/>
  <c r="AA96" i="13" l="1"/>
  <c r="J94" i="8"/>
  <c r="W97" i="13"/>
  <c r="Z97" i="13" s="1"/>
  <c r="BH63" i="13"/>
  <c r="CS61" i="15"/>
  <c r="AA97" i="13" l="1"/>
  <c r="J95" i="8"/>
  <c r="W98" i="13"/>
  <c r="Z98" i="13" s="1"/>
  <c r="BH64" i="13"/>
  <c r="AA98" i="13" l="1"/>
  <c r="J96" i="8"/>
  <c r="W99" i="13"/>
  <c r="Z99" i="13" s="1"/>
  <c r="CS62" i="15"/>
  <c r="AA99" i="13" l="1"/>
  <c r="J97" i="8"/>
  <c r="W100" i="13"/>
  <c r="Z100" i="13" s="1"/>
  <c r="BH65" i="13"/>
  <c r="AA100" i="13" l="1"/>
  <c r="J98" i="8"/>
  <c r="W101" i="13"/>
  <c r="Z101" i="13" s="1"/>
  <c r="BH66" i="13"/>
  <c r="CS64" i="15"/>
  <c r="AA101" i="13" l="1"/>
  <c r="J99" i="8"/>
  <c r="W102" i="13"/>
  <c r="Z102" i="13" s="1"/>
  <c r="AA102" i="13" l="1"/>
  <c r="J100" i="8"/>
  <c r="J11" i="7" s="1"/>
  <c r="W103" i="13"/>
  <c r="Z103" i="13" s="1"/>
  <c r="BH67" i="13"/>
  <c r="CS65" i="15"/>
  <c r="AA103" i="13" l="1"/>
  <c r="J101" i="8"/>
  <c r="W104" i="13"/>
  <c r="Z104" i="13" s="1"/>
  <c r="BH68" i="13"/>
  <c r="AA104" i="13" l="1"/>
  <c r="J102" i="8"/>
  <c r="W105" i="13"/>
  <c r="Z105" i="13" s="1"/>
  <c r="AA105" i="13" l="1"/>
  <c r="J103" i="8"/>
  <c r="W106" i="13"/>
  <c r="Z106" i="13" s="1"/>
  <c r="BH69" i="13"/>
  <c r="CS67" i="15"/>
  <c r="AA106" i="13" l="1"/>
  <c r="J104" i="8"/>
  <c r="W107" i="13"/>
  <c r="Z107" i="13" s="1"/>
  <c r="CS68" i="15"/>
  <c r="AA107" i="13" l="1"/>
  <c r="J105" i="8"/>
  <c r="W108" i="13"/>
  <c r="Z108" i="13" s="1"/>
  <c r="BH70" i="13"/>
  <c r="AA108" i="13" l="1"/>
  <c r="J106" i="8"/>
  <c r="W109" i="13"/>
  <c r="Z109" i="13" s="1"/>
  <c r="BH71" i="13"/>
  <c r="AA109" i="13" l="1"/>
  <c r="J107" i="8"/>
  <c r="W110" i="13"/>
  <c r="Z110" i="13" s="1"/>
  <c r="AA110" i="13" l="1"/>
  <c r="J108" i="8"/>
  <c r="W111" i="13"/>
  <c r="Z111" i="13" s="1"/>
  <c r="BH72" i="13"/>
  <c r="CS70" i="15"/>
  <c r="AA111" i="13" l="1"/>
  <c r="J109" i="8"/>
  <c r="W112" i="13"/>
  <c r="Z112" i="13" s="1"/>
  <c r="BH73" i="13"/>
  <c r="CS71" i="15"/>
  <c r="AA112" i="13" l="1"/>
  <c r="J110" i="8"/>
  <c r="W113" i="13"/>
  <c r="Z113" i="13" s="1"/>
  <c r="BH74" i="13"/>
  <c r="AA113" i="13" l="1"/>
  <c r="J111" i="8"/>
  <c r="W114" i="13"/>
  <c r="Z114" i="13" s="1"/>
  <c r="J112" i="8" s="1"/>
  <c r="K11" i="7" s="1"/>
  <c r="W115" i="13" l="1"/>
  <c r="Z115" i="13" s="1"/>
  <c r="AA114" i="13"/>
  <c r="BH75" i="13"/>
  <c r="CS73" i="15"/>
  <c r="AA115" i="13" l="1"/>
  <c r="J113" i="8"/>
  <c r="W116" i="13"/>
  <c r="Z116" i="13" s="1"/>
  <c r="J114" i="8" s="1"/>
  <c r="BH76" i="13"/>
  <c r="W117" i="13" l="1"/>
  <c r="Z117" i="13" s="1"/>
  <c r="J115" i="8" s="1"/>
  <c r="AA116" i="13"/>
  <c r="AA117" i="13" l="1"/>
  <c r="W118" i="13"/>
  <c r="Z118" i="13" s="1"/>
  <c r="BH77" i="13"/>
  <c r="AA118" i="13" l="1"/>
  <c r="J116" i="8"/>
  <c r="W119" i="13"/>
  <c r="Z119" i="13" s="1"/>
  <c r="AA119" i="13" l="1"/>
  <c r="J117" i="8"/>
  <c r="W120" i="13"/>
  <c r="Z120" i="13" s="1"/>
  <c r="BH78" i="13"/>
  <c r="AA120" i="13" l="1"/>
  <c r="J118" i="8"/>
  <c r="W121" i="13"/>
  <c r="Z121" i="13" s="1"/>
  <c r="AA121" i="13" l="1"/>
  <c r="J119" i="8"/>
  <c r="W122" i="13"/>
  <c r="Z122" i="13" s="1"/>
  <c r="BH79" i="13"/>
  <c r="AA122" i="13" l="1"/>
  <c r="J120" i="8"/>
  <c r="W123" i="13"/>
  <c r="Z123" i="13" s="1"/>
  <c r="AA123" i="13" l="1"/>
  <c r="J121" i="8"/>
  <c r="W124" i="13"/>
  <c r="Z124" i="13" s="1"/>
  <c r="J122" i="8" s="1"/>
  <c r="BH80" i="13"/>
  <c r="AA124" i="13" l="1"/>
  <c r="W125" i="13"/>
  <c r="Z125" i="13" s="1"/>
  <c r="CS79" i="15"/>
  <c r="AA125" i="13" l="1"/>
  <c r="J123" i="8"/>
  <c r="W126" i="13"/>
  <c r="Z126" i="13" s="1"/>
  <c r="J124" i="8" s="1"/>
  <c r="L11" i="7" s="1"/>
  <c r="BH81" i="13"/>
  <c r="AA126" i="13" l="1"/>
  <c r="W127" i="13"/>
  <c r="Z127" i="13" s="1"/>
  <c r="CS80" i="15"/>
  <c r="AA127" i="13" l="1"/>
  <c r="J125" i="8"/>
  <c r="W128" i="13"/>
  <c r="Z128" i="13" s="1"/>
  <c r="BH82" i="13"/>
  <c r="AA128" i="13" l="1"/>
  <c r="J126" i="8"/>
  <c r="W129" i="13"/>
  <c r="Z129" i="13" s="1"/>
  <c r="BH83" i="13"/>
  <c r="AA129" i="13" l="1"/>
  <c r="J127" i="8"/>
  <c r="W130" i="13"/>
  <c r="Z130" i="13" s="1"/>
  <c r="BH84" i="13"/>
  <c r="AA130" i="13" l="1"/>
  <c r="J128" i="8"/>
  <c r="W131" i="13"/>
  <c r="Z131" i="13" s="1"/>
  <c r="BH85" i="13"/>
  <c r="CS82" i="15"/>
  <c r="AA131" i="13" l="1"/>
  <c r="J129" i="8"/>
  <c r="W132" i="13"/>
  <c r="Z132" i="13" s="1"/>
  <c r="CS83" i="15"/>
  <c r="AA132" i="13" l="1"/>
  <c r="J130" i="8"/>
  <c r="W133" i="13"/>
  <c r="Z133" i="13" s="1"/>
  <c r="BH86" i="13"/>
  <c r="AA133" i="13" l="1"/>
  <c r="J131" i="8"/>
  <c r="W134" i="13"/>
  <c r="Z134" i="13" s="1"/>
  <c r="BH87" i="13"/>
  <c r="CS85" i="15"/>
  <c r="AA134" i="13" l="1"/>
  <c r="J132" i="8"/>
  <c r="W135" i="13"/>
  <c r="Z135" i="13" s="1"/>
  <c r="AA135" i="13" l="1"/>
  <c r="J133" i="8"/>
  <c r="W136" i="13"/>
  <c r="Z136" i="13" s="1"/>
  <c r="BH88" i="13"/>
  <c r="CS86" i="15"/>
  <c r="AA136" i="13" l="1"/>
  <c r="J134" i="8"/>
  <c r="W137" i="13"/>
  <c r="Z137" i="13" s="1"/>
  <c r="BH89" i="13"/>
  <c r="AA137" i="13" l="1"/>
  <c r="J135" i="8"/>
  <c r="W138" i="13"/>
  <c r="Z138" i="13" s="1"/>
  <c r="BH90" i="13"/>
  <c r="AA138" i="13" l="1"/>
  <c r="J136" i="8"/>
  <c r="M11" i="7" s="1"/>
  <c r="W139" i="13"/>
  <c r="Z139" i="13" s="1"/>
  <c r="CS88" i="15"/>
  <c r="AA139" i="13" l="1"/>
  <c r="J137" i="8"/>
  <c r="W140" i="13"/>
  <c r="Z140" i="13" s="1"/>
  <c r="J138" i="8" s="1"/>
  <c r="BH91" i="13"/>
  <c r="CS89" i="15"/>
  <c r="AA140" i="13" l="1"/>
  <c r="W141" i="13"/>
  <c r="Z141" i="13" s="1"/>
  <c r="AA141" i="13" l="1"/>
  <c r="J139" i="8"/>
  <c r="W142" i="13"/>
  <c r="Z142" i="13" s="1"/>
  <c r="BH92" i="13"/>
  <c r="AA142" i="13" l="1"/>
  <c r="J140" i="8"/>
  <c r="W143" i="13"/>
  <c r="Z143" i="13" s="1"/>
  <c r="BH93" i="13"/>
  <c r="AA143" i="13" l="1"/>
  <c r="J141" i="8"/>
  <c r="W144" i="13"/>
  <c r="Z144" i="13" s="1"/>
  <c r="BH94" i="13"/>
  <c r="AA144" i="13" l="1"/>
  <c r="J142" i="8"/>
  <c r="W145" i="13"/>
  <c r="Z145" i="13" s="1"/>
  <c r="AA145" i="13" l="1"/>
  <c r="J143" i="8"/>
  <c r="W146" i="13"/>
  <c r="Z146" i="13" s="1"/>
  <c r="BH95" i="13"/>
  <c r="AA146" i="13" l="1"/>
  <c r="J144" i="8"/>
  <c r="W147" i="13"/>
  <c r="Z147" i="13" s="1"/>
  <c r="AA147" i="13" l="1"/>
  <c r="J145" i="8"/>
  <c r="W148" i="13"/>
  <c r="Z148" i="13" s="1"/>
  <c r="J146" i="8" s="1"/>
  <c r="BH96" i="13"/>
  <c r="AA148" i="13" l="1"/>
  <c r="W149" i="13"/>
  <c r="Z149" i="13" s="1"/>
  <c r="CS95" i="15"/>
  <c r="AA149" i="13" l="1"/>
  <c r="J147" i="8"/>
  <c r="W150" i="13"/>
  <c r="Z150" i="13" s="1"/>
  <c r="BH97" i="13"/>
  <c r="AA150" i="13" l="1"/>
  <c r="J148" i="8"/>
  <c r="N11" i="7" s="1"/>
  <c r="W151" i="13"/>
  <c r="Z151" i="13" s="1"/>
  <c r="AA151" i="13" l="1"/>
  <c r="J149" i="8"/>
  <c r="W152" i="13"/>
  <c r="Z152" i="13" s="1"/>
  <c r="BH98" i="13"/>
  <c r="AA152" i="13" l="1"/>
  <c r="J150" i="8"/>
  <c r="W153" i="13"/>
  <c r="Z153" i="13" s="1"/>
  <c r="J151" i="8" s="1"/>
  <c r="CS97" i="15"/>
  <c r="W154" i="13" l="1"/>
  <c r="Z154" i="13" s="1"/>
  <c r="J152" i="8" s="1"/>
  <c r="AA153" i="13"/>
  <c r="BH99" i="13"/>
  <c r="AA154" i="13" l="1"/>
  <c r="W155" i="13"/>
  <c r="Z155" i="13" s="1"/>
  <c r="J153" i="8" s="1"/>
  <c r="CS98" i="15"/>
  <c r="W156" i="13" l="1"/>
  <c r="Z156" i="13" s="1"/>
  <c r="AA155" i="13"/>
  <c r="BH100" i="13"/>
  <c r="AA156" i="13" l="1"/>
  <c r="J154" i="8"/>
  <c r="W157" i="13"/>
  <c r="Z157" i="13" s="1"/>
  <c r="J155" i="8" s="1"/>
  <c r="BH101" i="13"/>
  <c r="W158" i="13" l="1"/>
  <c r="Z158" i="13" s="1"/>
  <c r="AA157" i="13"/>
  <c r="BH102" i="13"/>
  <c r="AA158" i="13" l="1"/>
  <c r="J156" i="8"/>
  <c r="W159" i="13"/>
  <c r="Z159" i="13" s="1"/>
  <c r="J157" i="8" s="1"/>
  <c r="CS100" i="15"/>
  <c r="W160" i="13" l="1"/>
  <c r="Z160" i="13" s="1"/>
  <c r="J158" i="8" s="1"/>
  <c r="AA159" i="13"/>
  <c r="BH103" i="13"/>
  <c r="CS101" i="15"/>
  <c r="AA160" i="13" l="1"/>
  <c r="W161" i="13"/>
  <c r="Z161" i="13" s="1"/>
  <c r="J159" i="8" s="1"/>
  <c r="W162" i="13" l="1"/>
  <c r="Z162" i="13" s="1"/>
  <c r="J160" i="8" s="1"/>
  <c r="O11" i="7" s="1"/>
  <c r="AA161" i="13"/>
  <c r="BH104" i="13"/>
  <c r="AA162" i="13" l="1"/>
  <c r="W163" i="13"/>
  <c r="Z163" i="13" s="1"/>
  <c r="J161" i="8" s="1"/>
  <c r="BH105" i="13"/>
  <c r="CS103" i="15"/>
  <c r="W164" i="13" l="1"/>
  <c r="Z164" i="13" s="1"/>
  <c r="AA163" i="13"/>
  <c r="BH106" i="13"/>
  <c r="AA164" i="13" l="1"/>
  <c r="J162" i="8"/>
  <c r="W165" i="13"/>
  <c r="Z165" i="13" s="1"/>
  <c r="J163" i="8" s="1"/>
  <c r="CS104" i="15"/>
  <c r="W166" i="13" l="1"/>
  <c r="Z166" i="13" s="1"/>
  <c r="AA165" i="13"/>
  <c r="BH107" i="13"/>
  <c r="AA166" i="13" l="1"/>
  <c r="J164" i="8"/>
  <c r="W167" i="13"/>
  <c r="Z167" i="13" s="1"/>
  <c r="J165" i="8" s="1"/>
  <c r="CS106" i="15"/>
  <c r="W168" i="13" l="1"/>
  <c r="Z168" i="13" s="1"/>
  <c r="AA167" i="13"/>
  <c r="BH108" i="13"/>
  <c r="AA168" i="13" l="1"/>
  <c r="J166" i="8"/>
  <c r="W169" i="13"/>
  <c r="Z169" i="13" s="1"/>
  <c r="J167" i="8" s="1"/>
  <c r="BH109" i="13"/>
  <c r="CS107" i="15"/>
  <c r="W170" i="13" l="1"/>
  <c r="Z170" i="13" s="1"/>
  <c r="AA169" i="13"/>
  <c r="BH110" i="13"/>
  <c r="AA170" i="13" l="1"/>
  <c r="J168" i="8"/>
  <c r="W171" i="13"/>
  <c r="Z171" i="13" s="1"/>
  <c r="J169" i="8" s="1"/>
  <c r="BH111" i="13"/>
  <c r="W172" i="13" l="1"/>
  <c r="Z172" i="13" s="1"/>
  <c r="AA171" i="13"/>
  <c r="BH112" i="13"/>
  <c r="CS109" i="15"/>
  <c r="AA172" i="13" l="1"/>
  <c r="J170" i="8"/>
  <c r="W173" i="13"/>
  <c r="Z173" i="13" s="1"/>
  <c r="J171" i="8" s="1"/>
  <c r="BH113" i="13"/>
  <c r="CS110" i="15"/>
  <c r="W174" i="13" l="1"/>
  <c r="Z174" i="13" s="1"/>
  <c r="J172" i="8" s="1"/>
  <c r="P11" i="7" s="1"/>
  <c r="AA173" i="13"/>
  <c r="AA174" i="13" l="1"/>
  <c r="W175" i="13"/>
  <c r="Z175" i="13" s="1"/>
  <c r="J173" i="8" s="1"/>
  <c r="BH114" i="13"/>
  <c r="W176" i="13" l="1"/>
  <c r="Z176" i="13" s="1"/>
  <c r="AA175" i="13"/>
  <c r="BH115" i="13"/>
  <c r="AA176" i="13" l="1"/>
  <c r="J174" i="8"/>
  <c r="W177" i="13"/>
  <c r="Z177" i="13" s="1"/>
  <c r="AA177" i="13" l="1"/>
  <c r="J175" i="8"/>
  <c r="W178" i="13"/>
  <c r="Z178" i="13" s="1"/>
  <c r="J176" i="8" s="1"/>
  <c r="BH117" i="13"/>
  <c r="W179" i="13" l="1"/>
  <c r="Z179" i="13" s="1"/>
  <c r="AA178" i="13"/>
  <c r="BH116" i="13"/>
  <c r="BH118" i="13"/>
  <c r="AA179" i="13" l="1"/>
  <c r="J177" i="8"/>
  <c r="W180" i="13"/>
  <c r="Z180" i="13" s="1"/>
  <c r="J178" i="8" s="1"/>
  <c r="W181" i="13" l="1"/>
  <c r="Z181" i="13" s="1"/>
  <c r="J179" i="8" s="1"/>
  <c r="AA180" i="13"/>
  <c r="BH119" i="13"/>
  <c r="AA181" i="13" l="1"/>
  <c r="W182" i="13"/>
  <c r="Z182" i="13" s="1"/>
  <c r="J180" i="8" s="1"/>
  <c r="W183" i="13" l="1"/>
  <c r="Z183" i="13" s="1"/>
  <c r="AA182" i="13"/>
  <c r="BH120" i="13"/>
  <c r="AA183" i="13" l="1"/>
  <c r="J181" i="8"/>
  <c r="W184" i="13"/>
  <c r="Z184" i="13" s="1"/>
  <c r="J182" i="8" s="1"/>
  <c r="BH121" i="13"/>
  <c r="W185" i="13" l="1"/>
  <c r="Z185" i="13" s="1"/>
  <c r="AA184" i="13"/>
  <c r="BH122" i="13"/>
  <c r="AA185" i="13" l="1"/>
  <c r="J183" i="8"/>
  <c r="W186" i="13"/>
  <c r="Z186" i="13" s="1"/>
  <c r="J184" i="8" s="1"/>
  <c r="Q11" i="7" s="1"/>
  <c r="BH123" i="13"/>
  <c r="W187" i="13" l="1"/>
  <c r="Z187" i="13" s="1"/>
  <c r="AA186" i="13"/>
  <c r="AA187" i="13" l="1"/>
  <c r="J185" i="8"/>
  <c r="W188" i="13"/>
  <c r="Z188" i="13" s="1"/>
  <c r="J186" i="8" s="1"/>
  <c r="BH124" i="13"/>
  <c r="W189" i="13" l="1"/>
  <c r="Z189" i="13" s="1"/>
  <c r="AA188" i="13"/>
  <c r="BH125" i="13"/>
  <c r="AA189" i="13" l="1"/>
  <c r="J187" i="8"/>
  <c r="W190" i="13"/>
  <c r="Z190" i="13" s="1"/>
  <c r="J188" i="8" s="1"/>
  <c r="BH126" i="13"/>
  <c r="W191" i="13" l="1"/>
  <c r="Z191" i="13" s="1"/>
  <c r="AA190" i="13"/>
  <c r="AA191" i="13" l="1"/>
  <c r="J189" i="8"/>
  <c r="W192" i="13"/>
  <c r="Z192" i="13" s="1"/>
  <c r="J190" i="8" s="1"/>
  <c r="BH127" i="13"/>
  <c r="W193" i="13" l="1"/>
  <c r="Z193" i="13" s="1"/>
  <c r="AA192" i="13"/>
  <c r="BH128" i="13"/>
  <c r="AA193" i="13" l="1"/>
  <c r="J191" i="8"/>
  <c r="W194" i="13"/>
  <c r="Z194" i="13" s="1"/>
  <c r="J192" i="8" s="1"/>
  <c r="W195" i="13" l="1"/>
  <c r="Z195" i="13" s="1"/>
  <c r="AA194" i="13"/>
  <c r="BH129" i="13"/>
  <c r="CS125" i="15" l="1"/>
  <c r="AA195" i="13"/>
  <c r="J193" i="8"/>
  <c r="W196" i="13"/>
  <c r="Z196" i="13" s="1"/>
  <c r="J194" i="8" s="1"/>
  <c r="BH130" i="13"/>
  <c r="W197" i="13" l="1"/>
  <c r="Z197" i="13" s="1"/>
  <c r="AA196" i="13"/>
  <c r="BH131" i="13"/>
  <c r="AA197" i="13" l="1"/>
  <c r="J195" i="8"/>
  <c r="W198" i="13"/>
  <c r="Z198" i="13" s="1"/>
  <c r="J196" i="8" s="1"/>
  <c r="R11" i="7" s="1"/>
  <c r="BH132" i="13"/>
  <c r="W199" i="13" l="1"/>
  <c r="Z199" i="13" s="1"/>
  <c r="AA198" i="13"/>
  <c r="CS128" i="15" l="1"/>
  <c r="AA199" i="13"/>
  <c r="J197" i="8"/>
  <c r="W200" i="13"/>
  <c r="Z200" i="13" s="1"/>
  <c r="J198" i="8" s="1"/>
  <c r="BH133" i="13"/>
  <c r="W201" i="13" l="1"/>
  <c r="Z201" i="13" s="1"/>
  <c r="AA200" i="13"/>
  <c r="BH134" i="13"/>
  <c r="AA201" i="13" l="1"/>
  <c r="J199" i="8"/>
  <c r="W202" i="13"/>
  <c r="Z202" i="13" s="1"/>
  <c r="J200" i="8" s="1"/>
  <c r="W203" i="13" l="1"/>
  <c r="Z203" i="13" s="1"/>
  <c r="AA202" i="13"/>
  <c r="BH135" i="13"/>
  <c r="AA203" i="13" l="1"/>
  <c r="J201" i="8"/>
  <c r="W204" i="13"/>
  <c r="Z204" i="13" s="1"/>
  <c r="J202" i="8" s="1"/>
  <c r="W205" i="13" l="1"/>
  <c r="Z205" i="13" s="1"/>
  <c r="AA204" i="13"/>
  <c r="BH136" i="13"/>
  <c r="AA205" i="13" l="1"/>
  <c r="J203" i="8"/>
  <c r="W206" i="13"/>
  <c r="Z206" i="13" s="1"/>
  <c r="J204" i="8" s="1"/>
  <c r="W207" i="13" l="1"/>
  <c r="Z207" i="13" s="1"/>
  <c r="AA206" i="13"/>
  <c r="BH137" i="13"/>
  <c r="AA207" i="13" l="1"/>
  <c r="J205" i="8"/>
  <c r="W208" i="13"/>
  <c r="Z208" i="13" s="1"/>
  <c r="J206" i="8" s="1"/>
  <c r="BH138" i="13"/>
  <c r="W209" i="13" l="1"/>
  <c r="Z209" i="13" s="1"/>
  <c r="J207" i="8" s="1"/>
  <c r="AA208" i="13"/>
  <c r="BH139" i="13"/>
  <c r="AA209" i="13" l="1"/>
  <c r="W210" i="13"/>
  <c r="Z210" i="13" s="1"/>
  <c r="J208" i="8" s="1"/>
  <c r="S11" i="7" s="1"/>
  <c r="BH140" i="13"/>
  <c r="W211" i="13" l="1"/>
  <c r="Z211" i="13" s="1"/>
  <c r="AA210" i="13"/>
  <c r="AA211" i="13" l="1"/>
  <c r="J209" i="8"/>
  <c r="W212" i="13"/>
  <c r="Z212" i="13" s="1"/>
  <c r="J210" i="8" s="1"/>
  <c r="BH141" i="13"/>
  <c r="W213" i="13" l="1"/>
  <c r="Z213" i="13" s="1"/>
  <c r="J211" i="8" s="1"/>
  <c r="AA212" i="13"/>
  <c r="BH142" i="13"/>
  <c r="AA213" i="13" l="1"/>
  <c r="W214" i="13"/>
  <c r="Z214" i="13" s="1"/>
  <c r="J212" i="8" s="1"/>
  <c r="W215" i="13" l="1"/>
  <c r="Z215" i="13" s="1"/>
  <c r="AA214" i="13"/>
  <c r="BH143" i="13"/>
  <c r="AA215" i="13" l="1"/>
  <c r="J213" i="8"/>
  <c r="W216" i="13"/>
  <c r="Z216" i="13" s="1"/>
  <c r="J214" i="8" s="1"/>
  <c r="W217" i="13" l="1"/>
  <c r="Z217" i="13" s="1"/>
  <c r="AA216" i="13"/>
  <c r="BH144" i="13"/>
  <c r="AA217" i="13" l="1"/>
  <c r="J215" i="8"/>
  <c r="W218" i="13"/>
  <c r="Z218" i="13" s="1"/>
  <c r="J216" i="8" s="1"/>
  <c r="W219" i="13" l="1"/>
  <c r="Z219" i="13" s="1"/>
  <c r="AA218" i="13"/>
  <c r="BH145" i="13"/>
  <c r="AA219" i="13" l="1"/>
  <c r="J217" i="8"/>
  <c r="W220" i="13"/>
  <c r="Z220" i="13" s="1"/>
  <c r="J218" i="8" s="1"/>
  <c r="W221" i="13" l="1"/>
  <c r="Z221" i="13" s="1"/>
  <c r="J219" i="8" s="1"/>
  <c r="AA220" i="13"/>
  <c r="BH146" i="13"/>
  <c r="AA221" i="13" l="1"/>
  <c r="W222" i="13"/>
  <c r="Z222" i="13" s="1"/>
  <c r="J220" i="8" s="1"/>
  <c r="T11" i="7" s="1"/>
  <c r="W223" i="13" l="1"/>
  <c r="Z223" i="13" s="1"/>
  <c r="AA222" i="13"/>
  <c r="BH147" i="13"/>
  <c r="AA223" i="13" l="1"/>
  <c r="J221" i="8"/>
  <c r="W224" i="13"/>
  <c r="Z224" i="13" s="1"/>
  <c r="J222" i="8" s="1"/>
  <c r="CS146" i="15"/>
  <c r="W225" i="13" l="1"/>
  <c r="Z225" i="13" s="1"/>
  <c r="AA224" i="13"/>
  <c r="BH148" i="13"/>
  <c r="AA225" i="13" l="1"/>
  <c r="J223" i="8"/>
  <c r="W226" i="13"/>
  <c r="Z226" i="13" s="1"/>
  <c r="J224" i="8" s="1"/>
  <c r="BH149" i="13"/>
  <c r="W227" i="13" l="1"/>
  <c r="Z227" i="13" s="1"/>
  <c r="J225" i="8" s="1"/>
  <c r="AA226" i="13"/>
  <c r="BH150" i="13"/>
  <c r="AA227" i="13" l="1"/>
  <c r="W228" i="13"/>
  <c r="Z228" i="13" s="1"/>
  <c r="J226" i="8" s="1"/>
  <c r="BH151" i="13"/>
  <c r="CS148" i="15"/>
  <c r="W229" i="13" l="1"/>
  <c r="Z229" i="13" s="1"/>
  <c r="AA228" i="13"/>
  <c r="AA229" i="13" l="1"/>
  <c r="J227" i="8"/>
  <c r="W230" i="13"/>
  <c r="Z230" i="13" s="1"/>
  <c r="BH152" i="13"/>
  <c r="AA230" i="13" l="1"/>
  <c r="J228" i="8"/>
  <c r="W231" i="13"/>
  <c r="Z231" i="13" s="1"/>
  <c r="AA231" i="13" l="1"/>
  <c r="J229" i="8"/>
  <c r="W232" i="13"/>
  <c r="Z232" i="13" s="1"/>
  <c r="BH153" i="13"/>
  <c r="AA232" i="13" l="1"/>
  <c r="J230" i="8"/>
  <c r="W233" i="13"/>
  <c r="Z233" i="13" s="1"/>
  <c r="AA233" i="13" l="1"/>
  <c r="J231" i="8"/>
  <c r="W234" i="13"/>
  <c r="Z234" i="13" s="1"/>
  <c r="BH154" i="13"/>
  <c r="AA234" i="13" l="1"/>
  <c r="J232" i="8"/>
  <c r="U11" i="7" s="1"/>
  <c r="W235" i="13"/>
  <c r="Z235" i="13" s="1"/>
  <c r="BH155" i="13"/>
  <c r="AA235" i="13" l="1"/>
  <c r="J233" i="8"/>
  <c r="W236" i="13"/>
  <c r="Z236" i="13" s="1"/>
  <c r="AA236" i="13" l="1"/>
  <c r="J234" i="8"/>
  <c r="W237" i="13"/>
  <c r="Z237" i="13" s="1"/>
  <c r="BH156" i="13"/>
  <c r="AA237" i="13" l="1"/>
  <c r="J235" i="8"/>
  <c r="W238" i="13"/>
  <c r="Z238" i="13" s="1"/>
  <c r="AA238" i="13" l="1"/>
  <c r="J236" i="8"/>
  <c r="W239" i="13"/>
  <c r="Z239" i="13" s="1"/>
  <c r="BH157" i="13"/>
  <c r="AA239" i="13" l="1"/>
  <c r="J237" i="8"/>
  <c r="W240" i="13"/>
  <c r="Z240" i="13" s="1"/>
  <c r="AA240" i="13" l="1"/>
  <c r="J238" i="8"/>
  <c r="W241" i="13"/>
  <c r="Z241" i="13" s="1"/>
  <c r="BH158" i="13"/>
  <c r="CS155" i="15" l="1"/>
  <c r="AA241" i="13"/>
  <c r="J239" i="8"/>
  <c r="W242" i="13"/>
  <c r="Z242" i="13" s="1"/>
  <c r="AA242" i="13" l="1"/>
  <c r="J240" i="8"/>
  <c r="W243" i="13"/>
  <c r="Z243" i="13" s="1"/>
  <c r="BH159" i="13"/>
  <c r="AA243" i="13" l="1"/>
  <c r="J241" i="8"/>
  <c r="W244" i="13"/>
  <c r="Z244" i="13" s="1"/>
  <c r="AA244" i="13" l="1"/>
  <c r="J242" i="8"/>
  <c r="W245" i="13"/>
  <c r="Z245" i="13" s="1"/>
  <c r="BH160" i="13"/>
  <c r="CS157" i="15" l="1"/>
  <c r="AA245" i="13"/>
  <c r="J243" i="8"/>
  <c r="W246" i="13"/>
  <c r="Z246" i="13" s="1"/>
  <c r="BH161" i="13"/>
  <c r="AA246" i="13" l="1"/>
  <c r="J244" i="8"/>
  <c r="V11" i="7" s="1"/>
  <c r="W247" i="13"/>
  <c r="Z247" i="13" s="1"/>
  <c r="AA247" i="13" l="1"/>
  <c r="J245" i="8"/>
  <c r="W248" i="13"/>
  <c r="Z248" i="13" s="1"/>
  <c r="BH162" i="13"/>
  <c r="AA248" i="13" l="1"/>
  <c r="J246" i="8"/>
  <c r="W249" i="13"/>
  <c r="Z249" i="13" s="1"/>
  <c r="BH163" i="13"/>
  <c r="AA249" i="13" l="1"/>
  <c r="J247" i="8"/>
  <c r="W250" i="13"/>
  <c r="Z250" i="13" s="1"/>
  <c r="AA250" i="13" l="1"/>
  <c r="J248" i="8"/>
  <c r="W251" i="13"/>
  <c r="Z251" i="13" s="1"/>
  <c r="J249" i="8" s="1"/>
  <c r="BH164" i="13"/>
  <c r="W252" i="13" l="1"/>
  <c r="Z252" i="13" s="1"/>
  <c r="AA251" i="13"/>
  <c r="AA252" i="13" l="1"/>
  <c r="J250" i="8"/>
  <c r="W253" i="13"/>
  <c r="Z253" i="13" s="1"/>
  <c r="BH165" i="13"/>
  <c r="CS161" i="15" l="1"/>
  <c r="AA253" i="13"/>
  <c r="J251" i="8"/>
  <c r="W254" i="13"/>
  <c r="Z254" i="13" s="1"/>
  <c r="BH166" i="13"/>
  <c r="AA254" i="13" l="1"/>
  <c r="J252" i="8"/>
  <c r="W255" i="13"/>
  <c r="Z255" i="13" s="1"/>
  <c r="AA255" i="13" l="1"/>
  <c r="J253" i="8"/>
  <c r="W256" i="13"/>
  <c r="Z256" i="13" s="1"/>
  <c r="BH167" i="13"/>
  <c r="CS163" i="15" l="1"/>
  <c r="AA256" i="13"/>
  <c r="J254" i="8"/>
  <c r="W257" i="13"/>
  <c r="Z257" i="13" s="1"/>
  <c r="BH168" i="13"/>
  <c r="AA257" i="13" l="1"/>
  <c r="J255" i="8"/>
  <c r="W258" i="13"/>
  <c r="Z258" i="13" s="1"/>
  <c r="AA258" i="13" l="1"/>
  <c r="J256" i="8"/>
  <c r="W11" i="7" s="1"/>
  <c r="W259" i="13"/>
  <c r="Z259" i="13" s="1"/>
  <c r="J257" i="8" s="1"/>
  <c r="BH169" i="13"/>
  <c r="AA259" i="13" l="1"/>
  <c r="W260" i="13"/>
  <c r="Z260" i="13" s="1"/>
  <c r="BH170" i="13"/>
  <c r="AA260" i="13" l="1"/>
  <c r="J258" i="8"/>
  <c r="W261" i="13"/>
  <c r="Z261" i="13" s="1"/>
  <c r="BH171" i="13"/>
  <c r="AA261" i="13" l="1"/>
  <c r="J259" i="8"/>
  <c r="W262" i="13"/>
  <c r="Z262" i="13" s="1"/>
  <c r="BH172" i="13"/>
  <c r="CS166" i="15" l="1"/>
  <c r="AA262" i="13"/>
  <c r="J260" i="8"/>
  <c r="W263" i="13"/>
  <c r="Z263" i="13" s="1"/>
  <c r="AA263" i="13" l="1"/>
  <c r="J261" i="8"/>
  <c r="W264" i="13"/>
  <c r="Z264" i="13" s="1"/>
  <c r="BH173" i="13"/>
  <c r="AA264" i="13" l="1"/>
  <c r="J262" i="8"/>
  <c r="W265" i="13"/>
  <c r="Z265" i="13" s="1"/>
  <c r="BH174" i="13"/>
  <c r="AA265" i="13" l="1"/>
  <c r="J263" i="8"/>
  <c r="W266" i="13"/>
  <c r="Z266" i="13" s="1"/>
  <c r="AA266" i="13" l="1"/>
  <c r="J264" i="8"/>
  <c r="W267" i="13"/>
  <c r="Z267" i="13" s="1"/>
  <c r="BH175" i="13"/>
  <c r="AA267" i="13" l="1"/>
  <c r="J265" i="8"/>
  <c r="W268" i="13"/>
  <c r="Z268" i="13" s="1"/>
  <c r="J266" i="8" s="1"/>
  <c r="AA268" i="13" l="1"/>
  <c r="W269" i="13"/>
  <c r="Z269" i="13" s="1"/>
  <c r="BH176" i="13"/>
  <c r="AA269" i="13" l="1"/>
  <c r="J267" i="8"/>
  <c r="W270" i="13"/>
  <c r="Z270" i="13" s="1"/>
  <c r="AA270" i="13" l="1"/>
  <c r="J268" i="8"/>
  <c r="X11" i="7" s="1"/>
  <c r="W271" i="13"/>
  <c r="Z271" i="13" s="1"/>
  <c r="BH177" i="13"/>
  <c r="AA271" i="13" l="1"/>
  <c r="J269" i="8"/>
  <c r="W272" i="13"/>
  <c r="Z272" i="13" s="1"/>
  <c r="BH178" i="13"/>
  <c r="AA272" i="13" l="1"/>
  <c r="J270" i="8"/>
  <c r="W273" i="13"/>
  <c r="Z273" i="13" s="1"/>
  <c r="CS173" i="15" l="1"/>
  <c r="AA273" i="13"/>
  <c r="J271" i="8"/>
  <c r="W274" i="13"/>
  <c r="Z274" i="13" s="1"/>
  <c r="BH179" i="13"/>
  <c r="AA274" i="13" l="1"/>
  <c r="J272" i="8"/>
  <c r="W275" i="13"/>
  <c r="Z275" i="13" s="1"/>
  <c r="BH180" i="13"/>
  <c r="AA275" i="13" l="1"/>
  <c r="J273" i="8"/>
  <c r="W276" i="13"/>
  <c r="Z276" i="13" s="1"/>
  <c r="BH181" i="13"/>
  <c r="CS175" i="15" l="1"/>
  <c r="AA276" i="13"/>
  <c r="J274" i="8"/>
  <c r="W277" i="13"/>
  <c r="Z277" i="13" s="1"/>
  <c r="BH182" i="13"/>
  <c r="AA277" i="13" l="1"/>
  <c r="J275" i="8"/>
  <c r="W278" i="13"/>
  <c r="Z278" i="13" s="1"/>
  <c r="BH183" i="13"/>
  <c r="AA278" i="13" l="1"/>
  <c r="J276" i="8"/>
  <c r="W279" i="13"/>
  <c r="Z279" i="13" s="1"/>
  <c r="AA279" i="13" l="1"/>
  <c r="J277" i="8"/>
  <c r="W280" i="13"/>
  <c r="Z280" i="13" s="1"/>
  <c r="BH184" i="13"/>
  <c r="AA280" i="13" l="1"/>
  <c r="J278" i="8"/>
  <c r="W281" i="13"/>
  <c r="Z281" i="13" s="1"/>
  <c r="AA281" i="13" l="1"/>
  <c r="J279" i="8"/>
  <c r="W282" i="13"/>
  <c r="Z282" i="13" s="1"/>
  <c r="BH185" i="13"/>
  <c r="CS178" i="15" l="1"/>
  <c r="AA282" i="13"/>
  <c r="J280" i="8"/>
  <c r="Y11" i="7" s="1"/>
  <c r="W283" i="13"/>
  <c r="Z283" i="13" s="1"/>
  <c r="AA283" i="13" l="1"/>
  <c r="J281" i="8"/>
  <c r="W284" i="13"/>
  <c r="Z284" i="13" s="1"/>
  <c r="BH186" i="13"/>
  <c r="AA284" i="13" l="1"/>
  <c r="J282" i="8"/>
  <c r="W285" i="13"/>
  <c r="Z285" i="13" s="1"/>
  <c r="AA285" i="13" l="1"/>
  <c r="J283" i="8"/>
  <c r="W286" i="13"/>
  <c r="Z286" i="13" s="1"/>
  <c r="BH187" i="13"/>
  <c r="AA286" i="13" l="1"/>
  <c r="J284" i="8"/>
  <c r="W287" i="13"/>
  <c r="Z287" i="13" s="1"/>
  <c r="AA287" i="13" l="1"/>
  <c r="J285" i="8"/>
  <c r="W288" i="13"/>
  <c r="Z288" i="13" s="1"/>
  <c r="BH188" i="13"/>
  <c r="AA288" i="13" l="1"/>
  <c r="J286" i="8"/>
  <c r="W289" i="13"/>
  <c r="Z289" i="13" s="1"/>
  <c r="CS182" i="15" l="1"/>
  <c r="AA289" i="13"/>
  <c r="J287" i="8"/>
  <c r="W290" i="13"/>
  <c r="Z290" i="13" s="1"/>
  <c r="BH189" i="13"/>
  <c r="AA290" i="13" l="1"/>
  <c r="J288" i="8"/>
  <c r="W291" i="13"/>
  <c r="Z291" i="13" s="1"/>
  <c r="AA291" i="13" l="1"/>
  <c r="J289" i="8"/>
  <c r="W292" i="13"/>
  <c r="Z292" i="13" s="1"/>
  <c r="BH190" i="13"/>
  <c r="CS184" i="15" l="1"/>
  <c r="AA292" i="13"/>
  <c r="J290" i="8"/>
  <c r="W293" i="13"/>
  <c r="Z293" i="13" s="1"/>
  <c r="BH191" i="13"/>
  <c r="AA293" i="13" l="1"/>
  <c r="J291" i="8"/>
  <c r="W294" i="13"/>
  <c r="Z294" i="13" s="1"/>
  <c r="AA294" i="13" l="1"/>
  <c r="J292" i="8"/>
  <c r="Z11" i="7" s="1"/>
  <c r="W295" i="13"/>
  <c r="Z295" i="13" s="1"/>
  <c r="BH192" i="13"/>
  <c r="AA295" i="13" l="1"/>
  <c r="J293" i="8"/>
  <c r="W296" i="13"/>
  <c r="Z296" i="13" s="1"/>
  <c r="BH193" i="13"/>
  <c r="AA296" i="13" l="1"/>
  <c r="J294" i="8"/>
  <c r="W297" i="13"/>
  <c r="Z297" i="13" s="1"/>
  <c r="BH194" i="13"/>
  <c r="AA297" i="13" l="1"/>
  <c r="J295" i="8"/>
  <c r="W298" i="13"/>
  <c r="Z298" i="13" s="1"/>
  <c r="AA298" i="13" l="1"/>
  <c r="J296" i="8"/>
  <c r="W299" i="13"/>
  <c r="Z299" i="13" s="1"/>
  <c r="BH195" i="13"/>
  <c r="AA299" i="13" l="1"/>
  <c r="J297" i="8"/>
  <c r="W300" i="13"/>
  <c r="Z300" i="13" s="1"/>
  <c r="AA300" i="13" l="1"/>
  <c r="J298" i="8"/>
  <c r="W301" i="13"/>
  <c r="Z301" i="13" s="1"/>
  <c r="BH196" i="13"/>
  <c r="AA301" i="13" l="1"/>
  <c r="J299" i="8"/>
  <c r="W302" i="13"/>
  <c r="Z302" i="13" s="1"/>
  <c r="AA302" i="13" l="1"/>
  <c r="J300" i="8"/>
  <c r="W303" i="13"/>
  <c r="Z303" i="13" s="1"/>
  <c r="BH197" i="13"/>
  <c r="AA303" i="13" l="1"/>
  <c r="J301" i="8"/>
  <c r="W304" i="13"/>
  <c r="Z304" i="13" s="1"/>
  <c r="CS191" i="15" l="1"/>
  <c r="AA304" i="13"/>
  <c r="J302" i="8"/>
  <c r="W305" i="13"/>
  <c r="Z305" i="13" s="1"/>
  <c r="BH199" i="13"/>
  <c r="AA305" i="13" l="1"/>
  <c r="J303" i="8"/>
  <c r="W306" i="13"/>
  <c r="Z306" i="13" s="1"/>
  <c r="BH200" i="13"/>
  <c r="BH198" i="13"/>
  <c r="AA306" i="13" l="1"/>
  <c r="J304" i="8"/>
  <c r="AA11" i="7" s="1"/>
  <c r="W307" i="13"/>
  <c r="Z307" i="13" s="1"/>
  <c r="BH201" i="13"/>
  <c r="CS193" i="15" l="1"/>
  <c r="AA307" i="13"/>
  <c r="J305" i="8"/>
  <c r="W308" i="13"/>
  <c r="Z308" i="13" s="1"/>
  <c r="BH202" i="13"/>
  <c r="AA308" i="13" l="1"/>
  <c r="J306" i="8"/>
  <c r="W309" i="13"/>
  <c r="Z309" i="13" s="1"/>
  <c r="BH203" i="13"/>
  <c r="AA309" i="13" l="1"/>
  <c r="J307" i="8"/>
  <c r="W310" i="13"/>
  <c r="Z310" i="13" s="1"/>
  <c r="BH204" i="13"/>
  <c r="AA310" i="13" l="1"/>
  <c r="J308" i="8"/>
  <c r="W311" i="13"/>
  <c r="Z311" i="13" s="1"/>
  <c r="BH205" i="13"/>
  <c r="AA311" i="13" l="1"/>
  <c r="J309" i="8"/>
  <c r="W312" i="13"/>
  <c r="Z312" i="13" s="1"/>
  <c r="BH206" i="13"/>
  <c r="AA312" i="13" l="1"/>
  <c r="J310" i="8"/>
  <c r="W313" i="13"/>
  <c r="Z313" i="13" s="1"/>
  <c r="AA313" i="13" l="1"/>
  <c r="J311" i="8"/>
  <c r="W314" i="13"/>
  <c r="Z314" i="13" s="1"/>
  <c r="BH207" i="13"/>
  <c r="AA314" i="13" l="1"/>
  <c r="J312" i="8"/>
  <c r="W315" i="13"/>
  <c r="Z315" i="13" s="1"/>
  <c r="AA315" i="13" l="1"/>
  <c r="J313" i="8"/>
  <c r="W316" i="13"/>
  <c r="Z316" i="13" s="1"/>
  <c r="BH208" i="13"/>
  <c r="AA316" i="13" l="1"/>
  <c r="J314" i="8"/>
  <c r="W317" i="13"/>
  <c r="Z317" i="13" s="1"/>
  <c r="AA317" i="13" l="1"/>
  <c r="J315" i="8"/>
  <c r="W318" i="13"/>
  <c r="Z318" i="13" s="1"/>
  <c r="BH209" i="13"/>
  <c r="AA318" i="13" l="1"/>
  <c r="J316" i="8"/>
  <c r="AB11" i="7" s="1"/>
  <c r="W319" i="13"/>
  <c r="Z319" i="13" s="1"/>
  <c r="BH210" i="13"/>
  <c r="AA319" i="13" l="1"/>
  <c r="J317" i="8"/>
  <c r="W320" i="13"/>
  <c r="Z320" i="13" s="1"/>
  <c r="AA320" i="13" l="1"/>
  <c r="J318" i="8"/>
  <c r="W321" i="13"/>
  <c r="Z321" i="13" s="1"/>
  <c r="BH211" i="13"/>
  <c r="AA321" i="13" l="1"/>
  <c r="J319" i="8"/>
  <c r="W322" i="13"/>
  <c r="Z322" i="13" s="1"/>
  <c r="BH212" i="13"/>
  <c r="CS203" i="15" l="1"/>
  <c r="AA322" i="13"/>
  <c r="J320" i="8"/>
  <c r="W323" i="13"/>
  <c r="Z323" i="13" s="1"/>
  <c r="AA323" i="13" l="1"/>
  <c r="J321" i="8"/>
  <c r="W324" i="13"/>
  <c r="Z324" i="13" s="1"/>
  <c r="BH213" i="13"/>
  <c r="CS205" i="15" l="1"/>
  <c r="AA324" i="13"/>
  <c r="J322" i="8"/>
  <c r="W325" i="13"/>
  <c r="Z325" i="13" s="1"/>
  <c r="CS206" i="15" l="1"/>
  <c r="AA325" i="13"/>
  <c r="J323" i="8"/>
  <c r="W326" i="13"/>
  <c r="Z326" i="13" s="1"/>
  <c r="BH214" i="13"/>
  <c r="AA326" i="13" l="1"/>
  <c r="J324" i="8"/>
  <c r="W327" i="13"/>
  <c r="Z327" i="13" s="1"/>
  <c r="AA327" i="13" l="1"/>
  <c r="J325" i="8"/>
  <c r="W328" i="13"/>
  <c r="Z328" i="13" s="1"/>
  <c r="BH215" i="13"/>
  <c r="CS208" i="15" l="1"/>
  <c r="AA328" i="13"/>
  <c r="J326" i="8"/>
  <c r="W329" i="13"/>
  <c r="Z329" i="13" s="1"/>
  <c r="AA329" i="13" l="1"/>
  <c r="J327" i="8"/>
  <c r="W330" i="13"/>
  <c r="Z330" i="13" s="1"/>
  <c r="BH216" i="13"/>
  <c r="AA330" i="13" l="1"/>
  <c r="J328" i="8"/>
  <c r="AC11" i="7" s="1"/>
  <c r="W331" i="13"/>
  <c r="Z331" i="13" s="1"/>
  <c r="J329" i="8" s="1"/>
  <c r="AA331" i="13" l="1"/>
  <c r="W332" i="13"/>
  <c r="Z332" i="13" s="1"/>
  <c r="BH217" i="13"/>
  <c r="AA332" i="13" l="1"/>
  <c r="J330" i="8"/>
  <c r="W333" i="13"/>
  <c r="Z333" i="13" s="1"/>
  <c r="J331" i="8" s="1"/>
  <c r="BH218" i="13"/>
  <c r="AA333" i="13" l="1"/>
  <c r="W334" i="13"/>
  <c r="Z334" i="13" s="1"/>
  <c r="BH219" i="13"/>
  <c r="AA334" i="13" l="1"/>
  <c r="J332" i="8"/>
  <c r="W335" i="13"/>
  <c r="Z335" i="13" s="1"/>
  <c r="AA335" i="13" l="1"/>
  <c r="J333" i="8"/>
  <c r="W336" i="13"/>
  <c r="Z336" i="13" s="1"/>
  <c r="BH220" i="13"/>
  <c r="AA336" i="13" l="1"/>
  <c r="J334" i="8"/>
  <c r="W337" i="13"/>
  <c r="Z337" i="13" s="1"/>
  <c r="AA337" i="13" l="1"/>
  <c r="J335" i="8"/>
  <c r="W338" i="13"/>
  <c r="Z338" i="13" s="1"/>
  <c r="BH221" i="13"/>
  <c r="AA338" i="13" l="1"/>
  <c r="J336" i="8"/>
  <c r="W339" i="13"/>
  <c r="Z339" i="13" s="1"/>
  <c r="BH222" i="13"/>
  <c r="AA339" i="13" l="1"/>
  <c r="J337" i="8"/>
  <c r="W340" i="13"/>
  <c r="Z340" i="13" s="1"/>
  <c r="AA340" i="13" l="1"/>
  <c r="J338" i="8"/>
  <c r="W341" i="13"/>
  <c r="Z341" i="13" s="1"/>
  <c r="BH223" i="13"/>
  <c r="AA341" i="13" l="1"/>
  <c r="J339" i="8"/>
  <c r="W342" i="13"/>
  <c r="Z342" i="13" s="1"/>
  <c r="BH224" i="13"/>
  <c r="AA342" i="13" l="1"/>
  <c r="J340" i="8"/>
  <c r="AD11" i="7" s="1"/>
  <c r="W343" i="13"/>
  <c r="Z343" i="13" s="1"/>
  <c r="J341" i="8" s="1"/>
  <c r="BH225" i="13"/>
  <c r="CS218" i="15" l="1"/>
  <c r="AA343" i="13"/>
  <c r="W344" i="13"/>
  <c r="Z344" i="13" s="1"/>
  <c r="BH226" i="13"/>
  <c r="AA344" i="13" l="1"/>
  <c r="J342" i="8"/>
  <c r="W345" i="13"/>
  <c r="Z345" i="13" s="1"/>
  <c r="BH227" i="13"/>
  <c r="AA345" i="13" l="1"/>
  <c r="J343" i="8"/>
  <c r="W346" i="13"/>
  <c r="Z346" i="13" s="1"/>
  <c r="AA346" i="13" l="1"/>
  <c r="J344" i="8"/>
  <c r="W347" i="13"/>
  <c r="Z347" i="13" s="1"/>
  <c r="J345" i="8" s="1"/>
  <c r="BH228" i="13"/>
  <c r="AA347" i="13" l="1"/>
  <c r="W348" i="13"/>
  <c r="Z348" i="13" s="1"/>
  <c r="AA348" i="13" l="1"/>
  <c r="J346" i="8"/>
  <c r="W349" i="13"/>
  <c r="Z349" i="13" s="1"/>
  <c r="BH229" i="13"/>
  <c r="AA349" i="13" l="1"/>
  <c r="J347" i="8"/>
  <c r="W350" i="13"/>
  <c r="Z350" i="13" s="1"/>
  <c r="BH230" i="13"/>
  <c r="AA350" i="13" l="1"/>
  <c r="J348" i="8"/>
  <c r="W351" i="13"/>
  <c r="Z351" i="13" s="1"/>
  <c r="AA351" i="13" l="1"/>
  <c r="J349" i="8"/>
  <c r="W352" i="13"/>
  <c r="Z352" i="13" s="1"/>
  <c r="BH231" i="13"/>
  <c r="AA352" i="13" l="1"/>
  <c r="J350" i="8"/>
  <c r="W353" i="13"/>
  <c r="Z353" i="13" s="1"/>
  <c r="AA353" i="13" l="1"/>
  <c r="J351" i="8"/>
  <c r="W354" i="13"/>
  <c r="Z354" i="13" s="1"/>
  <c r="J352" i="8" s="1"/>
  <c r="AE11" i="7" s="1"/>
  <c r="BH232" i="13"/>
  <c r="AA354" i="13" l="1"/>
  <c r="W355" i="13"/>
  <c r="Z355" i="13" s="1"/>
  <c r="J353" i="8" s="1"/>
  <c r="BH233" i="13"/>
  <c r="AA355" i="13" l="1"/>
  <c r="W356" i="13"/>
  <c r="Z356" i="13" s="1"/>
  <c r="AA356" i="13" l="1"/>
  <c r="J354" i="8"/>
  <c r="W357" i="13"/>
  <c r="Z357" i="13" s="1"/>
  <c r="BH234" i="13"/>
  <c r="AA357" i="13" l="1"/>
  <c r="J355" i="8"/>
  <c r="W358" i="13"/>
  <c r="Z358" i="13" s="1"/>
  <c r="BH235" i="13"/>
  <c r="AA358" i="13" l="1"/>
  <c r="J356" i="8"/>
  <c r="W359" i="13"/>
  <c r="Z359" i="13" s="1"/>
  <c r="BH236" i="13"/>
  <c r="AA359" i="13" l="1"/>
  <c r="J357" i="8"/>
  <c r="W360" i="13"/>
  <c r="Z360" i="13" s="1"/>
  <c r="J358" i="8" s="1"/>
  <c r="AA360" i="13" l="1"/>
  <c r="W361" i="13"/>
  <c r="Z361" i="13" s="1"/>
  <c r="BH237" i="13"/>
  <c r="AA361" i="13" l="1"/>
  <c r="J359" i="8"/>
  <c r="W362" i="13"/>
  <c r="Z362" i="13" s="1"/>
  <c r="AA362" i="13" l="1"/>
  <c r="J360" i="8"/>
  <c r="W363" i="13"/>
  <c r="Z363" i="13" s="1"/>
  <c r="BH238" i="13"/>
  <c r="AA363" i="13" l="1"/>
  <c r="J361" i="8"/>
  <c r="W364" i="13"/>
  <c r="Z364" i="13" s="1"/>
  <c r="CS232" i="15" l="1"/>
  <c r="AA364" i="13"/>
  <c r="J362" i="8"/>
  <c r="W365" i="13"/>
  <c r="Z365" i="13" s="1"/>
  <c r="J363" i="8" s="1"/>
  <c r="BH239" i="13"/>
  <c r="AA365" i="13" l="1"/>
  <c r="W366" i="13"/>
  <c r="Z366" i="13" s="1"/>
  <c r="J364" i="8" s="1"/>
  <c r="BH240" i="13"/>
  <c r="AA366" i="13" l="1"/>
  <c r="AF11" i="7" l="1"/>
  <c r="AG11" i="7"/>
  <c r="BH241" i="13"/>
  <c r="BH242" i="13" l="1"/>
  <c r="BH243" i="13" l="1"/>
  <c r="BH244" i="13" l="1"/>
  <c r="BH245" i="13" l="1"/>
  <c r="BH246" i="13" l="1"/>
  <c r="BH247" i="13" l="1"/>
  <c r="BH248" i="13" l="1"/>
  <c r="BH249" i="13" l="1"/>
  <c r="BH250" i="13" l="1"/>
  <c r="BH251" i="13" l="1"/>
  <c r="BH252" i="13" l="1"/>
  <c r="BH253" i="13" l="1"/>
  <c r="BH254" i="13" l="1"/>
  <c r="CS247" i="15" l="1"/>
  <c r="BH255" i="13" l="1"/>
  <c r="BH256" i="13" l="1"/>
  <c r="BH257" i="13" l="1"/>
  <c r="BH258" i="13" l="1"/>
  <c r="BH259" i="13" l="1"/>
  <c r="BH260" i="13" l="1"/>
  <c r="BH261" i="13" l="1"/>
  <c r="CS256" i="15" l="1"/>
  <c r="BH262" i="13" l="1"/>
  <c r="BH263" i="13" l="1"/>
  <c r="BH264" i="13" l="1"/>
  <c r="BH265" i="13" l="1"/>
  <c r="BH266" i="13" l="1"/>
  <c r="BH267" i="13" l="1"/>
  <c r="CS263" i="15" l="1"/>
  <c r="BH268" i="13" l="1"/>
  <c r="BH269" i="13" l="1"/>
  <c r="BH270" i="13" l="1"/>
  <c r="CS266" i="15" l="1"/>
  <c r="BH271" i="13" l="1"/>
  <c r="BH272" i="13" l="1"/>
  <c r="BH273" i="13" l="1"/>
  <c r="BH274" i="13" l="1"/>
  <c r="BH275" i="13" l="1"/>
  <c r="BH276" i="13" l="1"/>
  <c r="BH277" i="13" l="1"/>
  <c r="BH278" i="13" l="1"/>
  <c r="BH279" i="13" l="1"/>
  <c r="BH280" i="13" l="1"/>
  <c r="BH281" i="13" l="1"/>
  <c r="BH282" i="13" l="1"/>
  <c r="BH283" i="13" l="1"/>
  <c r="CS277" i="15" l="1"/>
  <c r="BH284" i="13" l="1"/>
  <c r="BH285" i="13" l="1"/>
  <c r="BH286" i="13" l="1"/>
  <c r="CS281" i="15" l="1"/>
  <c r="BH287" i="13"/>
  <c r="BH288" i="13" l="1"/>
  <c r="CS283" i="15" l="1"/>
  <c r="BH289" i="13"/>
  <c r="BH290" i="13" l="1"/>
  <c r="BH291" i="13" l="1"/>
  <c r="BH292" i="13" l="1"/>
  <c r="BH293" i="13" l="1"/>
  <c r="BH294" i="13" l="1"/>
  <c r="BH295" i="13" l="1"/>
  <c r="BH296" i="13" l="1"/>
  <c r="BH297" i="13" l="1"/>
  <c r="BH298" i="13" l="1"/>
  <c r="BH299" i="13" l="1"/>
  <c r="BH300" i="13" l="1"/>
  <c r="BH301" i="13" l="1"/>
  <c r="BH302" i="13" l="1"/>
  <c r="CS299" i="15" l="1"/>
  <c r="BH303" i="13"/>
  <c r="BH305" i="13" l="1"/>
  <c r="BH304" i="13"/>
  <c r="CS302" i="15" l="1"/>
  <c r="BH306" i="13" l="1"/>
  <c r="BH307" i="13" l="1"/>
  <c r="BH308" i="13" l="1"/>
  <c r="CS304" i="15" l="1"/>
  <c r="BH310" i="13" l="1"/>
  <c r="CS307" i="15"/>
  <c r="BH309" i="13" l="1"/>
  <c r="BH311" i="13"/>
  <c r="BH312" i="13" l="1"/>
  <c r="BH313" i="13" l="1"/>
  <c r="BH314" i="13" l="1"/>
  <c r="BH315" i="13" l="1"/>
  <c r="BH316" i="13" l="1"/>
  <c r="BH317" i="13" l="1"/>
  <c r="BH318" i="13" l="1"/>
  <c r="BH319" i="13" l="1"/>
  <c r="BH320" i="13" l="1"/>
  <c r="BH321" i="13" l="1"/>
  <c r="CS317" i="15" l="1"/>
  <c r="BH322" i="13"/>
  <c r="BH323" i="13" l="1"/>
  <c r="BH324" i="13" l="1"/>
  <c r="CS320" i="15" l="1"/>
  <c r="BH325" i="13" l="1"/>
  <c r="BH326" i="13" l="1"/>
  <c r="BH327" i="13" l="1"/>
  <c r="BH328" i="13" l="1"/>
  <c r="BH329" i="13" l="1"/>
  <c r="BH330" i="13" l="1"/>
  <c r="CS328" i="15"/>
  <c r="BH331" i="13" l="1"/>
  <c r="CS329" i="15"/>
  <c r="BH332" i="13" l="1"/>
  <c r="BH333" i="13" l="1"/>
  <c r="CS331" i="15"/>
  <c r="CS332" i="15" l="1"/>
  <c r="BH334" i="13" l="1"/>
  <c r="BH335" i="13" l="1"/>
  <c r="BH336" i="13" l="1"/>
  <c r="CS334" i="15"/>
  <c r="BH337" i="13" l="1"/>
  <c r="BH338" i="13" l="1"/>
  <c r="BH339" i="13" l="1"/>
  <c r="BH340" i="13" l="1"/>
  <c r="BH341" i="13" l="1"/>
  <c r="BH342" i="13" l="1"/>
  <c r="CS340" i="15" l="1"/>
  <c r="BH343" i="13"/>
  <c r="BH344" i="13" l="1"/>
  <c r="CS341" i="15" l="1"/>
  <c r="CS343" i="15"/>
  <c r="BH345" i="13" l="1"/>
  <c r="CS344" i="15" l="1"/>
  <c r="BH346" i="13" l="1"/>
  <c r="BH347" i="13" l="1"/>
  <c r="BH348" i="13" l="1"/>
  <c r="CS346" i="15"/>
  <c r="BH349" i="13" l="1"/>
  <c r="BH350" i="13" l="1"/>
  <c r="BH351" i="13" l="1"/>
  <c r="BH352" i="13" l="1"/>
  <c r="BH353" i="13" l="1"/>
  <c r="BH354" i="13" l="1"/>
  <c r="BH355" i="13" l="1"/>
  <c r="BH356" i="13" l="1"/>
  <c r="BH357" i="13" l="1"/>
  <c r="BH358" i="13" l="1"/>
  <c r="BH359" i="13" l="1"/>
  <c r="BH360" i="13" l="1"/>
  <c r="BH361" i="13" l="1"/>
  <c r="BH362" i="13" l="1"/>
  <c r="BH363" i="13" l="1"/>
  <c r="BH364" i="13" l="1"/>
  <c r="BH366" i="13" l="1"/>
  <c r="BH365" i="13"/>
  <c r="BH5" i="13" l="1"/>
  <c r="CS365" i="15" l="1"/>
  <c r="BE5" i="13" l="1"/>
  <c r="BO6" i="13" l="1"/>
  <c r="BI8" i="15" l="1"/>
  <c r="BJ8" i="15" l="1"/>
  <c r="BO8" i="15" s="1"/>
  <c r="BL8" i="15"/>
  <c r="CA8" i="15"/>
  <c r="BM8" i="15" l="1"/>
  <c r="BN8" i="15" s="1"/>
  <c r="BP8" i="15"/>
  <c r="BK9" i="15"/>
  <c r="CD8" i="15"/>
  <c r="CE8" i="15" s="1"/>
  <c r="DK8" i="15" l="1"/>
  <c r="DM8" i="15" s="1"/>
  <c r="CF8" i="15"/>
  <c r="CB8" i="15"/>
  <c r="CC9" i="15" s="1"/>
  <c r="CH8" i="15" l="1"/>
  <c r="CI8" i="15" s="1"/>
  <c r="CK8" i="15" s="1"/>
  <c r="AD8" i="11" l="1"/>
  <c r="BW8" i="10"/>
  <c r="BX8" i="10" l="1"/>
  <c r="DN8" i="15"/>
  <c r="DP8" i="15" s="1"/>
  <c r="CL8" i="15"/>
  <c r="CF8" i="10" l="1"/>
  <c r="AJ7" i="9" s="1"/>
  <c r="CM8" i="15"/>
  <c r="BV8" i="13" l="1"/>
  <c r="AA8" i="11"/>
  <c r="BU7" i="13"/>
  <c r="BW7" i="13" s="1"/>
  <c r="Y7" i="9"/>
  <c r="BT8" i="13" l="1"/>
  <c r="BI10" i="15" l="1"/>
  <c r="CA10" i="15" l="1"/>
  <c r="BI11" i="15" l="1"/>
  <c r="CA11" i="15" l="1"/>
  <c r="BI13" i="15" l="1"/>
  <c r="CA13" i="15" l="1"/>
  <c r="BI14" i="15" l="1"/>
  <c r="CA14" i="15" l="1"/>
  <c r="BI16" i="15" l="1"/>
  <c r="CA16" i="15" l="1"/>
  <c r="BI17" i="15" l="1"/>
  <c r="CA17" i="15" l="1"/>
  <c r="E173" i="2" l="1"/>
  <c r="BI19" i="15" l="1"/>
  <c r="CA19" i="15" l="1"/>
  <c r="BI20" i="15" l="1"/>
  <c r="CA20" i="15" l="1"/>
  <c r="BI22" i="15" l="1"/>
  <c r="CA22" i="15" l="1"/>
  <c r="BI23" i="15" l="1"/>
  <c r="CA23" i="15" l="1"/>
  <c r="BI25" i="15" l="1"/>
  <c r="CA25" i="15" l="1"/>
  <c r="BI26" i="15" l="1"/>
  <c r="CA26" i="15" l="1"/>
  <c r="BI28" i="15" l="1"/>
  <c r="CA28" i="15" l="1"/>
  <c r="BI29" i="15" l="1"/>
  <c r="CA29" i="15" l="1"/>
  <c r="BI31" i="15" l="1"/>
  <c r="CA31" i="15" l="1"/>
  <c r="BI32" i="15" l="1"/>
  <c r="CA32" i="15" l="1"/>
  <c r="BI34" i="15" l="1"/>
  <c r="CA34" i="15" l="1"/>
  <c r="BI35" i="15" l="1"/>
  <c r="CA35" i="15" l="1"/>
  <c r="BI37" i="15" l="1"/>
  <c r="CA37" i="15" l="1"/>
  <c r="BI38" i="15" l="1"/>
  <c r="CA38" i="15" l="1"/>
  <c r="BI40" i="15" l="1"/>
  <c r="CA40" i="15" l="1"/>
  <c r="BI41" i="15" l="1"/>
  <c r="CA41" i="15" l="1"/>
  <c r="BI43" i="15" l="1"/>
  <c r="CA43" i="15" l="1"/>
  <c r="BI44" i="15" l="1"/>
  <c r="CA44" i="15" l="1"/>
  <c r="BI46" i="15" l="1"/>
  <c r="CA46" i="15" l="1"/>
  <c r="BI47" i="15" l="1"/>
  <c r="CA47" i="15" l="1"/>
  <c r="BI49" i="15" l="1"/>
  <c r="CA49" i="15" l="1"/>
  <c r="BI50" i="15" l="1"/>
  <c r="CA50" i="15" l="1"/>
  <c r="BI52" i="15" l="1"/>
  <c r="CA52" i="15" l="1"/>
  <c r="BI53" i="15" l="1"/>
  <c r="CA53" i="15" l="1"/>
  <c r="BI55" i="15" l="1"/>
  <c r="CA55" i="15" l="1"/>
  <c r="BI56" i="15" l="1"/>
  <c r="CA56" i="15" l="1"/>
  <c r="BI58" i="15" l="1"/>
  <c r="CA58" i="15" l="1"/>
  <c r="BI59" i="15" l="1"/>
  <c r="CA59" i="15" l="1"/>
  <c r="BI61" i="15" l="1"/>
  <c r="CA61" i="15" l="1"/>
  <c r="BI62" i="15" l="1"/>
  <c r="CA62" i="15" l="1"/>
  <c r="BI64" i="15" l="1"/>
  <c r="CA64" i="15" l="1"/>
  <c r="BI65" i="15" l="1"/>
  <c r="CA65" i="15" l="1"/>
  <c r="BI67" i="15" l="1"/>
  <c r="CA67" i="15" l="1"/>
  <c r="BI68" i="15" l="1"/>
  <c r="CA68" i="15" l="1"/>
  <c r="BI70" i="15" l="1"/>
  <c r="CA70" i="15" l="1"/>
  <c r="BI71" i="15" l="1"/>
  <c r="CA71" i="15" l="1"/>
  <c r="BI73" i="15" l="1"/>
  <c r="CA73" i="15" l="1"/>
  <c r="BI74" i="15" l="1"/>
  <c r="CA74" i="15" l="1"/>
  <c r="BI76" i="15" l="1"/>
  <c r="CA76" i="15" l="1"/>
  <c r="BI77" i="15" l="1"/>
  <c r="CA77" i="15" l="1"/>
  <c r="BI79" i="15" l="1"/>
  <c r="CA79" i="15" l="1"/>
  <c r="BI80" i="15" l="1"/>
  <c r="CA80" i="15" l="1"/>
  <c r="BI82" i="15" l="1"/>
  <c r="CA82" i="15" l="1"/>
  <c r="BI83" i="15" l="1"/>
  <c r="CA83" i="15" l="1"/>
  <c r="BI85" i="15" l="1"/>
  <c r="CA85" i="15" l="1"/>
  <c r="BI86" i="15" l="1"/>
  <c r="CA86" i="15" l="1"/>
  <c r="BI88" i="15" l="1"/>
  <c r="CA88" i="15" l="1"/>
  <c r="BI89" i="15" l="1"/>
  <c r="CA89" i="15" l="1"/>
  <c r="BI91" i="15" l="1"/>
  <c r="CA91" i="15" l="1"/>
  <c r="BI92" i="15" l="1"/>
  <c r="CA92" i="15" l="1"/>
  <c r="BI94" i="15" l="1"/>
  <c r="CA94" i="15" l="1"/>
  <c r="BI95" i="15" l="1"/>
  <c r="CA95" i="15" l="1"/>
  <c r="BI97" i="15" l="1"/>
  <c r="CA97" i="15" l="1"/>
  <c r="BI98" i="15" l="1"/>
  <c r="CA98" i="15" l="1"/>
  <c r="BI100" i="15" l="1"/>
  <c r="CA100" i="15" l="1"/>
  <c r="BI101" i="15" l="1"/>
  <c r="CA101" i="15" l="1"/>
  <c r="BI103" i="15" l="1"/>
  <c r="CA103" i="15" l="1"/>
  <c r="BI104" i="15" l="1"/>
  <c r="CA104" i="15" l="1"/>
  <c r="BI106" i="15" l="1"/>
  <c r="CA106" i="15" l="1"/>
  <c r="BI107" i="15" l="1"/>
  <c r="CA107" i="15" l="1"/>
  <c r="BI109" i="15" l="1"/>
  <c r="CA109" i="15" l="1"/>
  <c r="BI110" i="15" l="1"/>
  <c r="CA110" i="15" l="1"/>
  <c r="BI112" i="15" l="1"/>
  <c r="CA112" i="15" l="1"/>
  <c r="BI113" i="15" l="1"/>
  <c r="CA113" i="15" l="1"/>
  <c r="BI115" i="15" l="1"/>
  <c r="CA115" i="15" l="1"/>
  <c r="BI116" i="15" l="1"/>
  <c r="CA116" i="15" l="1"/>
  <c r="BI118" i="15" l="1"/>
  <c r="CA118" i="15" l="1"/>
  <c r="BI119" i="15" l="1"/>
  <c r="CA119" i="15" l="1"/>
  <c r="BI121" i="15" l="1"/>
  <c r="CA121" i="15" l="1"/>
  <c r="BI122" i="15" l="1"/>
  <c r="CA122" i="15" l="1"/>
  <c r="BI124" i="15" l="1"/>
  <c r="CA124" i="15" l="1"/>
  <c r="BI125" i="15" l="1"/>
  <c r="CA125" i="15" l="1"/>
  <c r="BI127" i="15" l="1"/>
  <c r="CA127" i="15" l="1"/>
  <c r="BI128" i="15" l="1"/>
  <c r="CA128" i="15" l="1"/>
  <c r="BI130" i="15" l="1"/>
  <c r="CA130" i="15" l="1"/>
  <c r="BI131" i="15" l="1"/>
  <c r="CA131" i="15" l="1"/>
  <c r="BI133" i="15" l="1"/>
  <c r="CA133" i="15" l="1"/>
  <c r="BI134" i="15" l="1"/>
  <c r="CA134" i="15" l="1"/>
  <c r="BI136" i="15" l="1"/>
  <c r="CA136" i="15" l="1"/>
  <c r="BI137" i="15" l="1"/>
  <c r="CA137" i="15" l="1"/>
  <c r="BI139" i="15" l="1"/>
  <c r="CA139" i="15" l="1"/>
  <c r="BI140" i="15" l="1"/>
  <c r="CA140" i="15" l="1"/>
  <c r="BI142" i="15" l="1"/>
  <c r="CA142" i="15" l="1"/>
  <c r="BI143" i="15" l="1"/>
  <c r="CA143" i="15" l="1"/>
  <c r="BI145" i="15" l="1"/>
  <c r="CA145" i="15" l="1"/>
  <c r="BI146" i="15" l="1"/>
  <c r="CA146" i="15" l="1"/>
  <c r="BI148" i="15" l="1"/>
  <c r="CA148" i="15" l="1"/>
  <c r="BI149" i="15" l="1"/>
  <c r="CA149" i="15" l="1"/>
  <c r="BI151" i="15" l="1"/>
  <c r="CA151" i="15" l="1"/>
  <c r="BI152" i="15" l="1"/>
  <c r="CA152" i="15" l="1"/>
  <c r="BI154" i="15" l="1"/>
  <c r="CA154" i="15" l="1"/>
  <c r="BI155" i="15" l="1"/>
  <c r="CA155" i="15" l="1"/>
  <c r="BI157" i="15" l="1"/>
  <c r="CA157" i="15" l="1"/>
  <c r="BI158" i="15" l="1"/>
  <c r="CA158" i="15" l="1"/>
  <c r="BI160" i="15" l="1"/>
  <c r="CA160" i="15" l="1"/>
  <c r="BI161" i="15" l="1"/>
  <c r="CA161" i="15" l="1"/>
  <c r="BI163" i="15" l="1"/>
  <c r="CA163" i="15" l="1"/>
  <c r="BI164" i="15" l="1"/>
  <c r="CA164" i="15" l="1"/>
  <c r="E174" i="2" l="1"/>
  <c r="BI166" i="15" l="1"/>
  <c r="CA166" i="15" l="1"/>
  <c r="BI167" i="15" l="1"/>
  <c r="CA167" i="15" l="1"/>
  <c r="BI169" i="15" l="1"/>
  <c r="CA169" i="15" l="1"/>
  <c r="BI170" i="15" l="1"/>
  <c r="CA170" i="15" l="1"/>
  <c r="BI172" i="15" l="1"/>
  <c r="CA172" i="15" l="1"/>
  <c r="BI173" i="15" l="1"/>
  <c r="CA173" i="15" l="1"/>
  <c r="BI175" i="15" l="1"/>
  <c r="CA175" i="15" l="1"/>
  <c r="BI176" i="15" l="1"/>
  <c r="CA176" i="15" l="1"/>
  <c r="BI178" i="15" l="1"/>
  <c r="CA178" i="15" l="1"/>
  <c r="BI179" i="15" l="1"/>
  <c r="CA179" i="15" l="1"/>
  <c r="BI181" i="15" l="1"/>
  <c r="CA181" i="15" l="1"/>
  <c r="BI182" i="15" l="1"/>
  <c r="CA182" i="15" l="1"/>
  <c r="BI184" i="15" l="1"/>
  <c r="CA184" i="15" l="1"/>
  <c r="BI185" i="15" l="1"/>
  <c r="CA185" i="15" l="1"/>
  <c r="BI187" i="15" l="1"/>
  <c r="CA187" i="15" l="1"/>
  <c r="BI188" i="15" l="1"/>
  <c r="CA188" i="15" l="1"/>
  <c r="BI190" i="15" l="1"/>
  <c r="CA190" i="15" l="1"/>
  <c r="BI191" i="15" l="1"/>
  <c r="CA191" i="15" l="1"/>
  <c r="BI193" i="15" l="1"/>
  <c r="CA193" i="15" l="1"/>
  <c r="BI194" i="15" l="1"/>
  <c r="CA194" i="15" l="1"/>
  <c r="BI196" i="15" l="1"/>
  <c r="CA196" i="15" l="1"/>
  <c r="BI197" i="15" l="1"/>
  <c r="CA197" i="15" l="1"/>
  <c r="BI199" i="15" l="1"/>
  <c r="CA199" i="15" l="1"/>
  <c r="BI200" i="15" l="1"/>
  <c r="CA200" i="15" l="1"/>
  <c r="BI202" i="15" l="1"/>
  <c r="CA202" i="15" l="1"/>
  <c r="BI203" i="15" l="1"/>
  <c r="CA203" i="15" l="1"/>
  <c r="BI205" i="15" l="1"/>
  <c r="CA205" i="15" l="1"/>
  <c r="BI206" i="15" l="1"/>
  <c r="CA206" i="15" l="1"/>
  <c r="BI208" i="15" l="1"/>
  <c r="CA208" i="15" l="1"/>
  <c r="BI209" i="15" l="1"/>
  <c r="CA209" i="15" l="1"/>
  <c r="BI211" i="15" l="1"/>
  <c r="CA211" i="15" l="1"/>
  <c r="BI212" i="15" l="1"/>
  <c r="CA212" i="15" l="1"/>
  <c r="BI214" i="15" l="1"/>
  <c r="CA214" i="15" l="1"/>
  <c r="BI215" i="15" l="1"/>
  <c r="CA215" i="15" l="1"/>
  <c r="BI217" i="15" l="1"/>
  <c r="CA217" i="15" l="1"/>
  <c r="BI218" i="15" l="1"/>
  <c r="CA218" i="15" l="1"/>
  <c r="BI220" i="15" l="1"/>
  <c r="CA220" i="15" l="1"/>
  <c r="BI221" i="15" l="1"/>
  <c r="CA221" i="15" l="1"/>
  <c r="BI223" i="15" l="1"/>
  <c r="CA223" i="15" l="1"/>
  <c r="BI224" i="15" l="1"/>
  <c r="CA224" i="15" l="1"/>
  <c r="BI226" i="15" l="1"/>
  <c r="CA226" i="15" l="1"/>
  <c r="BI227" i="15" l="1"/>
  <c r="CA227" i="15" l="1"/>
  <c r="BI229" i="15" l="1"/>
  <c r="CA229" i="15" l="1"/>
  <c r="BI230" i="15" l="1"/>
  <c r="CA230" i="15" l="1"/>
  <c r="BI232" i="15" l="1"/>
  <c r="CA232" i="15" l="1"/>
  <c r="BI233" i="15" l="1"/>
  <c r="CA233" i="15" l="1"/>
  <c r="BI235" i="15" l="1"/>
  <c r="CA235" i="15" l="1"/>
  <c r="BI236" i="15" l="1"/>
  <c r="CA236" i="15" l="1"/>
  <c r="BI238" i="15" l="1"/>
  <c r="CA238" i="15" l="1"/>
  <c r="BI239" i="15" l="1"/>
  <c r="CA239" i="15" l="1"/>
  <c r="BI241" i="15" l="1"/>
  <c r="CA241" i="15" l="1"/>
  <c r="BI242" i="15" l="1"/>
  <c r="CA242" i="15" l="1"/>
  <c r="BI244" i="15" l="1"/>
  <c r="CA244" i="15" l="1"/>
  <c r="BI245" i="15" l="1"/>
  <c r="CA245" i="15" l="1"/>
  <c r="BI247" i="15" l="1"/>
  <c r="CA247" i="15" l="1"/>
  <c r="BI248" i="15" l="1"/>
  <c r="CA248" i="15" l="1"/>
  <c r="BI250" i="15" l="1"/>
  <c r="CA250" i="15" l="1"/>
  <c r="BI251" i="15" l="1"/>
  <c r="CA251" i="15" l="1"/>
  <c r="BI253" i="15" l="1"/>
  <c r="CA253" i="15" l="1"/>
  <c r="BI254" i="15" l="1"/>
  <c r="CA254" i="15" l="1"/>
  <c r="BI256" i="15" l="1"/>
  <c r="CA256" i="15" l="1"/>
  <c r="BI257" i="15" l="1"/>
  <c r="CA257" i="15" l="1"/>
  <c r="BI259" i="15" l="1"/>
  <c r="CA259" i="15" l="1"/>
  <c r="BI260" i="15" l="1"/>
  <c r="CA260" i="15" l="1"/>
  <c r="BI262" i="15" l="1"/>
  <c r="CA262" i="15" l="1"/>
  <c r="BI263" i="15" l="1"/>
  <c r="CA263" i="15" l="1"/>
  <c r="BI265" i="15" l="1"/>
  <c r="CA265" i="15" l="1"/>
  <c r="BI266" i="15" l="1"/>
  <c r="CA266" i="15" l="1"/>
  <c r="BI268" i="15" l="1"/>
  <c r="CA268" i="15" l="1"/>
  <c r="BI269" i="15" l="1"/>
  <c r="CA269" i="15" l="1"/>
  <c r="BI271" i="15" l="1"/>
  <c r="CA271" i="15" l="1"/>
  <c r="BI272" i="15" l="1"/>
  <c r="CA272" i="15" l="1"/>
  <c r="BI274" i="15" l="1"/>
  <c r="CA274" i="15" l="1"/>
  <c r="BI275" i="15" l="1"/>
  <c r="CA275" i="15" l="1"/>
  <c r="BI277" i="15" l="1"/>
  <c r="CA277" i="15" l="1"/>
  <c r="BI278" i="15" l="1"/>
  <c r="CA278" i="15" l="1"/>
  <c r="BI280" i="15" l="1"/>
  <c r="CA280" i="15" l="1"/>
  <c r="BI281" i="15" l="1"/>
  <c r="CA281" i="15" l="1"/>
  <c r="BI283" i="15" l="1"/>
  <c r="CA283" i="15" l="1"/>
  <c r="BI284" i="15" l="1"/>
  <c r="CA284" i="15" l="1"/>
  <c r="BI286" i="15" l="1"/>
  <c r="CA286" i="15" l="1"/>
  <c r="BI287" i="15" l="1"/>
  <c r="CA287" i="15" l="1"/>
  <c r="BI289" i="15" l="1"/>
  <c r="CA289" i="15" l="1"/>
  <c r="BI290" i="15" l="1"/>
  <c r="CA290" i="15" l="1"/>
  <c r="BI292" i="15" l="1"/>
  <c r="CA292" i="15" l="1"/>
  <c r="BI293" i="15" l="1"/>
  <c r="CA293" i="15" l="1"/>
  <c r="BI295" i="15" l="1"/>
  <c r="CA295" i="15" l="1"/>
  <c r="BI296" i="15" l="1"/>
  <c r="CA296" i="15" l="1"/>
  <c r="BI298" i="15" l="1"/>
  <c r="CA298" i="15" l="1"/>
  <c r="BI299" i="15" l="1"/>
  <c r="CA299" i="15" l="1"/>
  <c r="BI301" i="15" l="1"/>
  <c r="CA301" i="15" l="1"/>
  <c r="BI302" i="15" l="1"/>
  <c r="CA302" i="15" l="1"/>
  <c r="BI304" i="15" l="1"/>
  <c r="CA304" i="15" l="1"/>
  <c r="BI305" i="15" l="1"/>
  <c r="CA305" i="15" l="1"/>
  <c r="BI307" i="15" l="1"/>
  <c r="CA307" i="15" l="1"/>
  <c r="BI308" i="15" l="1"/>
  <c r="CA308" i="15" l="1"/>
  <c r="BI310" i="15" l="1"/>
  <c r="CA310" i="15" l="1"/>
  <c r="BI311" i="15" l="1"/>
  <c r="CA311" i="15" l="1"/>
  <c r="BI313" i="15" l="1"/>
  <c r="CA313" i="15" l="1"/>
  <c r="BI314" i="15" l="1"/>
  <c r="CA314" i="15" l="1"/>
  <c r="BI316" i="15" l="1"/>
  <c r="CA316" i="15" l="1"/>
  <c r="BI317" i="15" l="1"/>
  <c r="CA317" i="15" l="1"/>
  <c r="BI319" i="15" l="1"/>
  <c r="CA319" i="15" l="1"/>
  <c r="BI320" i="15" l="1"/>
  <c r="CA320" i="15" l="1"/>
  <c r="BI322" i="15" l="1"/>
  <c r="CA322" i="15" l="1"/>
  <c r="BI323" i="15" l="1"/>
  <c r="CA323" i="15" l="1"/>
  <c r="BI325" i="15" l="1"/>
  <c r="CA325" i="15" l="1"/>
  <c r="BI326" i="15" l="1"/>
  <c r="CA326" i="15" l="1"/>
  <c r="BI328" i="15" l="1"/>
  <c r="CA328" i="15" l="1"/>
  <c r="BI329" i="15" l="1"/>
  <c r="CA329" i="15" l="1"/>
  <c r="BI331" i="15" l="1"/>
  <c r="CA331" i="15" l="1"/>
  <c r="BI332" i="15" l="1"/>
  <c r="CA332" i="15" l="1"/>
  <c r="BI334" i="15" l="1"/>
  <c r="CA334" i="15" l="1"/>
  <c r="BI335" i="15" l="1"/>
  <c r="CA335" i="15" l="1"/>
  <c r="BI337" i="15" l="1"/>
  <c r="CA337" i="15" l="1"/>
  <c r="BI338" i="15" l="1"/>
  <c r="CA338" i="15" l="1"/>
  <c r="BI340" i="15" l="1"/>
  <c r="CA340" i="15" l="1"/>
  <c r="BI341" i="15" l="1"/>
  <c r="CA341" i="15" l="1"/>
  <c r="BI343" i="15" l="1"/>
  <c r="CA343" i="15" l="1"/>
  <c r="BI344" i="15" l="1"/>
  <c r="CA344" i="15" l="1"/>
  <c r="BI346" i="15" l="1"/>
  <c r="CA346" i="15" l="1"/>
  <c r="BI347" i="15" l="1"/>
  <c r="CA347" i="15" l="1"/>
  <c r="BI349" i="15" l="1"/>
  <c r="CA349" i="15" l="1"/>
  <c r="BI350" i="15" l="1"/>
  <c r="CA350" i="15" l="1"/>
  <c r="BI352" i="15" l="1"/>
  <c r="CA352" i="15" l="1"/>
  <c r="BI353" i="15" l="1"/>
  <c r="CA353" i="15" l="1"/>
  <c r="BI355" i="15" l="1"/>
  <c r="CA355" i="15" l="1"/>
  <c r="BI356" i="15" l="1"/>
  <c r="CA356" i="15" l="1"/>
  <c r="BI358" i="15" l="1"/>
  <c r="CA358" i="15" l="1"/>
  <c r="BI359" i="15" l="1"/>
  <c r="CA359" i="15" l="1"/>
  <c r="BI361" i="15" l="1"/>
  <c r="CA361" i="15" l="1"/>
  <c r="BI362" i="15" l="1"/>
  <c r="CA362" i="15" l="1"/>
  <c r="BI364" i="15" l="1"/>
  <c r="CA364" i="15" l="1"/>
  <c r="BI365" i="15" l="1"/>
  <c r="CA365" i="15" l="1"/>
  <c r="F49" i="4" l="1"/>
  <c r="CS364" i="15" l="1"/>
  <c r="CS361" i="15"/>
  <c r="CS362" i="15"/>
  <c r="CS358" i="15"/>
  <c r="CS359" i="15"/>
  <c r="CS355" i="15"/>
  <c r="CS356" i="15"/>
  <c r="CS352" i="15"/>
  <c r="CS353" i="15"/>
  <c r="CS349" i="15"/>
  <c r="CS350" i="15"/>
  <c r="CS347" i="15"/>
  <c r="CS337" i="15"/>
  <c r="CS338" i="15"/>
  <c r="CS335" i="15"/>
  <c r="CS325" i="15"/>
  <c r="CS326" i="15"/>
  <c r="CS322" i="15"/>
  <c r="CS323" i="15"/>
  <c r="CS316" i="15"/>
  <c r="CS319" i="15"/>
  <c r="CS313" i="15"/>
  <c r="CS314" i="15"/>
  <c r="CS311" i="15"/>
  <c r="CS310" i="15"/>
  <c r="CS308" i="15"/>
  <c r="CS305" i="15"/>
  <c r="CS301" i="15"/>
  <c r="CS298" i="15"/>
  <c r="CS295" i="15"/>
  <c r="CS296" i="15"/>
  <c r="CS292" i="15"/>
  <c r="CS293" i="15"/>
  <c r="CS289" i="15"/>
  <c r="CS290" i="15"/>
  <c r="CS286" i="15"/>
  <c r="CS287" i="15"/>
  <c r="CS284" i="15"/>
  <c r="CS280" i="15"/>
  <c r="CS278" i="15"/>
  <c r="CS274" i="15"/>
  <c r="CS275" i="15"/>
  <c r="CS271" i="15"/>
  <c r="CS272" i="15"/>
  <c r="CS268" i="15"/>
  <c r="CS269" i="15"/>
  <c r="CS265" i="15"/>
  <c r="CS262" i="15"/>
  <c r="CS259" i="15"/>
  <c r="CS260" i="15"/>
  <c r="CS257" i="15"/>
  <c r="CS253" i="15"/>
  <c r="CS254" i="15"/>
  <c r="CS250" i="15"/>
  <c r="CS251" i="15"/>
  <c r="CS248" i="15"/>
  <c r="CS244" i="15"/>
  <c r="CS245" i="15"/>
  <c r="CS241" i="15"/>
  <c r="CS242" i="15"/>
  <c r="CS238" i="15"/>
  <c r="CS239" i="15"/>
  <c r="CS235" i="15"/>
  <c r="CS236" i="15"/>
  <c r="CS233" i="15"/>
  <c r="CS229" i="15"/>
  <c r="CS230" i="15"/>
  <c r="CS226" i="15"/>
  <c r="CS227" i="15"/>
  <c r="CS223" i="15"/>
  <c r="CS224" i="15"/>
  <c r="CS220" i="15"/>
  <c r="CS221" i="15"/>
  <c r="CS217" i="15"/>
  <c r="CS214" i="15"/>
  <c r="CS215" i="15"/>
  <c r="CS211" i="15"/>
  <c r="CS212" i="15"/>
  <c r="CS209" i="15"/>
  <c r="CS202" i="15"/>
  <c r="CS199" i="15"/>
  <c r="CS200" i="15"/>
  <c r="CS197" i="15"/>
  <c r="CS196" i="15"/>
  <c r="CS194" i="15"/>
  <c r="CS190" i="15"/>
  <c r="CS187" i="15"/>
  <c r="CS188" i="15"/>
  <c r="CS185" i="15"/>
  <c r="CS181" i="15"/>
  <c r="CS179" i="15"/>
  <c r="CS176" i="15"/>
  <c r="CS172" i="15"/>
  <c r="CS169" i="15"/>
  <c r="CS170" i="15"/>
  <c r="CS167" i="15"/>
  <c r="CS164" i="15"/>
  <c r="CS160" i="15"/>
  <c r="CS158" i="15"/>
  <c r="CS154" i="15"/>
  <c r="CS151" i="15"/>
  <c r="CS152" i="15"/>
  <c r="CS149" i="15"/>
  <c r="CS145" i="15"/>
  <c r="CS142" i="15"/>
  <c r="CS143" i="15"/>
  <c r="CS139" i="15"/>
  <c r="CS140" i="15"/>
  <c r="CS136" i="15"/>
  <c r="CS137" i="15"/>
  <c r="CS133" i="15"/>
  <c r="CS134" i="15"/>
  <c r="CS130" i="15"/>
  <c r="CS131" i="15"/>
  <c r="CS127" i="15"/>
  <c r="CS124" i="15"/>
  <c r="CS121" i="15"/>
  <c r="CS122" i="15"/>
  <c r="CS118" i="15"/>
  <c r="CS119" i="15"/>
  <c r="CS116" i="15"/>
  <c r="CS115" i="15"/>
  <c r="CS113" i="15"/>
  <c r="CS112" i="15"/>
  <c r="CS94" i="15"/>
  <c r="CS91" i="15"/>
  <c r="CS92" i="15"/>
  <c r="CS77" i="15"/>
  <c r="CS76" i="15"/>
  <c r="CS74" i="15"/>
  <c r="DZ209" i="12"/>
  <c r="EQ209" i="12" s="1"/>
  <c r="KW209" i="12" s="1"/>
  <c r="DZ203" i="12"/>
  <c r="EQ203" i="12" s="1"/>
  <c r="KW203" i="12" s="1"/>
  <c r="DZ201" i="12"/>
  <c r="EQ201" i="12" s="1"/>
  <c r="KW201" i="12" s="1"/>
  <c r="DZ200" i="12"/>
  <c r="EQ200" i="12" s="1"/>
  <c r="KW200" i="12" s="1"/>
  <c r="DZ199" i="12"/>
  <c r="EQ199" i="12" s="1"/>
  <c r="KW199" i="12" s="1"/>
  <c r="JH182" i="12"/>
  <c r="JY182" i="12" s="1"/>
  <c r="JH181" i="12"/>
  <c r="JY181" i="12" s="1"/>
  <c r="JH180" i="12"/>
  <c r="JY180" i="12" s="1"/>
  <c r="HN174" i="12"/>
  <c r="IE174" i="12" s="1"/>
  <c r="JH179" i="12"/>
  <c r="JY179" i="12" s="1"/>
  <c r="HN173" i="12"/>
  <c r="IE173" i="12" s="1"/>
  <c r="JH178" i="12"/>
  <c r="JY178" i="12" s="1"/>
  <c r="HN172" i="12"/>
  <c r="IE172" i="12" s="1"/>
  <c r="JH177" i="12"/>
  <c r="JY177" i="12" s="1"/>
  <c r="HN171" i="12"/>
  <c r="IE171" i="12" s="1"/>
  <c r="JH176" i="12"/>
  <c r="JY176" i="12" s="1"/>
  <c r="HN170" i="12"/>
  <c r="IE170" i="12" s="1"/>
  <c r="HN169" i="12"/>
  <c r="IE169" i="12" s="1"/>
  <c r="JH173" i="12"/>
  <c r="JY173" i="12" s="1"/>
  <c r="HN167" i="12"/>
  <c r="IE167" i="12" s="1"/>
  <c r="JH172" i="12"/>
  <c r="JY172" i="12" s="1"/>
  <c r="HN166" i="12"/>
  <c r="IE166" i="12" s="1"/>
  <c r="HN165" i="12"/>
  <c r="IE165" i="12" s="1"/>
  <c r="FT149" i="12"/>
  <c r="GK149" i="12" s="1"/>
  <c r="FT147" i="12"/>
  <c r="GK147" i="12" s="1"/>
  <c r="FT146" i="12"/>
  <c r="GK146" i="12" s="1"/>
  <c r="FT143" i="12"/>
  <c r="GK143" i="12" s="1"/>
  <c r="FT142" i="12"/>
  <c r="GK142" i="12" s="1"/>
  <c r="FT141" i="12"/>
  <c r="GK141" i="12" s="1"/>
  <c r="FT140" i="12"/>
  <c r="GK140" i="12" s="1"/>
  <c r="AL13" i="12"/>
  <c r="BC13" i="12" s="1"/>
  <c r="KW13" i="12" s="1"/>
  <c r="DI13" i="10" l="1"/>
  <c r="LM11" i="12"/>
  <c r="LM198" i="12"/>
  <c r="DI199" i="10"/>
  <c r="LM207" i="12"/>
  <c r="LM206" i="12"/>
  <c r="LM203" i="12"/>
  <c r="LM208" i="12"/>
  <c r="LM205" i="12"/>
  <c r="DI209" i="10"/>
  <c r="LM204" i="12"/>
  <c r="LM199" i="12"/>
  <c r="DI200" i="10"/>
  <c r="LM200" i="12"/>
  <c r="DI201" i="10"/>
  <c r="LM201" i="12"/>
  <c r="DI203" i="10"/>
  <c r="LM202" i="12"/>
  <c r="Y203" i="11" l="1"/>
  <c r="AB202" i="9"/>
  <c r="AB208" i="9"/>
  <c r="Y209" i="11"/>
  <c r="AB199" i="9"/>
  <c r="Y200" i="11"/>
  <c r="AB198" i="9"/>
  <c r="Y199" i="11"/>
  <c r="T30" i="6"/>
  <c r="Y13" i="11"/>
  <c r="AB12" i="9"/>
  <c r="AB200" i="9"/>
  <c r="Y201" i="11"/>
  <c r="D1415" i="3" l="1"/>
  <c r="D1414" i="3" s="1"/>
  <c r="D1416" i="3" s="1"/>
  <c r="F1422" i="3" l="1"/>
  <c r="G1422" i="3"/>
  <c r="G1423" i="3" s="1"/>
  <c r="X8" i="11" s="1"/>
  <c r="H1422" i="3"/>
  <c r="H1423" i="3" s="1"/>
  <c r="X9" i="11" s="1"/>
  <c r="I1422" i="3"/>
  <c r="I1423" i="3" s="1"/>
  <c r="X10" i="11" s="1"/>
  <c r="J1422" i="3"/>
  <c r="J1423" i="3" s="1"/>
  <c r="X11" i="11" s="1"/>
  <c r="L1422" i="3"/>
  <c r="L1423" i="3" s="1"/>
  <c r="X13" i="11" s="1"/>
  <c r="K1422" i="3"/>
  <c r="K1423" i="3" s="1"/>
  <c r="X12" i="11" s="1"/>
  <c r="M1422" i="3"/>
  <c r="M1423" i="3" s="1"/>
  <c r="X14" i="11" s="1"/>
  <c r="N1422" i="3"/>
  <c r="N1423" i="3" s="1"/>
  <c r="X15" i="11" s="1"/>
  <c r="O1422" i="3"/>
  <c r="O1423" i="3" s="1"/>
  <c r="X16" i="11" s="1"/>
  <c r="P1422" i="3"/>
  <c r="P1423" i="3" s="1"/>
  <c r="X17" i="11" s="1"/>
  <c r="Q1422" i="3"/>
  <c r="Q1423" i="3" s="1"/>
  <c r="X18" i="11" s="1"/>
  <c r="R1422" i="3"/>
  <c r="R1423" i="3" s="1"/>
  <c r="X19" i="11" s="1"/>
  <c r="S1422" i="3"/>
  <c r="S1423" i="3" s="1"/>
  <c r="X20" i="11" s="1"/>
  <c r="T1422" i="3"/>
  <c r="T1423" i="3" s="1"/>
  <c r="X21" i="11" s="1"/>
  <c r="U1422" i="3"/>
  <c r="U1423" i="3" s="1"/>
  <c r="X22" i="11" s="1"/>
  <c r="V1422" i="3"/>
  <c r="V1423" i="3" s="1"/>
  <c r="X23" i="11" s="1"/>
  <c r="W1422" i="3"/>
  <c r="W1423" i="3" s="1"/>
  <c r="X24" i="11" s="1"/>
  <c r="X1422" i="3"/>
  <c r="X1423" i="3" s="1"/>
  <c r="X25" i="11" s="1"/>
  <c r="Y1422" i="3"/>
  <c r="Y1423" i="3" s="1"/>
  <c r="X26" i="11" s="1"/>
  <c r="Z1422" i="3"/>
  <c r="Z1423" i="3" s="1"/>
  <c r="X27" i="11" s="1"/>
  <c r="AA1422" i="3"/>
  <c r="AA1423" i="3" s="1"/>
  <c r="X28" i="11" s="1"/>
  <c r="AB1422" i="3"/>
  <c r="AB1423" i="3" s="1"/>
  <c r="X29" i="11" s="1"/>
  <c r="AC1422" i="3"/>
  <c r="AC1423" i="3" s="1"/>
  <c r="X30" i="11" s="1"/>
  <c r="J15" i="2"/>
  <c r="F1421" i="3"/>
  <c r="F1423" i="3" l="1"/>
  <c r="X7" i="11" s="1"/>
  <c r="C20" i="11" s="1"/>
  <c r="R30" i="12"/>
  <c r="BR30" i="11"/>
  <c r="DB30" i="10" s="1"/>
  <c r="L30" i="14"/>
  <c r="M30" i="14" s="1"/>
  <c r="R14" i="12"/>
  <c r="BR14" i="11"/>
  <c r="DB14" i="10" s="1"/>
  <c r="L14" i="14"/>
  <c r="M14" i="14" s="1"/>
  <c r="R22" i="12"/>
  <c r="L22" i="14"/>
  <c r="M22" i="14" s="1"/>
  <c r="BR22" i="11"/>
  <c r="DB22" i="10" s="1"/>
  <c r="R10" i="12"/>
  <c r="L10" i="14"/>
  <c r="M10" i="14" s="1"/>
  <c r="BR10" i="11"/>
  <c r="DB10" i="10" s="1"/>
  <c r="R25" i="12"/>
  <c r="L25" i="14"/>
  <c r="M25" i="14" s="1"/>
  <c r="BR25" i="11"/>
  <c r="DB25" i="10" s="1"/>
  <c r="R16" i="12"/>
  <c r="BR16" i="11"/>
  <c r="DB16" i="10" s="1"/>
  <c r="L16" i="14"/>
  <c r="M16" i="14" s="1"/>
  <c r="R13" i="12"/>
  <c r="BR13" i="11"/>
  <c r="DB13" i="10" s="1"/>
  <c r="L13" i="14"/>
  <c r="M13" i="14" s="1"/>
  <c r="R8" i="12"/>
  <c r="L8" i="14"/>
  <c r="BR8" i="11"/>
  <c r="DB8" i="10" s="1"/>
  <c r="R26" i="12"/>
  <c r="L26" i="14"/>
  <c r="M26" i="14" s="1"/>
  <c r="BR26" i="11"/>
  <c r="DB26" i="10" s="1"/>
  <c r="R18" i="12"/>
  <c r="BR18" i="11"/>
  <c r="DB18" i="10" s="1"/>
  <c r="L18" i="14"/>
  <c r="M18" i="14" s="1"/>
  <c r="R29" i="12"/>
  <c r="BR29" i="11"/>
  <c r="DB29" i="10" s="1"/>
  <c r="L29" i="14"/>
  <c r="M29" i="14" s="1"/>
  <c r="R21" i="12"/>
  <c r="BR21" i="11"/>
  <c r="DB21" i="10" s="1"/>
  <c r="L21" i="14"/>
  <c r="M21" i="14" s="1"/>
  <c r="R17" i="12"/>
  <c r="L17" i="14"/>
  <c r="M17" i="14" s="1"/>
  <c r="BR17" i="11"/>
  <c r="DB17" i="10" s="1"/>
  <c r="R12" i="12"/>
  <c r="L12" i="14"/>
  <c r="M12" i="14" s="1"/>
  <c r="BR12" i="11"/>
  <c r="DB12" i="10" s="1"/>
  <c r="R9" i="12"/>
  <c r="L9" i="14"/>
  <c r="M9" i="14" s="1"/>
  <c r="BR9" i="11"/>
  <c r="DB9" i="10" s="1"/>
  <c r="R28" i="12"/>
  <c r="L28" i="14"/>
  <c r="M28" i="14" s="1"/>
  <c r="BR28" i="11"/>
  <c r="DB28" i="10" s="1"/>
  <c r="R24" i="12"/>
  <c r="BR24" i="11"/>
  <c r="DB24" i="10" s="1"/>
  <c r="L24" i="14"/>
  <c r="M24" i="14" s="1"/>
  <c r="R20" i="12"/>
  <c r="L20" i="14"/>
  <c r="M20" i="14" s="1"/>
  <c r="BR20" i="11"/>
  <c r="DB20" i="10" s="1"/>
  <c r="R27" i="12"/>
  <c r="L27" i="14"/>
  <c r="M27" i="14" s="1"/>
  <c r="BR27" i="11"/>
  <c r="DB27" i="10" s="1"/>
  <c r="R23" i="12"/>
  <c r="BR23" i="11"/>
  <c r="DB23" i="10" s="1"/>
  <c r="L23" i="14"/>
  <c r="M23" i="14" s="1"/>
  <c r="R19" i="12"/>
  <c r="BR19" i="11"/>
  <c r="DB19" i="10" s="1"/>
  <c r="L19" i="14"/>
  <c r="M19" i="14" s="1"/>
  <c r="R15" i="12"/>
  <c r="L15" i="14"/>
  <c r="M15" i="14" s="1"/>
  <c r="BR15" i="11"/>
  <c r="DB15" i="10" s="1"/>
  <c r="R11" i="12"/>
  <c r="BR11" i="11"/>
  <c r="DB11" i="10" s="1"/>
  <c r="L11" i="14"/>
  <c r="M11" i="14" s="1"/>
  <c r="M8" i="14" l="1"/>
  <c r="X5" i="11"/>
  <c r="C54" i="11"/>
  <c r="L7" i="14"/>
  <c r="M7" i="14" s="1"/>
  <c r="BR7" i="11"/>
  <c r="DB7" i="10" s="1"/>
  <c r="R7" i="12"/>
  <c r="L5" i="14" l="1"/>
  <c r="M5" i="14"/>
  <c r="R4" i="12"/>
  <c r="BR5" i="11"/>
  <c r="E24" i="6"/>
  <c r="AI341" i="12"/>
  <c r="AI270" i="12"/>
  <c r="AI352" i="12"/>
  <c r="AI171" i="12"/>
  <c r="AI200" i="12"/>
  <c r="AI251" i="12"/>
  <c r="AI86" i="12"/>
  <c r="AI53" i="12"/>
  <c r="AI111" i="12"/>
  <c r="AI201" i="12"/>
  <c r="AI153" i="12"/>
  <c r="AI197" i="12"/>
  <c r="AI132" i="12"/>
  <c r="AI273" i="12"/>
  <c r="AI17" i="12"/>
  <c r="AI147" i="12"/>
  <c r="AI61" i="12"/>
  <c r="AI160" i="12"/>
  <c r="AI34" i="12"/>
  <c r="AI161" i="12"/>
  <c r="AI179" i="12"/>
  <c r="AI92" i="12"/>
  <c r="AI220" i="12"/>
  <c r="AI309" i="12"/>
  <c r="AI207" i="12"/>
  <c r="AI158" i="12"/>
  <c r="AI170" i="12"/>
  <c r="AI233" i="12"/>
  <c r="AI209" i="12"/>
  <c r="AI21" i="12"/>
  <c r="AI102" i="12"/>
  <c r="AI176" i="12"/>
  <c r="AI187" i="12"/>
  <c r="AI190" i="12"/>
  <c r="AI164" i="12"/>
  <c r="AI288" i="12"/>
  <c r="AI174" i="12"/>
  <c r="AI154" i="12"/>
  <c r="AI196" i="12"/>
  <c r="AI260" i="12"/>
  <c r="AI325" i="12"/>
  <c r="AI276" i="12"/>
  <c r="AI315" i="12"/>
  <c r="AI362" i="12"/>
  <c r="AI218" i="12"/>
  <c r="AI258" i="12"/>
  <c r="AI16" i="12"/>
  <c r="AI104" i="12"/>
  <c r="AI46" i="12"/>
  <c r="AI40" i="12"/>
  <c r="AI62" i="12"/>
  <c r="AI73" i="12"/>
  <c r="AI117" i="12"/>
  <c r="AI121" i="12"/>
  <c r="AI85" i="12"/>
  <c r="DB5" i="10"/>
  <c r="D24" i="6"/>
  <c r="C24" i="6" l="1"/>
  <c r="C67" i="6" s="1"/>
  <c r="AI308" i="12"/>
  <c r="AY308" i="12" s="1"/>
  <c r="AI129" i="12"/>
  <c r="BR129" i="12" s="1"/>
  <c r="BS129" i="12" s="1"/>
  <c r="AI51" i="12"/>
  <c r="BR51" i="12" s="1"/>
  <c r="BS51" i="12" s="1"/>
  <c r="AI173" i="12"/>
  <c r="BR173" i="12" s="1"/>
  <c r="BS173" i="12" s="1"/>
  <c r="LC173" i="12" s="1"/>
  <c r="BC173" i="10" s="1"/>
  <c r="DX173" i="10" s="1"/>
  <c r="AI93" i="12"/>
  <c r="AI231" i="12"/>
  <c r="BR231" i="12" s="1"/>
  <c r="BS231" i="12" s="1"/>
  <c r="LC231" i="12" s="1"/>
  <c r="BC231" i="10" s="1"/>
  <c r="DX231" i="10" s="1"/>
  <c r="AI206" i="12"/>
  <c r="BR206" i="12" s="1"/>
  <c r="BS206" i="12" s="1"/>
  <c r="LC206" i="12" s="1"/>
  <c r="BC206" i="10" s="1"/>
  <c r="DX206" i="10" s="1"/>
  <c r="AI224" i="12"/>
  <c r="BR224" i="12" s="1"/>
  <c r="BS224" i="12" s="1"/>
  <c r="LC224" i="12" s="1"/>
  <c r="BC224" i="10" s="1"/>
  <c r="DX224" i="10" s="1"/>
  <c r="AI184" i="12"/>
  <c r="AY184" i="12" s="1"/>
  <c r="AI360" i="12"/>
  <c r="BR360" i="12" s="1"/>
  <c r="BS360" i="12" s="1"/>
  <c r="LC360" i="12" s="1"/>
  <c r="BC360" i="10" s="1"/>
  <c r="DX360" i="10" s="1"/>
  <c r="AI241" i="12"/>
  <c r="AY241" i="12" s="1"/>
  <c r="AI302" i="12"/>
  <c r="AY302" i="12" s="1"/>
  <c r="AI204" i="12"/>
  <c r="AY204" i="12" s="1"/>
  <c r="AI361" i="12"/>
  <c r="BR361" i="12" s="1"/>
  <c r="BS361" i="12" s="1"/>
  <c r="LC361" i="12" s="1"/>
  <c r="BC361" i="10" s="1"/>
  <c r="DX361" i="10" s="1"/>
  <c r="AI217" i="12"/>
  <c r="AY217" i="12" s="1"/>
  <c r="AI100" i="12"/>
  <c r="AI283" i="12"/>
  <c r="AI181" i="12"/>
  <c r="BR181" i="12" s="1"/>
  <c r="BS181" i="12" s="1"/>
  <c r="LC181" i="12" s="1"/>
  <c r="BC181" i="10" s="1"/>
  <c r="DX181" i="10" s="1"/>
  <c r="AI348" i="12"/>
  <c r="BR348" i="12" s="1"/>
  <c r="BS348" i="12" s="1"/>
  <c r="LC348" i="12" s="1"/>
  <c r="BC348" i="10" s="1"/>
  <c r="DX348" i="10" s="1"/>
  <c r="AI228" i="12"/>
  <c r="AI357" i="12"/>
  <c r="AY357" i="12" s="1"/>
  <c r="AI103" i="12"/>
  <c r="AY103" i="12" s="1"/>
  <c r="AI346" i="12"/>
  <c r="AI303" i="12"/>
  <c r="AY303" i="12" s="1"/>
  <c r="AI338" i="12"/>
  <c r="AY338" i="12" s="1"/>
  <c r="AI333" i="12"/>
  <c r="BR333" i="12" s="1"/>
  <c r="BS333" i="12" s="1"/>
  <c r="LC333" i="12" s="1"/>
  <c r="BC333" i="10" s="1"/>
  <c r="DX333" i="10" s="1"/>
  <c r="AI178" i="12"/>
  <c r="AI42" i="12"/>
  <c r="AI65" i="12"/>
  <c r="BR65" i="12" s="1"/>
  <c r="BS65" i="12" s="1"/>
  <c r="AI88" i="12"/>
  <c r="AY88" i="12" s="1"/>
  <c r="AI81" i="12"/>
  <c r="AI203" i="12"/>
  <c r="BR203" i="12" s="1"/>
  <c r="BS203" i="12" s="1"/>
  <c r="LC203" i="12" s="1"/>
  <c r="BC203" i="10" s="1"/>
  <c r="DX203" i="10" s="1"/>
  <c r="AI186" i="12"/>
  <c r="AY186" i="12" s="1"/>
  <c r="AI169" i="12"/>
  <c r="AY169" i="12" s="1"/>
  <c r="AI313" i="12"/>
  <c r="BR313" i="12" s="1"/>
  <c r="BS313" i="12" s="1"/>
  <c r="LC313" i="12" s="1"/>
  <c r="BC313" i="10" s="1"/>
  <c r="DX313" i="10" s="1"/>
  <c r="AI230" i="12"/>
  <c r="BR230" i="12" s="1"/>
  <c r="BS230" i="12" s="1"/>
  <c r="LC230" i="12" s="1"/>
  <c r="BC230" i="10" s="1"/>
  <c r="DX230" i="10" s="1"/>
  <c r="AI305" i="12"/>
  <c r="BR305" i="12" s="1"/>
  <c r="BS305" i="12" s="1"/>
  <c r="LC305" i="12" s="1"/>
  <c r="BC305" i="10" s="1"/>
  <c r="DX305" i="10" s="1"/>
  <c r="AI255" i="12"/>
  <c r="BR255" i="12" s="1"/>
  <c r="BS255" i="12" s="1"/>
  <c r="LC255" i="12" s="1"/>
  <c r="BC255" i="10" s="1"/>
  <c r="DX255" i="10" s="1"/>
  <c r="AI296" i="12"/>
  <c r="AI232" i="12"/>
  <c r="AI106" i="12"/>
  <c r="BR106" i="12" s="1"/>
  <c r="BS106" i="12" s="1"/>
  <c r="AI162" i="12"/>
  <c r="BR162" i="12" s="1"/>
  <c r="BS162" i="12" s="1"/>
  <c r="LC162" i="12" s="1"/>
  <c r="BC162" i="10" s="1"/>
  <c r="DX162" i="10" s="1"/>
  <c r="AI167" i="12"/>
  <c r="AY167" i="12" s="1"/>
  <c r="AI166" i="12"/>
  <c r="BR166" i="12" s="1"/>
  <c r="BS166" i="12" s="1"/>
  <c r="LC166" i="12" s="1"/>
  <c r="BC166" i="10" s="1"/>
  <c r="DX166" i="10" s="1"/>
  <c r="AI142" i="12"/>
  <c r="AY142" i="12" s="1"/>
  <c r="AI198" i="12"/>
  <c r="AI278" i="12"/>
  <c r="BR278" i="12" s="1"/>
  <c r="BS278" i="12" s="1"/>
  <c r="LC278" i="12" s="1"/>
  <c r="BC278" i="10" s="1"/>
  <c r="DX278" i="10" s="1"/>
  <c r="AI115" i="12"/>
  <c r="BR115" i="12" s="1"/>
  <c r="BS115" i="12" s="1"/>
  <c r="AI262" i="12"/>
  <c r="BR262" i="12" s="1"/>
  <c r="BS262" i="12" s="1"/>
  <c r="LC262" i="12" s="1"/>
  <c r="BC262" i="10" s="1"/>
  <c r="DX262" i="10" s="1"/>
  <c r="AI243" i="12"/>
  <c r="BR243" i="12" s="1"/>
  <c r="BS243" i="12" s="1"/>
  <c r="LC243" i="12" s="1"/>
  <c r="BC243" i="10" s="1"/>
  <c r="DX243" i="10" s="1"/>
  <c r="AI225" i="12"/>
  <c r="BR225" i="12" s="1"/>
  <c r="BS225" i="12" s="1"/>
  <c r="LC225" i="12" s="1"/>
  <c r="BC225" i="10" s="1"/>
  <c r="DX225" i="10" s="1"/>
  <c r="AI98" i="12"/>
  <c r="AY98" i="12" s="1"/>
  <c r="AI259" i="12"/>
  <c r="AY259" i="12" s="1"/>
  <c r="AI244" i="12"/>
  <c r="AY244" i="12" s="1"/>
  <c r="AI300" i="12"/>
  <c r="BR300" i="12" s="1"/>
  <c r="BS300" i="12" s="1"/>
  <c r="LC300" i="12" s="1"/>
  <c r="BC300" i="10" s="1"/>
  <c r="DX300" i="10" s="1"/>
  <c r="AI351" i="12"/>
  <c r="AY351" i="12" s="1"/>
  <c r="AI35" i="12"/>
  <c r="AY35" i="12" s="1"/>
  <c r="AI137" i="12"/>
  <c r="AI136" i="12"/>
  <c r="BR136" i="12" s="1"/>
  <c r="BS136" i="12" s="1"/>
  <c r="AI213" i="12"/>
  <c r="AY213" i="12" s="1"/>
  <c r="AI292" i="12"/>
  <c r="BR292" i="12" s="1"/>
  <c r="BS292" i="12" s="1"/>
  <c r="LC292" i="12" s="1"/>
  <c r="BC292" i="10" s="1"/>
  <c r="DX292" i="10" s="1"/>
  <c r="AI349" i="12"/>
  <c r="AY349" i="12" s="1"/>
  <c r="AI294" i="12"/>
  <c r="BR294" i="12" s="1"/>
  <c r="BS294" i="12" s="1"/>
  <c r="LC294" i="12" s="1"/>
  <c r="BC294" i="10" s="1"/>
  <c r="DX294" i="10" s="1"/>
  <c r="AI191" i="12"/>
  <c r="AY191" i="12" s="1"/>
  <c r="AI316" i="12"/>
  <c r="AY316" i="12" s="1"/>
  <c r="AI130" i="12"/>
  <c r="BR130" i="12" s="1"/>
  <c r="BS130" i="12" s="1"/>
  <c r="AI113" i="12"/>
  <c r="BR113" i="12" s="1"/>
  <c r="BS113" i="12" s="1"/>
  <c r="AI122" i="12"/>
  <c r="BR122" i="12" s="1"/>
  <c r="BS122" i="12" s="1"/>
  <c r="AI238" i="12"/>
  <c r="BR238" i="12" s="1"/>
  <c r="BS238" i="12" s="1"/>
  <c r="LC238" i="12" s="1"/>
  <c r="BC238" i="10" s="1"/>
  <c r="DX238" i="10" s="1"/>
  <c r="AI9" i="12"/>
  <c r="BR9" i="12" s="1"/>
  <c r="BS9" i="12" s="1"/>
  <c r="AI195" i="12"/>
  <c r="AY195" i="12" s="1"/>
  <c r="AI48" i="12"/>
  <c r="BR48" i="12" s="1"/>
  <c r="BS48" i="12" s="1"/>
  <c r="AI307" i="12"/>
  <c r="AI33" i="12"/>
  <c r="AY33" i="12" s="1"/>
  <c r="AI41" i="12"/>
  <c r="AY41" i="12" s="1"/>
  <c r="AI60" i="12"/>
  <c r="AY60" i="12" s="1"/>
  <c r="AI107" i="12"/>
  <c r="BR107" i="12" s="1"/>
  <c r="BS107" i="12" s="1"/>
  <c r="AI99" i="12"/>
  <c r="AY99" i="12" s="1"/>
  <c r="AI155" i="12"/>
  <c r="BR155" i="12" s="1"/>
  <c r="BS155" i="12" s="1"/>
  <c r="LC155" i="12" s="1"/>
  <c r="BC155" i="10" s="1"/>
  <c r="DX155" i="10" s="1"/>
  <c r="AI236" i="12"/>
  <c r="AY236" i="12" s="1"/>
  <c r="AI163" i="12"/>
  <c r="BR163" i="12" s="1"/>
  <c r="BS163" i="12" s="1"/>
  <c r="LC163" i="12" s="1"/>
  <c r="BC163" i="10" s="1"/>
  <c r="DX163" i="10" s="1"/>
  <c r="AI323" i="12"/>
  <c r="BR323" i="12" s="1"/>
  <c r="BS323" i="12" s="1"/>
  <c r="LC323" i="12" s="1"/>
  <c r="BC323" i="10" s="1"/>
  <c r="DX323" i="10" s="1"/>
  <c r="AI340" i="12"/>
  <c r="BR340" i="12" s="1"/>
  <c r="BS340" i="12" s="1"/>
  <c r="LC340" i="12" s="1"/>
  <c r="BC340" i="10" s="1"/>
  <c r="DX340" i="10" s="1"/>
  <c r="AI353" i="12"/>
  <c r="BR353" i="12" s="1"/>
  <c r="BS353" i="12" s="1"/>
  <c r="LC353" i="12" s="1"/>
  <c r="BC353" i="10" s="1"/>
  <c r="DX353" i="10" s="1"/>
  <c r="AI253" i="12"/>
  <c r="BR253" i="12" s="1"/>
  <c r="BS253" i="12" s="1"/>
  <c r="LC253" i="12" s="1"/>
  <c r="BC253" i="10" s="1"/>
  <c r="DX253" i="10" s="1"/>
  <c r="AI326" i="12"/>
  <c r="BR326" i="12" s="1"/>
  <c r="BS326" i="12" s="1"/>
  <c r="LC326" i="12" s="1"/>
  <c r="BC326" i="10" s="1"/>
  <c r="DX326" i="10" s="1"/>
  <c r="AI247" i="12"/>
  <c r="BR247" i="12" s="1"/>
  <c r="BS247" i="12" s="1"/>
  <c r="LC247" i="12" s="1"/>
  <c r="BC247" i="10" s="1"/>
  <c r="DX247" i="10" s="1"/>
  <c r="AI290" i="12"/>
  <c r="BR290" i="12" s="1"/>
  <c r="BS290" i="12" s="1"/>
  <c r="LC290" i="12" s="1"/>
  <c r="BC290" i="10" s="1"/>
  <c r="DX290" i="10" s="1"/>
  <c r="AI254" i="12"/>
  <c r="AY254" i="12" s="1"/>
  <c r="AI297" i="12"/>
  <c r="AY297" i="12" s="1"/>
  <c r="AI318" i="12"/>
  <c r="BR318" i="12" s="1"/>
  <c r="BS318" i="12" s="1"/>
  <c r="LC318" i="12" s="1"/>
  <c r="BC318" i="10" s="1"/>
  <c r="DX318" i="10" s="1"/>
  <c r="AI345" i="12"/>
  <c r="AY345" i="12" s="1"/>
  <c r="AI312" i="12"/>
  <c r="BR312" i="12" s="1"/>
  <c r="BS312" i="12" s="1"/>
  <c r="LC312" i="12" s="1"/>
  <c r="BC312" i="10" s="1"/>
  <c r="DX312" i="10" s="1"/>
  <c r="AI185" i="12"/>
  <c r="AY185" i="12" s="1"/>
  <c r="AI12" i="12"/>
  <c r="AY12" i="12" s="1"/>
  <c r="AI15" i="12"/>
  <c r="AY15" i="12" s="1"/>
  <c r="AI90" i="12"/>
  <c r="AY90" i="12" s="1"/>
  <c r="AI30" i="12"/>
  <c r="AY30" i="12" s="1"/>
  <c r="AI59" i="12"/>
  <c r="BR59" i="12" s="1"/>
  <c r="BS59" i="12" s="1"/>
  <c r="AI114" i="12"/>
  <c r="BR114" i="12" s="1"/>
  <c r="BS114" i="12" s="1"/>
  <c r="AI43" i="12"/>
  <c r="BR43" i="12" s="1"/>
  <c r="BS43" i="12" s="1"/>
  <c r="AI264" i="12"/>
  <c r="BR264" i="12" s="1"/>
  <c r="BS264" i="12" s="1"/>
  <c r="LC264" i="12" s="1"/>
  <c r="BC264" i="10" s="1"/>
  <c r="DX264" i="10" s="1"/>
  <c r="AI306" i="12"/>
  <c r="AY306" i="12" s="1"/>
  <c r="AI183" i="12"/>
  <c r="BR183" i="12" s="1"/>
  <c r="BS183" i="12" s="1"/>
  <c r="LC183" i="12" s="1"/>
  <c r="BC183" i="10" s="1"/>
  <c r="DX183" i="10" s="1"/>
  <c r="AI266" i="12"/>
  <c r="AY266" i="12" s="1"/>
  <c r="AI177" i="12"/>
  <c r="AY177" i="12" s="1"/>
  <c r="AI364" i="12"/>
  <c r="BR364" i="12" s="1"/>
  <c r="BS364" i="12" s="1"/>
  <c r="LC364" i="12" s="1"/>
  <c r="BC364" i="10" s="1"/>
  <c r="DX364" i="10" s="1"/>
  <c r="AI281" i="12"/>
  <c r="AY281" i="12" s="1"/>
  <c r="AI146" i="12"/>
  <c r="BR146" i="12" s="1"/>
  <c r="BS146" i="12" s="1"/>
  <c r="AI94" i="12"/>
  <c r="BR94" i="12" s="1"/>
  <c r="BS94" i="12" s="1"/>
  <c r="AI269" i="12"/>
  <c r="AY269" i="12" s="1"/>
  <c r="AI131" i="12"/>
  <c r="AY131" i="12" s="1"/>
  <c r="AI75" i="12"/>
  <c r="BR75" i="12" s="1"/>
  <c r="BS75" i="12" s="1"/>
  <c r="AI28" i="12"/>
  <c r="AY28" i="12" s="1"/>
  <c r="AI27" i="12"/>
  <c r="AY27" i="12" s="1"/>
  <c r="AI263" i="12"/>
  <c r="AI134" i="12"/>
  <c r="BR134" i="12" s="1"/>
  <c r="BS134" i="12" s="1"/>
  <c r="AI267" i="12"/>
  <c r="BR267" i="12" s="1"/>
  <c r="BS267" i="12" s="1"/>
  <c r="LC267" i="12" s="1"/>
  <c r="BC267" i="10" s="1"/>
  <c r="DX267" i="10" s="1"/>
  <c r="AI242" i="12"/>
  <c r="BR242" i="12" s="1"/>
  <c r="BS242" i="12" s="1"/>
  <c r="LC242" i="12" s="1"/>
  <c r="BC242" i="10" s="1"/>
  <c r="DX242" i="10" s="1"/>
  <c r="AI118" i="12"/>
  <c r="AI182" i="12"/>
  <c r="AY182" i="12" s="1"/>
  <c r="AI172" i="12"/>
  <c r="BR172" i="12" s="1"/>
  <c r="BS172" i="12" s="1"/>
  <c r="LC172" i="12" s="1"/>
  <c r="BC172" i="10" s="1"/>
  <c r="DX172" i="10" s="1"/>
  <c r="AI287" i="12"/>
  <c r="AY287" i="12" s="1"/>
  <c r="AI310" i="12"/>
  <c r="AY310" i="12" s="1"/>
  <c r="AI366" i="12"/>
  <c r="BR366" i="12" s="1"/>
  <c r="BS366" i="12" s="1"/>
  <c r="LC366" i="12" s="1"/>
  <c r="BC366" i="10" s="1"/>
  <c r="DX366" i="10" s="1"/>
  <c r="AI151" i="12"/>
  <c r="AY151" i="12" s="1"/>
  <c r="AI277" i="12"/>
  <c r="AY277" i="12" s="1"/>
  <c r="AI298" i="12"/>
  <c r="AY298" i="12" s="1"/>
  <c r="AI350" i="12"/>
  <c r="AY350" i="12" s="1"/>
  <c r="AI324" i="12"/>
  <c r="BR324" i="12" s="1"/>
  <c r="BS324" i="12" s="1"/>
  <c r="LC324" i="12" s="1"/>
  <c r="BC324" i="10" s="1"/>
  <c r="DX324" i="10" s="1"/>
  <c r="AI328" i="12"/>
  <c r="BR328" i="12" s="1"/>
  <c r="BS328" i="12" s="1"/>
  <c r="LC328" i="12" s="1"/>
  <c r="BC328" i="10" s="1"/>
  <c r="DX328" i="10" s="1"/>
  <c r="AI128" i="12"/>
  <c r="AI192" i="12"/>
  <c r="BR192" i="12" s="1"/>
  <c r="BS192" i="12" s="1"/>
  <c r="LC192" i="12" s="1"/>
  <c r="BC192" i="10" s="1"/>
  <c r="DX192" i="10" s="1"/>
  <c r="AI226" i="12"/>
  <c r="AY226" i="12" s="1"/>
  <c r="AI272" i="12"/>
  <c r="BR272" i="12" s="1"/>
  <c r="BS272" i="12" s="1"/>
  <c r="LC272" i="12" s="1"/>
  <c r="BC272" i="10" s="1"/>
  <c r="DX272" i="10" s="1"/>
  <c r="AI335" i="12"/>
  <c r="AY335" i="12" s="1"/>
  <c r="AI317" i="12"/>
  <c r="BR317" i="12" s="1"/>
  <c r="BS317" i="12" s="1"/>
  <c r="LC317" i="12" s="1"/>
  <c r="BC317" i="10" s="1"/>
  <c r="DX317" i="10" s="1"/>
  <c r="AI356" i="12"/>
  <c r="BR356" i="12" s="1"/>
  <c r="BS356" i="12" s="1"/>
  <c r="LC356" i="12" s="1"/>
  <c r="BC356" i="10" s="1"/>
  <c r="DX356" i="10" s="1"/>
  <c r="AI211" i="12"/>
  <c r="AI193" i="12"/>
  <c r="BR193" i="12" s="1"/>
  <c r="BS193" i="12" s="1"/>
  <c r="LC193" i="12" s="1"/>
  <c r="BC193" i="10" s="1"/>
  <c r="DX193" i="10" s="1"/>
  <c r="AI234" i="12"/>
  <c r="BR234" i="12" s="1"/>
  <c r="BS234" i="12" s="1"/>
  <c r="LC234" i="12" s="1"/>
  <c r="BC234" i="10" s="1"/>
  <c r="DX234" i="10" s="1"/>
  <c r="AI72" i="12"/>
  <c r="AY72" i="12" s="1"/>
  <c r="AI291" i="12"/>
  <c r="BR291" i="12" s="1"/>
  <c r="BS291" i="12" s="1"/>
  <c r="LC291" i="12" s="1"/>
  <c r="BC291" i="10" s="1"/>
  <c r="DX291" i="10" s="1"/>
  <c r="AI216" i="12"/>
  <c r="AY216" i="12" s="1"/>
  <c r="AI96" i="12"/>
  <c r="AY96" i="12" s="1"/>
  <c r="AI222" i="12"/>
  <c r="AI97" i="12"/>
  <c r="AY97" i="12" s="1"/>
  <c r="AI339" i="12"/>
  <c r="BR339" i="12" s="1"/>
  <c r="BS339" i="12" s="1"/>
  <c r="LC339" i="12" s="1"/>
  <c r="BC339" i="10" s="1"/>
  <c r="DX339" i="10" s="1"/>
  <c r="AI327" i="12"/>
  <c r="BR327" i="12" s="1"/>
  <c r="BS327" i="12" s="1"/>
  <c r="LC327" i="12" s="1"/>
  <c r="BC327" i="10" s="1"/>
  <c r="DX327" i="10" s="1"/>
  <c r="AI11" i="12"/>
  <c r="AI274" i="12"/>
  <c r="BR274" i="12" s="1"/>
  <c r="BS274" i="12" s="1"/>
  <c r="LC274" i="12" s="1"/>
  <c r="BC274" i="10" s="1"/>
  <c r="DX274" i="10" s="1"/>
  <c r="AI54" i="12"/>
  <c r="BR54" i="12" s="1"/>
  <c r="BS54" i="12" s="1"/>
  <c r="AI38" i="12"/>
  <c r="BR38" i="12" s="1"/>
  <c r="BS38" i="12" s="1"/>
  <c r="AI49" i="12"/>
  <c r="AI76" i="12"/>
  <c r="BR76" i="12" s="1"/>
  <c r="BS76" i="12" s="1"/>
  <c r="AI138" i="12"/>
  <c r="BR138" i="12" s="1"/>
  <c r="BS138" i="12" s="1"/>
  <c r="AI68" i="12"/>
  <c r="AY68" i="12" s="1"/>
  <c r="AI221" i="12"/>
  <c r="AI141" i="12"/>
  <c r="AY141" i="12" s="1"/>
  <c r="AI112" i="12"/>
  <c r="AY112" i="12" s="1"/>
  <c r="AI332" i="12"/>
  <c r="AY332" i="12" s="1"/>
  <c r="AI24" i="12"/>
  <c r="AI45" i="12"/>
  <c r="BR45" i="12" s="1"/>
  <c r="BS45" i="12" s="1"/>
  <c r="AI250" i="12"/>
  <c r="BR250" i="12" s="1"/>
  <c r="BS250" i="12" s="1"/>
  <c r="LC250" i="12" s="1"/>
  <c r="BC250" i="10" s="1"/>
  <c r="DX250" i="10" s="1"/>
  <c r="AI330" i="12"/>
  <c r="BR330" i="12" s="1"/>
  <c r="BS330" i="12" s="1"/>
  <c r="LC330" i="12" s="1"/>
  <c r="BC330" i="10" s="1"/>
  <c r="DX330" i="10" s="1"/>
  <c r="AI284" i="12"/>
  <c r="AI295" i="12"/>
  <c r="BR295" i="12" s="1"/>
  <c r="BS295" i="12" s="1"/>
  <c r="LC295" i="12" s="1"/>
  <c r="BC295" i="10" s="1"/>
  <c r="DX295" i="10" s="1"/>
  <c r="AI83" i="12"/>
  <c r="BR83" i="12" s="1"/>
  <c r="BS83" i="12" s="1"/>
  <c r="AI157" i="12"/>
  <c r="AY157" i="12" s="1"/>
  <c r="AI77" i="12"/>
  <c r="AI74" i="12"/>
  <c r="AY74" i="12" s="1"/>
  <c r="AI10" i="12"/>
  <c r="AY10" i="12" s="1"/>
  <c r="AI314" i="12"/>
  <c r="AY314" i="12" s="1"/>
  <c r="AI148" i="12"/>
  <c r="AI149" i="12"/>
  <c r="BR149" i="12" s="1"/>
  <c r="BS149" i="12" s="1"/>
  <c r="AI354" i="12"/>
  <c r="BR354" i="12" s="1"/>
  <c r="BS354" i="12" s="1"/>
  <c r="LC354" i="12" s="1"/>
  <c r="BC354" i="10" s="1"/>
  <c r="DX354" i="10" s="1"/>
  <c r="AI342" i="12"/>
  <c r="BR342" i="12" s="1"/>
  <c r="BS342" i="12" s="1"/>
  <c r="LC342" i="12" s="1"/>
  <c r="BC342" i="10" s="1"/>
  <c r="DX342" i="10" s="1"/>
  <c r="AI240" i="12"/>
  <c r="AI268" i="12"/>
  <c r="BR268" i="12" s="1"/>
  <c r="BS268" i="12" s="1"/>
  <c r="LC268" i="12" s="1"/>
  <c r="BC268" i="10" s="1"/>
  <c r="DX268" i="10" s="1"/>
  <c r="AI229" i="12"/>
  <c r="BR229" i="12" s="1"/>
  <c r="BS229" i="12" s="1"/>
  <c r="LC229" i="12" s="1"/>
  <c r="BC229" i="10" s="1"/>
  <c r="DX229" i="10" s="1"/>
  <c r="AI322" i="12"/>
  <c r="AY322" i="12" s="1"/>
  <c r="AI110" i="12"/>
  <c r="AI143" i="12"/>
  <c r="AY143" i="12" s="1"/>
  <c r="AI156" i="12"/>
  <c r="BR156" i="12" s="1"/>
  <c r="BS156" i="12" s="1"/>
  <c r="LC156" i="12" s="1"/>
  <c r="BC156" i="10" s="1"/>
  <c r="DX156" i="10" s="1"/>
  <c r="AI19" i="12"/>
  <c r="BR19" i="12" s="1"/>
  <c r="BS19" i="12" s="1"/>
  <c r="AI56" i="12"/>
  <c r="AI275" i="12"/>
  <c r="AY275" i="12" s="1"/>
  <c r="AI280" i="12"/>
  <c r="BR280" i="12" s="1"/>
  <c r="BS280" i="12" s="1"/>
  <c r="LC280" i="12" s="1"/>
  <c r="BC280" i="10" s="1"/>
  <c r="DX280" i="10" s="1"/>
  <c r="AI331" i="12"/>
  <c r="AY331" i="12" s="1"/>
  <c r="AI208" i="12"/>
  <c r="AI282" i="12"/>
  <c r="BR282" i="12" s="1"/>
  <c r="BS282" i="12" s="1"/>
  <c r="LC282" i="12" s="1"/>
  <c r="BC282" i="10" s="1"/>
  <c r="DX282" i="10" s="1"/>
  <c r="AI212" i="12"/>
  <c r="BR212" i="12" s="1"/>
  <c r="BS212" i="12" s="1"/>
  <c r="LC212" i="12" s="1"/>
  <c r="BC212" i="10" s="1"/>
  <c r="DX212" i="10" s="1"/>
  <c r="AI319" i="12"/>
  <c r="BR319" i="12" s="1"/>
  <c r="BS319" i="12" s="1"/>
  <c r="LC319" i="12" s="1"/>
  <c r="BC319" i="10" s="1"/>
  <c r="DX319" i="10" s="1"/>
  <c r="AI25" i="12"/>
  <c r="AY25" i="12" s="1"/>
  <c r="AI293" i="12"/>
  <c r="BR293" i="12" s="1"/>
  <c r="BS293" i="12" s="1"/>
  <c r="LC293" i="12" s="1"/>
  <c r="BC293" i="10" s="1"/>
  <c r="DX293" i="10" s="1"/>
  <c r="AI79" i="12"/>
  <c r="AY79" i="12" s="1"/>
  <c r="AI36" i="12"/>
  <c r="AY36" i="12" s="1"/>
  <c r="AI116" i="12"/>
  <c r="AI58" i="12"/>
  <c r="BR58" i="12" s="1"/>
  <c r="BS58" i="12" s="1"/>
  <c r="AI108" i="12"/>
  <c r="BR108" i="12" s="1"/>
  <c r="BS108" i="12" s="1"/>
  <c r="AI20" i="12"/>
  <c r="BR20" i="12" s="1"/>
  <c r="BS20" i="12" s="1"/>
  <c r="AI257" i="12"/>
  <c r="AI66" i="12"/>
  <c r="BR66" i="12" s="1"/>
  <c r="BS66" i="12" s="1"/>
  <c r="AI343" i="12"/>
  <c r="BR343" i="12" s="1"/>
  <c r="BS343" i="12" s="1"/>
  <c r="LC343" i="12" s="1"/>
  <c r="BC343" i="10" s="1"/>
  <c r="DX343" i="10" s="1"/>
  <c r="AI159" i="12"/>
  <c r="AY159" i="12" s="1"/>
  <c r="AI18" i="12"/>
  <c r="AI82" i="12"/>
  <c r="AY82" i="12" s="1"/>
  <c r="AI14" i="12"/>
  <c r="AY14" i="12" s="1"/>
  <c r="AI347" i="12"/>
  <c r="BR347" i="12" s="1"/>
  <c r="BS347" i="12" s="1"/>
  <c r="LC347" i="12" s="1"/>
  <c r="BC347" i="10" s="1"/>
  <c r="DX347" i="10" s="1"/>
  <c r="AI168" i="12"/>
  <c r="BR168" i="12" s="1"/>
  <c r="BS168" i="12" s="1"/>
  <c r="LC168" i="12" s="1"/>
  <c r="BC168" i="10" s="1"/>
  <c r="DX168" i="10" s="1"/>
  <c r="AI344" i="12"/>
  <c r="BR344" i="12" s="1"/>
  <c r="BS344" i="12" s="1"/>
  <c r="LC344" i="12" s="1"/>
  <c r="BC344" i="10" s="1"/>
  <c r="DX344" i="10" s="1"/>
  <c r="AI109" i="12"/>
  <c r="BR109" i="12" s="1"/>
  <c r="BS109" i="12" s="1"/>
  <c r="AI321" i="12"/>
  <c r="BR321" i="12" s="1"/>
  <c r="BS321" i="12" s="1"/>
  <c r="LC321" i="12" s="1"/>
  <c r="BC321" i="10" s="1"/>
  <c r="DX321" i="10" s="1"/>
  <c r="AI105" i="12"/>
  <c r="AY105" i="12" s="1"/>
  <c r="AI39" i="12"/>
  <c r="BR39" i="12" s="1"/>
  <c r="BS39" i="12" s="1"/>
  <c r="AI299" i="12"/>
  <c r="AY299" i="12" s="1"/>
  <c r="AI304" i="12"/>
  <c r="BR304" i="12" s="1"/>
  <c r="BS304" i="12" s="1"/>
  <c r="LC304" i="12" s="1"/>
  <c r="BC304" i="10" s="1"/>
  <c r="DX304" i="10" s="1"/>
  <c r="AI133" i="12"/>
  <c r="AY133" i="12" s="1"/>
  <c r="AI91" i="12"/>
  <c r="BR91" i="12" s="1"/>
  <c r="BS91" i="12" s="1"/>
  <c r="AI71" i="12"/>
  <c r="AY71" i="12" s="1"/>
  <c r="AI37" i="12"/>
  <c r="BR37" i="12" s="1"/>
  <c r="BS37" i="12" s="1"/>
  <c r="AI210" i="12"/>
  <c r="BR210" i="12" s="1"/>
  <c r="BS210" i="12" s="1"/>
  <c r="LC210" i="12" s="1"/>
  <c r="BC210" i="10" s="1"/>
  <c r="DX210" i="10" s="1"/>
  <c r="AI87" i="12"/>
  <c r="AY87" i="12" s="1"/>
  <c r="AI145" i="12"/>
  <c r="AY145" i="12" s="1"/>
  <c r="AI140" i="12"/>
  <c r="AI95" i="12"/>
  <c r="AY95" i="12" s="1"/>
  <c r="AI165" i="12"/>
  <c r="AY165" i="12" s="1"/>
  <c r="AI32" i="12"/>
  <c r="AY32" i="12" s="1"/>
  <c r="AI279" i="12"/>
  <c r="BR279" i="12" s="1"/>
  <c r="BS279" i="12" s="1"/>
  <c r="LC279" i="12" s="1"/>
  <c r="BC279" i="10" s="1"/>
  <c r="DX279" i="10" s="1"/>
  <c r="AI120" i="12"/>
  <c r="BR120" i="12" s="1"/>
  <c r="BS120" i="12" s="1"/>
  <c r="AI180" i="12"/>
  <c r="AI63" i="12"/>
  <c r="AY63" i="12" s="1"/>
  <c r="AI126" i="12"/>
  <c r="BR126" i="12" s="1"/>
  <c r="BS126" i="12" s="1"/>
  <c r="AI8" i="12"/>
  <c r="BR8" i="12" s="1"/>
  <c r="BS8" i="12" s="1"/>
  <c r="AI239" i="12"/>
  <c r="AI125" i="12"/>
  <c r="AY125" i="12" s="1"/>
  <c r="AI127" i="12"/>
  <c r="BR127" i="12" s="1"/>
  <c r="BS127" i="12" s="1"/>
  <c r="AI246" i="12"/>
  <c r="BR246" i="12" s="1"/>
  <c r="BS246" i="12" s="1"/>
  <c r="LC246" i="12" s="1"/>
  <c r="BC246" i="10" s="1"/>
  <c r="DX246" i="10" s="1"/>
  <c r="AI194" i="12"/>
  <c r="AY194" i="12" s="1"/>
  <c r="AI311" i="12"/>
  <c r="AY311" i="12" s="1"/>
  <c r="AI57" i="12"/>
  <c r="BR57" i="12" s="1"/>
  <c r="BS57" i="12" s="1"/>
  <c r="AI334" i="12"/>
  <c r="BR334" i="12" s="1"/>
  <c r="BS334" i="12" s="1"/>
  <c r="LC334" i="12" s="1"/>
  <c r="BC334" i="10" s="1"/>
  <c r="DX334" i="10" s="1"/>
  <c r="AI227" i="12"/>
  <c r="AI144" i="12"/>
  <c r="BR144" i="12" s="1"/>
  <c r="BS144" i="12" s="1"/>
  <c r="AI135" i="12"/>
  <c r="AY135" i="12" s="1"/>
  <c r="AI101" i="12"/>
  <c r="AY101" i="12" s="1"/>
  <c r="AI26" i="12"/>
  <c r="BR26" i="12" s="1"/>
  <c r="BS26" i="12" s="1"/>
  <c r="AI89" i="12"/>
  <c r="AY89" i="12" s="1"/>
  <c r="AI50" i="12"/>
  <c r="BR50" i="12" s="1"/>
  <c r="BS50" i="12" s="1"/>
  <c r="AI119" i="12"/>
  <c r="AY119" i="12" s="1"/>
  <c r="AI23" i="12"/>
  <c r="AI13" i="12"/>
  <c r="AY13" i="12" s="1"/>
  <c r="AI252" i="12"/>
  <c r="AY252" i="12" s="1"/>
  <c r="AI289" i="12"/>
  <c r="BR289" i="12" s="1"/>
  <c r="BS289" i="12" s="1"/>
  <c r="LC289" i="12" s="1"/>
  <c r="BC289" i="10" s="1"/>
  <c r="DX289" i="10" s="1"/>
  <c r="AI123" i="12"/>
  <c r="AY123" i="12" s="1"/>
  <c r="AI124" i="12"/>
  <c r="AI78" i="12"/>
  <c r="BR78" i="12" s="1"/>
  <c r="BS78" i="12" s="1"/>
  <c r="AI358" i="12"/>
  <c r="AI189" i="12"/>
  <c r="AY189" i="12" s="1"/>
  <c r="AI31" i="12"/>
  <c r="AY31" i="12" s="1"/>
  <c r="AI235" i="12"/>
  <c r="BR235" i="12" s="1"/>
  <c r="BS235" i="12" s="1"/>
  <c r="LC235" i="12" s="1"/>
  <c r="BC235" i="10" s="1"/>
  <c r="DX235" i="10" s="1"/>
  <c r="AI188" i="12"/>
  <c r="AI215" i="12"/>
  <c r="AY215" i="12" s="1"/>
  <c r="AI64" i="12"/>
  <c r="BR64" i="12" s="1"/>
  <c r="BS64" i="12" s="1"/>
  <c r="AI199" i="12"/>
  <c r="AY199" i="12" s="1"/>
  <c r="AI205" i="12"/>
  <c r="AY205" i="12" s="1"/>
  <c r="AI139" i="12"/>
  <c r="BR139" i="12" s="1"/>
  <c r="BS139" i="12" s="1"/>
  <c r="AI285" i="12"/>
  <c r="AI245" i="12"/>
  <c r="AI301" i="12"/>
  <c r="AY301" i="12" s="1"/>
  <c r="AI69" i="12"/>
  <c r="BR69" i="12" s="1"/>
  <c r="BS69" i="12" s="1"/>
  <c r="AI248" i="12"/>
  <c r="BR248" i="12" s="1"/>
  <c r="BS248" i="12" s="1"/>
  <c r="LC248" i="12" s="1"/>
  <c r="BC248" i="10" s="1"/>
  <c r="DX248" i="10" s="1"/>
  <c r="AI286" i="12"/>
  <c r="AI84" i="12"/>
  <c r="AY84" i="12" s="1"/>
  <c r="AI44" i="12"/>
  <c r="AY44" i="12" s="1"/>
  <c r="AI355" i="12"/>
  <c r="BR355" i="12" s="1"/>
  <c r="BS355" i="12" s="1"/>
  <c r="LC355" i="12" s="1"/>
  <c r="BC355" i="10" s="1"/>
  <c r="DX355" i="10" s="1"/>
  <c r="AI67" i="12"/>
  <c r="AI271" i="12"/>
  <c r="AI152" i="12"/>
  <c r="AY152" i="12" s="1"/>
  <c r="AI329" i="12"/>
  <c r="BR329" i="12" s="1"/>
  <c r="BS329" i="12" s="1"/>
  <c r="LC329" i="12" s="1"/>
  <c r="BC329" i="10" s="1"/>
  <c r="DX329" i="10" s="1"/>
  <c r="AI359" i="12"/>
  <c r="AY359" i="12" s="1"/>
  <c r="AI237" i="12"/>
  <c r="AY237" i="12" s="1"/>
  <c r="AI261" i="12"/>
  <c r="BR261" i="12" s="1"/>
  <c r="BS261" i="12" s="1"/>
  <c r="LC261" i="12" s="1"/>
  <c r="BC261" i="10" s="1"/>
  <c r="DX261" i="10" s="1"/>
  <c r="AI365" i="12"/>
  <c r="BR365" i="12" s="1"/>
  <c r="BS365" i="12" s="1"/>
  <c r="LC365" i="12" s="1"/>
  <c r="BC365" i="10" s="1"/>
  <c r="DX365" i="10" s="1"/>
  <c r="AI336" i="12"/>
  <c r="BR336" i="12" s="1"/>
  <c r="BS336" i="12" s="1"/>
  <c r="LC336" i="12" s="1"/>
  <c r="BC336" i="10" s="1"/>
  <c r="DX336" i="10" s="1"/>
  <c r="AI52" i="12"/>
  <c r="BR52" i="12" s="1"/>
  <c r="BS52" i="12" s="1"/>
  <c r="AI80" i="12"/>
  <c r="BR80" i="12" s="1"/>
  <c r="BS80" i="12" s="1"/>
  <c r="AI70" i="12"/>
  <c r="AI47" i="12"/>
  <c r="AY47" i="12" s="1"/>
  <c r="AI22" i="12"/>
  <c r="AY22" i="12" s="1"/>
  <c r="AI29" i="12"/>
  <c r="AY29" i="12" s="1"/>
  <c r="AI175" i="12"/>
  <c r="AI214" i="12"/>
  <c r="AY214" i="12" s="1"/>
  <c r="AI249" i="12"/>
  <c r="BR249" i="12" s="1"/>
  <c r="BS249" i="12" s="1"/>
  <c r="LC249" i="12" s="1"/>
  <c r="BC249" i="10" s="1"/>
  <c r="DX249" i="10" s="1"/>
  <c r="AI320" i="12"/>
  <c r="BR320" i="12" s="1"/>
  <c r="BS320" i="12" s="1"/>
  <c r="LC320" i="12" s="1"/>
  <c r="BC320" i="10" s="1"/>
  <c r="DX320" i="10" s="1"/>
  <c r="AI337" i="12"/>
  <c r="BR337" i="12" s="1"/>
  <c r="BS337" i="12" s="1"/>
  <c r="LC337" i="12" s="1"/>
  <c r="BC337" i="10" s="1"/>
  <c r="DX337" i="10" s="1"/>
  <c r="AI55" i="12"/>
  <c r="BR55" i="12" s="1"/>
  <c r="BS55" i="12" s="1"/>
  <c r="AI202" i="12"/>
  <c r="BR202" i="12" s="1"/>
  <c r="BS202" i="12" s="1"/>
  <c r="LC202" i="12" s="1"/>
  <c r="BC202" i="10" s="1"/>
  <c r="DX202" i="10" s="1"/>
  <c r="AI150" i="12"/>
  <c r="AY150" i="12" s="1"/>
  <c r="AI223" i="12"/>
  <c r="AI219" i="12"/>
  <c r="AY219" i="12" s="1"/>
  <c r="AI256" i="12"/>
  <c r="AY256" i="12" s="1"/>
  <c r="AI265" i="12"/>
  <c r="AI363" i="12"/>
  <c r="AY363" i="12" s="1"/>
  <c r="BR196" i="12"/>
  <c r="BS196" i="12" s="1"/>
  <c r="LC196" i="12" s="1"/>
  <c r="BC196" i="10" s="1"/>
  <c r="DX196" i="10" s="1"/>
  <c r="AY196" i="12"/>
  <c r="BR170" i="12"/>
  <c r="BS170" i="12" s="1"/>
  <c r="LC170" i="12" s="1"/>
  <c r="BC170" i="10" s="1"/>
  <c r="DX170" i="10" s="1"/>
  <c r="AY170" i="12"/>
  <c r="AY232" i="12"/>
  <c r="BR232" i="12"/>
  <c r="BS232" i="12" s="1"/>
  <c r="LC232" i="12" s="1"/>
  <c r="BC232" i="10" s="1"/>
  <c r="DX232" i="10" s="1"/>
  <c r="BR42" i="12"/>
  <c r="BS42" i="12" s="1"/>
  <c r="AY42" i="12"/>
  <c r="AY121" i="12"/>
  <c r="BR121" i="12"/>
  <c r="BS121" i="12" s="1"/>
  <c r="BR73" i="12"/>
  <c r="BS73" i="12" s="1"/>
  <c r="AY73" i="12"/>
  <c r="AY40" i="12"/>
  <c r="BR40" i="12"/>
  <c r="BS40" i="12" s="1"/>
  <c r="BR104" i="12"/>
  <c r="BS104" i="12" s="1"/>
  <c r="AY104" i="12"/>
  <c r="BR258" i="12"/>
  <c r="BS258" i="12" s="1"/>
  <c r="LC258" i="12" s="1"/>
  <c r="BC258" i="10" s="1"/>
  <c r="DX258" i="10" s="1"/>
  <c r="AY258" i="12"/>
  <c r="BR362" i="12"/>
  <c r="BS362" i="12" s="1"/>
  <c r="LC362" i="12" s="1"/>
  <c r="BC362" i="10" s="1"/>
  <c r="DX362" i="10" s="1"/>
  <c r="AY362" i="12"/>
  <c r="AY154" i="12"/>
  <c r="BR154" i="12"/>
  <c r="BS154" i="12" s="1"/>
  <c r="LC154" i="12" s="1"/>
  <c r="BC154" i="10" s="1"/>
  <c r="DX154" i="10" s="1"/>
  <c r="BR164" i="12"/>
  <c r="BS164" i="12" s="1"/>
  <c r="LC164" i="12" s="1"/>
  <c r="BC164" i="10" s="1"/>
  <c r="DX164" i="10" s="1"/>
  <c r="AY164" i="12"/>
  <c r="BR176" i="12"/>
  <c r="BS176" i="12" s="1"/>
  <c r="LC176" i="12" s="1"/>
  <c r="BC176" i="10" s="1"/>
  <c r="DX176" i="10" s="1"/>
  <c r="AY176" i="12"/>
  <c r="BR209" i="12"/>
  <c r="BS209" i="12" s="1"/>
  <c r="LC209" i="12" s="1"/>
  <c r="BC209" i="10" s="1"/>
  <c r="DX209" i="10" s="1"/>
  <c r="AY209" i="12"/>
  <c r="BR309" i="12"/>
  <c r="BS309" i="12" s="1"/>
  <c r="LC309" i="12" s="1"/>
  <c r="BC309" i="10" s="1"/>
  <c r="DX309" i="10" s="1"/>
  <c r="AY309" i="12"/>
  <c r="BR179" i="12"/>
  <c r="BS179" i="12" s="1"/>
  <c r="LC179" i="12" s="1"/>
  <c r="BC179" i="10" s="1"/>
  <c r="DX179" i="10" s="1"/>
  <c r="AY179" i="12"/>
  <c r="BR160" i="12"/>
  <c r="BS160" i="12" s="1"/>
  <c r="LC160" i="12" s="1"/>
  <c r="BC160" i="10" s="1"/>
  <c r="DX160" i="10" s="1"/>
  <c r="AY160" i="12"/>
  <c r="AY17" i="12"/>
  <c r="BR17" i="12"/>
  <c r="BS17" i="12" s="1"/>
  <c r="BR273" i="12"/>
  <c r="BS273" i="12" s="1"/>
  <c r="LC273" i="12" s="1"/>
  <c r="BC273" i="10" s="1"/>
  <c r="DX273" i="10" s="1"/>
  <c r="AY273" i="12"/>
  <c r="BR132" i="12"/>
  <c r="BS132" i="12" s="1"/>
  <c r="AY132" i="12"/>
  <c r="BR197" i="12"/>
  <c r="BS197" i="12" s="1"/>
  <c r="LC197" i="12" s="1"/>
  <c r="BC197" i="10" s="1"/>
  <c r="DX197" i="10" s="1"/>
  <c r="AY197" i="12"/>
  <c r="BR153" i="12"/>
  <c r="BS153" i="12" s="1"/>
  <c r="LC153" i="12" s="1"/>
  <c r="BC153" i="10" s="1"/>
  <c r="DX153" i="10" s="1"/>
  <c r="AY153" i="12"/>
  <c r="BR201" i="12"/>
  <c r="BS201" i="12" s="1"/>
  <c r="LC201" i="12" s="1"/>
  <c r="BC201" i="10" s="1"/>
  <c r="DX201" i="10" s="1"/>
  <c r="AY201" i="12"/>
  <c r="BR111" i="12"/>
  <c r="BS111" i="12" s="1"/>
  <c r="AY111" i="12"/>
  <c r="BR53" i="12"/>
  <c r="BS53" i="12" s="1"/>
  <c r="AY53" i="12"/>
  <c r="BR86" i="12"/>
  <c r="BS86" i="12" s="1"/>
  <c r="AY86" i="12"/>
  <c r="AY251" i="12"/>
  <c r="BR251" i="12"/>
  <c r="BS251" i="12" s="1"/>
  <c r="LC251" i="12" s="1"/>
  <c r="BC251" i="10" s="1"/>
  <c r="DX251" i="10" s="1"/>
  <c r="BR200" i="12"/>
  <c r="BS200" i="12" s="1"/>
  <c r="LC200" i="12" s="1"/>
  <c r="BC200" i="10" s="1"/>
  <c r="DX200" i="10" s="1"/>
  <c r="AY200" i="12"/>
  <c r="BR171" i="12"/>
  <c r="BS171" i="12" s="1"/>
  <c r="LC171" i="12" s="1"/>
  <c r="BC171" i="10" s="1"/>
  <c r="DX171" i="10" s="1"/>
  <c r="AY171" i="12"/>
  <c r="AY352" i="12"/>
  <c r="BR352" i="12"/>
  <c r="BS352" i="12" s="1"/>
  <c r="LC352" i="12" s="1"/>
  <c r="BC352" i="10" s="1"/>
  <c r="DX352" i="10" s="1"/>
  <c r="BR270" i="12"/>
  <c r="BS270" i="12" s="1"/>
  <c r="LC270" i="12" s="1"/>
  <c r="BC270" i="10" s="1"/>
  <c r="DX270" i="10" s="1"/>
  <c r="AY270" i="12"/>
  <c r="BR341" i="12"/>
  <c r="BS341" i="12" s="1"/>
  <c r="LC341" i="12" s="1"/>
  <c r="BC341" i="10" s="1"/>
  <c r="DX341" i="10" s="1"/>
  <c r="AY341" i="12"/>
  <c r="BR288" i="12"/>
  <c r="BS288" i="12" s="1"/>
  <c r="LC288" i="12" s="1"/>
  <c r="BC288" i="10" s="1"/>
  <c r="DX288" i="10" s="1"/>
  <c r="AY288" i="12"/>
  <c r="AY187" i="12"/>
  <c r="BR187" i="12"/>
  <c r="BS187" i="12" s="1"/>
  <c r="LC187" i="12" s="1"/>
  <c r="BC187" i="10" s="1"/>
  <c r="DX187" i="10" s="1"/>
  <c r="BR92" i="12"/>
  <c r="BS92" i="12" s="1"/>
  <c r="AY92" i="12"/>
  <c r="BR34" i="12"/>
  <c r="BS34" i="12" s="1"/>
  <c r="AY34" i="12"/>
  <c r="BR147" i="12"/>
  <c r="BS147" i="12" s="1"/>
  <c r="AY147" i="12"/>
  <c r="BR85" i="12"/>
  <c r="BS85" i="12" s="1"/>
  <c r="AY85" i="12"/>
  <c r="BR62" i="12"/>
  <c r="BS62" i="12" s="1"/>
  <c r="AY62" i="12"/>
  <c r="BR16" i="12"/>
  <c r="BS16" i="12" s="1"/>
  <c r="AY16" i="12"/>
  <c r="BR315" i="12"/>
  <c r="BS315" i="12" s="1"/>
  <c r="LC315" i="12" s="1"/>
  <c r="BC315" i="10" s="1"/>
  <c r="DX315" i="10" s="1"/>
  <c r="AY315" i="12"/>
  <c r="BR325" i="12"/>
  <c r="BS325" i="12" s="1"/>
  <c r="LC325" i="12" s="1"/>
  <c r="BC325" i="10" s="1"/>
  <c r="DX325" i="10" s="1"/>
  <c r="AY325" i="12"/>
  <c r="AY174" i="12"/>
  <c r="BR174" i="12"/>
  <c r="BS174" i="12" s="1"/>
  <c r="LC174" i="12" s="1"/>
  <c r="BC174" i="10" s="1"/>
  <c r="DX174" i="10" s="1"/>
  <c r="BR190" i="12"/>
  <c r="BS190" i="12" s="1"/>
  <c r="LC190" i="12" s="1"/>
  <c r="BC190" i="10" s="1"/>
  <c r="DX190" i="10" s="1"/>
  <c r="AY190" i="12"/>
  <c r="BR102" i="12"/>
  <c r="BS102" i="12" s="1"/>
  <c r="AY102" i="12"/>
  <c r="BR233" i="12"/>
  <c r="BS233" i="12" s="1"/>
  <c r="LC233" i="12" s="1"/>
  <c r="BC233" i="10" s="1"/>
  <c r="DX233" i="10" s="1"/>
  <c r="AY233" i="12"/>
  <c r="AY158" i="12"/>
  <c r="BR158" i="12"/>
  <c r="BS158" i="12" s="1"/>
  <c r="LC158" i="12" s="1"/>
  <c r="BC158" i="10" s="1"/>
  <c r="DX158" i="10" s="1"/>
  <c r="BR220" i="12"/>
  <c r="BS220" i="12" s="1"/>
  <c r="LC220" i="12" s="1"/>
  <c r="BC220" i="10" s="1"/>
  <c r="DX220" i="10" s="1"/>
  <c r="AY220" i="12"/>
  <c r="AY161" i="12"/>
  <c r="BR161" i="12"/>
  <c r="BS161" i="12" s="1"/>
  <c r="LC161" i="12" s="1"/>
  <c r="BC161" i="10" s="1"/>
  <c r="DX161" i="10" s="1"/>
  <c r="AY61" i="12"/>
  <c r="BR61" i="12"/>
  <c r="BS61" i="12" s="1"/>
  <c r="BR21" i="12"/>
  <c r="BS21" i="12" s="1"/>
  <c r="AY21" i="12"/>
  <c r="BR207" i="12"/>
  <c r="BS207" i="12" s="1"/>
  <c r="LC207" i="12" s="1"/>
  <c r="BC207" i="10" s="1"/>
  <c r="DX207" i="10" s="1"/>
  <c r="AY207" i="12"/>
  <c r="BR117" i="12"/>
  <c r="BS117" i="12" s="1"/>
  <c r="AY117" i="12"/>
  <c r="BR46" i="12"/>
  <c r="BS46" i="12" s="1"/>
  <c r="AY46" i="12"/>
  <c r="AY218" i="12"/>
  <c r="BR218" i="12"/>
  <c r="BS218" i="12" s="1"/>
  <c r="LC218" i="12" s="1"/>
  <c r="BC218" i="10" s="1"/>
  <c r="DX218" i="10" s="1"/>
  <c r="BR276" i="12"/>
  <c r="BS276" i="12" s="1"/>
  <c r="LC276" i="12" s="1"/>
  <c r="BC276" i="10" s="1"/>
  <c r="DX276" i="10" s="1"/>
  <c r="AY276" i="12"/>
  <c r="BR260" i="12"/>
  <c r="BS260" i="12" s="1"/>
  <c r="LC260" i="12" s="1"/>
  <c r="BC260" i="10" s="1"/>
  <c r="DX260" i="10" s="1"/>
  <c r="AY260" i="12"/>
  <c r="BR27" i="12"/>
  <c r="BS27" i="12" s="1"/>
  <c r="BR90" i="12"/>
  <c r="BS90" i="12" s="1"/>
  <c r="AY307" i="12"/>
  <c r="BR307" i="12"/>
  <c r="BS307" i="12" s="1"/>
  <c r="LC307" i="12" s="1"/>
  <c r="BC307" i="10" s="1"/>
  <c r="DX307" i="10" s="1"/>
  <c r="AY225" i="12"/>
  <c r="BR283" i="12"/>
  <c r="BS283" i="12" s="1"/>
  <c r="LC283" i="12" s="1"/>
  <c r="BC283" i="10" s="1"/>
  <c r="DX283" i="10" s="1"/>
  <c r="AY283" i="12"/>
  <c r="BR93" i="12"/>
  <c r="BS93" i="12" s="1"/>
  <c r="AY93" i="12"/>
  <c r="BR308" i="12"/>
  <c r="BS308" i="12" s="1"/>
  <c r="LC308" i="12" s="1"/>
  <c r="BC308" i="10" s="1"/>
  <c r="DX308" i="10" s="1"/>
  <c r="AY51" i="12" l="1"/>
  <c r="AY163" i="12"/>
  <c r="BR266" i="12"/>
  <c r="BS266" i="12" s="1"/>
  <c r="LC266" i="12" s="1"/>
  <c r="BC266" i="10" s="1"/>
  <c r="DX266" i="10" s="1"/>
  <c r="BR12" i="12"/>
  <c r="BS12" i="12" s="1"/>
  <c r="AY364" i="12"/>
  <c r="KY364" i="12" s="1"/>
  <c r="DG364" i="10" s="1"/>
  <c r="AY255" i="12"/>
  <c r="AY162" i="12"/>
  <c r="AY348" i="12"/>
  <c r="AM348" i="11" s="1"/>
  <c r="AL348" i="11" s="1"/>
  <c r="AY292" i="12"/>
  <c r="AM292" i="11" s="1"/>
  <c r="AL292" i="11" s="1"/>
  <c r="BR41" i="12"/>
  <c r="BS41" i="12" s="1"/>
  <c r="AY262" i="12"/>
  <c r="BR316" i="12"/>
  <c r="BS316" i="12" s="1"/>
  <c r="LC316" i="12" s="1"/>
  <c r="BC316" i="10" s="1"/>
  <c r="DX316" i="10" s="1"/>
  <c r="AY181" i="12"/>
  <c r="AM181" i="11" s="1"/>
  <c r="AL181" i="11" s="1"/>
  <c r="AY129" i="12"/>
  <c r="AY231" i="12"/>
  <c r="AY193" i="12"/>
  <c r="AM193" i="11" s="1"/>
  <c r="AL193" i="11" s="1"/>
  <c r="BR338" i="12"/>
  <c r="BS338" i="12" s="1"/>
  <c r="LC338" i="12" s="1"/>
  <c r="BC338" i="10" s="1"/>
  <c r="DX338" i="10" s="1"/>
  <c r="AY43" i="12"/>
  <c r="AY327" i="12"/>
  <c r="KY327" i="12" s="1"/>
  <c r="DG327" i="10" s="1"/>
  <c r="BR275" i="12"/>
  <c r="BS275" i="12" s="1"/>
  <c r="LC275" i="12" s="1"/>
  <c r="BC275" i="10" s="1"/>
  <c r="DX275" i="10" s="1"/>
  <c r="BR277" i="12"/>
  <c r="BS277" i="12" s="1"/>
  <c r="LC277" i="12" s="1"/>
  <c r="BC277" i="10" s="1"/>
  <c r="DX277" i="10" s="1"/>
  <c r="AY356" i="12"/>
  <c r="AM356" i="11" s="1"/>
  <c r="AL356" i="11" s="1"/>
  <c r="BR351" i="12"/>
  <c r="BS351" i="12" s="1"/>
  <c r="LC351" i="12" s="1"/>
  <c r="BC351" i="10" s="1"/>
  <c r="DX351" i="10" s="1"/>
  <c r="BR184" i="12"/>
  <c r="BS184" i="12" s="1"/>
  <c r="LC184" i="12" s="1"/>
  <c r="BC184" i="10" s="1"/>
  <c r="DX184" i="10" s="1"/>
  <c r="AY326" i="12"/>
  <c r="KY326" i="12" s="1"/>
  <c r="DG326" i="10" s="1"/>
  <c r="BR213" i="12"/>
  <c r="BS213" i="12" s="1"/>
  <c r="LC213" i="12" s="1"/>
  <c r="BC213" i="10" s="1"/>
  <c r="DX213" i="10" s="1"/>
  <c r="BR10" i="12"/>
  <c r="BS10" i="12" s="1"/>
  <c r="AY361" i="12"/>
  <c r="AY305" i="12"/>
  <c r="KY305" i="12" s="1"/>
  <c r="DG305" i="10" s="1"/>
  <c r="BR112" i="12"/>
  <c r="BS112" i="12" s="1"/>
  <c r="BR145" i="12"/>
  <c r="BS145" i="12" s="1"/>
  <c r="AY38" i="12"/>
  <c r="AM38" i="11" s="1"/>
  <c r="AY360" i="12"/>
  <c r="KY360" i="12" s="1"/>
  <c r="DG360" i="10" s="1"/>
  <c r="AY94" i="12"/>
  <c r="AM94" i="11" s="1"/>
  <c r="AY166" i="12"/>
  <c r="AM166" i="11" s="1"/>
  <c r="AL166" i="11" s="1"/>
  <c r="BR297" i="12"/>
  <c r="BS297" i="12" s="1"/>
  <c r="LC297" i="12" s="1"/>
  <c r="BC297" i="10" s="1"/>
  <c r="DX297" i="10" s="1"/>
  <c r="AY366" i="12"/>
  <c r="AM366" i="11" s="1"/>
  <c r="AL366" i="11" s="1"/>
  <c r="BR303" i="12"/>
  <c r="BS303" i="12" s="1"/>
  <c r="LC303" i="12" s="1"/>
  <c r="BC303" i="10" s="1"/>
  <c r="DX303" i="10" s="1"/>
  <c r="AY136" i="12"/>
  <c r="BR143" i="12"/>
  <c r="BS143" i="12" s="1"/>
  <c r="AY230" i="12"/>
  <c r="AM230" i="11" s="1"/>
  <c r="AL230" i="11" s="1"/>
  <c r="AY278" i="12"/>
  <c r="AM278" i="11" s="1"/>
  <c r="AL278" i="11" s="1"/>
  <c r="BR204" i="12"/>
  <c r="BS204" i="12" s="1"/>
  <c r="LC204" i="12" s="1"/>
  <c r="BC204" i="10" s="1"/>
  <c r="DX204" i="10" s="1"/>
  <c r="AY75" i="12"/>
  <c r="AY76" i="12"/>
  <c r="AM76" i="11" s="1"/>
  <c r="AY203" i="12"/>
  <c r="AM203" i="11" s="1"/>
  <c r="AL203" i="11" s="1"/>
  <c r="BR254" i="12"/>
  <c r="BS254" i="12" s="1"/>
  <c r="LC254" i="12" s="1"/>
  <c r="BC254" i="10" s="1"/>
  <c r="DX254" i="10" s="1"/>
  <c r="BR182" i="12"/>
  <c r="BS182" i="12" s="1"/>
  <c r="LC182" i="12" s="1"/>
  <c r="BC182" i="10" s="1"/>
  <c r="DX182" i="10" s="1"/>
  <c r="BR357" i="12"/>
  <c r="BS357" i="12" s="1"/>
  <c r="LC357" i="12" s="1"/>
  <c r="BC357" i="10" s="1"/>
  <c r="DX357" i="10" s="1"/>
  <c r="AY192" i="12"/>
  <c r="AM192" i="11" s="1"/>
  <c r="AL192" i="11" s="1"/>
  <c r="AY113" i="12"/>
  <c r="BR157" i="12"/>
  <c r="BS157" i="12" s="1"/>
  <c r="LC157" i="12" s="1"/>
  <c r="BC157" i="10" s="1"/>
  <c r="DX157" i="10" s="1"/>
  <c r="BR241" i="12"/>
  <c r="BS241" i="12" s="1"/>
  <c r="LC241" i="12" s="1"/>
  <c r="BC241" i="10" s="1"/>
  <c r="DX241" i="10" s="1"/>
  <c r="BR103" i="12"/>
  <c r="BS103" i="12" s="1"/>
  <c r="AY318" i="12"/>
  <c r="AM318" i="11" s="1"/>
  <c r="AL318" i="11" s="1"/>
  <c r="BK287" i="12"/>
  <c r="LF287" i="12" s="1"/>
  <c r="AY69" i="12"/>
  <c r="AM69" i="11" s="1"/>
  <c r="AY272" i="12"/>
  <c r="AM272" i="11" s="1"/>
  <c r="AL272" i="11" s="1"/>
  <c r="BR142" i="12"/>
  <c r="BS142" i="12" s="1"/>
  <c r="BR191" i="12"/>
  <c r="BS191" i="12" s="1"/>
  <c r="LC191" i="12" s="1"/>
  <c r="BC191" i="10" s="1"/>
  <c r="DX191" i="10" s="1"/>
  <c r="AY155" i="12"/>
  <c r="KY155" i="12" s="1"/>
  <c r="DG155" i="10" s="1"/>
  <c r="BR185" i="12"/>
  <c r="BS185" i="12" s="1"/>
  <c r="LC185" i="12" s="1"/>
  <c r="BC185" i="10" s="1"/>
  <c r="DX185" i="10" s="1"/>
  <c r="BR30" i="12"/>
  <c r="BS30" i="12" s="1"/>
  <c r="BR28" i="12"/>
  <c r="BS28" i="12" s="1"/>
  <c r="AY229" i="12"/>
  <c r="AM229" i="11" s="1"/>
  <c r="AL229" i="11" s="1"/>
  <c r="AY106" i="12"/>
  <c r="BR68" i="12"/>
  <c r="BS68" i="12" s="1"/>
  <c r="BR97" i="12"/>
  <c r="BS97" i="12" s="1"/>
  <c r="AY149" i="12"/>
  <c r="AM149" i="11" s="1"/>
  <c r="AY45" i="12"/>
  <c r="BR311" i="12"/>
  <c r="BS311" i="12" s="1"/>
  <c r="LC311" i="12" s="1"/>
  <c r="BC311" i="10" s="1"/>
  <c r="DX311" i="10" s="1"/>
  <c r="BR74" i="12"/>
  <c r="BS74" i="12" s="1"/>
  <c r="AY293" i="12"/>
  <c r="AM293" i="11" s="1"/>
  <c r="AL293" i="11" s="1"/>
  <c r="AY268" i="12"/>
  <c r="AM268" i="11" s="1"/>
  <c r="AL268" i="11" s="1"/>
  <c r="AY317" i="12"/>
  <c r="AM317" i="11" s="1"/>
  <c r="AL317" i="11" s="1"/>
  <c r="AY91" i="12"/>
  <c r="AM91" i="11" s="1"/>
  <c r="AY115" i="12"/>
  <c r="AM115" i="11" s="1"/>
  <c r="BR98" i="12"/>
  <c r="BS98" i="12" s="1"/>
  <c r="AY9" i="12"/>
  <c r="AM9" i="11" s="1"/>
  <c r="BR33" i="12"/>
  <c r="BS33" i="12" s="1"/>
  <c r="BR99" i="12"/>
  <c r="BS99" i="12" s="1"/>
  <c r="AY323" i="12"/>
  <c r="AM323" i="11" s="1"/>
  <c r="AL323" i="11" s="1"/>
  <c r="AY183" i="12"/>
  <c r="KY183" i="12" s="1"/>
  <c r="DG183" i="10" s="1"/>
  <c r="BR281" i="12"/>
  <c r="BS281" i="12" s="1"/>
  <c r="LC281" i="12" s="1"/>
  <c r="BC281" i="10" s="1"/>
  <c r="DX281" i="10" s="1"/>
  <c r="BR151" i="12"/>
  <c r="BS151" i="12" s="1"/>
  <c r="LC151" i="12" s="1"/>
  <c r="BC151" i="10" s="1"/>
  <c r="DX151" i="10" s="1"/>
  <c r="BR44" i="12"/>
  <c r="BS44" i="12" s="1"/>
  <c r="AY324" i="12"/>
  <c r="AM324" i="11" s="1"/>
  <c r="AL324" i="11" s="1"/>
  <c r="AY83" i="12"/>
  <c r="AM83" i="11" s="1"/>
  <c r="AY344" i="12"/>
  <c r="KY344" i="12" s="1"/>
  <c r="DG344" i="10" s="1"/>
  <c r="BR82" i="12"/>
  <c r="BS82" i="12" s="1"/>
  <c r="BR186" i="12"/>
  <c r="BS186" i="12" s="1"/>
  <c r="LC186" i="12" s="1"/>
  <c r="BC186" i="10" s="1"/>
  <c r="DX186" i="10" s="1"/>
  <c r="AY65" i="12"/>
  <c r="BR31" i="12"/>
  <c r="BS31" i="12" s="1"/>
  <c r="AY108" i="12"/>
  <c r="AM108" i="11" s="1"/>
  <c r="BR95" i="12"/>
  <c r="BS95" i="12" s="1"/>
  <c r="AY172" i="12"/>
  <c r="AM172" i="11" s="1"/>
  <c r="AL172" i="11" s="1"/>
  <c r="BR133" i="12"/>
  <c r="BS133" i="12" s="1"/>
  <c r="AY54" i="12"/>
  <c r="AY120" i="12"/>
  <c r="AY280" i="12"/>
  <c r="KY280" i="12" s="1"/>
  <c r="DG280" i="10" s="1"/>
  <c r="AY206" i="12"/>
  <c r="KY206" i="12" s="1"/>
  <c r="DG206" i="10" s="1"/>
  <c r="BR217" i="12"/>
  <c r="BS217" i="12" s="1"/>
  <c r="LC217" i="12" s="1"/>
  <c r="BC217" i="10" s="1"/>
  <c r="DX217" i="10" s="1"/>
  <c r="BR169" i="12"/>
  <c r="BS169" i="12" s="1"/>
  <c r="LC169" i="12" s="1"/>
  <c r="BC169" i="10" s="1"/>
  <c r="DX169" i="10" s="1"/>
  <c r="BR269" i="12"/>
  <c r="BS269" i="12" s="1"/>
  <c r="LC269" i="12" s="1"/>
  <c r="BC269" i="10" s="1"/>
  <c r="DX269" i="10" s="1"/>
  <c r="BK286" i="12"/>
  <c r="LF286" i="12" s="1"/>
  <c r="BR71" i="12"/>
  <c r="BS71" i="12" s="1"/>
  <c r="BR72" i="12"/>
  <c r="BS72" i="12" s="1"/>
  <c r="BR332" i="12"/>
  <c r="BS332" i="12" s="1"/>
  <c r="LC332" i="12" s="1"/>
  <c r="BC332" i="10" s="1"/>
  <c r="DX332" i="10" s="1"/>
  <c r="AY333" i="12"/>
  <c r="AM333" i="11" s="1"/>
  <c r="AL333" i="11" s="1"/>
  <c r="BR88" i="12"/>
  <c r="BS88" i="12" s="1"/>
  <c r="BR259" i="12"/>
  <c r="BS259" i="12" s="1"/>
  <c r="LC259" i="12" s="1"/>
  <c r="BC259" i="10" s="1"/>
  <c r="DX259" i="10" s="1"/>
  <c r="BR35" i="12"/>
  <c r="BS35" i="12" s="1"/>
  <c r="AY122" i="12"/>
  <c r="BR195" i="12"/>
  <c r="BS195" i="12" s="1"/>
  <c r="LC195" i="12" s="1"/>
  <c r="BC195" i="10" s="1"/>
  <c r="DX195" i="10" s="1"/>
  <c r="AY340" i="12"/>
  <c r="KY340" i="12" s="1"/>
  <c r="DG340" i="10" s="1"/>
  <c r="AY247" i="12"/>
  <c r="KY247" i="12" s="1"/>
  <c r="DG247" i="10" s="1"/>
  <c r="AY59" i="12"/>
  <c r="AM59" i="11" s="1"/>
  <c r="AY242" i="12"/>
  <c r="KY242" i="12" s="1"/>
  <c r="DG242" i="10" s="1"/>
  <c r="BR287" i="12"/>
  <c r="BS287" i="12" s="1"/>
  <c r="LC287" i="12" s="1"/>
  <c r="BC287" i="10" s="1"/>
  <c r="DX287" i="10" s="1"/>
  <c r="AY328" i="12"/>
  <c r="AM328" i="11" s="1"/>
  <c r="AL328" i="11" s="1"/>
  <c r="BR96" i="12"/>
  <c r="BS96" i="12" s="1"/>
  <c r="AY330" i="12"/>
  <c r="AM330" i="11" s="1"/>
  <c r="AL330" i="11" s="1"/>
  <c r="BR105" i="12"/>
  <c r="BS105" i="12" s="1"/>
  <c r="AY66" i="12"/>
  <c r="BR215" i="12"/>
  <c r="BS215" i="12" s="1"/>
  <c r="LC215" i="12" s="1"/>
  <c r="BC215" i="10" s="1"/>
  <c r="DX215" i="10" s="1"/>
  <c r="BR89" i="12"/>
  <c r="BS89" i="12" s="1"/>
  <c r="AY210" i="12"/>
  <c r="BR63" i="12"/>
  <c r="BS63" i="12" s="1"/>
  <c r="AY58" i="12"/>
  <c r="AM58" i="11" s="1"/>
  <c r="BR306" i="12"/>
  <c r="BS306" i="12" s="1"/>
  <c r="LC306" i="12" s="1"/>
  <c r="BC306" i="10" s="1"/>
  <c r="DX306" i="10" s="1"/>
  <c r="AY134" i="12"/>
  <c r="AM134" i="11" s="1"/>
  <c r="BR125" i="12"/>
  <c r="BS125" i="12" s="1"/>
  <c r="AY168" i="12"/>
  <c r="AM168" i="11" s="1"/>
  <c r="AL168" i="11" s="1"/>
  <c r="BR13" i="12"/>
  <c r="BS13" i="12" s="1"/>
  <c r="AY249" i="12"/>
  <c r="AM249" i="11" s="1"/>
  <c r="AL249" i="11" s="1"/>
  <c r="BR152" i="12"/>
  <c r="BS152" i="12" s="1"/>
  <c r="LC152" i="12" s="1"/>
  <c r="BC152" i="10" s="1"/>
  <c r="DX152" i="10" s="1"/>
  <c r="AY52" i="12"/>
  <c r="BR135" i="12"/>
  <c r="BS135" i="12" s="1"/>
  <c r="AY126" i="12"/>
  <c r="AY57" i="12"/>
  <c r="AY267" i="12"/>
  <c r="AM267" i="11" s="1"/>
  <c r="AL267" i="11" s="1"/>
  <c r="AY39" i="12"/>
  <c r="AM39" i="11" s="1"/>
  <c r="AY343" i="12"/>
  <c r="AM343" i="11" s="1"/>
  <c r="AL343" i="11" s="1"/>
  <c r="BR252" i="12"/>
  <c r="BS252" i="12" s="1"/>
  <c r="LC252" i="12" s="1"/>
  <c r="BC252" i="10" s="1"/>
  <c r="DX252" i="10" s="1"/>
  <c r="AY50" i="12"/>
  <c r="AM50" i="11" s="1"/>
  <c r="BR79" i="12"/>
  <c r="BS79" i="12" s="1"/>
  <c r="AY300" i="12"/>
  <c r="AM300" i="11" s="1"/>
  <c r="AL300" i="11" s="1"/>
  <c r="AY294" i="12"/>
  <c r="KY294" i="12" s="1"/>
  <c r="DG294" i="10" s="1"/>
  <c r="AY107" i="12"/>
  <c r="AM107" i="11" s="1"/>
  <c r="AY253" i="12"/>
  <c r="AM253" i="11" s="1"/>
  <c r="AL253" i="11" s="1"/>
  <c r="AY312" i="12"/>
  <c r="AM312" i="11" s="1"/>
  <c r="AL312" i="11" s="1"/>
  <c r="BR22" i="12"/>
  <c r="BS22" i="12" s="1"/>
  <c r="AY139" i="12"/>
  <c r="AM139" i="11" s="1"/>
  <c r="BR350" i="12"/>
  <c r="BS350" i="12" s="1"/>
  <c r="LC350" i="12" s="1"/>
  <c r="BC350" i="10" s="1"/>
  <c r="DX350" i="10" s="1"/>
  <c r="BR226" i="12"/>
  <c r="BS226" i="12" s="1"/>
  <c r="LC226" i="12" s="1"/>
  <c r="BC226" i="10" s="1"/>
  <c r="DX226" i="10" s="1"/>
  <c r="AY234" i="12"/>
  <c r="KY234" i="12" s="1"/>
  <c r="DG234" i="10" s="1"/>
  <c r="BR216" i="12"/>
  <c r="BS216" i="12" s="1"/>
  <c r="LC216" i="12" s="1"/>
  <c r="BC216" i="10" s="1"/>
  <c r="DX216" i="10" s="1"/>
  <c r="AY339" i="12"/>
  <c r="AM339" i="11" s="1"/>
  <c r="AL339" i="11" s="1"/>
  <c r="AY274" i="12"/>
  <c r="AM274" i="11" s="1"/>
  <c r="AL274" i="11" s="1"/>
  <c r="AY138" i="12"/>
  <c r="AM138" i="11" s="1"/>
  <c r="BR141" i="12"/>
  <c r="BS141" i="12" s="1"/>
  <c r="AY250" i="12"/>
  <c r="AM250" i="11" s="1"/>
  <c r="AL250" i="11" s="1"/>
  <c r="AY295" i="12"/>
  <c r="AM295" i="11" s="1"/>
  <c r="AL295" i="11" s="1"/>
  <c r="AY144" i="12"/>
  <c r="AY212" i="12"/>
  <c r="AM212" i="11" s="1"/>
  <c r="AL212" i="11" s="1"/>
  <c r="BR167" i="12"/>
  <c r="BS167" i="12" s="1"/>
  <c r="LC167" i="12" s="1"/>
  <c r="BC167" i="10" s="1"/>
  <c r="DX167" i="10" s="1"/>
  <c r="AY156" i="12"/>
  <c r="KY156" i="12" s="1"/>
  <c r="DG156" i="10" s="1"/>
  <c r="BR87" i="12"/>
  <c r="BS87" i="12" s="1"/>
  <c r="BR256" i="12"/>
  <c r="BS256" i="12" s="1"/>
  <c r="LC256" i="12" s="1"/>
  <c r="BC256" i="10" s="1"/>
  <c r="DX256" i="10" s="1"/>
  <c r="BR14" i="12"/>
  <c r="BS14" i="12" s="1"/>
  <c r="AY78" i="12"/>
  <c r="AY282" i="12"/>
  <c r="KY282" i="12" s="1"/>
  <c r="DG282" i="10" s="1"/>
  <c r="AY127" i="12"/>
  <c r="AM127" i="11" s="1"/>
  <c r="AY279" i="12"/>
  <c r="AM279" i="11" s="1"/>
  <c r="AL279" i="11" s="1"/>
  <c r="AY354" i="12"/>
  <c r="KY354" i="12" s="1"/>
  <c r="DG354" i="10" s="1"/>
  <c r="AY64" i="12"/>
  <c r="AY202" i="12"/>
  <c r="AM202" i="11" s="1"/>
  <c r="AL202" i="11" s="1"/>
  <c r="AY261" i="12"/>
  <c r="BR205" i="12"/>
  <c r="BS205" i="12" s="1"/>
  <c r="LC205" i="12" s="1"/>
  <c r="BC205" i="10" s="1"/>
  <c r="DX205" i="10" s="1"/>
  <c r="BR345" i="12"/>
  <c r="BS345" i="12" s="1"/>
  <c r="LC345" i="12" s="1"/>
  <c r="BC345" i="10" s="1"/>
  <c r="DX345" i="10" s="1"/>
  <c r="BK260" i="12"/>
  <c r="LF260" i="12" s="1"/>
  <c r="BR302" i="12"/>
  <c r="BS302" i="12" s="1"/>
  <c r="LC302" i="12" s="1"/>
  <c r="BC302" i="10" s="1"/>
  <c r="DX302" i="10" s="1"/>
  <c r="BK280" i="12"/>
  <c r="LF280" i="12" s="1"/>
  <c r="BR314" i="12"/>
  <c r="BS314" i="12" s="1"/>
  <c r="LC314" i="12" s="1"/>
  <c r="BC314" i="10" s="1"/>
  <c r="DX314" i="10" s="1"/>
  <c r="BR322" i="12"/>
  <c r="BS322" i="12" s="1"/>
  <c r="LC322" i="12" s="1"/>
  <c r="BC322" i="10" s="1"/>
  <c r="DX322" i="10" s="1"/>
  <c r="AD47" i="6" s="1"/>
  <c r="BK327" i="12"/>
  <c r="LF327" i="12" s="1"/>
  <c r="AY342" i="12"/>
  <c r="KY342" i="12" s="1"/>
  <c r="DG342" i="10" s="1"/>
  <c r="BR29" i="12"/>
  <c r="BS29" i="12" s="1"/>
  <c r="BR150" i="12"/>
  <c r="BS150" i="12" s="1"/>
  <c r="AY289" i="12"/>
  <c r="AM289" i="11" s="1"/>
  <c r="AL289" i="11" s="1"/>
  <c r="BR299" i="12"/>
  <c r="BS299" i="12" s="1"/>
  <c r="LC299" i="12" s="1"/>
  <c r="BC299" i="10" s="1"/>
  <c r="DX299" i="10" s="1"/>
  <c r="AY248" i="12"/>
  <c r="KY248" i="12" s="1"/>
  <c r="DG248" i="10" s="1"/>
  <c r="BR119" i="12"/>
  <c r="BS119" i="12" s="1"/>
  <c r="AY265" i="12"/>
  <c r="KY265" i="12" s="1"/>
  <c r="DG265" i="10" s="1"/>
  <c r="BK188" i="12"/>
  <c r="LF188" i="12" s="1"/>
  <c r="BK200" i="12"/>
  <c r="LF200" i="12" s="1"/>
  <c r="BR101" i="12"/>
  <c r="BS101" i="12" s="1"/>
  <c r="AY19" i="12"/>
  <c r="BR165" i="12"/>
  <c r="BS165" i="12" s="1"/>
  <c r="LC165" i="12" s="1"/>
  <c r="BC165" i="10" s="1"/>
  <c r="DX165" i="10" s="1"/>
  <c r="AY235" i="12"/>
  <c r="AM235" i="11" s="1"/>
  <c r="AL235" i="11" s="1"/>
  <c r="BK270" i="12"/>
  <c r="LF270" i="12" s="1"/>
  <c r="BR331" i="12"/>
  <c r="BS331" i="12" s="1"/>
  <c r="LC331" i="12" s="1"/>
  <c r="BC331" i="10" s="1"/>
  <c r="DX331" i="10" s="1"/>
  <c r="BK263" i="12"/>
  <c r="LF263" i="12" s="1"/>
  <c r="BK313" i="12"/>
  <c r="LF313" i="12" s="1"/>
  <c r="BK288" i="12"/>
  <c r="LF288" i="12" s="1"/>
  <c r="AY80" i="12"/>
  <c r="AM80" i="11" s="1"/>
  <c r="AY319" i="12"/>
  <c r="KY319" i="12" s="1"/>
  <c r="DG319" i="10" s="1"/>
  <c r="AY20" i="12"/>
  <c r="AM20" i="11" s="1"/>
  <c r="AY365" i="12"/>
  <c r="AM365" i="11" s="1"/>
  <c r="AL365" i="11" s="1"/>
  <c r="AY246" i="12"/>
  <c r="AM246" i="11" s="1"/>
  <c r="AL246" i="11" s="1"/>
  <c r="BR265" i="12"/>
  <c r="BS265" i="12" s="1"/>
  <c r="LC265" i="12" s="1"/>
  <c r="BC265" i="10" s="1"/>
  <c r="DX265" i="10" s="1"/>
  <c r="AY347" i="12"/>
  <c r="KY347" i="12" s="1"/>
  <c r="DG347" i="10" s="1"/>
  <c r="BR159" i="12"/>
  <c r="BS159" i="12" s="1"/>
  <c r="LC159" i="12" s="1"/>
  <c r="BC159" i="10" s="1"/>
  <c r="DX159" i="10" s="1"/>
  <c r="BR36" i="12"/>
  <c r="BS36" i="12" s="1"/>
  <c r="AY329" i="12"/>
  <c r="KY329" i="12" s="1"/>
  <c r="DG329" i="10" s="1"/>
  <c r="AY8" i="12"/>
  <c r="AM8" i="11" s="1"/>
  <c r="BR285" i="12"/>
  <c r="BS285" i="12" s="1"/>
  <c r="LC285" i="12" s="1"/>
  <c r="BC285" i="10" s="1"/>
  <c r="DX285" i="10" s="1"/>
  <c r="BK292" i="12"/>
  <c r="LF292" i="12" s="1"/>
  <c r="AY109" i="12"/>
  <c r="AY320" i="12"/>
  <c r="AM320" i="11" s="1"/>
  <c r="AL320" i="11" s="1"/>
  <c r="AY285" i="12"/>
  <c r="KY285" i="12" s="1"/>
  <c r="DG285" i="10" s="1"/>
  <c r="BR199" i="12"/>
  <c r="BS199" i="12" s="1"/>
  <c r="LC199" i="12" s="1"/>
  <c r="BC199" i="10" s="1"/>
  <c r="DX199" i="10" s="1"/>
  <c r="AY334" i="12"/>
  <c r="AM334" i="11" s="1"/>
  <c r="AL334" i="11" s="1"/>
  <c r="AY355" i="12"/>
  <c r="KY355" i="12" s="1"/>
  <c r="DG355" i="10" s="1"/>
  <c r="BK339" i="12"/>
  <c r="LF339" i="12" s="1"/>
  <c r="BK8" i="12"/>
  <c r="BK239" i="12"/>
  <c r="LF239" i="12" s="1"/>
  <c r="BK361" i="12"/>
  <c r="LF361" i="12" s="1"/>
  <c r="BK109" i="12"/>
  <c r="BK66" i="12"/>
  <c r="BK284" i="12"/>
  <c r="LF284" i="12" s="1"/>
  <c r="BK117" i="12"/>
  <c r="BK121" i="12"/>
  <c r="BK332" i="12"/>
  <c r="LF332" i="12" s="1"/>
  <c r="BK230" i="12"/>
  <c r="LF230" i="12" s="1"/>
  <c r="BK216" i="12"/>
  <c r="LF216" i="12" s="1"/>
  <c r="BK80" i="12"/>
  <c r="BK94" i="12"/>
  <c r="BK34" i="12"/>
  <c r="BK14" i="12"/>
  <c r="BK265" i="12"/>
  <c r="LF265" i="12" s="1"/>
  <c r="BK303" i="12"/>
  <c r="LF303" i="12" s="1"/>
  <c r="BK312" i="12"/>
  <c r="LF312" i="12" s="1"/>
  <c r="BK352" i="12"/>
  <c r="LF352" i="12" s="1"/>
  <c r="BK139" i="12"/>
  <c r="BR47" i="12"/>
  <c r="BS47" i="12" s="1"/>
  <c r="BR271" i="12"/>
  <c r="BS271" i="12" s="1"/>
  <c r="LC271" i="12" s="1"/>
  <c r="BC271" i="10" s="1"/>
  <c r="DX271" i="10" s="1"/>
  <c r="BK164" i="12"/>
  <c r="LF164" i="12" s="1"/>
  <c r="BK269" i="12"/>
  <c r="LF269" i="12" s="1"/>
  <c r="BR219" i="12"/>
  <c r="BS219" i="12" s="1"/>
  <c r="LC219" i="12" s="1"/>
  <c r="BC219" i="10" s="1"/>
  <c r="DX219" i="10" s="1"/>
  <c r="BR189" i="12"/>
  <c r="BS189" i="12" s="1"/>
  <c r="LC189" i="12" s="1"/>
  <c r="BC189" i="10" s="1"/>
  <c r="DX189" i="10" s="1"/>
  <c r="BR84" i="12"/>
  <c r="BS84" i="12" s="1"/>
  <c r="BR237" i="12"/>
  <c r="BS237" i="12" s="1"/>
  <c r="LC237" i="12" s="1"/>
  <c r="BC237" i="10" s="1"/>
  <c r="DX237" i="10" s="1"/>
  <c r="BK262" i="12"/>
  <c r="LF262" i="12" s="1"/>
  <c r="BK338" i="12"/>
  <c r="LF338" i="12" s="1"/>
  <c r="BK362" i="12"/>
  <c r="LF362" i="12" s="1"/>
  <c r="BK340" i="12"/>
  <c r="LF340" i="12" s="1"/>
  <c r="BK228" i="12"/>
  <c r="LF228" i="12" s="1"/>
  <c r="BR214" i="12"/>
  <c r="BS214" i="12" s="1"/>
  <c r="LC214" i="12" s="1"/>
  <c r="BC214" i="10" s="1"/>
  <c r="DX214" i="10" s="1"/>
  <c r="AY55" i="12"/>
  <c r="AY124" i="12"/>
  <c r="AM124" i="11" s="1"/>
  <c r="AY336" i="12"/>
  <c r="KY336" i="12" s="1"/>
  <c r="DG336" i="10" s="1"/>
  <c r="BR301" i="12"/>
  <c r="BS301" i="12" s="1"/>
  <c r="LC301" i="12" s="1"/>
  <c r="BC301" i="10" s="1"/>
  <c r="DX301" i="10" s="1"/>
  <c r="BK30" i="12"/>
  <c r="BK136" i="12"/>
  <c r="BK102" i="12"/>
  <c r="BK97" i="12"/>
  <c r="BK162" i="12"/>
  <c r="LF162" i="12" s="1"/>
  <c r="BK130" i="12"/>
  <c r="BK328" i="12"/>
  <c r="LF328" i="12" s="1"/>
  <c r="BK310" i="12"/>
  <c r="LF310" i="12" s="1"/>
  <c r="BK326" i="12"/>
  <c r="LF326" i="12" s="1"/>
  <c r="AY271" i="12"/>
  <c r="KY271" i="12" s="1"/>
  <c r="DG271" i="10" s="1"/>
  <c r="BR124" i="12"/>
  <c r="BS124" i="12" s="1"/>
  <c r="BK68" i="12"/>
  <c r="BK174" i="12"/>
  <c r="LF174" i="12" s="1"/>
  <c r="BK184" i="12"/>
  <c r="LF184" i="12" s="1"/>
  <c r="BK19" i="12"/>
  <c r="BK27" i="12"/>
  <c r="BK55" i="12"/>
  <c r="BK146" i="12"/>
  <c r="BK268" i="12"/>
  <c r="LF268" i="12" s="1"/>
  <c r="BK23" i="12"/>
  <c r="BK126" i="12"/>
  <c r="BK257" i="12"/>
  <c r="LF257" i="12" s="1"/>
  <c r="BK235" i="12"/>
  <c r="LF235" i="12" s="1"/>
  <c r="BK40" i="12"/>
  <c r="BK129" i="12"/>
  <c r="BK243" i="12"/>
  <c r="LF243" i="12" s="1"/>
  <c r="BK242" i="12"/>
  <c r="LF242" i="12" s="1"/>
  <c r="BK79" i="12"/>
  <c r="BK223" i="12"/>
  <c r="LF223" i="12" s="1"/>
  <c r="BK152" i="12"/>
  <c r="LF152" i="12" s="1"/>
  <c r="BR223" i="12"/>
  <c r="BS223" i="12" s="1"/>
  <c r="LC223" i="12" s="1"/>
  <c r="BC223" i="10" s="1"/>
  <c r="DX223" i="10" s="1"/>
  <c r="BK222" i="12"/>
  <c r="LF222" i="12" s="1"/>
  <c r="BK244" i="12"/>
  <c r="LF244" i="12" s="1"/>
  <c r="BR245" i="12"/>
  <c r="BS245" i="12" s="1"/>
  <c r="LC245" i="12" s="1"/>
  <c r="BC245" i="10" s="1"/>
  <c r="DX245" i="10" s="1"/>
  <c r="AY358" i="12"/>
  <c r="AM358" i="11" s="1"/>
  <c r="AL358" i="11" s="1"/>
  <c r="BR358" i="12"/>
  <c r="BS358" i="12" s="1"/>
  <c r="LC358" i="12" s="1"/>
  <c r="BC358" i="10" s="1"/>
  <c r="DX358" i="10" s="1"/>
  <c r="BK122" i="12"/>
  <c r="BR123" i="12"/>
  <c r="BS123" i="12" s="1"/>
  <c r="BK119" i="12"/>
  <c r="AY227" i="12"/>
  <c r="AM227" i="11" s="1"/>
  <c r="AL227" i="11" s="1"/>
  <c r="BK226" i="12"/>
  <c r="LF226" i="12" s="1"/>
  <c r="AY180" i="12"/>
  <c r="AM180" i="11" s="1"/>
  <c r="AL180" i="11" s="1"/>
  <c r="BK178" i="12"/>
  <c r="LF178" i="12" s="1"/>
  <c r="BK179" i="12"/>
  <c r="LF179" i="12" s="1"/>
  <c r="BK248" i="12"/>
  <c r="LF248" i="12" s="1"/>
  <c r="BR257" i="12"/>
  <c r="BS257" i="12" s="1"/>
  <c r="LC257" i="12" s="1"/>
  <c r="BC257" i="10" s="1"/>
  <c r="DX257" i="10" s="1"/>
  <c r="BK249" i="12"/>
  <c r="LF249" i="12" s="1"/>
  <c r="BK255" i="12"/>
  <c r="LF255" i="12" s="1"/>
  <c r="AY257" i="12"/>
  <c r="AM257" i="11" s="1"/>
  <c r="AL257" i="11" s="1"/>
  <c r="BK254" i="12"/>
  <c r="LF254" i="12" s="1"/>
  <c r="BK251" i="12"/>
  <c r="LF251" i="12" s="1"/>
  <c r="BK250" i="12"/>
  <c r="LF250" i="12" s="1"/>
  <c r="BK245" i="12"/>
  <c r="LF245" i="12" s="1"/>
  <c r="BK24" i="12"/>
  <c r="BR25" i="12"/>
  <c r="BS25" i="12" s="1"/>
  <c r="BK103" i="12"/>
  <c r="BK107" i="12"/>
  <c r="BK101" i="12"/>
  <c r="BK104" i="12"/>
  <c r="BR110" i="12"/>
  <c r="BS110" i="12" s="1"/>
  <c r="AY110" i="12"/>
  <c r="AM110" i="11" s="1"/>
  <c r="BK108" i="12"/>
  <c r="BK72" i="12"/>
  <c r="BK71" i="12"/>
  <c r="BR77" i="12"/>
  <c r="BS77" i="12" s="1"/>
  <c r="BK73" i="12"/>
  <c r="BK75" i="12"/>
  <c r="BK214" i="12"/>
  <c r="LF214" i="12" s="1"/>
  <c r="BK213" i="12"/>
  <c r="LF213" i="12" s="1"/>
  <c r="BK220" i="12"/>
  <c r="LF220" i="12" s="1"/>
  <c r="BK218" i="12"/>
  <c r="LF218" i="12" s="1"/>
  <c r="BK219" i="12"/>
  <c r="LF219" i="12" s="1"/>
  <c r="AY221" i="12"/>
  <c r="AM221" i="11" s="1"/>
  <c r="AL221" i="11" s="1"/>
  <c r="BK7" i="12"/>
  <c r="BK10" i="12"/>
  <c r="BK9" i="12"/>
  <c r="AY11" i="12"/>
  <c r="BK208" i="12"/>
  <c r="LF208" i="12" s="1"/>
  <c r="BK210" i="12"/>
  <c r="LF210" i="12" s="1"/>
  <c r="BR211" i="12"/>
  <c r="BS211" i="12" s="1"/>
  <c r="LC211" i="12" s="1"/>
  <c r="BC211" i="10" s="1"/>
  <c r="DX211" i="10" s="1"/>
  <c r="BK116" i="12"/>
  <c r="BK143" i="12"/>
  <c r="BK142" i="12"/>
  <c r="BK144" i="12"/>
  <c r="BK141" i="12"/>
  <c r="BK140" i="12"/>
  <c r="BK110" i="12"/>
  <c r="BK364" i="12"/>
  <c r="LF364" i="12" s="1"/>
  <c r="BK298" i="12"/>
  <c r="LF298" i="12" s="1"/>
  <c r="BK335" i="12"/>
  <c r="LF335" i="12" s="1"/>
  <c r="BK359" i="12"/>
  <c r="LF359" i="12" s="1"/>
  <c r="BK320" i="12"/>
  <c r="LF320" i="12" s="1"/>
  <c r="BK321" i="12"/>
  <c r="LF321" i="12" s="1"/>
  <c r="BK354" i="12"/>
  <c r="LF354" i="12" s="1"/>
  <c r="BK345" i="12"/>
  <c r="LF345" i="12" s="1"/>
  <c r="BK325" i="12"/>
  <c r="LF325" i="12" s="1"/>
  <c r="BK358" i="12"/>
  <c r="LF358" i="12" s="1"/>
  <c r="BK343" i="12"/>
  <c r="LF343" i="12" s="1"/>
  <c r="BK316" i="12"/>
  <c r="LF316" i="12" s="1"/>
  <c r="BK311" i="12"/>
  <c r="LF311" i="12" s="1"/>
  <c r="BK351" i="12"/>
  <c r="LF351" i="12" s="1"/>
  <c r="BK355" i="12"/>
  <c r="LF355" i="12" s="1"/>
  <c r="BK365" i="12"/>
  <c r="LF365" i="12" s="1"/>
  <c r="BK300" i="12"/>
  <c r="LF300" i="12" s="1"/>
  <c r="BK56" i="12"/>
  <c r="BK195" i="12"/>
  <c r="LF195" i="12" s="1"/>
  <c r="BK197" i="12"/>
  <c r="LF197" i="12" s="1"/>
  <c r="BK196" i="12"/>
  <c r="LF196" i="12" s="1"/>
  <c r="AY198" i="12"/>
  <c r="KY198" i="12" s="1"/>
  <c r="DG198" i="10" s="1"/>
  <c r="BR296" i="12"/>
  <c r="BS296" i="12" s="1"/>
  <c r="LC296" i="12" s="1"/>
  <c r="BC296" i="10" s="1"/>
  <c r="DX296" i="10" s="1"/>
  <c r="AY296" i="12"/>
  <c r="KY296" i="12" s="1"/>
  <c r="DG296" i="10" s="1"/>
  <c r="BK177" i="12"/>
  <c r="LF177" i="12" s="1"/>
  <c r="BR178" i="12"/>
  <c r="BS178" i="12" s="1"/>
  <c r="LC178" i="12" s="1"/>
  <c r="BC178" i="10" s="1"/>
  <c r="DX178" i="10" s="1"/>
  <c r="AY346" i="12"/>
  <c r="KY346" i="12" s="1"/>
  <c r="DG346" i="10" s="1"/>
  <c r="BR346" i="12"/>
  <c r="BS346" i="12" s="1"/>
  <c r="LC346" i="12" s="1"/>
  <c r="BC346" i="10" s="1"/>
  <c r="DX346" i="10" s="1"/>
  <c r="BK88" i="12"/>
  <c r="BK87" i="12"/>
  <c r="BK85" i="12"/>
  <c r="BK81" i="12"/>
  <c r="BK91" i="12"/>
  <c r="BK96" i="12"/>
  <c r="BK90" i="12"/>
  <c r="BK86" i="12"/>
  <c r="BK84" i="12"/>
  <c r="BK82" i="12"/>
  <c r="AY173" i="12"/>
  <c r="AM173" i="11" s="1"/>
  <c r="AL173" i="11" s="1"/>
  <c r="BK92" i="12"/>
  <c r="BK183" i="12"/>
  <c r="LF183" i="12" s="1"/>
  <c r="AY100" i="12"/>
  <c r="AM100" i="11" s="1"/>
  <c r="AY243" i="12"/>
  <c r="KY243" i="12" s="1"/>
  <c r="DG243" i="10" s="1"/>
  <c r="BK224" i="12"/>
  <c r="LF224" i="12" s="1"/>
  <c r="BR244" i="12"/>
  <c r="BS244" i="12" s="1"/>
  <c r="LC244" i="12" s="1"/>
  <c r="BC244" i="10" s="1"/>
  <c r="DX244" i="10" s="1"/>
  <c r="BR349" i="12"/>
  <c r="BS349" i="12" s="1"/>
  <c r="LC349" i="12" s="1"/>
  <c r="BC349" i="10" s="1"/>
  <c r="DX349" i="10" s="1"/>
  <c r="AY48" i="12"/>
  <c r="BK32" i="12"/>
  <c r="BR60" i="12"/>
  <c r="BS60" i="12" s="1"/>
  <c r="AY353" i="12"/>
  <c r="KY353" i="12" s="1"/>
  <c r="DG353" i="10" s="1"/>
  <c r="BK252" i="12"/>
  <c r="LF252" i="12" s="1"/>
  <c r="BK58" i="12"/>
  <c r="BK182" i="12"/>
  <c r="LF182" i="12" s="1"/>
  <c r="BK145" i="12"/>
  <c r="BK241" i="12"/>
  <c r="LF241" i="12" s="1"/>
  <c r="BK309" i="12"/>
  <c r="LF309" i="12" s="1"/>
  <c r="BK344" i="12"/>
  <c r="LF344" i="12" s="1"/>
  <c r="BK336" i="12"/>
  <c r="LF336" i="12" s="1"/>
  <c r="BK308" i="12"/>
  <c r="LF308" i="12" s="1"/>
  <c r="BK294" i="12"/>
  <c r="LF294" i="12" s="1"/>
  <c r="BK331" i="12"/>
  <c r="LF331" i="12" s="1"/>
  <c r="BK315" i="12"/>
  <c r="LF315" i="12" s="1"/>
  <c r="BK329" i="12"/>
  <c r="LF329" i="12" s="1"/>
  <c r="BK289" i="12"/>
  <c r="LF289" i="12" s="1"/>
  <c r="BK349" i="12"/>
  <c r="LF349" i="12" s="1"/>
  <c r="BK302" i="12"/>
  <c r="LF302" i="12" s="1"/>
  <c r="BK337" i="12"/>
  <c r="LF337" i="12" s="1"/>
  <c r="BK360" i="12"/>
  <c r="LF360" i="12" s="1"/>
  <c r="BK301" i="12"/>
  <c r="LF301" i="12" s="1"/>
  <c r="BK357" i="12"/>
  <c r="LF357" i="12" s="1"/>
  <c r="BK299" i="12"/>
  <c r="LF299" i="12" s="1"/>
  <c r="BK318" i="12"/>
  <c r="LF318" i="12" s="1"/>
  <c r="AY77" i="12"/>
  <c r="AM77" i="11" s="1"/>
  <c r="BK247" i="12"/>
  <c r="LF247" i="12" s="1"/>
  <c r="AY245" i="12"/>
  <c r="KY245" i="12" s="1"/>
  <c r="DG245" i="10" s="1"/>
  <c r="BK217" i="12"/>
  <c r="LF217" i="12" s="1"/>
  <c r="BK105" i="12"/>
  <c r="BK161" i="12"/>
  <c r="LF161" i="12" s="1"/>
  <c r="BK151" i="12"/>
  <c r="LF151" i="12" s="1"/>
  <c r="AY211" i="12"/>
  <c r="AM211" i="11" s="1"/>
  <c r="AL211" i="11" s="1"/>
  <c r="BK215" i="12"/>
  <c r="LF215" i="12" s="1"/>
  <c r="BK95" i="12"/>
  <c r="BK44" i="12"/>
  <c r="BK118" i="12"/>
  <c r="BK157" i="12"/>
  <c r="LF157" i="12" s="1"/>
  <c r="AY321" i="12"/>
  <c r="AM321" i="11" s="1"/>
  <c r="AL321" i="11" s="1"/>
  <c r="AY223" i="12"/>
  <c r="AM223" i="11" s="1"/>
  <c r="AL223" i="11" s="1"/>
  <c r="BK149" i="12"/>
  <c r="BK100" i="12"/>
  <c r="BR227" i="12"/>
  <c r="BS227" i="12" s="1"/>
  <c r="LC227" i="12" s="1"/>
  <c r="BC227" i="10" s="1"/>
  <c r="DX227" i="10" s="1"/>
  <c r="BK83" i="12"/>
  <c r="BR180" i="12"/>
  <c r="BS180" i="12" s="1"/>
  <c r="LC180" i="12" s="1"/>
  <c r="BC180" i="10" s="1"/>
  <c r="DX180" i="10" s="1"/>
  <c r="AY70" i="12"/>
  <c r="AM70" i="11" s="1"/>
  <c r="BK69" i="12"/>
  <c r="BK67" i="12"/>
  <c r="BK63" i="12"/>
  <c r="BR67" i="12"/>
  <c r="BS67" i="12" s="1"/>
  <c r="BK62" i="12"/>
  <c r="AY67" i="12"/>
  <c r="BK60" i="12"/>
  <c r="BK65" i="12"/>
  <c r="AY26" i="12"/>
  <c r="AM26" i="11" s="1"/>
  <c r="BK25" i="12"/>
  <c r="BK189" i="12"/>
  <c r="LF189" i="12" s="1"/>
  <c r="BK191" i="12"/>
  <c r="LF191" i="12" s="1"/>
  <c r="BR140" i="12"/>
  <c r="BS140" i="12" s="1"/>
  <c r="BK138" i="12"/>
  <c r="AY18" i="12"/>
  <c r="AM18" i="11" s="1"/>
  <c r="BK17" i="12"/>
  <c r="BK15" i="12"/>
  <c r="BK202" i="12"/>
  <c r="LF202" i="12" s="1"/>
  <c r="BR208" i="12"/>
  <c r="BS208" i="12" s="1"/>
  <c r="LC208" i="12" s="1"/>
  <c r="BC208" i="10" s="1"/>
  <c r="DX208" i="10" s="1"/>
  <c r="BK201" i="12"/>
  <c r="LF201" i="12" s="1"/>
  <c r="BK199" i="12"/>
  <c r="LF199" i="12" s="1"/>
  <c r="AY208" i="12"/>
  <c r="AM208" i="11" s="1"/>
  <c r="AL208" i="11" s="1"/>
  <c r="BR240" i="12"/>
  <c r="BS240" i="12" s="1"/>
  <c r="LC240" i="12" s="1"/>
  <c r="BC240" i="10" s="1"/>
  <c r="DX240" i="10" s="1"/>
  <c r="AY240" i="12"/>
  <c r="KY240" i="12" s="1"/>
  <c r="DG240" i="10" s="1"/>
  <c r="BK264" i="12"/>
  <c r="LF264" i="12" s="1"/>
  <c r="BR284" i="12"/>
  <c r="BS284" i="12" s="1"/>
  <c r="LC284" i="12" s="1"/>
  <c r="BC284" i="10" s="1"/>
  <c r="DX284" i="10" s="1"/>
  <c r="BK271" i="12"/>
  <c r="LF271" i="12" s="1"/>
  <c r="BK267" i="12"/>
  <c r="LF267" i="12" s="1"/>
  <c r="BK279" i="12"/>
  <c r="LF279" i="12" s="1"/>
  <c r="BK272" i="12"/>
  <c r="LF272" i="12" s="1"/>
  <c r="AY284" i="12"/>
  <c r="AM284" i="11" s="1"/>
  <c r="AL284" i="11" s="1"/>
  <c r="BK275" i="12"/>
  <c r="LF275" i="12" s="1"/>
  <c r="BK276" i="12"/>
  <c r="LF276" i="12" s="1"/>
  <c r="BK278" i="12"/>
  <c r="LF278" i="12" s="1"/>
  <c r="BK281" i="12"/>
  <c r="LF281" i="12" s="1"/>
  <c r="BK277" i="12"/>
  <c r="LF277" i="12" s="1"/>
  <c r="BK273" i="12"/>
  <c r="LF273" i="12" s="1"/>
  <c r="BR49" i="12"/>
  <c r="BS49" i="12" s="1"/>
  <c r="BK48" i="12"/>
  <c r="BR222" i="12"/>
  <c r="BS222" i="12" s="1"/>
  <c r="LC222" i="12" s="1"/>
  <c r="BC222" i="10" s="1"/>
  <c r="DX222" i="10" s="1"/>
  <c r="AY222" i="12"/>
  <c r="KY222" i="12" s="1"/>
  <c r="DG222" i="10" s="1"/>
  <c r="BK175" i="12"/>
  <c r="LF175" i="12" s="1"/>
  <c r="BK232" i="12"/>
  <c r="LF232" i="12" s="1"/>
  <c r="BK231" i="12"/>
  <c r="LF231" i="12" s="1"/>
  <c r="BK234" i="12"/>
  <c r="LF234" i="12" s="1"/>
  <c r="BK236" i="12"/>
  <c r="LF236" i="12" s="1"/>
  <c r="BK132" i="12"/>
  <c r="BK134" i="12"/>
  <c r="BK227" i="12"/>
  <c r="LF227" i="12" s="1"/>
  <c r="BR228" i="12"/>
  <c r="BS228" i="12" s="1"/>
  <c r="LC228" i="12" s="1"/>
  <c r="BC228" i="10" s="1"/>
  <c r="DX228" i="10" s="1"/>
  <c r="AY228" i="12"/>
  <c r="KY228" i="12" s="1"/>
  <c r="DG228" i="10" s="1"/>
  <c r="BK153" i="12"/>
  <c r="LF153" i="12" s="1"/>
  <c r="BK163" i="12"/>
  <c r="LF163" i="12" s="1"/>
  <c r="BK167" i="12"/>
  <c r="LF167" i="12" s="1"/>
  <c r="BK148" i="12"/>
  <c r="BK155" i="12"/>
  <c r="LF155" i="12" s="1"/>
  <c r="BK160" i="12"/>
  <c r="LF160" i="12" s="1"/>
  <c r="BK156" i="12"/>
  <c r="LF156" i="12" s="1"/>
  <c r="BK150" i="12"/>
  <c r="LF150" i="12" s="1"/>
  <c r="BK169" i="12"/>
  <c r="LF169" i="12" s="1"/>
  <c r="BK170" i="12"/>
  <c r="LF170" i="12" s="1"/>
  <c r="BK158" i="12"/>
  <c r="LF158" i="12" s="1"/>
  <c r="BK166" i="12"/>
  <c r="LF166" i="12" s="1"/>
  <c r="AY224" i="12"/>
  <c r="AM224" i="11" s="1"/>
  <c r="AL224" i="11" s="1"/>
  <c r="BK180" i="12"/>
  <c r="LF180" i="12" s="1"/>
  <c r="BK165" i="12"/>
  <c r="LF165" i="12" s="1"/>
  <c r="BK78" i="12"/>
  <c r="BR194" i="12"/>
  <c r="BS194" i="12" s="1"/>
  <c r="LC194" i="12" s="1"/>
  <c r="BC194" i="10" s="1"/>
  <c r="DX194" i="10" s="1"/>
  <c r="BK274" i="12"/>
  <c r="LF274" i="12" s="1"/>
  <c r="BK209" i="12"/>
  <c r="LF209" i="12" s="1"/>
  <c r="BK128" i="12"/>
  <c r="BK50" i="12"/>
  <c r="BK172" i="12"/>
  <c r="LF172" i="12" s="1"/>
  <c r="BK240" i="12"/>
  <c r="LF240" i="12" s="1"/>
  <c r="BR100" i="12"/>
  <c r="BS100" i="12" s="1"/>
  <c r="BK282" i="12"/>
  <c r="LF282" i="12" s="1"/>
  <c r="BR81" i="12"/>
  <c r="BS81" i="12" s="1"/>
  <c r="BK229" i="12"/>
  <c r="LF229" i="12" s="1"/>
  <c r="BK193" i="12"/>
  <c r="LF193" i="12" s="1"/>
  <c r="AY137" i="12"/>
  <c r="AM137" i="11" s="1"/>
  <c r="BK212" i="12"/>
  <c r="LF212" i="12" s="1"/>
  <c r="AY130" i="12"/>
  <c r="AM130" i="11" s="1"/>
  <c r="AY238" i="12"/>
  <c r="AM238" i="11" s="1"/>
  <c r="AL238" i="11" s="1"/>
  <c r="BK47" i="12"/>
  <c r="BK154" i="12"/>
  <c r="LF154" i="12" s="1"/>
  <c r="BK246" i="12"/>
  <c r="LF246" i="12" s="1"/>
  <c r="BK29" i="12"/>
  <c r="AY114" i="12"/>
  <c r="AY264" i="12"/>
  <c r="KY264" i="12" s="1"/>
  <c r="DG264" i="10" s="1"/>
  <c r="BK176" i="12"/>
  <c r="LF176" i="12" s="1"/>
  <c r="BK93" i="12"/>
  <c r="BR131" i="12"/>
  <c r="BS131" i="12" s="1"/>
  <c r="BR263" i="12"/>
  <c r="BS263" i="12" s="1"/>
  <c r="LC263" i="12" s="1"/>
  <c r="BC263" i="10" s="1"/>
  <c r="DX263" i="10" s="1"/>
  <c r="BK266" i="12"/>
  <c r="LF266" i="12" s="1"/>
  <c r="AY118" i="12"/>
  <c r="BK171" i="12"/>
  <c r="LF171" i="12" s="1"/>
  <c r="BK324" i="12"/>
  <c r="LF324" i="12" s="1"/>
  <c r="BK334" i="12"/>
  <c r="LF334" i="12" s="1"/>
  <c r="BK304" i="12"/>
  <c r="LF304" i="12" s="1"/>
  <c r="BK366" i="12"/>
  <c r="LF366" i="12" s="1"/>
  <c r="BK342" i="12"/>
  <c r="LF342" i="12" s="1"/>
  <c r="BK341" i="12"/>
  <c r="LF341" i="12" s="1"/>
  <c r="BK305" i="12"/>
  <c r="LF305" i="12" s="1"/>
  <c r="BK348" i="12"/>
  <c r="LF348" i="12" s="1"/>
  <c r="BK295" i="12"/>
  <c r="LF295" i="12" s="1"/>
  <c r="BK319" i="12"/>
  <c r="LF319" i="12" s="1"/>
  <c r="BK350" i="12"/>
  <c r="LF350" i="12" s="1"/>
  <c r="BK296" i="12"/>
  <c r="LF296" i="12" s="1"/>
  <c r="BK330" i="12"/>
  <c r="LF330" i="12" s="1"/>
  <c r="AY304" i="12"/>
  <c r="KY304" i="12" s="1"/>
  <c r="DG304" i="10" s="1"/>
  <c r="BK76" i="12"/>
  <c r="BK204" i="12"/>
  <c r="LF204" i="12" s="1"/>
  <c r="BR198" i="12"/>
  <c r="BS198" i="12" s="1"/>
  <c r="LC198" i="12" s="1"/>
  <c r="BC198" i="10" s="1"/>
  <c r="DX198" i="10" s="1"/>
  <c r="BK206" i="12"/>
  <c r="LF206" i="12" s="1"/>
  <c r="AY128" i="12"/>
  <c r="BR335" i="12"/>
  <c r="BS335" i="12" s="1"/>
  <c r="LC335" i="12" s="1"/>
  <c r="BC335" i="10" s="1"/>
  <c r="DX335" i="10" s="1"/>
  <c r="AY291" i="12"/>
  <c r="AM291" i="11" s="1"/>
  <c r="AL291" i="11" s="1"/>
  <c r="BR11" i="12"/>
  <c r="BS11" i="12" s="1"/>
  <c r="AY49" i="12"/>
  <c r="AM49" i="11" s="1"/>
  <c r="BR221" i="12"/>
  <c r="BS221" i="12" s="1"/>
  <c r="LC221" i="12" s="1"/>
  <c r="BC221" i="10" s="1"/>
  <c r="DX221" i="10" s="1"/>
  <c r="BK283" i="12"/>
  <c r="LF283" i="12" s="1"/>
  <c r="BK256" i="12"/>
  <c r="LF256" i="12" s="1"/>
  <c r="BR359" i="12"/>
  <c r="BS359" i="12" s="1"/>
  <c r="LC359" i="12" s="1"/>
  <c r="BC359" i="10" s="1"/>
  <c r="DX359" i="10" s="1"/>
  <c r="BK124" i="12"/>
  <c r="BR363" i="12"/>
  <c r="BS363" i="12" s="1"/>
  <c r="LC363" i="12" s="1"/>
  <c r="BC363" i="10" s="1"/>
  <c r="DX363" i="10" s="1"/>
  <c r="BK77" i="12"/>
  <c r="BR18" i="12"/>
  <c r="BS18" i="12" s="1"/>
  <c r="BK131" i="12"/>
  <c r="BK16" i="12"/>
  <c r="BK159" i="12"/>
  <c r="LF159" i="12" s="1"/>
  <c r="AY178" i="12"/>
  <c r="KY178" i="12" s="1"/>
  <c r="DG178" i="10" s="1"/>
  <c r="BR175" i="12"/>
  <c r="BS175" i="12" s="1"/>
  <c r="LC175" i="12" s="1"/>
  <c r="BC175" i="10" s="1"/>
  <c r="DX175" i="10" s="1"/>
  <c r="BK173" i="12"/>
  <c r="LF173" i="12" s="1"/>
  <c r="AY175" i="12"/>
  <c r="AM175" i="11" s="1"/>
  <c r="AL175" i="11" s="1"/>
  <c r="BK285" i="12"/>
  <c r="LF285" i="12" s="1"/>
  <c r="BR286" i="12"/>
  <c r="BS286" i="12" s="1"/>
  <c r="LC286" i="12" s="1"/>
  <c r="BC286" i="10" s="1"/>
  <c r="DX286" i="10" s="1"/>
  <c r="AY286" i="12"/>
  <c r="AM286" i="11" s="1"/>
  <c r="AL286" i="11" s="1"/>
  <c r="BK185" i="12"/>
  <c r="LF185" i="12" s="1"/>
  <c r="BK187" i="12"/>
  <c r="LF187" i="12" s="1"/>
  <c r="BK186" i="12"/>
  <c r="LF186" i="12" s="1"/>
  <c r="BR188" i="12"/>
  <c r="BS188" i="12" s="1"/>
  <c r="LC188" i="12" s="1"/>
  <c r="BC188" i="10" s="1"/>
  <c r="DX188" i="10" s="1"/>
  <c r="AY23" i="12"/>
  <c r="AM23" i="11" s="1"/>
  <c r="BK20" i="12"/>
  <c r="BK21" i="12"/>
  <c r="BK18" i="12"/>
  <c r="BK22" i="12"/>
  <c r="BK238" i="12"/>
  <c r="LF238" i="12" s="1"/>
  <c r="BR239" i="12"/>
  <c r="BS239" i="12" s="1"/>
  <c r="LC239" i="12" s="1"/>
  <c r="BC239" i="10" s="1"/>
  <c r="DX239" i="10" s="1"/>
  <c r="BK28" i="12"/>
  <c r="BK31" i="12"/>
  <c r="BR32" i="12"/>
  <c r="BS32" i="12" s="1"/>
  <c r="AY37" i="12"/>
  <c r="BK33" i="12"/>
  <c r="BK36" i="12"/>
  <c r="BK35" i="12"/>
  <c r="BK115" i="12"/>
  <c r="BK114" i="12"/>
  <c r="BR116" i="12"/>
  <c r="BS116" i="12" s="1"/>
  <c r="BK51" i="12"/>
  <c r="AY56" i="12"/>
  <c r="BK49" i="12"/>
  <c r="BK52" i="12"/>
  <c r="BR56" i="12"/>
  <c r="BS56" i="12" s="1"/>
  <c r="BK54" i="12"/>
  <c r="BK147" i="12"/>
  <c r="BR148" i="12"/>
  <c r="BS148" i="12" s="1"/>
  <c r="BR24" i="12"/>
  <c r="BS24" i="12" s="1"/>
  <c r="AY24" i="12"/>
  <c r="AM24" i="11" s="1"/>
  <c r="BK123" i="12"/>
  <c r="BR128" i="12"/>
  <c r="BS128" i="12" s="1"/>
  <c r="BK125" i="12"/>
  <c r="BK127" i="12"/>
  <c r="BK259" i="12"/>
  <c r="LF259" i="12" s="1"/>
  <c r="BK12" i="12"/>
  <c r="BK13" i="12"/>
  <c r="BK41" i="12"/>
  <c r="BK46" i="12"/>
  <c r="BK45" i="12"/>
  <c r="BK43" i="12"/>
  <c r="BK39" i="12"/>
  <c r="BK37" i="12"/>
  <c r="BK205" i="12"/>
  <c r="LF205" i="12" s="1"/>
  <c r="BK203" i="12"/>
  <c r="LF203" i="12" s="1"/>
  <c r="BK99" i="12"/>
  <c r="BK64" i="12"/>
  <c r="AY81" i="12"/>
  <c r="BK168" i="12"/>
  <c r="LF168" i="12" s="1"/>
  <c r="BK57" i="12"/>
  <c r="BK261" i="12"/>
  <c r="LF261" i="12" s="1"/>
  <c r="BK258" i="12"/>
  <c r="LF258" i="12" s="1"/>
  <c r="BR137" i="12"/>
  <c r="BS137" i="12" s="1"/>
  <c r="BK135" i="12"/>
  <c r="BK190" i="12"/>
  <c r="LF190" i="12" s="1"/>
  <c r="BK112" i="12"/>
  <c r="BK237" i="12"/>
  <c r="LF237" i="12" s="1"/>
  <c r="BK194" i="12"/>
  <c r="LF194" i="12" s="1"/>
  <c r="BK59" i="12"/>
  <c r="BK106" i="12"/>
  <c r="BK98" i="12"/>
  <c r="BR236" i="12"/>
  <c r="BS236" i="12" s="1"/>
  <c r="LC236" i="12" s="1"/>
  <c r="BC236" i="10" s="1"/>
  <c r="DX236" i="10" s="1"/>
  <c r="AY290" i="12"/>
  <c r="AM290" i="11" s="1"/>
  <c r="AL290" i="11" s="1"/>
  <c r="BK253" i="12"/>
  <c r="LF253" i="12" s="1"/>
  <c r="BK11" i="12"/>
  <c r="BR15" i="12"/>
  <c r="BS15" i="12" s="1"/>
  <c r="BK89" i="12"/>
  <c r="BK113" i="12"/>
  <c r="BK42" i="12"/>
  <c r="BR177" i="12"/>
  <c r="BS177" i="12" s="1"/>
  <c r="LC177" i="12" s="1"/>
  <c r="BC177" i="10" s="1"/>
  <c r="DX177" i="10" s="1"/>
  <c r="AY146" i="12"/>
  <c r="AM146" i="11" s="1"/>
  <c r="BK74" i="12"/>
  <c r="BK26" i="12"/>
  <c r="AY263" i="12"/>
  <c r="AM263" i="11" s="1"/>
  <c r="AL263" i="11" s="1"/>
  <c r="BK133" i="12"/>
  <c r="BR118" i="12"/>
  <c r="BS118" i="12" s="1"/>
  <c r="BK181" i="12"/>
  <c r="LF181" i="12" s="1"/>
  <c r="BK333" i="12"/>
  <c r="LF333" i="12" s="1"/>
  <c r="BK293" i="12"/>
  <c r="LF293" i="12" s="1"/>
  <c r="BK306" i="12"/>
  <c r="LF306" i="12" s="1"/>
  <c r="BK314" i="12"/>
  <c r="LF314" i="12" s="1"/>
  <c r="BK297" i="12"/>
  <c r="LF297" i="12" s="1"/>
  <c r="BK317" i="12"/>
  <c r="LF317" i="12" s="1"/>
  <c r="BK307" i="12"/>
  <c r="LF307" i="12" s="1"/>
  <c r="BK346" i="12"/>
  <c r="LF346" i="12" s="1"/>
  <c r="BK353" i="12"/>
  <c r="LF353" i="12" s="1"/>
  <c r="BK323" i="12"/>
  <c r="LF323" i="12" s="1"/>
  <c r="BK347" i="12"/>
  <c r="LF347" i="12" s="1"/>
  <c r="BK322" i="12"/>
  <c r="LF322" i="12" s="1"/>
  <c r="BK291" i="12"/>
  <c r="LF291" i="12" s="1"/>
  <c r="BK363" i="12"/>
  <c r="LF363" i="12" s="1"/>
  <c r="BK290" i="12"/>
  <c r="LF290" i="12" s="1"/>
  <c r="BK356" i="12"/>
  <c r="LF356" i="12" s="1"/>
  <c r="BR310" i="12"/>
  <c r="BS310" i="12" s="1"/>
  <c r="LC310" i="12" s="1"/>
  <c r="BC310" i="10" s="1"/>
  <c r="DX310" i="10" s="1"/>
  <c r="AY148" i="12"/>
  <c r="BK38" i="12"/>
  <c r="AY140" i="12"/>
  <c r="BK70" i="12"/>
  <c r="BR298" i="12"/>
  <c r="BS298" i="12" s="1"/>
  <c r="LC298" i="12" s="1"/>
  <c r="BC298" i="10" s="1"/>
  <c r="DX298" i="10" s="1"/>
  <c r="BK225" i="12"/>
  <c r="LF225" i="12" s="1"/>
  <c r="BK192" i="12"/>
  <c r="LF192" i="12" s="1"/>
  <c r="BK233" i="12"/>
  <c r="LF233" i="12" s="1"/>
  <c r="BK221" i="12"/>
  <c r="LF221" i="12" s="1"/>
  <c r="BK53" i="12"/>
  <c r="BK137" i="12"/>
  <c r="BK111" i="12"/>
  <c r="AY116" i="12"/>
  <c r="AM116" i="11" s="1"/>
  <c r="BK211" i="12"/>
  <c r="LF211" i="12" s="1"/>
  <c r="AY239" i="12"/>
  <c r="KY239" i="12" s="1"/>
  <c r="DG239" i="10" s="1"/>
  <c r="BK61" i="12"/>
  <c r="BK207" i="12"/>
  <c r="LF207" i="12" s="1"/>
  <c r="AY188" i="12"/>
  <c r="AM188" i="11" s="1"/>
  <c r="AL188" i="11" s="1"/>
  <c r="AY337" i="12"/>
  <c r="KY337" i="12" s="1"/>
  <c r="DG337" i="10" s="1"/>
  <c r="BR23" i="12"/>
  <c r="BS23" i="12" s="1"/>
  <c r="BR70" i="12"/>
  <c r="BS70" i="12" s="1"/>
  <c r="BK198" i="12"/>
  <c r="LF198" i="12" s="1"/>
  <c r="BK120" i="12"/>
  <c r="AY313" i="12"/>
  <c r="AM313" i="11" s="1"/>
  <c r="AL313" i="11" s="1"/>
  <c r="C69" i="6"/>
  <c r="KY348" i="12"/>
  <c r="DG348" i="10" s="1"/>
  <c r="AM103" i="11"/>
  <c r="AM105" i="11"/>
  <c r="AM143" i="11"/>
  <c r="AM129" i="11"/>
  <c r="AM184" i="11"/>
  <c r="AL184" i="11" s="1"/>
  <c r="KY184" i="12"/>
  <c r="DG184" i="10" s="1"/>
  <c r="AM361" i="11"/>
  <c r="AL361" i="11" s="1"/>
  <c r="KY361" i="12"/>
  <c r="DG361" i="10" s="1"/>
  <c r="AM283" i="11"/>
  <c r="AL283" i="11" s="1"/>
  <c r="KY283" i="12"/>
  <c r="DG283" i="10" s="1"/>
  <c r="AM357" i="11"/>
  <c r="AL357" i="11" s="1"/>
  <c r="KY357" i="12"/>
  <c r="DG357" i="10" s="1"/>
  <c r="AM169" i="11"/>
  <c r="AL169" i="11" s="1"/>
  <c r="KY169" i="12"/>
  <c r="DG169" i="10" s="1"/>
  <c r="AM194" i="11"/>
  <c r="AL194" i="11" s="1"/>
  <c r="KY194" i="12"/>
  <c r="DG194" i="10" s="1"/>
  <c r="AM244" i="11"/>
  <c r="AL244" i="11" s="1"/>
  <c r="KY244" i="12"/>
  <c r="DG244" i="10" s="1"/>
  <c r="AM351" i="11"/>
  <c r="AL351" i="11" s="1"/>
  <c r="KY351" i="12"/>
  <c r="DG351" i="10" s="1"/>
  <c r="AM35" i="11"/>
  <c r="AM136" i="11"/>
  <c r="AM213" i="11"/>
  <c r="AL213" i="11" s="1"/>
  <c r="KY213" i="12"/>
  <c r="DG213" i="10" s="1"/>
  <c r="AM316" i="11"/>
  <c r="AL316" i="11" s="1"/>
  <c r="KY316" i="12"/>
  <c r="DG316" i="10" s="1"/>
  <c r="AM60" i="11"/>
  <c r="AM163" i="11"/>
  <c r="AL163" i="11" s="1"/>
  <c r="KY163" i="12"/>
  <c r="DG163" i="10" s="1"/>
  <c r="AM254" i="11"/>
  <c r="AL254" i="11" s="1"/>
  <c r="KY254" i="12"/>
  <c r="DG254" i="10" s="1"/>
  <c r="AM297" i="11"/>
  <c r="AL297" i="11" s="1"/>
  <c r="KY297" i="12"/>
  <c r="DG297" i="10" s="1"/>
  <c r="AM30" i="11"/>
  <c r="AM266" i="11"/>
  <c r="AL266" i="11" s="1"/>
  <c r="KY266" i="12"/>
  <c r="DG266" i="10" s="1"/>
  <c r="AM269" i="11"/>
  <c r="AL269" i="11" s="1"/>
  <c r="KY269" i="12"/>
  <c r="DG269" i="10" s="1"/>
  <c r="AM131" i="11"/>
  <c r="AM27" i="11"/>
  <c r="AM182" i="11"/>
  <c r="AL182" i="11" s="1"/>
  <c r="KY182" i="12"/>
  <c r="DG182" i="10" s="1"/>
  <c r="AM287" i="11"/>
  <c r="AL287" i="11" s="1"/>
  <c r="KY287" i="12"/>
  <c r="DG287" i="10" s="1"/>
  <c r="AM310" i="11"/>
  <c r="AL310" i="11" s="1"/>
  <c r="KY310" i="12"/>
  <c r="DG310" i="10" s="1"/>
  <c r="AM151" i="11"/>
  <c r="AL151" i="11" s="1"/>
  <c r="KY151" i="12"/>
  <c r="DG151" i="10" s="1"/>
  <c r="AM277" i="11"/>
  <c r="AL277" i="11" s="1"/>
  <c r="KY277" i="12"/>
  <c r="DG277" i="10" s="1"/>
  <c r="AM260" i="11"/>
  <c r="AL260" i="11" s="1"/>
  <c r="KY260" i="12"/>
  <c r="DG260" i="10" s="1"/>
  <c r="AM276" i="11"/>
  <c r="AL276" i="11" s="1"/>
  <c r="KY276" i="12"/>
  <c r="DG276" i="10" s="1"/>
  <c r="AM46" i="11"/>
  <c r="AM117" i="11"/>
  <c r="AM255" i="11"/>
  <c r="AL255" i="11" s="1"/>
  <c r="KY255" i="12"/>
  <c r="DG255" i="10" s="1"/>
  <c r="AM22" i="11"/>
  <c r="AM135" i="11"/>
  <c r="AM152" i="11"/>
  <c r="AL152" i="11" s="1"/>
  <c r="KY152" i="12"/>
  <c r="DG152" i="10" s="1"/>
  <c r="AM226" i="11"/>
  <c r="AL226" i="11" s="1"/>
  <c r="KY226" i="12"/>
  <c r="DG226" i="10" s="1"/>
  <c r="AM335" i="11"/>
  <c r="AL335" i="11" s="1"/>
  <c r="KY335" i="12"/>
  <c r="DG335" i="10" s="1"/>
  <c r="AM112" i="11"/>
  <c r="AM29" i="11"/>
  <c r="AM233" i="11"/>
  <c r="AL233" i="11" s="1"/>
  <c r="KY233" i="12"/>
  <c r="DG233" i="10" s="1"/>
  <c r="AM174" i="11"/>
  <c r="AL174" i="11" s="1"/>
  <c r="KY174" i="12"/>
  <c r="DG174" i="10" s="1"/>
  <c r="AM165" i="11"/>
  <c r="AL165" i="11" s="1"/>
  <c r="KY165" i="12"/>
  <c r="DG165" i="10" s="1"/>
  <c r="AM147" i="11"/>
  <c r="AM34" i="11"/>
  <c r="AM92" i="11"/>
  <c r="AM288" i="11"/>
  <c r="AL288" i="11" s="1"/>
  <c r="KY288" i="12"/>
  <c r="DG288" i="10" s="1"/>
  <c r="AM341" i="11"/>
  <c r="AL341" i="11" s="1"/>
  <c r="KY341" i="12"/>
  <c r="DG341" i="10" s="1"/>
  <c r="AM270" i="11"/>
  <c r="AL270" i="11" s="1"/>
  <c r="KY270" i="12"/>
  <c r="DG270" i="10" s="1"/>
  <c r="AM14" i="11"/>
  <c r="AM123" i="11"/>
  <c r="AM153" i="11"/>
  <c r="AL153" i="11" s="1"/>
  <c r="KY153" i="12"/>
  <c r="DG153" i="10" s="1"/>
  <c r="AM252" i="11"/>
  <c r="AL252" i="11" s="1"/>
  <c r="KY252" i="12"/>
  <c r="DG252" i="10" s="1"/>
  <c r="AM199" i="11"/>
  <c r="AL199" i="11" s="1"/>
  <c r="KY199" i="12"/>
  <c r="DG199" i="10" s="1"/>
  <c r="AM40" i="11"/>
  <c r="AM232" i="11"/>
  <c r="AL232" i="11" s="1"/>
  <c r="KY232" i="12"/>
  <c r="DG232" i="10" s="1"/>
  <c r="AM237" i="11"/>
  <c r="AL237" i="11" s="1"/>
  <c r="KY237" i="12"/>
  <c r="DG237" i="10" s="1"/>
  <c r="AM170" i="11"/>
  <c r="AL170" i="11" s="1"/>
  <c r="KY170" i="12"/>
  <c r="DG170" i="10" s="1"/>
  <c r="AM355" i="11"/>
  <c r="AL355" i="11" s="1"/>
  <c r="AM217" i="11"/>
  <c r="AL217" i="11" s="1"/>
  <c r="KY217" i="12"/>
  <c r="DG217" i="10" s="1"/>
  <c r="KY292" i="12"/>
  <c r="DG292" i="10" s="1"/>
  <c r="AM41" i="11"/>
  <c r="AM75" i="11"/>
  <c r="AM28" i="11"/>
  <c r="AM275" i="11"/>
  <c r="AL275" i="11" s="1"/>
  <c r="KY275" i="12"/>
  <c r="DG275" i="10" s="1"/>
  <c r="AM210" i="11"/>
  <c r="AL210" i="11" s="1"/>
  <c r="KY210" i="12"/>
  <c r="DG210" i="10" s="1"/>
  <c r="AM98" i="11"/>
  <c r="AM259" i="11"/>
  <c r="AL259" i="11" s="1"/>
  <c r="KY259" i="12"/>
  <c r="DG259" i="10" s="1"/>
  <c r="AM195" i="11"/>
  <c r="AL195" i="11" s="1"/>
  <c r="KY195" i="12"/>
  <c r="DG195" i="10" s="1"/>
  <c r="AM33" i="11"/>
  <c r="AM236" i="11"/>
  <c r="AL236" i="11" s="1"/>
  <c r="KY236" i="12"/>
  <c r="DG236" i="10" s="1"/>
  <c r="AM43" i="11"/>
  <c r="AM281" i="11"/>
  <c r="AL281" i="11" s="1"/>
  <c r="KY281" i="12"/>
  <c r="DG281" i="10" s="1"/>
  <c r="AM314" i="11"/>
  <c r="AL314" i="11" s="1"/>
  <c r="KY314" i="12"/>
  <c r="DG314" i="10" s="1"/>
  <c r="AM44" i="11"/>
  <c r="AM218" i="11"/>
  <c r="AL218" i="11" s="1"/>
  <c r="KY218" i="12"/>
  <c r="DG218" i="10" s="1"/>
  <c r="AM162" i="11"/>
  <c r="AL162" i="11" s="1"/>
  <c r="KY162" i="12"/>
  <c r="DG162" i="10" s="1"/>
  <c r="KY356" i="12"/>
  <c r="DG356" i="10" s="1"/>
  <c r="AM214" i="11"/>
  <c r="AL214" i="11" s="1"/>
  <c r="KY214" i="12"/>
  <c r="DG214" i="10" s="1"/>
  <c r="AM161" i="11"/>
  <c r="AL161" i="11" s="1"/>
  <c r="KY161" i="12"/>
  <c r="DG161" i="10" s="1"/>
  <c r="AM220" i="11"/>
  <c r="AL220" i="11" s="1"/>
  <c r="KY220" i="12"/>
  <c r="DG220" i="10" s="1"/>
  <c r="AM158" i="11"/>
  <c r="AL158" i="11" s="1"/>
  <c r="KY158" i="12"/>
  <c r="DG158" i="10" s="1"/>
  <c r="AM331" i="11"/>
  <c r="AL331" i="11" s="1"/>
  <c r="KY331" i="12"/>
  <c r="DG331" i="10" s="1"/>
  <c r="AM102" i="11"/>
  <c r="AM63" i="11"/>
  <c r="AM85" i="11"/>
  <c r="AM125" i="11"/>
  <c r="AM187" i="11"/>
  <c r="AL187" i="11" s="1"/>
  <c r="KY187" i="12"/>
  <c r="DG187" i="10" s="1"/>
  <c r="AM87" i="11"/>
  <c r="AM256" i="11"/>
  <c r="AL256" i="11" s="1"/>
  <c r="KY256" i="12"/>
  <c r="DG256" i="10" s="1"/>
  <c r="AM150" i="11"/>
  <c r="AM201" i="11"/>
  <c r="AL201" i="11" s="1"/>
  <c r="KY201" i="12"/>
  <c r="DG201" i="10" s="1"/>
  <c r="AM159" i="11"/>
  <c r="AL159" i="11" s="1"/>
  <c r="KY159" i="12"/>
  <c r="DG159" i="10" s="1"/>
  <c r="AM13" i="11"/>
  <c r="AM36" i="11"/>
  <c r="AM179" i="11"/>
  <c r="AL179" i="11" s="1"/>
  <c r="KY179" i="12"/>
  <c r="DG179" i="10" s="1"/>
  <c r="AM261" i="11"/>
  <c r="AL261" i="11" s="1"/>
  <c r="KY261" i="12"/>
  <c r="DG261" i="10" s="1"/>
  <c r="AM309" i="11"/>
  <c r="AL309" i="11" s="1"/>
  <c r="KY309" i="12"/>
  <c r="DG309" i="10" s="1"/>
  <c r="AM311" i="11"/>
  <c r="AL311" i="11" s="1"/>
  <c r="KY311" i="12"/>
  <c r="DG311" i="10" s="1"/>
  <c r="AM209" i="11"/>
  <c r="AL209" i="11" s="1"/>
  <c r="KY209" i="12"/>
  <c r="DG209" i="10" s="1"/>
  <c r="AM84" i="11"/>
  <c r="AM176" i="11"/>
  <c r="AL176" i="11" s="1"/>
  <c r="KY176" i="12"/>
  <c r="DG176" i="10" s="1"/>
  <c r="AM164" i="11"/>
  <c r="AL164" i="11" s="1"/>
  <c r="KY164" i="12"/>
  <c r="DG164" i="10" s="1"/>
  <c r="AM104" i="11"/>
  <c r="AM303" i="11"/>
  <c r="AL303" i="11" s="1"/>
  <c r="KY303" i="12"/>
  <c r="DG303" i="10" s="1"/>
  <c r="AM88" i="11"/>
  <c r="AM142" i="11"/>
  <c r="AM89" i="11"/>
  <c r="AM99" i="11"/>
  <c r="AM306" i="11"/>
  <c r="AL306" i="11" s="1"/>
  <c r="KY306" i="12"/>
  <c r="DG306" i="10" s="1"/>
  <c r="AM308" i="11"/>
  <c r="AL308" i="11" s="1"/>
  <c r="KY308" i="12"/>
  <c r="DG308" i="10" s="1"/>
  <c r="AM204" i="11"/>
  <c r="AL204" i="11" s="1"/>
  <c r="KY204" i="12"/>
  <c r="DG204" i="10" s="1"/>
  <c r="AM51" i="11"/>
  <c r="AM93" i="11"/>
  <c r="AM241" i="11"/>
  <c r="AL241" i="11" s="1"/>
  <c r="KY241" i="12"/>
  <c r="DG241" i="10" s="1"/>
  <c r="AM302" i="11"/>
  <c r="AL302" i="11" s="1"/>
  <c r="KY302" i="12"/>
  <c r="DG302" i="10" s="1"/>
  <c r="AM338" i="11"/>
  <c r="AL338" i="11" s="1"/>
  <c r="KY338" i="12"/>
  <c r="DG338" i="10" s="1"/>
  <c r="AM79" i="11"/>
  <c r="AM322" i="11"/>
  <c r="AL322" i="11" s="1"/>
  <c r="KY322" i="12"/>
  <c r="DG322" i="10" s="1"/>
  <c r="AM95" i="11"/>
  <c r="AM262" i="11"/>
  <c r="AL262" i="11" s="1"/>
  <c r="KY262" i="12"/>
  <c r="DG262" i="10" s="1"/>
  <c r="AM225" i="11"/>
  <c r="AL225" i="11" s="1"/>
  <c r="KY225" i="12"/>
  <c r="DG225" i="10" s="1"/>
  <c r="AM349" i="11"/>
  <c r="AL349" i="11" s="1"/>
  <c r="KY349" i="12"/>
  <c r="DG349" i="10" s="1"/>
  <c r="AM307" i="11"/>
  <c r="AL307" i="11" s="1"/>
  <c r="KY307" i="12"/>
  <c r="DG307" i="10" s="1"/>
  <c r="AM345" i="11"/>
  <c r="AL345" i="11" s="1"/>
  <c r="KY345" i="12"/>
  <c r="DG345" i="10" s="1"/>
  <c r="AM185" i="11"/>
  <c r="AL185" i="11" s="1"/>
  <c r="KY185" i="12"/>
  <c r="DG185" i="10" s="1"/>
  <c r="AM15" i="11"/>
  <c r="AM90" i="11"/>
  <c r="AM177" i="11"/>
  <c r="AL177" i="11" s="1"/>
  <c r="KY177" i="12"/>
  <c r="DG177" i="10" s="1"/>
  <c r="AM364" i="11"/>
  <c r="AL364" i="11" s="1"/>
  <c r="AM299" i="11"/>
  <c r="AL299" i="11" s="1"/>
  <c r="KY299" i="12"/>
  <c r="DG299" i="10" s="1"/>
  <c r="AM10" i="11"/>
  <c r="AM74" i="11"/>
  <c r="AM205" i="11"/>
  <c r="AL205" i="11" s="1"/>
  <c r="KY205" i="12"/>
  <c r="DG205" i="10" s="1"/>
  <c r="AM32" i="11"/>
  <c r="AM72" i="11"/>
  <c r="AM216" i="11"/>
  <c r="AL216" i="11" s="1"/>
  <c r="KY216" i="12"/>
  <c r="DG216" i="10" s="1"/>
  <c r="AM96" i="11"/>
  <c r="AM157" i="11"/>
  <c r="AL157" i="11" s="1"/>
  <c r="KY157" i="12"/>
  <c r="DG157" i="10" s="1"/>
  <c r="AM47" i="11"/>
  <c r="AM61" i="11"/>
  <c r="AM315" i="11"/>
  <c r="AL315" i="11" s="1"/>
  <c r="KY315" i="12"/>
  <c r="DG315" i="10" s="1"/>
  <c r="AM16" i="11"/>
  <c r="AM62" i="11"/>
  <c r="AM215" i="11"/>
  <c r="AL215" i="11" s="1"/>
  <c r="KY215" i="12"/>
  <c r="DG215" i="10" s="1"/>
  <c r="AM352" i="11"/>
  <c r="AL352" i="11" s="1"/>
  <c r="KY352" i="12"/>
  <c r="DG352" i="10" s="1"/>
  <c r="AM171" i="11"/>
  <c r="AL171" i="11" s="1"/>
  <c r="KY171" i="12"/>
  <c r="DG171" i="10" s="1"/>
  <c r="AM219" i="11"/>
  <c r="AL219" i="11" s="1"/>
  <c r="KY219" i="12"/>
  <c r="DG219" i="10" s="1"/>
  <c r="AM31" i="11"/>
  <c r="AM200" i="11"/>
  <c r="AL200" i="11" s="1"/>
  <c r="KY200" i="12"/>
  <c r="DG200" i="10" s="1"/>
  <c r="AM251" i="11"/>
  <c r="AL251" i="11" s="1"/>
  <c r="KY251" i="12"/>
  <c r="DG251" i="10" s="1"/>
  <c r="AM53" i="11"/>
  <c r="AM82" i="11"/>
  <c r="AM111" i="11"/>
  <c r="AM160" i="11"/>
  <c r="AL160" i="11" s="1"/>
  <c r="KY160" i="12"/>
  <c r="DG160" i="10" s="1"/>
  <c r="AM25" i="11"/>
  <c r="AM154" i="11"/>
  <c r="AL154" i="11" s="1"/>
  <c r="KY154" i="12"/>
  <c r="DG154" i="10" s="1"/>
  <c r="AM362" i="11"/>
  <c r="AL362" i="11" s="1"/>
  <c r="KY362" i="12"/>
  <c r="DG362" i="10" s="1"/>
  <c r="AM258" i="11"/>
  <c r="AL258" i="11" s="1"/>
  <c r="KY258" i="12"/>
  <c r="DG258" i="10" s="1"/>
  <c r="AM73" i="11"/>
  <c r="AM121" i="11"/>
  <c r="AM42" i="11"/>
  <c r="AM196" i="11"/>
  <c r="AL196" i="11" s="1"/>
  <c r="KY196" i="12"/>
  <c r="DG196" i="10" s="1"/>
  <c r="AM145" i="11"/>
  <c r="AM231" i="11"/>
  <c r="AL231" i="11" s="1"/>
  <c r="KY231" i="12"/>
  <c r="DG231" i="10" s="1"/>
  <c r="AM191" i="11"/>
  <c r="AL191" i="11" s="1"/>
  <c r="KY191" i="12"/>
  <c r="DG191" i="10" s="1"/>
  <c r="AM12" i="11"/>
  <c r="AM207" i="11"/>
  <c r="AL207" i="11" s="1"/>
  <c r="KY207" i="12"/>
  <c r="DG207" i="10" s="1"/>
  <c r="AM21" i="11"/>
  <c r="AM71" i="11"/>
  <c r="AM133" i="11"/>
  <c r="AM298" i="11"/>
  <c r="AL298" i="11" s="1"/>
  <c r="KY298" i="12"/>
  <c r="DG298" i="10" s="1"/>
  <c r="AM350" i="11"/>
  <c r="AL350" i="11" s="1"/>
  <c r="KY350" i="12"/>
  <c r="DG350" i="10" s="1"/>
  <c r="AM97" i="11"/>
  <c r="AM327" i="11"/>
  <c r="AL327" i="11" s="1"/>
  <c r="AM68" i="11"/>
  <c r="AM141" i="11"/>
  <c r="AM332" i="11"/>
  <c r="AL332" i="11" s="1"/>
  <c r="KY332" i="12"/>
  <c r="DG332" i="10" s="1"/>
  <c r="AM119" i="11"/>
  <c r="AM359" i="11"/>
  <c r="AL359" i="11" s="1"/>
  <c r="KY359" i="12"/>
  <c r="DG359" i="10" s="1"/>
  <c r="AM190" i="11"/>
  <c r="AL190" i="11" s="1"/>
  <c r="KY190" i="12"/>
  <c r="DG190" i="10" s="1"/>
  <c r="AM325" i="11"/>
  <c r="AL325" i="11" s="1"/>
  <c r="KY325" i="12"/>
  <c r="DG325" i="10" s="1"/>
  <c r="AM167" i="11"/>
  <c r="AL167" i="11" s="1"/>
  <c r="KY167" i="12"/>
  <c r="DG167" i="10" s="1"/>
  <c r="AM363" i="11"/>
  <c r="AL363" i="11" s="1"/>
  <c r="KY363" i="12"/>
  <c r="DG363" i="10" s="1"/>
  <c r="AM189" i="11"/>
  <c r="AL189" i="11" s="1"/>
  <c r="KY189" i="12"/>
  <c r="DG189" i="10" s="1"/>
  <c r="AM86" i="11"/>
  <c r="AM197" i="11"/>
  <c r="AL197" i="11" s="1"/>
  <c r="KY197" i="12"/>
  <c r="DG197" i="10" s="1"/>
  <c r="AM132" i="11"/>
  <c r="AM273" i="11"/>
  <c r="AL273" i="11" s="1"/>
  <c r="KY273" i="12"/>
  <c r="DG273" i="10" s="1"/>
  <c r="AM17" i="11"/>
  <c r="AM101" i="11"/>
  <c r="AM186" i="11"/>
  <c r="AL186" i="11" s="1"/>
  <c r="KY186" i="12"/>
  <c r="DG186" i="10" s="1"/>
  <c r="AM301" i="11"/>
  <c r="AL301" i="11" s="1"/>
  <c r="KY301" i="12"/>
  <c r="DG301" i="10" s="1"/>
  <c r="AM360" i="11" l="1"/>
  <c r="AL360" i="11" s="1"/>
  <c r="KY230" i="12"/>
  <c r="DG230" i="10" s="1"/>
  <c r="AM326" i="11"/>
  <c r="AL326" i="11" s="1"/>
  <c r="KY181" i="12"/>
  <c r="DG181" i="10" s="1"/>
  <c r="AA180" i="9" s="1"/>
  <c r="AM156" i="11"/>
  <c r="AL156" i="11" s="1"/>
  <c r="KY192" i="12"/>
  <c r="DG192" i="10" s="1"/>
  <c r="AA191" i="9" s="1"/>
  <c r="AM354" i="11"/>
  <c r="AL354" i="11" s="1"/>
  <c r="KY193" i="12"/>
  <c r="DG193" i="10" s="1"/>
  <c r="KY229" i="12"/>
  <c r="DG229" i="10" s="1"/>
  <c r="AA228" i="9" s="1"/>
  <c r="AM282" i="11"/>
  <c r="AL282" i="11" s="1"/>
  <c r="AM245" i="11"/>
  <c r="AL245" i="11" s="1"/>
  <c r="AM183" i="11"/>
  <c r="AL183" i="11" s="1"/>
  <c r="KY223" i="12"/>
  <c r="DG223" i="10" s="1"/>
  <c r="AA222" i="9" s="1"/>
  <c r="KY250" i="12"/>
  <c r="DG250" i="10" s="1"/>
  <c r="AA249" i="9" s="1"/>
  <c r="KY365" i="12"/>
  <c r="DG365" i="10" s="1"/>
  <c r="AA364" i="9" s="1"/>
  <c r="AM19" i="11"/>
  <c r="KY166" i="12"/>
  <c r="DG166" i="10" s="1"/>
  <c r="AA165" i="9" s="1"/>
  <c r="KY249" i="12"/>
  <c r="DG249" i="10" s="1"/>
  <c r="AA248" i="9" s="1"/>
  <c r="AM305" i="11"/>
  <c r="AL305" i="11" s="1"/>
  <c r="KY278" i="12"/>
  <c r="DG278" i="10" s="1"/>
  <c r="AA277" i="9" s="1"/>
  <c r="AM120" i="11"/>
  <c r="AM66" i="11"/>
  <c r="AM122" i="11"/>
  <c r="AM240" i="11"/>
  <c r="AL240" i="11" s="1"/>
  <c r="KY358" i="12"/>
  <c r="DG358" i="10" s="1"/>
  <c r="AA357" i="9" s="1"/>
  <c r="KY246" i="12"/>
  <c r="DG246" i="10" s="1"/>
  <c r="AA245" i="9" s="1"/>
  <c r="AM56" i="11"/>
  <c r="KY320" i="12"/>
  <c r="DG320" i="10" s="1"/>
  <c r="AA319" i="9" s="1"/>
  <c r="KY295" i="12"/>
  <c r="DG295" i="10" s="1"/>
  <c r="AA294" i="9" s="1"/>
  <c r="AM113" i="11"/>
  <c r="KY366" i="12"/>
  <c r="DG366" i="10" s="1"/>
  <c r="KY235" i="12"/>
  <c r="DG235" i="10" s="1"/>
  <c r="AA234" i="9" s="1"/>
  <c r="AM52" i="11"/>
  <c r="KY257" i="12"/>
  <c r="DG257" i="10" s="1"/>
  <c r="AA256" i="9" s="1"/>
  <c r="AM340" i="11"/>
  <c r="AL340" i="11" s="1"/>
  <c r="KY272" i="12"/>
  <c r="DG272" i="10" s="1"/>
  <c r="AA271" i="9" s="1"/>
  <c r="KY203" i="12"/>
  <c r="DG203" i="10" s="1"/>
  <c r="AA202" i="9" s="1"/>
  <c r="KY268" i="12"/>
  <c r="DG268" i="10" s="1"/>
  <c r="AA267" i="9" s="1"/>
  <c r="AM106" i="11"/>
  <c r="AM54" i="11"/>
  <c r="KY168" i="12"/>
  <c r="DG168" i="10" s="1"/>
  <c r="AA167" i="9" s="1"/>
  <c r="KY318" i="12"/>
  <c r="DG318" i="10" s="1"/>
  <c r="AA317" i="9" s="1"/>
  <c r="AM45" i="11"/>
  <c r="KY323" i="12"/>
  <c r="DG323" i="10" s="1"/>
  <c r="AA322" i="9" s="1"/>
  <c r="AM55" i="11"/>
  <c r="KY334" i="12"/>
  <c r="DG334" i="10" s="1"/>
  <c r="AA333" i="9" s="1"/>
  <c r="KY293" i="12"/>
  <c r="DG293" i="10" s="1"/>
  <c r="AA292" i="9" s="1"/>
  <c r="AM234" i="11"/>
  <c r="AL234" i="11" s="1"/>
  <c r="AM155" i="11"/>
  <c r="AL155" i="11" s="1"/>
  <c r="Z47" i="6"/>
  <c r="AM346" i="11"/>
  <c r="AL346" i="11" s="1"/>
  <c r="AM78" i="11"/>
  <c r="KY324" i="12"/>
  <c r="DG324" i="10" s="1"/>
  <c r="AA323" i="9" s="1"/>
  <c r="KY333" i="12"/>
  <c r="DG333" i="10" s="1"/>
  <c r="AA332" i="9" s="1"/>
  <c r="KY224" i="12"/>
  <c r="DG224" i="10" s="1"/>
  <c r="AA223" i="9" s="1"/>
  <c r="KY173" i="12"/>
  <c r="DG173" i="10" s="1"/>
  <c r="AA172" i="9" s="1"/>
  <c r="KY328" i="12"/>
  <c r="DG328" i="10" s="1"/>
  <c r="AA327" i="9" s="1"/>
  <c r="KY274" i="12"/>
  <c r="DG274" i="10" s="1"/>
  <c r="AA273" i="9" s="1"/>
  <c r="KY317" i="12"/>
  <c r="DG317" i="10" s="1"/>
  <c r="AA316" i="9" s="1"/>
  <c r="AM64" i="11"/>
  <c r="AM65" i="11"/>
  <c r="KY202" i="12"/>
  <c r="DG202" i="10" s="1"/>
  <c r="AA201" i="9" s="1"/>
  <c r="KY212" i="12"/>
  <c r="DG212" i="10" s="1"/>
  <c r="AA211" i="9" s="1"/>
  <c r="AM11" i="11"/>
  <c r="AM57" i="11"/>
  <c r="AM247" i="11"/>
  <c r="AL247" i="11" s="1"/>
  <c r="AM265" i="11"/>
  <c r="AL265" i="11" s="1"/>
  <c r="AM228" i="11"/>
  <c r="AL228" i="11" s="1"/>
  <c r="KY279" i="12"/>
  <c r="DG279" i="10" s="1"/>
  <c r="AA278" i="9" s="1"/>
  <c r="KY180" i="12"/>
  <c r="DG180" i="10" s="1"/>
  <c r="AA179" i="9" s="1"/>
  <c r="KY339" i="12"/>
  <c r="DG339" i="10" s="1"/>
  <c r="AM198" i="11"/>
  <c r="AL198" i="11" s="1"/>
  <c r="KY343" i="12"/>
  <c r="DG343" i="10" s="1"/>
  <c r="AA342" i="9" s="1"/>
  <c r="AM109" i="11"/>
  <c r="KY313" i="12"/>
  <c r="DG313" i="10" s="1"/>
  <c r="AA312" i="9" s="1"/>
  <c r="AM67" i="11"/>
  <c r="AM353" i="11"/>
  <c r="AL353" i="11" s="1"/>
  <c r="AM114" i="11"/>
  <c r="AM329" i="11"/>
  <c r="AL329" i="11" s="1"/>
  <c r="KY267" i="12"/>
  <c r="DG267" i="10" s="1"/>
  <c r="AA266" i="9" s="1"/>
  <c r="AM144" i="11"/>
  <c r="AM248" i="11"/>
  <c r="AL248" i="11" s="1"/>
  <c r="AM280" i="11"/>
  <c r="AL280" i="11" s="1"/>
  <c r="KY253" i="12"/>
  <c r="DG253" i="10" s="1"/>
  <c r="KY172" i="12"/>
  <c r="DG172" i="10" s="1"/>
  <c r="AM285" i="11"/>
  <c r="AL285" i="11" s="1"/>
  <c r="AM319" i="11"/>
  <c r="AL319" i="11" s="1"/>
  <c r="KY300" i="12"/>
  <c r="DG300" i="10" s="1"/>
  <c r="AM336" i="11"/>
  <c r="AL336" i="11" s="1"/>
  <c r="KY289" i="12"/>
  <c r="DG289" i="10" s="1"/>
  <c r="AA288" i="9" s="1"/>
  <c r="AM37" i="11"/>
  <c r="AM126" i="11"/>
  <c r="AM342" i="11"/>
  <c r="AL342" i="11" s="1"/>
  <c r="AM347" i="11"/>
  <c r="AL347" i="11" s="1"/>
  <c r="AM344" i="11"/>
  <c r="AL344" i="11" s="1"/>
  <c r="AM271" i="11"/>
  <c r="AL271" i="11" s="1"/>
  <c r="AM242" i="11"/>
  <c r="AL242" i="11" s="1"/>
  <c r="AM294" i="11"/>
  <c r="AL294" i="11" s="1"/>
  <c r="AM206" i="11"/>
  <c r="AL206" i="11" s="1"/>
  <c r="KY208" i="12"/>
  <c r="DG208" i="10" s="1"/>
  <c r="KY221" i="12"/>
  <c r="DG221" i="10" s="1"/>
  <c r="AA220" i="9" s="1"/>
  <c r="KY312" i="12"/>
  <c r="DG312" i="10" s="1"/>
  <c r="AA311" i="9" s="1"/>
  <c r="KY175" i="12"/>
  <c r="DG175" i="10" s="1"/>
  <c r="KY330" i="12"/>
  <c r="DG330" i="10" s="1"/>
  <c r="AA329" i="9" s="1"/>
  <c r="AM264" i="11"/>
  <c r="AL264" i="11" s="1"/>
  <c r="AM128" i="11"/>
  <c r="AE47" i="6"/>
  <c r="AM140" i="11"/>
  <c r="X47" i="6"/>
  <c r="P47" i="6"/>
  <c r="AM243" i="11"/>
  <c r="AL243" i="11" s="1"/>
  <c r="AM48" i="11"/>
  <c r="KY286" i="12"/>
  <c r="DG286" i="10" s="1"/>
  <c r="AA285" i="9" s="1"/>
  <c r="AM178" i="11"/>
  <c r="AL178" i="11" s="1"/>
  <c r="KY321" i="12"/>
  <c r="DG321" i="10" s="1"/>
  <c r="AA320" i="9" s="1"/>
  <c r="Q47" i="6"/>
  <c r="AB47" i="6"/>
  <c r="Y47" i="6"/>
  <c r="AM296" i="11"/>
  <c r="AL296" i="11" s="1"/>
  <c r="AF47" i="6"/>
  <c r="S47" i="6"/>
  <c r="KY211" i="12"/>
  <c r="DG211" i="10" s="1"/>
  <c r="AA210" i="9" s="1"/>
  <c r="KY238" i="12"/>
  <c r="DG238" i="10" s="1"/>
  <c r="AA237" i="9" s="1"/>
  <c r="AM337" i="11"/>
  <c r="AL337" i="11" s="1"/>
  <c r="T47" i="6"/>
  <c r="KY284" i="12"/>
  <c r="DG284" i="10" s="1"/>
  <c r="AA283" i="9" s="1"/>
  <c r="V47" i="6"/>
  <c r="AA47" i="6"/>
  <c r="AC47" i="6"/>
  <c r="KY188" i="12"/>
  <c r="DG188" i="10" s="1"/>
  <c r="AA187" i="9" s="1"/>
  <c r="AM239" i="11"/>
  <c r="AL239" i="11" s="1"/>
  <c r="R47" i="6"/>
  <c r="W47" i="6"/>
  <c r="U47" i="6"/>
  <c r="AG47" i="6"/>
  <c r="AM148" i="11"/>
  <c r="KY291" i="12"/>
  <c r="DG291" i="10" s="1"/>
  <c r="AA290" i="9" s="1"/>
  <c r="AM304" i="11"/>
  <c r="AL304" i="11" s="1"/>
  <c r="AM118" i="11"/>
  <c r="AM222" i="11"/>
  <c r="AL222" i="11" s="1"/>
  <c r="AM81" i="11"/>
  <c r="KY227" i="12"/>
  <c r="DG227" i="10" s="1"/>
  <c r="KY290" i="12"/>
  <c r="DG290" i="10" s="1"/>
  <c r="KY263" i="12"/>
  <c r="DG263" i="10" s="1"/>
  <c r="AA262" i="9" s="1"/>
  <c r="AA336" i="9"/>
  <c r="AA166" i="9"/>
  <c r="AA195" i="9"/>
  <c r="AA284" i="9"/>
  <c r="AA199" i="9"/>
  <c r="AA314" i="9"/>
  <c r="AA348" i="9"/>
  <c r="AA337" i="9"/>
  <c r="AA362" i="9"/>
  <c r="AA328" i="9"/>
  <c r="AA272" i="9"/>
  <c r="AA297" i="9"/>
  <c r="AA227" i="9"/>
  <c r="AA361" i="9"/>
  <c r="AA250" i="9"/>
  <c r="AA156" i="9"/>
  <c r="AA184" i="9"/>
  <c r="AA224" i="9"/>
  <c r="AA321" i="9"/>
  <c r="AA240" i="9"/>
  <c r="AA203" i="9"/>
  <c r="AA263" i="9"/>
  <c r="AA302" i="9"/>
  <c r="AA353" i="9"/>
  <c r="AA310" i="9"/>
  <c r="AA255" i="9"/>
  <c r="AA160" i="9"/>
  <c r="AA355" i="9"/>
  <c r="AA244" i="9"/>
  <c r="AA313" i="9"/>
  <c r="AA325" i="9"/>
  <c r="AA209" i="9"/>
  <c r="AA216" i="9"/>
  <c r="AA269" i="9"/>
  <c r="AA340" i="9"/>
  <c r="AA287" i="9"/>
  <c r="AA164" i="9"/>
  <c r="AA232" i="9"/>
  <c r="AA259" i="9"/>
  <c r="AA276" i="9"/>
  <c r="AA296" i="9"/>
  <c r="AA154" i="9"/>
  <c r="AA315" i="9"/>
  <c r="AA360" i="9"/>
  <c r="AA359" i="9"/>
  <c r="AA347" i="9"/>
  <c r="AA324" i="9"/>
  <c r="AA326" i="9"/>
  <c r="AA306" i="9"/>
  <c r="AA229" i="9"/>
  <c r="AA305" i="9"/>
  <c r="AA175" i="9"/>
  <c r="AA279" i="9"/>
  <c r="AA260" i="9"/>
  <c r="AA200" i="9"/>
  <c r="AA157" i="9"/>
  <c r="AA213" i="9"/>
  <c r="AA341" i="9"/>
  <c r="AA235" i="9"/>
  <c r="AA242" i="9"/>
  <c r="AA236" i="9"/>
  <c r="AA251" i="9"/>
  <c r="AA264" i="9"/>
  <c r="AA238" i="9"/>
  <c r="AA225" i="9"/>
  <c r="AA254" i="9"/>
  <c r="AA286" i="9"/>
  <c r="AA182" i="9"/>
  <c r="AA162" i="9"/>
  <c r="AA243" i="9"/>
  <c r="AA205" i="9"/>
  <c r="AA358" i="9"/>
  <c r="AA349" i="9"/>
  <c r="AA230" i="9"/>
  <c r="AA257" i="9"/>
  <c r="AA170" i="9"/>
  <c r="AA247" i="9"/>
  <c r="AA300" i="9"/>
  <c r="AA188" i="9"/>
  <c r="AA192" i="9"/>
  <c r="AA206" i="9"/>
  <c r="AA339" i="9"/>
  <c r="AA153" i="9"/>
  <c r="AA218" i="9"/>
  <c r="AA351" i="9"/>
  <c r="AA215" i="9"/>
  <c r="AA298" i="9"/>
  <c r="AA303" i="9"/>
  <c r="AA176" i="9"/>
  <c r="AA261" i="9"/>
  <c r="AA308" i="9"/>
  <c r="AA186" i="9"/>
  <c r="AA330" i="9"/>
  <c r="AA219" i="9"/>
  <c r="AA221" i="9"/>
  <c r="AA161" i="9"/>
  <c r="AA217" i="9"/>
  <c r="AA280" i="9"/>
  <c r="AA246" i="9"/>
  <c r="AA169" i="9"/>
  <c r="AA198" i="9"/>
  <c r="AA152" i="9"/>
  <c r="AA155" i="9"/>
  <c r="AA334" i="9"/>
  <c r="AA151" i="9"/>
  <c r="AA318" i="9"/>
  <c r="AA275" i="9"/>
  <c r="AA309" i="9"/>
  <c r="AA265" i="9"/>
  <c r="AA212" i="9"/>
  <c r="AA168" i="9"/>
  <c r="AA282" i="9"/>
  <c r="AA190" i="9"/>
  <c r="AA345" i="9"/>
  <c r="AA214" i="9"/>
  <c r="AA301" i="9"/>
  <c r="AA177" i="9"/>
  <c r="AA239" i="9"/>
  <c r="AA185" i="9"/>
  <c r="AA196" i="9"/>
  <c r="AA189" i="9"/>
  <c r="AA331" i="9"/>
  <c r="AA335" i="9"/>
  <c r="AA159" i="9"/>
  <c r="AA233" i="9"/>
  <c r="AA204" i="9"/>
  <c r="AA363" i="9"/>
  <c r="AA344" i="9"/>
  <c r="AA307" i="9"/>
  <c r="AA304" i="9"/>
  <c r="AA163" i="9"/>
  <c r="AA208" i="9"/>
  <c r="AA281" i="9"/>
  <c r="AA178" i="9"/>
  <c r="AA158" i="9"/>
  <c r="AA295" i="9"/>
  <c r="AA197" i="9"/>
  <c r="AA352" i="9"/>
  <c r="AA194" i="9"/>
  <c r="AA258" i="9"/>
  <c r="AA274" i="9"/>
  <c r="AA291" i="9"/>
  <c r="AA354" i="9"/>
  <c r="AA231" i="9"/>
  <c r="AA346" i="9"/>
  <c r="AA343" i="9"/>
  <c r="AA173" i="9"/>
  <c r="AA270" i="9"/>
  <c r="P29" i="6"/>
  <c r="AA150" i="9"/>
  <c r="AA181" i="9"/>
  <c r="AA241" i="9"/>
  <c r="AA268" i="9"/>
  <c r="AA253" i="9"/>
  <c r="AA293" i="9"/>
  <c r="AA350" i="9"/>
  <c r="AA193" i="9"/>
  <c r="AA356" i="9"/>
  <c r="AA183" i="9"/>
  <c r="EI833" i="3" l="1"/>
  <c r="EM833" i="3"/>
  <c r="EQ833" i="3"/>
  <c r="EJ833" i="3"/>
  <c r="EN833" i="3"/>
  <c r="ER833" i="3"/>
  <c r="ES833" i="3"/>
  <c r="EK833" i="3"/>
  <c r="EO833" i="3"/>
  <c r="EH833" i="3"/>
  <c r="EL833" i="3"/>
  <c r="EP833" i="3"/>
  <c r="LS833" i="3"/>
  <c r="LW833" i="3"/>
  <c r="MA833" i="3"/>
  <c r="LT833" i="3"/>
  <c r="LX833" i="3"/>
  <c r="MB833" i="3"/>
  <c r="MC833" i="3"/>
  <c r="LU833" i="3"/>
  <c r="LY833" i="3"/>
  <c r="LR833" i="3"/>
  <c r="LV833" i="3"/>
  <c r="LZ833" i="3"/>
  <c r="EU833" i="3"/>
  <c r="EY833" i="3"/>
  <c r="FC833" i="3"/>
  <c r="EV833" i="3"/>
  <c r="EZ833" i="3"/>
  <c r="FD833" i="3"/>
  <c r="FE833" i="3"/>
  <c r="EW833" i="3"/>
  <c r="FA833" i="3"/>
  <c r="ET833" i="3"/>
  <c r="EX833" i="3"/>
  <c r="FB833" i="3"/>
  <c r="ME833" i="3"/>
  <c r="MI833" i="3"/>
  <c r="MM833" i="3"/>
  <c r="MF833" i="3"/>
  <c r="MJ833" i="3"/>
  <c r="MN833" i="3"/>
  <c r="MO833" i="3"/>
  <c r="MG833" i="3"/>
  <c r="MK833" i="3"/>
  <c r="MD833" i="3"/>
  <c r="MH833" i="3"/>
  <c r="ML833" i="3"/>
  <c r="FG833" i="3"/>
  <c r="FK833" i="3"/>
  <c r="FO833" i="3"/>
  <c r="FH833" i="3"/>
  <c r="FL833" i="3"/>
  <c r="FP833" i="3"/>
  <c r="FQ833" i="3"/>
  <c r="FI833" i="3"/>
  <c r="FM833" i="3"/>
  <c r="FF833" i="3"/>
  <c r="FJ833" i="3"/>
  <c r="FN833" i="3"/>
  <c r="MQ833" i="3"/>
  <c r="MU833" i="3"/>
  <c r="MY833" i="3"/>
  <c r="MR833" i="3"/>
  <c r="MV833" i="3"/>
  <c r="MZ833" i="3"/>
  <c r="NA833" i="3"/>
  <c r="MS833" i="3"/>
  <c r="MW833" i="3"/>
  <c r="MP833" i="3"/>
  <c r="MT833" i="3"/>
  <c r="MX833" i="3"/>
  <c r="FS833" i="3"/>
  <c r="FW833" i="3"/>
  <c r="GA833" i="3"/>
  <c r="FT833" i="3"/>
  <c r="FX833" i="3"/>
  <c r="GB833" i="3"/>
  <c r="GC833" i="3"/>
  <c r="FU833" i="3"/>
  <c r="FY833" i="3"/>
  <c r="FR833" i="3"/>
  <c r="FV833" i="3"/>
  <c r="FZ833" i="3"/>
  <c r="GE833" i="3"/>
  <c r="GI833" i="3"/>
  <c r="GM833" i="3"/>
  <c r="GF833" i="3"/>
  <c r="GJ833" i="3"/>
  <c r="GN833" i="3"/>
  <c r="GO833" i="3"/>
  <c r="GG833" i="3"/>
  <c r="GK833" i="3"/>
  <c r="GD833" i="3"/>
  <c r="GH833" i="3"/>
  <c r="GL833" i="3"/>
  <c r="I833" i="3"/>
  <c r="M833" i="3"/>
  <c r="Q833" i="3"/>
  <c r="F833" i="3"/>
  <c r="J833" i="3"/>
  <c r="N833" i="3"/>
  <c r="G833" i="3"/>
  <c r="K833" i="3"/>
  <c r="O833" i="3"/>
  <c r="H833" i="3"/>
  <c r="L833" i="3"/>
  <c r="P833" i="3"/>
  <c r="GQ833" i="3"/>
  <c r="GU833" i="3"/>
  <c r="GY833" i="3"/>
  <c r="GR833" i="3"/>
  <c r="GV833" i="3"/>
  <c r="GZ833" i="3"/>
  <c r="HA833" i="3"/>
  <c r="GS833" i="3"/>
  <c r="GW833" i="3"/>
  <c r="GP833" i="3"/>
  <c r="GT833" i="3"/>
  <c r="GX833" i="3"/>
  <c r="T833" i="3"/>
  <c r="X833" i="3"/>
  <c r="AB833" i="3"/>
  <c r="AC833" i="3"/>
  <c r="U833" i="3"/>
  <c r="Y833" i="3"/>
  <c r="R833" i="3"/>
  <c r="V833" i="3"/>
  <c r="Z833" i="3"/>
  <c r="S833" i="3"/>
  <c r="W833" i="3"/>
  <c r="AA833" i="3"/>
  <c r="HC833" i="3"/>
  <c r="HG833" i="3"/>
  <c r="HK833" i="3"/>
  <c r="HD833" i="3"/>
  <c r="HH833" i="3"/>
  <c r="HL833" i="3"/>
  <c r="HM833" i="3"/>
  <c r="HE833" i="3"/>
  <c r="HI833" i="3"/>
  <c r="HB833" i="3"/>
  <c r="HF833" i="3"/>
  <c r="HJ833" i="3"/>
  <c r="AF833" i="3"/>
  <c r="AJ833" i="3"/>
  <c r="AN833" i="3"/>
  <c r="AO833" i="3"/>
  <c r="AG833" i="3"/>
  <c r="AK833" i="3"/>
  <c r="AD833" i="3"/>
  <c r="AH833" i="3"/>
  <c r="AL833" i="3"/>
  <c r="AE833" i="3"/>
  <c r="AI833" i="3"/>
  <c r="AM833" i="3"/>
  <c r="HO833" i="3"/>
  <c r="HS833" i="3"/>
  <c r="HW833" i="3"/>
  <c r="HP833" i="3"/>
  <c r="HT833" i="3"/>
  <c r="HX833" i="3"/>
  <c r="HY833" i="3"/>
  <c r="HQ833" i="3"/>
  <c r="HU833" i="3"/>
  <c r="HN833" i="3"/>
  <c r="HR833" i="3"/>
  <c r="HV833" i="3"/>
  <c r="BA833" i="3"/>
  <c r="AS833" i="3"/>
  <c r="AW833" i="3"/>
  <c r="AP833" i="3"/>
  <c r="AT833" i="3"/>
  <c r="AX833" i="3"/>
  <c r="AQ833" i="3"/>
  <c r="AU833" i="3"/>
  <c r="AY833" i="3"/>
  <c r="AR833" i="3"/>
  <c r="AV833" i="3"/>
  <c r="AZ833" i="3"/>
  <c r="IA833" i="3"/>
  <c r="IE833" i="3"/>
  <c r="II833" i="3"/>
  <c r="IB833" i="3"/>
  <c r="IF833" i="3"/>
  <c r="IJ833" i="3"/>
  <c r="IK833" i="3"/>
  <c r="IC833" i="3"/>
  <c r="IG833" i="3"/>
  <c r="HZ833" i="3"/>
  <c r="ID833" i="3"/>
  <c r="IH833" i="3"/>
  <c r="BC833" i="3"/>
  <c r="BG833" i="3"/>
  <c r="BK833" i="3"/>
  <c r="BD833" i="3"/>
  <c r="BH833" i="3"/>
  <c r="BL833" i="3"/>
  <c r="BM833" i="3"/>
  <c r="BE833" i="3"/>
  <c r="BI833" i="3"/>
  <c r="BB833" i="3"/>
  <c r="BF833" i="3"/>
  <c r="BJ833" i="3"/>
  <c r="IM833" i="3"/>
  <c r="IQ833" i="3"/>
  <c r="IU833" i="3"/>
  <c r="IN833" i="3"/>
  <c r="IR833" i="3"/>
  <c r="IV833" i="3"/>
  <c r="IW833" i="3"/>
  <c r="IO833" i="3"/>
  <c r="IS833" i="3"/>
  <c r="IL833" i="3"/>
  <c r="IP833" i="3"/>
  <c r="IT833" i="3"/>
  <c r="BO833" i="3"/>
  <c r="BS833" i="3"/>
  <c r="BW833" i="3"/>
  <c r="BP833" i="3"/>
  <c r="BT833" i="3"/>
  <c r="BX833" i="3"/>
  <c r="BY833" i="3"/>
  <c r="BQ833" i="3"/>
  <c r="BU833" i="3"/>
  <c r="BN833" i="3"/>
  <c r="BR833" i="3"/>
  <c r="BV833" i="3"/>
  <c r="IY833" i="3"/>
  <c r="JC833" i="3"/>
  <c r="JG833" i="3"/>
  <c r="IZ833" i="3"/>
  <c r="JD833" i="3"/>
  <c r="JH833" i="3"/>
  <c r="JI833" i="3"/>
  <c r="JA833" i="3"/>
  <c r="JE833" i="3"/>
  <c r="IX833" i="3"/>
  <c r="JB833" i="3"/>
  <c r="JF833" i="3"/>
  <c r="CA833" i="3"/>
  <c r="CE833" i="3"/>
  <c r="CI833" i="3"/>
  <c r="CB833" i="3"/>
  <c r="CF833" i="3"/>
  <c r="CJ833" i="3"/>
  <c r="CK833" i="3"/>
  <c r="CC833" i="3"/>
  <c r="CG833" i="3"/>
  <c r="BZ833" i="3"/>
  <c r="CD833" i="3"/>
  <c r="CH833" i="3"/>
  <c r="JK833" i="3"/>
  <c r="JO833" i="3"/>
  <c r="JS833" i="3"/>
  <c r="JL833" i="3"/>
  <c r="JP833" i="3"/>
  <c r="JT833" i="3"/>
  <c r="JU833" i="3"/>
  <c r="JM833" i="3"/>
  <c r="JQ833" i="3"/>
  <c r="JJ833" i="3"/>
  <c r="JN833" i="3"/>
  <c r="JR833" i="3"/>
  <c r="CM833" i="3"/>
  <c r="CQ833" i="3"/>
  <c r="CU833" i="3"/>
  <c r="CN833" i="3"/>
  <c r="CR833" i="3"/>
  <c r="CV833" i="3"/>
  <c r="CW833" i="3"/>
  <c r="CO833" i="3"/>
  <c r="CS833" i="3"/>
  <c r="CL833" i="3"/>
  <c r="CP833" i="3"/>
  <c r="CT833" i="3"/>
  <c r="JW833" i="3"/>
  <c r="KA833" i="3"/>
  <c r="KE833" i="3"/>
  <c r="JX833" i="3"/>
  <c r="KB833" i="3"/>
  <c r="KF833" i="3"/>
  <c r="KG833" i="3"/>
  <c r="JY833" i="3"/>
  <c r="KC833" i="3"/>
  <c r="JV833" i="3"/>
  <c r="JZ833" i="3"/>
  <c r="KD833" i="3"/>
  <c r="CY833" i="3"/>
  <c r="DC833" i="3"/>
  <c r="DG833" i="3"/>
  <c r="CZ833" i="3"/>
  <c r="DD833" i="3"/>
  <c r="DH833" i="3"/>
  <c r="DI833" i="3"/>
  <c r="DA833" i="3"/>
  <c r="DE833" i="3"/>
  <c r="CX833" i="3"/>
  <c r="DB833" i="3"/>
  <c r="DF833" i="3"/>
  <c r="KI833" i="3"/>
  <c r="KM833" i="3"/>
  <c r="KQ833" i="3"/>
  <c r="KJ833" i="3"/>
  <c r="KN833" i="3"/>
  <c r="KR833" i="3"/>
  <c r="KS833" i="3"/>
  <c r="KK833" i="3"/>
  <c r="KO833" i="3"/>
  <c r="KH833" i="3"/>
  <c r="KL833" i="3"/>
  <c r="KP833" i="3"/>
  <c r="DK833" i="3"/>
  <c r="AI116" i="13" s="1"/>
  <c r="AF116" i="10" s="1"/>
  <c r="R116" i="15" s="1"/>
  <c r="DO833" i="3"/>
  <c r="AI120" i="13" s="1"/>
  <c r="AF120" i="10" s="1"/>
  <c r="R120" i="15" s="1"/>
  <c r="DS833" i="3"/>
  <c r="AI124" i="13" s="1"/>
  <c r="AF124" i="10" s="1"/>
  <c r="R124" i="15" s="1"/>
  <c r="DL833" i="3"/>
  <c r="AI117" i="13" s="1"/>
  <c r="AF117" i="10" s="1"/>
  <c r="R117" i="15" s="1"/>
  <c r="DP833" i="3"/>
  <c r="AI121" i="13" s="1"/>
  <c r="AF121" i="10" s="1"/>
  <c r="R121" i="15" s="1"/>
  <c r="DT833" i="3"/>
  <c r="AI125" i="13" s="1"/>
  <c r="AF125" i="10" s="1"/>
  <c r="R125" i="15" s="1"/>
  <c r="DU833" i="3"/>
  <c r="AI126" i="13" s="1"/>
  <c r="AF126" i="10" s="1"/>
  <c r="R126" i="15" s="1"/>
  <c r="DM833" i="3"/>
  <c r="AI118" i="13" s="1"/>
  <c r="AF118" i="10" s="1"/>
  <c r="R118" i="15" s="1"/>
  <c r="DQ833" i="3"/>
  <c r="AI122" i="13" s="1"/>
  <c r="AF122" i="10" s="1"/>
  <c r="R122" i="15" s="1"/>
  <c r="DJ833" i="3"/>
  <c r="AI115" i="13" s="1"/>
  <c r="AF115" i="10" s="1"/>
  <c r="DN833" i="3"/>
  <c r="AI119" i="13" s="1"/>
  <c r="AF119" i="10" s="1"/>
  <c r="R119" i="15" s="1"/>
  <c r="DR833" i="3"/>
  <c r="AI123" i="13" s="1"/>
  <c r="AF123" i="10" s="1"/>
  <c r="R123" i="15" s="1"/>
  <c r="KU833" i="3"/>
  <c r="KY833" i="3"/>
  <c r="LC833" i="3"/>
  <c r="KV833" i="3"/>
  <c r="KZ833" i="3"/>
  <c r="LD833" i="3"/>
  <c r="LE833" i="3"/>
  <c r="KW833" i="3"/>
  <c r="LA833" i="3"/>
  <c r="KT833" i="3"/>
  <c r="KX833" i="3"/>
  <c r="LB833" i="3"/>
  <c r="DW833" i="3"/>
  <c r="EA833" i="3"/>
  <c r="EE833" i="3"/>
  <c r="DX833" i="3"/>
  <c r="EB833" i="3"/>
  <c r="EF833" i="3"/>
  <c r="EG833" i="3"/>
  <c r="DY833" i="3"/>
  <c r="EC833" i="3"/>
  <c r="DV833" i="3"/>
  <c r="DZ833" i="3"/>
  <c r="ED833" i="3"/>
  <c r="LG833" i="3"/>
  <c r="LK833" i="3"/>
  <c r="LO833" i="3"/>
  <c r="LH833" i="3"/>
  <c r="LL833" i="3"/>
  <c r="LP833" i="3"/>
  <c r="LQ833" i="3"/>
  <c r="LI833" i="3"/>
  <c r="LM833" i="3"/>
  <c r="LF833" i="3"/>
  <c r="LJ833" i="3"/>
  <c r="LN833" i="3"/>
  <c r="AG29" i="6"/>
  <c r="AA365" i="9"/>
  <c r="AB29" i="6"/>
  <c r="X29" i="6"/>
  <c r="V29" i="6"/>
  <c r="AE29" i="6"/>
  <c r="Q29" i="6"/>
  <c r="AF29" i="6"/>
  <c r="T29" i="6"/>
  <c r="AA299" i="9"/>
  <c r="AA338" i="9"/>
  <c r="Z29" i="6"/>
  <c r="R29" i="6"/>
  <c r="AA171" i="9"/>
  <c r="AA252" i="9"/>
  <c r="AC29" i="6"/>
  <c r="AA174" i="9"/>
  <c r="AA207" i="9"/>
  <c r="AD29" i="6"/>
  <c r="Y29" i="6"/>
  <c r="W29" i="6"/>
  <c r="U29" i="6"/>
  <c r="AA29" i="6"/>
  <c r="AA226" i="9"/>
  <c r="S29" i="6"/>
  <c r="AA289" i="9"/>
  <c r="AI327" i="13" l="1"/>
  <c r="LN838" i="3"/>
  <c r="AI322" i="13"/>
  <c r="LI838" i="3"/>
  <c r="AI321" i="13"/>
  <c r="LH838" i="3"/>
  <c r="AI135" i="13"/>
  <c r="ED838" i="3"/>
  <c r="AI130" i="13"/>
  <c r="DY838" i="3"/>
  <c r="AI129" i="13"/>
  <c r="DX838" i="3"/>
  <c r="AI315" i="13"/>
  <c r="LB838" i="3"/>
  <c r="AI310" i="13"/>
  <c r="KW838" i="3"/>
  <c r="AI309" i="13"/>
  <c r="KV838" i="3"/>
  <c r="AI303" i="13"/>
  <c r="KP838" i="3"/>
  <c r="AI298" i="13"/>
  <c r="KK838" i="3"/>
  <c r="AI297" i="13"/>
  <c r="KJ838" i="3"/>
  <c r="AI111" i="13"/>
  <c r="DF838" i="3"/>
  <c r="AI106" i="13"/>
  <c r="DA838" i="3"/>
  <c r="AI105" i="13"/>
  <c r="CZ838" i="3"/>
  <c r="AI291" i="13"/>
  <c r="KD838" i="3"/>
  <c r="AI286" i="13"/>
  <c r="JY838" i="3"/>
  <c r="AI285" i="13"/>
  <c r="JX838" i="3"/>
  <c r="AI99" i="13"/>
  <c r="CT838" i="3"/>
  <c r="AI94" i="13"/>
  <c r="CO838" i="3"/>
  <c r="AI93" i="13"/>
  <c r="CN838" i="3"/>
  <c r="AI279" i="13"/>
  <c r="JR838" i="3"/>
  <c r="AI274" i="13"/>
  <c r="JM838" i="3"/>
  <c r="AI273" i="13"/>
  <c r="JL838" i="3"/>
  <c r="AI87" i="13"/>
  <c r="CH838" i="3"/>
  <c r="AI82" i="13"/>
  <c r="CC838" i="3"/>
  <c r="AI81" i="13"/>
  <c r="CB838" i="3"/>
  <c r="AI267" i="13"/>
  <c r="JF838" i="3"/>
  <c r="AI262" i="13"/>
  <c r="JA838" i="3"/>
  <c r="AI261" i="13"/>
  <c r="IZ838" i="3"/>
  <c r="AI75" i="13"/>
  <c r="BV838" i="3"/>
  <c r="AI70" i="13"/>
  <c r="BQ838" i="3"/>
  <c r="AI69" i="13"/>
  <c r="BP838" i="3"/>
  <c r="AI255" i="13"/>
  <c r="IT838" i="3"/>
  <c r="AI250" i="13"/>
  <c r="IO838" i="3"/>
  <c r="AI249" i="13"/>
  <c r="IN838" i="3"/>
  <c r="AI63" i="13"/>
  <c r="BJ838" i="3"/>
  <c r="AI58" i="13"/>
  <c r="BE838" i="3"/>
  <c r="AI57" i="13"/>
  <c r="BD838" i="3"/>
  <c r="AI243" i="13"/>
  <c r="IH838" i="3"/>
  <c r="AI238" i="13"/>
  <c r="IC838" i="3"/>
  <c r="AI237" i="13"/>
  <c r="IB838" i="3"/>
  <c r="AZ838" i="3"/>
  <c r="AI53" i="13"/>
  <c r="AI48" i="13"/>
  <c r="AU838" i="3"/>
  <c r="AI43" i="13"/>
  <c r="AP838" i="3"/>
  <c r="AI231" i="13"/>
  <c r="HV838" i="3"/>
  <c r="AI226" i="13"/>
  <c r="HQ838" i="3"/>
  <c r="AI225" i="13"/>
  <c r="HP838" i="3"/>
  <c r="AI40" i="13"/>
  <c r="AM838" i="3"/>
  <c r="AI35" i="13"/>
  <c r="AH838" i="3"/>
  <c r="AI42" i="13"/>
  <c r="AO838" i="3"/>
  <c r="AI219" i="13"/>
  <c r="HJ838" i="3"/>
  <c r="AI214" i="13"/>
  <c r="HE838" i="3"/>
  <c r="AI213" i="13"/>
  <c r="HD838" i="3"/>
  <c r="AI28" i="13"/>
  <c r="AA838" i="3"/>
  <c r="AI23" i="13"/>
  <c r="V838" i="3"/>
  <c r="AI30" i="13"/>
  <c r="AC838" i="3"/>
  <c r="AI207" i="13"/>
  <c r="GX838" i="3"/>
  <c r="AI202" i="13"/>
  <c r="GS838" i="3"/>
  <c r="AI201" i="13"/>
  <c r="GR838" i="3"/>
  <c r="AI17" i="13"/>
  <c r="P838" i="3"/>
  <c r="AI12" i="13"/>
  <c r="K838" i="3"/>
  <c r="AI7" i="13"/>
  <c r="F838" i="3"/>
  <c r="AI195" i="13"/>
  <c r="GL838" i="3"/>
  <c r="AI190" i="13"/>
  <c r="GG838" i="3"/>
  <c r="AI189" i="13"/>
  <c r="GF838" i="3"/>
  <c r="AI183" i="13"/>
  <c r="FZ838" i="3"/>
  <c r="AI178" i="13"/>
  <c r="FU838" i="3"/>
  <c r="AI177" i="13"/>
  <c r="FT838" i="3"/>
  <c r="AI363" i="13"/>
  <c r="MX838" i="3"/>
  <c r="AI358" i="13"/>
  <c r="MS838" i="3"/>
  <c r="AI357" i="13"/>
  <c r="MR838" i="3"/>
  <c r="AI171" i="13"/>
  <c r="FN838" i="3"/>
  <c r="AI166" i="13"/>
  <c r="FI838" i="3"/>
  <c r="AI165" i="13"/>
  <c r="FH838" i="3"/>
  <c r="AI351" i="13"/>
  <c r="ML838" i="3"/>
  <c r="AI346" i="13"/>
  <c r="MG838" i="3"/>
  <c r="AI345" i="13"/>
  <c r="MF838" i="3"/>
  <c r="AI159" i="13"/>
  <c r="FB838" i="3"/>
  <c r="AI154" i="13"/>
  <c r="EW838" i="3"/>
  <c r="AI153" i="13"/>
  <c r="EV838" i="3"/>
  <c r="AI339" i="13"/>
  <c r="LZ838" i="3"/>
  <c r="AI334" i="13"/>
  <c r="LU838" i="3"/>
  <c r="AI333" i="13"/>
  <c r="LT838" i="3"/>
  <c r="AI147" i="13"/>
  <c r="EP838" i="3"/>
  <c r="AI142" i="13"/>
  <c r="EK838" i="3"/>
  <c r="AI141" i="13"/>
  <c r="EJ838" i="3"/>
  <c r="AI323" i="13"/>
  <c r="LJ838" i="3"/>
  <c r="AI330" i="13"/>
  <c r="LQ838" i="3"/>
  <c r="AI328" i="13"/>
  <c r="LO838" i="3"/>
  <c r="AI131" i="13"/>
  <c r="DZ838" i="3"/>
  <c r="AI138" i="13"/>
  <c r="EG838" i="3"/>
  <c r="AI136" i="13"/>
  <c r="EE838" i="3"/>
  <c r="AI311" i="13"/>
  <c r="KX838" i="3"/>
  <c r="AI318" i="13"/>
  <c r="LE838" i="3"/>
  <c r="AI316" i="13"/>
  <c r="LC838" i="3"/>
  <c r="AI299" i="13"/>
  <c r="KL838" i="3"/>
  <c r="AI306" i="13"/>
  <c r="KS838" i="3"/>
  <c r="AI304" i="13"/>
  <c r="KQ838" i="3"/>
  <c r="AI107" i="13"/>
  <c r="DB838" i="3"/>
  <c r="AI114" i="13"/>
  <c r="DI838" i="3"/>
  <c r="AI112" i="13"/>
  <c r="DG838" i="3"/>
  <c r="AI287" i="13"/>
  <c r="JZ838" i="3"/>
  <c r="AI294" i="13"/>
  <c r="KG838" i="3"/>
  <c r="AI292" i="13"/>
  <c r="KE838" i="3"/>
  <c r="AI95" i="13"/>
  <c r="CP838" i="3"/>
  <c r="AI102" i="13"/>
  <c r="CW838" i="3"/>
  <c r="AI100" i="13"/>
  <c r="CU838" i="3"/>
  <c r="AI275" i="13"/>
  <c r="JN838" i="3"/>
  <c r="AI282" i="13"/>
  <c r="JU838" i="3"/>
  <c r="AI280" i="13"/>
  <c r="JS838" i="3"/>
  <c r="AI83" i="13"/>
  <c r="CD838" i="3"/>
  <c r="AI90" i="13"/>
  <c r="CK838" i="3"/>
  <c r="AI88" i="13"/>
  <c r="CI838" i="3"/>
  <c r="AI263" i="13"/>
  <c r="JB838" i="3"/>
  <c r="AI270" i="13"/>
  <c r="JI838" i="3"/>
  <c r="AI268" i="13"/>
  <c r="JG838" i="3"/>
  <c r="AI71" i="13"/>
  <c r="BR838" i="3"/>
  <c r="AI78" i="13"/>
  <c r="BY838" i="3"/>
  <c r="AI76" i="13"/>
  <c r="BW838" i="3"/>
  <c r="AI251" i="13"/>
  <c r="IP838" i="3"/>
  <c r="AI258" i="13"/>
  <c r="IW838" i="3"/>
  <c r="AI256" i="13"/>
  <c r="IU838" i="3"/>
  <c r="AI59" i="13"/>
  <c r="BF838" i="3"/>
  <c r="AI66" i="13"/>
  <c r="BM838" i="3"/>
  <c r="AI64" i="13"/>
  <c r="BK838" i="3"/>
  <c r="AI239" i="13"/>
  <c r="ID838" i="3"/>
  <c r="AI246" i="13"/>
  <c r="IK838" i="3"/>
  <c r="AI244" i="13"/>
  <c r="II838" i="3"/>
  <c r="AV838" i="3"/>
  <c r="AI49" i="13"/>
  <c r="AI44" i="13"/>
  <c r="AQ838" i="3"/>
  <c r="AI50" i="13"/>
  <c r="AW838" i="3"/>
  <c r="AI227" i="13"/>
  <c r="HR838" i="3"/>
  <c r="AI234" i="13"/>
  <c r="HY838" i="3"/>
  <c r="AI232" i="13"/>
  <c r="HW838" i="3"/>
  <c r="AI36" i="13"/>
  <c r="AI838" i="3"/>
  <c r="AI31" i="13"/>
  <c r="AD838" i="3"/>
  <c r="AI41" i="13"/>
  <c r="AN838" i="3"/>
  <c r="AI215" i="13"/>
  <c r="HF838" i="3"/>
  <c r="AI222" i="13"/>
  <c r="HM838" i="3"/>
  <c r="AI220" i="13"/>
  <c r="HK838" i="3"/>
  <c r="AI24" i="13"/>
  <c r="W838" i="3"/>
  <c r="AI19" i="13"/>
  <c r="R838" i="3"/>
  <c r="AI29" i="13"/>
  <c r="AB838" i="3"/>
  <c r="AI203" i="13"/>
  <c r="GT838" i="3"/>
  <c r="AI210" i="13"/>
  <c r="HA838" i="3"/>
  <c r="AI208" i="13"/>
  <c r="GY838" i="3"/>
  <c r="AI13" i="13"/>
  <c r="L838" i="3"/>
  <c r="AI8" i="13"/>
  <c r="G838" i="3"/>
  <c r="AI18" i="13"/>
  <c r="Q838" i="3"/>
  <c r="AI191" i="13"/>
  <c r="GH838" i="3"/>
  <c r="AI198" i="13"/>
  <c r="GO838" i="3"/>
  <c r="AI196" i="13"/>
  <c r="GM838" i="3"/>
  <c r="AI179" i="13"/>
  <c r="FV838" i="3"/>
  <c r="AI186" i="13"/>
  <c r="GC838" i="3"/>
  <c r="AI184" i="13"/>
  <c r="GA838" i="3"/>
  <c r="AI359" i="13"/>
  <c r="MT838" i="3"/>
  <c r="AI366" i="13"/>
  <c r="NA838" i="3"/>
  <c r="AI364" i="13"/>
  <c r="MY838" i="3"/>
  <c r="AI167" i="13"/>
  <c r="FJ838" i="3"/>
  <c r="AI174" i="13"/>
  <c r="FQ838" i="3"/>
  <c r="AI172" i="13"/>
  <c r="FO838" i="3"/>
  <c r="AI347" i="13"/>
  <c r="MH838" i="3"/>
  <c r="AI354" i="13"/>
  <c r="MO838" i="3"/>
  <c r="AI352" i="13"/>
  <c r="MM838" i="3"/>
  <c r="AI155" i="13"/>
  <c r="EX838" i="3"/>
  <c r="AI162" i="13"/>
  <c r="FE838" i="3"/>
  <c r="AI160" i="13"/>
  <c r="FC838" i="3"/>
  <c r="AI335" i="13"/>
  <c r="LV838" i="3"/>
  <c r="AI342" i="13"/>
  <c r="MC838" i="3"/>
  <c r="AI340" i="13"/>
  <c r="MA838" i="3"/>
  <c r="AI143" i="13"/>
  <c r="EL838" i="3"/>
  <c r="AI150" i="13"/>
  <c r="ES838" i="3"/>
  <c r="AI148" i="13"/>
  <c r="EQ838" i="3"/>
  <c r="AI319" i="13"/>
  <c r="LF838" i="3"/>
  <c r="AI329" i="13"/>
  <c r="LP838" i="3"/>
  <c r="AI324" i="13"/>
  <c r="LK838" i="3"/>
  <c r="AI127" i="13"/>
  <c r="DV838" i="3"/>
  <c r="AI137" i="13"/>
  <c r="EF838" i="3"/>
  <c r="AI132" i="13"/>
  <c r="EA838" i="3"/>
  <c r="AI307" i="13"/>
  <c r="KT838" i="3"/>
  <c r="AI317" i="13"/>
  <c r="LD838" i="3"/>
  <c r="AI312" i="13"/>
  <c r="KY838" i="3"/>
  <c r="R115" i="15"/>
  <c r="M37" i="5"/>
  <c r="L26" i="21" s="1"/>
  <c r="AI295" i="13"/>
  <c r="KH838" i="3"/>
  <c r="AI305" i="13"/>
  <c r="KR838" i="3"/>
  <c r="AI300" i="13"/>
  <c r="KM838" i="3"/>
  <c r="AI103" i="13"/>
  <c r="CX838" i="3"/>
  <c r="AI113" i="13"/>
  <c r="DH838" i="3"/>
  <c r="AI108" i="13"/>
  <c r="DC838" i="3"/>
  <c r="AI283" i="13"/>
  <c r="JV838" i="3"/>
  <c r="AI293" i="13"/>
  <c r="KF838" i="3"/>
  <c r="AI288" i="13"/>
  <c r="KA838" i="3"/>
  <c r="AI91" i="13"/>
  <c r="CL838" i="3"/>
  <c r="AI101" i="13"/>
  <c r="CV838" i="3"/>
  <c r="AI96" i="13"/>
  <c r="CQ838" i="3"/>
  <c r="AI271" i="13"/>
  <c r="JJ838" i="3"/>
  <c r="AI281" i="13"/>
  <c r="JT838" i="3"/>
  <c r="AI276" i="13"/>
  <c r="JO838" i="3"/>
  <c r="AI79" i="13"/>
  <c r="BZ838" i="3"/>
  <c r="AI89" i="13"/>
  <c r="CJ838" i="3"/>
  <c r="AI84" i="13"/>
  <c r="CE838" i="3"/>
  <c r="AI259" i="13"/>
  <c r="IX838" i="3"/>
  <c r="AI269" i="13"/>
  <c r="JH838" i="3"/>
  <c r="AI264" i="13"/>
  <c r="JC838" i="3"/>
  <c r="AI67" i="13"/>
  <c r="BN838" i="3"/>
  <c r="AI77" i="13"/>
  <c r="BX838" i="3"/>
  <c r="AI72" i="13"/>
  <c r="BS838" i="3"/>
  <c r="AI247" i="13"/>
  <c r="IL838" i="3"/>
  <c r="AI257" i="13"/>
  <c r="IV838" i="3"/>
  <c r="AI252" i="13"/>
  <c r="IQ838" i="3"/>
  <c r="AI55" i="13"/>
  <c r="BB838" i="3"/>
  <c r="AI65" i="13"/>
  <c r="BL838" i="3"/>
  <c r="AI60" i="13"/>
  <c r="BG838" i="3"/>
  <c r="AI235" i="13"/>
  <c r="HZ838" i="3"/>
  <c r="AI245" i="13"/>
  <c r="IJ838" i="3"/>
  <c r="AI240" i="13"/>
  <c r="IE838" i="3"/>
  <c r="AI45" i="13"/>
  <c r="AR838" i="3"/>
  <c r="AX838" i="3"/>
  <c r="AI51" i="13"/>
  <c r="AI46" i="13"/>
  <c r="AS838" i="3"/>
  <c r="AI223" i="13"/>
  <c r="HN838" i="3"/>
  <c r="AI233" i="13"/>
  <c r="HX838" i="3"/>
  <c r="AI228" i="13"/>
  <c r="HS838" i="3"/>
  <c r="AI32" i="13"/>
  <c r="AE838" i="3"/>
  <c r="AI38" i="13"/>
  <c r="AK838" i="3"/>
  <c r="AI37" i="13"/>
  <c r="AJ838" i="3"/>
  <c r="AI211" i="13"/>
  <c r="HB838" i="3"/>
  <c r="AI221" i="13"/>
  <c r="HL838" i="3"/>
  <c r="AI216" i="13"/>
  <c r="HG838" i="3"/>
  <c r="AI20" i="13"/>
  <c r="S838" i="3"/>
  <c r="AI26" i="13"/>
  <c r="Y838" i="3"/>
  <c r="AI25" i="13"/>
  <c r="X838" i="3"/>
  <c r="AI199" i="13"/>
  <c r="GP838" i="3"/>
  <c r="AI209" i="13"/>
  <c r="GZ838" i="3"/>
  <c r="AI204" i="13"/>
  <c r="GU838" i="3"/>
  <c r="AI9" i="13"/>
  <c r="H838" i="3"/>
  <c r="AI15" i="13"/>
  <c r="N838" i="3"/>
  <c r="AI14" i="13"/>
  <c r="M838" i="3"/>
  <c r="AI187" i="13"/>
  <c r="GD838" i="3"/>
  <c r="AI197" i="13"/>
  <c r="GN838" i="3"/>
  <c r="AI192" i="13"/>
  <c r="GI838" i="3"/>
  <c r="AI175" i="13"/>
  <c r="FR838" i="3"/>
  <c r="AI185" i="13"/>
  <c r="GB838" i="3"/>
  <c r="AI180" i="13"/>
  <c r="FW838" i="3"/>
  <c r="AI355" i="13"/>
  <c r="MP838" i="3"/>
  <c r="AI365" i="13"/>
  <c r="MZ838" i="3"/>
  <c r="AI360" i="13"/>
  <c r="MU838" i="3"/>
  <c r="AI163" i="13"/>
  <c r="FF838" i="3"/>
  <c r="AI173" i="13"/>
  <c r="FP838" i="3"/>
  <c r="AI168" i="13"/>
  <c r="FK838" i="3"/>
  <c r="AI343" i="13"/>
  <c r="MD838" i="3"/>
  <c r="AI353" i="13"/>
  <c r="MN838" i="3"/>
  <c r="AI348" i="13"/>
  <c r="MI838" i="3"/>
  <c r="AI151" i="13"/>
  <c r="ET838" i="3"/>
  <c r="AI161" i="13"/>
  <c r="FD838" i="3"/>
  <c r="AI156" i="13"/>
  <c r="EY838" i="3"/>
  <c r="AI331" i="13"/>
  <c r="LR838" i="3"/>
  <c r="AI341" i="13"/>
  <c r="MB838" i="3"/>
  <c r="AI336" i="13"/>
  <c r="LW838" i="3"/>
  <c r="AI139" i="13"/>
  <c r="EH838" i="3"/>
  <c r="AI149" i="13"/>
  <c r="ER838" i="3"/>
  <c r="AI144" i="13"/>
  <c r="EM838" i="3"/>
  <c r="AI326" i="13"/>
  <c r="LM838" i="3"/>
  <c r="AI325" i="13"/>
  <c r="LL838" i="3"/>
  <c r="AI320" i="13"/>
  <c r="LG838" i="3"/>
  <c r="AI134" i="13"/>
  <c r="EC838" i="3"/>
  <c r="AI133" i="13"/>
  <c r="EB838" i="3"/>
  <c r="AI128" i="13"/>
  <c r="DW838" i="3"/>
  <c r="AI314" i="13"/>
  <c r="LA838" i="3"/>
  <c r="AI313" i="13"/>
  <c r="KZ838" i="3"/>
  <c r="AI308" i="13"/>
  <c r="KU838" i="3"/>
  <c r="AI302" i="13"/>
  <c r="KO838" i="3"/>
  <c r="AI301" i="13"/>
  <c r="KN838" i="3"/>
  <c r="AI296" i="13"/>
  <c r="KI838" i="3"/>
  <c r="AI110" i="13"/>
  <c r="DE838" i="3"/>
  <c r="AI109" i="13"/>
  <c r="DD838" i="3"/>
  <c r="AI104" i="13"/>
  <c r="CY838" i="3"/>
  <c r="AI290" i="13"/>
  <c r="KC838" i="3"/>
  <c r="AI289" i="13"/>
  <c r="KB838" i="3"/>
  <c r="AI284" i="13"/>
  <c r="JW838" i="3"/>
  <c r="AI98" i="13"/>
  <c r="CS838" i="3"/>
  <c r="AI97" i="13"/>
  <c r="CR838" i="3"/>
  <c r="AI92" i="13"/>
  <c r="CM838" i="3"/>
  <c r="AI278" i="13"/>
  <c r="JQ838" i="3"/>
  <c r="AI277" i="13"/>
  <c r="JP838" i="3"/>
  <c r="AI272" i="13"/>
  <c r="JK838" i="3"/>
  <c r="AI86" i="13"/>
  <c r="CG838" i="3"/>
  <c r="AI85" i="13"/>
  <c r="CF838" i="3"/>
  <c r="AI80" i="13"/>
  <c r="CA838" i="3"/>
  <c r="AI266" i="13"/>
  <c r="JE838" i="3"/>
  <c r="AI265" i="13"/>
  <c r="JD838" i="3"/>
  <c r="AI260" i="13"/>
  <c r="IY838" i="3"/>
  <c r="AI74" i="13"/>
  <c r="BU838" i="3"/>
  <c r="AI73" i="13"/>
  <c r="BT838" i="3"/>
  <c r="AI68" i="13"/>
  <c r="BO838" i="3"/>
  <c r="AI254" i="13"/>
  <c r="IS838" i="3"/>
  <c r="AI253" i="13"/>
  <c r="IR838" i="3"/>
  <c r="AI248" i="13"/>
  <c r="IM838" i="3"/>
  <c r="AI62" i="13"/>
  <c r="BI838" i="3"/>
  <c r="AI61" i="13"/>
  <c r="BH838" i="3"/>
  <c r="AI56" i="13"/>
  <c r="BC838" i="3"/>
  <c r="AI242" i="13"/>
  <c r="IG838" i="3"/>
  <c r="AI241" i="13"/>
  <c r="IF838" i="3"/>
  <c r="AI236" i="13"/>
  <c r="IA838" i="3"/>
  <c r="AY838" i="3"/>
  <c r="AI52" i="13"/>
  <c r="AI47" i="13"/>
  <c r="AT838" i="3"/>
  <c r="BA838" i="3"/>
  <c r="AI54" i="13"/>
  <c r="AI230" i="13"/>
  <c r="HU838" i="3"/>
  <c r="AI229" i="13"/>
  <c r="HT838" i="3"/>
  <c r="AI224" i="13"/>
  <c r="HO838" i="3"/>
  <c r="AI39" i="13"/>
  <c r="AL838" i="3"/>
  <c r="AI34" i="13"/>
  <c r="AG838" i="3"/>
  <c r="AI33" i="13"/>
  <c r="AF838" i="3"/>
  <c r="AI218" i="13"/>
  <c r="HI838" i="3"/>
  <c r="AI217" i="13"/>
  <c r="HH838" i="3"/>
  <c r="AI212" i="13"/>
  <c r="HC838" i="3"/>
  <c r="AI27" i="13"/>
  <c r="Z838" i="3"/>
  <c r="AI22" i="13"/>
  <c r="U838" i="3"/>
  <c r="AI21" i="13"/>
  <c r="T838" i="3"/>
  <c r="AI206" i="13"/>
  <c r="GW838" i="3"/>
  <c r="AI205" i="13"/>
  <c r="GV838" i="3"/>
  <c r="AI200" i="13"/>
  <c r="GQ838" i="3"/>
  <c r="AI16" i="13"/>
  <c r="O838" i="3"/>
  <c r="AI11" i="13"/>
  <c r="J838" i="3"/>
  <c r="AI10" i="13"/>
  <c r="I838" i="3"/>
  <c r="AI194" i="13"/>
  <c r="GK838" i="3"/>
  <c r="AI193" i="13"/>
  <c r="GJ838" i="3"/>
  <c r="AI188" i="13"/>
  <c r="GE838" i="3"/>
  <c r="AI182" i="13"/>
  <c r="FY838" i="3"/>
  <c r="AI181" i="13"/>
  <c r="FX838" i="3"/>
  <c r="AI176" i="13"/>
  <c r="FS838" i="3"/>
  <c r="AI362" i="13"/>
  <c r="MW838" i="3"/>
  <c r="AI361" i="13"/>
  <c r="MV838" i="3"/>
  <c r="AI356" i="13"/>
  <c r="MQ838" i="3"/>
  <c r="AI170" i="13"/>
  <c r="FM838" i="3"/>
  <c r="AI169" i="13"/>
  <c r="FL838" i="3"/>
  <c r="AI164" i="13"/>
  <c r="FG838" i="3"/>
  <c r="AI350" i="13"/>
  <c r="MK838" i="3"/>
  <c r="AI349" i="13"/>
  <c r="MJ838" i="3"/>
  <c r="AI344" i="13"/>
  <c r="ME838" i="3"/>
  <c r="AI158" i="13"/>
  <c r="FA838" i="3"/>
  <c r="AI157" i="13"/>
  <c r="EZ838" i="3"/>
  <c r="AI152" i="13"/>
  <c r="EU838" i="3"/>
  <c r="AI338" i="13"/>
  <c r="LY838" i="3"/>
  <c r="AI337" i="13"/>
  <c r="LX838" i="3"/>
  <c r="AI332" i="13"/>
  <c r="LS838" i="3"/>
  <c r="AI146" i="13"/>
  <c r="EO838" i="3"/>
  <c r="AI145" i="13"/>
  <c r="EN838" i="3"/>
  <c r="AI140" i="13"/>
  <c r="EI838" i="3"/>
  <c r="AQ158" i="13" l="1"/>
  <c r="AF157" i="10"/>
  <c r="AM157" i="13"/>
  <c r="AF157" i="11" s="1"/>
  <c r="AW157" i="13"/>
  <c r="AQ170" i="13"/>
  <c r="AF169" i="10"/>
  <c r="AW169" i="13"/>
  <c r="AM169" i="13"/>
  <c r="AF169" i="11" s="1"/>
  <c r="AQ189" i="13"/>
  <c r="AF188" i="10"/>
  <c r="AM188" i="13"/>
  <c r="AF188" i="11" s="1"/>
  <c r="AW188" i="13"/>
  <c r="AF22" i="10"/>
  <c r="AQ23" i="13"/>
  <c r="AM22" i="13"/>
  <c r="AF22" i="11" s="1"/>
  <c r="AW22" i="13"/>
  <c r="AF34" i="10"/>
  <c r="AW34" i="13"/>
  <c r="AM34" i="13"/>
  <c r="AF34" i="11" s="1"/>
  <c r="AQ35" i="13"/>
  <c r="AQ237" i="13"/>
  <c r="AF236" i="10"/>
  <c r="AW236" i="13"/>
  <c r="AM236" i="13"/>
  <c r="AF236" i="11" s="1"/>
  <c r="AQ255" i="13"/>
  <c r="AF254" i="10"/>
  <c r="AM254" i="13"/>
  <c r="AF254" i="11" s="1"/>
  <c r="AW254" i="13"/>
  <c r="AQ141" i="13"/>
  <c r="AF140" i="10"/>
  <c r="AM140" i="13"/>
  <c r="AF140" i="11" s="1"/>
  <c r="AW140" i="13"/>
  <c r="AQ338" i="13"/>
  <c r="AF337" i="10"/>
  <c r="AM337" i="13"/>
  <c r="AF337" i="11" s="1"/>
  <c r="AW337" i="13"/>
  <c r="AQ159" i="13"/>
  <c r="AF158" i="10"/>
  <c r="AW158" i="13"/>
  <c r="AM158" i="13"/>
  <c r="AF158" i="11" s="1"/>
  <c r="AQ165" i="13"/>
  <c r="AF164" i="10"/>
  <c r="AM164" i="13"/>
  <c r="AF164" i="11" s="1"/>
  <c r="AW164" i="13"/>
  <c r="AQ362" i="13"/>
  <c r="AF361" i="10"/>
  <c r="AM361" i="13"/>
  <c r="AF361" i="11" s="1"/>
  <c r="AW361" i="13"/>
  <c r="AQ183" i="13"/>
  <c r="AF182" i="10"/>
  <c r="AW182" i="13"/>
  <c r="AM182" i="13"/>
  <c r="AF182" i="11" s="1"/>
  <c r="AQ11" i="13"/>
  <c r="AM10" i="13"/>
  <c r="AF10" i="11" s="1"/>
  <c r="AF10" i="10"/>
  <c r="AW10" i="13"/>
  <c r="AQ206" i="13"/>
  <c r="AF205" i="10"/>
  <c r="AM205" i="13"/>
  <c r="AF205" i="11" s="1"/>
  <c r="AW205" i="13"/>
  <c r="AF27" i="10"/>
  <c r="AQ28" i="13"/>
  <c r="AM27" i="13"/>
  <c r="AF27" i="11" s="1"/>
  <c r="AW27" i="13"/>
  <c r="AF33" i="10"/>
  <c r="AM33" i="13"/>
  <c r="AF33" i="11" s="1"/>
  <c r="AQ34" i="13"/>
  <c r="AW33" i="13"/>
  <c r="AQ230" i="13"/>
  <c r="AF229" i="10"/>
  <c r="AW229" i="13"/>
  <c r="AM229" i="13"/>
  <c r="AF229" i="11" s="1"/>
  <c r="AQ242" i="13"/>
  <c r="AF241" i="10"/>
  <c r="AM241" i="13"/>
  <c r="AF241" i="11" s="1"/>
  <c r="AW241" i="13"/>
  <c r="AQ63" i="13"/>
  <c r="AF62" i="10"/>
  <c r="AM62" i="13"/>
  <c r="AF62" i="11" s="1"/>
  <c r="AW62" i="13"/>
  <c r="AQ69" i="13"/>
  <c r="AF68" i="10"/>
  <c r="AW68" i="13"/>
  <c r="AM68" i="13"/>
  <c r="AF68" i="11" s="1"/>
  <c r="AQ266" i="13"/>
  <c r="AF265" i="10"/>
  <c r="AM265" i="13"/>
  <c r="AF265" i="11" s="1"/>
  <c r="AW265" i="13"/>
  <c r="AQ278" i="13"/>
  <c r="AF277" i="10"/>
  <c r="AW277" i="13"/>
  <c r="AM277" i="13"/>
  <c r="AF277" i="11" s="1"/>
  <c r="AQ99" i="13"/>
  <c r="AF98" i="10"/>
  <c r="AW98" i="13"/>
  <c r="AM98" i="13"/>
  <c r="AF98" i="11" s="1"/>
  <c r="AQ105" i="13"/>
  <c r="AF104" i="10"/>
  <c r="AW104" i="13"/>
  <c r="AM104" i="13"/>
  <c r="AF104" i="11" s="1"/>
  <c r="AQ302" i="13"/>
  <c r="AF301" i="10"/>
  <c r="AM301" i="13"/>
  <c r="AF301" i="11" s="1"/>
  <c r="AW301" i="13"/>
  <c r="AQ315" i="13"/>
  <c r="AF314" i="10"/>
  <c r="AW314" i="13"/>
  <c r="AM314" i="13"/>
  <c r="AF314" i="11" s="1"/>
  <c r="AQ134" i="13"/>
  <c r="AF133" i="10"/>
  <c r="AW133" i="13"/>
  <c r="AM133" i="13"/>
  <c r="AF133" i="11" s="1"/>
  <c r="AQ321" i="13"/>
  <c r="AF320" i="10"/>
  <c r="AM320" i="13"/>
  <c r="AF320" i="11" s="1"/>
  <c r="AW320" i="13"/>
  <c r="AQ327" i="13"/>
  <c r="AF326" i="10"/>
  <c r="AW326" i="13"/>
  <c r="AM326" i="13"/>
  <c r="AF326" i="11" s="1"/>
  <c r="AQ150" i="13"/>
  <c r="AF149" i="10"/>
  <c r="AW149" i="13"/>
  <c r="AM149" i="13"/>
  <c r="AF149" i="11" s="1"/>
  <c r="AQ337" i="13"/>
  <c r="AF336" i="10"/>
  <c r="AM336" i="13"/>
  <c r="AF336" i="11" s="1"/>
  <c r="AW336" i="13"/>
  <c r="AQ332" i="13"/>
  <c r="AF331" i="10"/>
  <c r="AW331" i="13"/>
  <c r="AM331" i="13"/>
  <c r="AF331" i="11" s="1"/>
  <c r="AQ162" i="13"/>
  <c r="AF161" i="10"/>
  <c r="AM161" i="13"/>
  <c r="AF161" i="11" s="1"/>
  <c r="AW161" i="13"/>
  <c r="AQ349" i="13"/>
  <c r="AF348" i="10"/>
  <c r="AW348" i="13"/>
  <c r="AM348" i="13"/>
  <c r="AF348" i="11" s="1"/>
  <c r="AQ174" i="13"/>
  <c r="AF173" i="10"/>
  <c r="AW173" i="13"/>
  <c r="AM173" i="13"/>
  <c r="AF173" i="11" s="1"/>
  <c r="AQ356" i="13"/>
  <c r="AF355" i="10"/>
  <c r="AM355" i="13"/>
  <c r="AF355" i="11" s="1"/>
  <c r="AW355" i="13"/>
  <c r="AQ186" i="13"/>
  <c r="AF185" i="10"/>
  <c r="AM185" i="13"/>
  <c r="AF185" i="11" s="1"/>
  <c r="AW185" i="13"/>
  <c r="AQ193" i="13"/>
  <c r="AF192" i="10"/>
  <c r="AM192" i="13"/>
  <c r="AF192" i="11" s="1"/>
  <c r="AW192" i="13"/>
  <c r="AQ188" i="13"/>
  <c r="AF187" i="10"/>
  <c r="AM187" i="13"/>
  <c r="AF187" i="11" s="1"/>
  <c r="AW187" i="13"/>
  <c r="AF15" i="10"/>
  <c r="AQ16" i="13"/>
  <c r="AM15" i="13"/>
  <c r="AF15" i="11" s="1"/>
  <c r="AW15" i="13"/>
  <c r="AQ200" i="13"/>
  <c r="AF199" i="10"/>
  <c r="AW199" i="13"/>
  <c r="AM199" i="13"/>
  <c r="AF199" i="11" s="1"/>
  <c r="AQ217" i="13"/>
  <c r="AF216" i="10"/>
  <c r="AW216" i="13"/>
  <c r="AM216" i="13"/>
  <c r="AF216" i="11" s="1"/>
  <c r="AF38" i="10"/>
  <c r="AQ39" i="13"/>
  <c r="AM38" i="13"/>
  <c r="AF38" i="11" s="1"/>
  <c r="AW38" i="13"/>
  <c r="AQ224" i="13"/>
  <c r="AF223" i="10"/>
  <c r="AW223" i="13"/>
  <c r="AM223" i="13"/>
  <c r="AF223" i="11" s="1"/>
  <c r="AQ236" i="13"/>
  <c r="AF235" i="10"/>
  <c r="AW235" i="13"/>
  <c r="AM235" i="13"/>
  <c r="AF235" i="11" s="1"/>
  <c r="AQ253" i="13"/>
  <c r="AF252" i="10"/>
  <c r="AW252" i="13"/>
  <c r="AM252" i="13"/>
  <c r="AF252" i="11" s="1"/>
  <c r="AQ78" i="13"/>
  <c r="AF77" i="10"/>
  <c r="AW77" i="13"/>
  <c r="AM77" i="13"/>
  <c r="AF77" i="11" s="1"/>
  <c r="AQ260" i="13"/>
  <c r="AF259" i="10"/>
  <c r="AM259" i="13"/>
  <c r="AF259" i="11" s="1"/>
  <c r="AW259" i="13"/>
  <c r="AQ277" i="13"/>
  <c r="AF276" i="10"/>
  <c r="AW276" i="13"/>
  <c r="AM276" i="13"/>
  <c r="AF276" i="11" s="1"/>
  <c r="AQ102" i="13"/>
  <c r="AF101" i="10"/>
  <c r="AW101" i="13"/>
  <c r="AM101" i="13"/>
  <c r="AF101" i="11" s="1"/>
  <c r="AQ284" i="13"/>
  <c r="AF283" i="10"/>
  <c r="AM283" i="13"/>
  <c r="AF283" i="11" s="1"/>
  <c r="AW283" i="13"/>
  <c r="AQ301" i="13"/>
  <c r="AF300" i="10"/>
  <c r="AM300" i="13"/>
  <c r="AF300" i="11" s="1"/>
  <c r="AW300" i="13"/>
  <c r="AQ313" i="13"/>
  <c r="AF312" i="10"/>
  <c r="AM312" i="13"/>
  <c r="AF312" i="11" s="1"/>
  <c r="AW312" i="13"/>
  <c r="AQ138" i="13"/>
  <c r="AF137" i="10"/>
  <c r="AW137" i="13"/>
  <c r="AM137" i="13"/>
  <c r="AF137" i="11" s="1"/>
  <c r="AQ320" i="13"/>
  <c r="AF319" i="10"/>
  <c r="AW319" i="13"/>
  <c r="AM319" i="13"/>
  <c r="AF319" i="11" s="1"/>
  <c r="AQ341" i="13"/>
  <c r="AF340" i="10"/>
  <c r="AW340" i="13"/>
  <c r="AM340" i="13"/>
  <c r="AF340" i="11" s="1"/>
  <c r="AQ163" i="13"/>
  <c r="AF162" i="10"/>
  <c r="AW162" i="13"/>
  <c r="AM162" i="13"/>
  <c r="AF162" i="11" s="1"/>
  <c r="AQ348" i="13"/>
  <c r="AF347" i="10"/>
  <c r="AW347" i="13"/>
  <c r="AM347" i="13"/>
  <c r="AF347" i="11" s="1"/>
  <c r="AQ365" i="13"/>
  <c r="AF364" i="10"/>
  <c r="AW364" i="13"/>
  <c r="AM364" i="13"/>
  <c r="AF364" i="11" s="1"/>
  <c r="AQ187" i="13"/>
  <c r="AM186" i="13"/>
  <c r="AF186" i="11" s="1"/>
  <c r="AF186" i="10"/>
  <c r="AW186" i="13"/>
  <c r="AQ192" i="13"/>
  <c r="AF191" i="10"/>
  <c r="AM191" i="13"/>
  <c r="AF191" i="11" s="1"/>
  <c r="AW191" i="13"/>
  <c r="AQ204" i="13"/>
  <c r="AF203" i="10"/>
  <c r="AW203" i="13"/>
  <c r="AM203" i="13"/>
  <c r="AF203" i="11" s="1"/>
  <c r="AQ221" i="13"/>
  <c r="AF220" i="10"/>
  <c r="AM220" i="13"/>
  <c r="AF220" i="11" s="1"/>
  <c r="AW220" i="13"/>
  <c r="AF31" i="10"/>
  <c r="AQ32" i="13"/>
  <c r="AW31" i="13"/>
  <c r="AM31" i="13"/>
  <c r="AF31" i="11" s="1"/>
  <c r="AQ228" i="13"/>
  <c r="AF227" i="10"/>
  <c r="AM227" i="13"/>
  <c r="AF227" i="11" s="1"/>
  <c r="AW227" i="13"/>
  <c r="AQ245" i="13"/>
  <c r="AF244" i="10"/>
  <c r="AW244" i="13"/>
  <c r="AM244" i="13"/>
  <c r="AF244" i="11" s="1"/>
  <c r="AQ67" i="13"/>
  <c r="AF66" i="10"/>
  <c r="AW66" i="13"/>
  <c r="AM66" i="13"/>
  <c r="AF66" i="11" s="1"/>
  <c r="AQ252" i="13"/>
  <c r="AF251" i="10"/>
  <c r="AM251" i="13"/>
  <c r="AF251" i="11" s="1"/>
  <c r="AW251" i="13"/>
  <c r="AQ269" i="13"/>
  <c r="AF268" i="10"/>
  <c r="AW268" i="13"/>
  <c r="AM268" i="13"/>
  <c r="AF268" i="11" s="1"/>
  <c r="AQ91" i="13"/>
  <c r="AF90" i="10"/>
  <c r="AM90" i="13"/>
  <c r="AF90" i="11" s="1"/>
  <c r="AW90" i="13"/>
  <c r="AQ276" i="13"/>
  <c r="AF275" i="10"/>
  <c r="AW275" i="13"/>
  <c r="AM275" i="13"/>
  <c r="AF275" i="11" s="1"/>
  <c r="AQ293" i="13"/>
  <c r="AF292" i="10"/>
  <c r="AW292" i="13"/>
  <c r="AM292" i="13"/>
  <c r="AF292" i="11" s="1"/>
  <c r="AQ115" i="13"/>
  <c r="AF114" i="10"/>
  <c r="AM114" i="13"/>
  <c r="AF114" i="11" s="1"/>
  <c r="AW114" i="13"/>
  <c r="AQ300" i="13"/>
  <c r="AF299" i="10"/>
  <c r="AM299" i="13"/>
  <c r="AF299" i="11" s="1"/>
  <c r="AW299" i="13"/>
  <c r="AQ137" i="13"/>
  <c r="AF136" i="10"/>
  <c r="AM136" i="13"/>
  <c r="AF136" i="11" s="1"/>
  <c r="AW136" i="13"/>
  <c r="AQ331" i="13"/>
  <c r="AM330" i="13"/>
  <c r="AF330" i="11" s="1"/>
  <c r="AW330" i="13"/>
  <c r="AF330" i="10"/>
  <c r="AQ148" i="13"/>
  <c r="AF147" i="10"/>
  <c r="AW147" i="13"/>
  <c r="AM147" i="13"/>
  <c r="AF147" i="11" s="1"/>
  <c r="AQ154" i="13"/>
  <c r="AF153" i="10"/>
  <c r="AM153" i="13"/>
  <c r="AF153" i="11" s="1"/>
  <c r="AW153" i="13"/>
  <c r="AQ347" i="13"/>
  <c r="AF346" i="10"/>
  <c r="AW346" i="13"/>
  <c r="AM346" i="13"/>
  <c r="AF346" i="11" s="1"/>
  <c r="AQ172" i="13"/>
  <c r="AF171" i="10"/>
  <c r="AM171" i="13"/>
  <c r="AF171" i="11" s="1"/>
  <c r="AW171" i="13"/>
  <c r="AQ178" i="13"/>
  <c r="AF177" i="10"/>
  <c r="AM177" i="13"/>
  <c r="AF177" i="11" s="1"/>
  <c r="AW177" i="13"/>
  <c r="AQ191" i="13"/>
  <c r="AF190" i="10"/>
  <c r="AW190" i="13"/>
  <c r="AM190" i="13"/>
  <c r="AF190" i="11" s="1"/>
  <c r="AF17" i="10"/>
  <c r="AW17" i="13"/>
  <c r="AM17" i="13"/>
  <c r="AF17" i="11" s="1"/>
  <c r="AQ18" i="13"/>
  <c r="AF30" i="10"/>
  <c r="AW30" i="13"/>
  <c r="AQ31" i="13"/>
  <c r="AM30" i="13"/>
  <c r="AF30" i="11" s="1"/>
  <c r="AQ215" i="13"/>
  <c r="AF214" i="10"/>
  <c r="AW214" i="13"/>
  <c r="AM214" i="13"/>
  <c r="AF214" i="11" s="1"/>
  <c r="AF40" i="10"/>
  <c r="AQ41" i="13"/>
  <c r="AW40" i="13"/>
  <c r="AM40" i="13"/>
  <c r="AF40" i="11" s="1"/>
  <c r="AF43" i="10"/>
  <c r="AM43" i="13"/>
  <c r="AF43" i="11" s="1"/>
  <c r="AQ44" i="13"/>
  <c r="AW43" i="13"/>
  <c r="AQ58" i="13"/>
  <c r="AF57" i="10"/>
  <c r="AW57" i="13"/>
  <c r="AM57" i="13"/>
  <c r="AF57" i="11" s="1"/>
  <c r="AQ251" i="13"/>
  <c r="AF250" i="10"/>
  <c r="AM250" i="13"/>
  <c r="AF250" i="11" s="1"/>
  <c r="AW250" i="13"/>
  <c r="AQ76" i="13"/>
  <c r="AF75" i="10"/>
  <c r="AW75" i="13"/>
  <c r="AM75" i="13"/>
  <c r="AF75" i="11" s="1"/>
  <c r="AQ82" i="13"/>
  <c r="AF81" i="10"/>
  <c r="AM81" i="13"/>
  <c r="AF81" i="11" s="1"/>
  <c r="AW81" i="13"/>
  <c r="AQ275" i="13"/>
  <c r="AF274" i="10"/>
  <c r="AM274" i="13"/>
  <c r="AF274" i="11" s="1"/>
  <c r="AW274" i="13"/>
  <c r="AQ100" i="13"/>
  <c r="AF99" i="10"/>
  <c r="AW99" i="13"/>
  <c r="AM99" i="13"/>
  <c r="AF99" i="11" s="1"/>
  <c r="AQ106" i="13"/>
  <c r="AF105" i="10"/>
  <c r="AM105" i="13"/>
  <c r="AF105" i="11" s="1"/>
  <c r="AW105" i="13"/>
  <c r="AQ299" i="13"/>
  <c r="AF298" i="10"/>
  <c r="AW298" i="13"/>
  <c r="AM298" i="13"/>
  <c r="AF298" i="11" s="1"/>
  <c r="AQ50" i="13"/>
  <c r="AM49" i="13"/>
  <c r="AF49" i="11" s="1"/>
  <c r="AW49" i="13"/>
  <c r="AF49" i="10"/>
  <c r="AQ339" i="13"/>
  <c r="AF338" i="10"/>
  <c r="AM338" i="13"/>
  <c r="AF338" i="11" s="1"/>
  <c r="AW338" i="13"/>
  <c r="AQ357" i="13"/>
  <c r="AF356" i="10"/>
  <c r="AM356" i="13"/>
  <c r="AF356" i="11" s="1"/>
  <c r="AW356" i="13"/>
  <c r="AQ195" i="13"/>
  <c r="AF194" i="10"/>
  <c r="AM194" i="13"/>
  <c r="AF194" i="11" s="1"/>
  <c r="AW194" i="13"/>
  <c r="AQ207" i="13"/>
  <c r="AF206" i="10"/>
  <c r="AM206" i="13"/>
  <c r="AF206" i="11" s="1"/>
  <c r="AW206" i="13"/>
  <c r="AQ225" i="13"/>
  <c r="AF224" i="10"/>
  <c r="AW224" i="13"/>
  <c r="AM224" i="13"/>
  <c r="AF224" i="11" s="1"/>
  <c r="AQ243" i="13"/>
  <c r="AF242" i="10"/>
  <c r="AM242" i="13"/>
  <c r="AF242" i="11" s="1"/>
  <c r="AW242" i="13"/>
  <c r="AQ74" i="13"/>
  <c r="AF73" i="10"/>
  <c r="AW73" i="13"/>
  <c r="AM73" i="13"/>
  <c r="AF73" i="11" s="1"/>
  <c r="AQ86" i="13"/>
  <c r="AF85" i="10"/>
  <c r="AW85" i="13"/>
  <c r="AM85" i="13"/>
  <c r="AF85" i="11" s="1"/>
  <c r="AQ279" i="13"/>
  <c r="AF278" i="10"/>
  <c r="AM278" i="13"/>
  <c r="AF278" i="11" s="1"/>
  <c r="AW278" i="13"/>
  <c r="AQ285" i="13"/>
  <c r="AF284" i="10"/>
  <c r="AW284" i="13"/>
  <c r="AM284" i="13"/>
  <c r="AF284" i="11" s="1"/>
  <c r="AQ110" i="13"/>
  <c r="AF109" i="10"/>
  <c r="AW109" i="13"/>
  <c r="AM109" i="13"/>
  <c r="AF109" i="11" s="1"/>
  <c r="AQ303" i="13"/>
  <c r="AF302" i="10"/>
  <c r="AM302" i="13"/>
  <c r="AF302" i="11" s="1"/>
  <c r="AW302" i="13"/>
  <c r="AQ129" i="13"/>
  <c r="AF128" i="10"/>
  <c r="AM128" i="13"/>
  <c r="AF128" i="11" s="1"/>
  <c r="AW128" i="13"/>
  <c r="AQ326" i="13"/>
  <c r="AF325" i="10"/>
  <c r="AW325" i="13"/>
  <c r="AM325" i="13"/>
  <c r="AF325" i="11" s="1"/>
  <c r="AQ140" i="13"/>
  <c r="AF139" i="10"/>
  <c r="AW139" i="13"/>
  <c r="AM139" i="13"/>
  <c r="AF139" i="11" s="1"/>
  <c r="AQ157" i="13"/>
  <c r="AF156" i="10"/>
  <c r="AW156" i="13"/>
  <c r="AM156" i="13"/>
  <c r="AF156" i="11" s="1"/>
  <c r="AQ354" i="13"/>
  <c r="AF353" i="10"/>
  <c r="AM353" i="13"/>
  <c r="AF353" i="11" s="1"/>
  <c r="AW353" i="13"/>
  <c r="AQ164" i="13"/>
  <c r="AF163" i="10"/>
  <c r="AM163" i="13"/>
  <c r="AF163" i="11" s="1"/>
  <c r="AW163" i="13"/>
  <c r="AQ181" i="13"/>
  <c r="AF180" i="10"/>
  <c r="AW180" i="13"/>
  <c r="AM180" i="13"/>
  <c r="AF180" i="11" s="1"/>
  <c r="AQ198" i="13"/>
  <c r="AF197" i="10"/>
  <c r="AM197" i="13"/>
  <c r="AF197" i="11" s="1"/>
  <c r="AW197" i="13"/>
  <c r="AF9" i="10"/>
  <c r="AW9" i="13"/>
  <c r="AQ10" i="13"/>
  <c r="AM9" i="13"/>
  <c r="AF9" i="11" s="1"/>
  <c r="AF25" i="10"/>
  <c r="AQ26" i="13"/>
  <c r="AW25" i="13"/>
  <c r="AM25" i="13"/>
  <c r="AF25" i="11" s="1"/>
  <c r="AQ235" i="13"/>
  <c r="AF234" i="10"/>
  <c r="AW234" i="13"/>
  <c r="AM234" i="13"/>
  <c r="AF234" i="11" s="1"/>
  <c r="AQ247" i="13"/>
  <c r="AF246" i="10"/>
  <c r="AM246" i="13"/>
  <c r="AF246" i="11" s="1"/>
  <c r="AW246" i="13"/>
  <c r="AQ60" i="13"/>
  <c r="AF59" i="10"/>
  <c r="AW59" i="13"/>
  <c r="AM59" i="13"/>
  <c r="AF59" i="11" s="1"/>
  <c r="AQ77" i="13"/>
  <c r="AF76" i="10"/>
  <c r="AM76" i="13"/>
  <c r="AF76" i="11" s="1"/>
  <c r="AW76" i="13"/>
  <c r="AQ271" i="13"/>
  <c r="AF270" i="10"/>
  <c r="AW270" i="13"/>
  <c r="AM270" i="13"/>
  <c r="AF270" i="11" s="1"/>
  <c r="AQ84" i="13"/>
  <c r="AF83" i="10"/>
  <c r="AM83" i="13"/>
  <c r="AF83" i="11" s="1"/>
  <c r="AW83" i="13"/>
  <c r="AQ101" i="13"/>
  <c r="AF100" i="10"/>
  <c r="AM100" i="13"/>
  <c r="AF100" i="11" s="1"/>
  <c r="AW100" i="13"/>
  <c r="AQ295" i="13"/>
  <c r="AF294" i="10"/>
  <c r="AM294" i="13"/>
  <c r="AF294" i="11" s="1"/>
  <c r="AW294" i="13"/>
  <c r="AQ108" i="13"/>
  <c r="AF107" i="10"/>
  <c r="AM107" i="13"/>
  <c r="AF107" i="11" s="1"/>
  <c r="AW107" i="13"/>
  <c r="AQ317" i="13"/>
  <c r="AF316" i="10"/>
  <c r="AM316" i="13"/>
  <c r="AF316" i="11" s="1"/>
  <c r="AW316" i="13"/>
  <c r="AQ139" i="13"/>
  <c r="AF138" i="10"/>
  <c r="AW138" i="13"/>
  <c r="AM138" i="13"/>
  <c r="AF138" i="11" s="1"/>
  <c r="AQ324" i="13"/>
  <c r="AF323" i="10"/>
  <c r="AW323" i="13"/>
  <c r="AM323" i="13"/>
  <c r="AF323" i="11" s="1"/>
  <c r="AQ334" i="13"/>
  <c r="AF333" i="10"/>
  <c r="AW333" i="13"/>
  <c r="AM333" i="13"/>
  <c r="AF333" i="11" s="1"/>
  <c r="AQ155" i="13"/>
  <c r="AF154" i="10"/>
  <c r="AW154" i="13"/>
  <c r="AM154" i="13"/>
  <c r="AF154" i="11" s="1"/>
  <c r="AQ352" i="13"/>
  <c r="AF351" i="10"/>
  <c r="AW351" i="13"/>
  <c r="AM351" i="13"/>
  <c r="AF351" i="11" s="1"/>
  <c r="AQ358" i="13"/>
  <c r="AF357" i="10"/>
  <c r="AM357" i="13"/>
  <c r="AF357" i="11" s="1"/>
  <c r="AW357" i="13"/>
  <c r="AQ179" i="13"/>
  <c r="AF178" i="10"/>
  <c r="AM178" i="13"/>
  <c r="AF178" i="11" s="1"/>
  <c r="AW178" i="13"/>
  <c r="AQ196" i="13"/>
  <c r="AF195" i="10"/>
  <c r="AW195" i="13"/>
  <c r="AM195" i="13"/>
  <c r="AF195" i="11" s="1"/>
  <c r="AQ202" i="13"/>
  <c r="AF201" i="10"/>
  <c r="AM201" i="13"/>
  <c r="AF201" i="11" s="1"/>
  <c r="AW201" i="13"/>
  <c r="AF23" i="10"/>
  <c r="AQ24" i="13"/>
  <c r="AW23" i="13"/>
  <c r="AM23" i="13"/>
  <c r="AF23" i="11" s="1"/>
  <c r="AQ220" i="13"/>
  <c r="AF219" i="10"/>
  <c r="AW219" i="13"/>
  <c r="AM219" i="13"/>
  <c r="AF219" i="11" s="1"/>
  <c r="AQ226" i="13"/>
  <c r="AF225" i="10"/>
  <c r="AM225" i="13"/>
  <c r="AF225" i="11" s="1"/>
  <c r="AW225" i="13"/>
  <c r="AF48" i="10"/>
  <c r="AQ49" i="13"/>
  <c r="AM48" i="13"/>
  <c r="AF48" i="11" s="1"/>
  <c r="AW48" i="13"/>
  <c r="AQ244" i="13"/>
  <c r="AF243" i="10"/>
  <c r="AW243" i="13"/>
  <c r="AM243" i="13"/>
  <c r="AF243" i="11" s="1"/>
  <c r="AQ250" i="13"/>
  <c r="AF249" i="10"/>
  <c r="AM249" i="13"/>
  <c r="AF249" i="11" s="1"/>
  <c r="AW249" i="13"/>
  <c r="AQ71" i="13"/>
  <c r="AF70" i="10"/>
  <c r="AW70" i="13"/>
  <c r="AM70" i="13"/>
  <c r="AF70" i="11" s="1"/>
  <c r="AQ268" i="13"/>
  <c r="AF267" i="10"/>
  <c r="AM267" i="13"/>
  <c r="AF267" i="11" s="1"/>
  <c r="AW267" i="13"/>
  <c r="AQ274" i="13"/>
  <c r="AF273" i="10"/>
  <c r="AW273" i="13"/>
  <c r="AM273" i="13"/>
  <c r="AF273" i="11" s="1"/>
  <c r="AQ95" i="13"/>
  <c r="AF94" i="10"/>
  <c r="AW94" i="13"/>
  <c r="AM94" i="13"/>
  <c r="AF94" i="11" s="1"/>
  <c r="AQ292" i="13"/>
  <c r="AF291" i="10"/>
  <c r="AW291" i="13"/>
  <c r="AM291" i="13"/>
  <c r="AF291" i="11" s="1"/>
  <c r="AQ298" i="13"/>
  <c r="AF297" i="10"/>
  <c r="AW297" i="13"/>
  <c r="AM297" i="13"/>
  <c r="AF297" i="11" s="1"/>
  <c r="AQ304" i="13"/>
  <c r="AF303" i="10"/>
  <c r="AW303" i="13"/>
  <c r="AM303" i="13"/>
  <c r="AF303" i="11" s="1"/>
  <c r="AQ311" i="13"/>
  <c r="AF310" i="10"/>
  <c r="AM310" i="13"/>
  <c r="AF310" i="11" s="1"/>
  <c r="AW310" i="13"/>
  <c r="AQ130" i="13"/>
  <c r="AF129" i="10"/>
  <c r="AW129" i="13"/>
  <c r="AM129" i="13"/>
  <c r="AF129" i="11" s="1"/>
  <c r="AQ136" i="13"/>
  <c r="AF135" i="10"/>
  <c r="AM135" i="13"/>
  <c r="AF135" i="11" s="1"/>
  <c r="AW135" i="13"/>
  <c r="AQ323" i="13"/>
  <c r="AF322" i="10"/>
  <c r="AM322" i="13"/>
  <c r="AF322" i="11" s="1"/>
  <c r="AW322" i="13"/>
  <c r="AQ146" i="13"/>
  <c r="AF145" i="10"/>
  <c r="AW145" i="13"/>
  <c r="AM145" i="13"/>
  <c r="AF145" i="11" s="1"/>
  <c r="AQ345" i="13"/>
  <c r="AF344" i="10"/>
  <c r="AW344" i="13"/>
  <c r="AM344" i="13"/>
  <c r="AF344" i="11" s="1"/>
  <c r="AQ363" i="13"/>
  <c r="AF362" i="10"/>
  <c r="AM362" i="13"/>
  <c r="AF362" i="11" s="1"/>
  <c r="AW362" i="13"/>
  <c r="AF11" i="10"/>
  <c r="AM11" i="13"/>
  <c r="AF11" i="11" s="1"/>
  <c r="AQ12" i="13"/>
  <c r="AW11" i="13"/>
  <c r="AQ213" i="13"/>
  <c r="AF212" i="10"/>
  <c r="AW212" i="13"/>
  <c r="AM212" i="13"/>
  <c r="AF212" i="11" s="1"/>
  <c r="AQ231" i="13"/>
  <c r="AF230" i="10"/>
  <c r="AW230" i="13"/>
  <c r="AM230" i="13"/>
  <c r="AF230" i="11" s="1"/>
  <c r="AQ62" i="13"/>
  <c r="AF61" i="10"/>
  <c r="AW61" i="13"/>
  <c r="AM61" i="13"/>
  <c r="AF61" i="11" s="1"/>
  <c r="AQ261" i="13"/>
  <c r="AF260" i="10"/>
  <c r="AM260" i="13"/>
  <c r="AF260" i="11" s="1"/>
  <c r="AW260" i="13"/>
  <c r="AQ273" i="13"/>
  <c r="AF272" i="10"/>
  <c r="AW272" i="13"/>
  <c r="AM272" i="13"/>
  <c r="AF272" i="11" s="1"/>
  <c r="AQ98" i="13"/>
  <c r="AF97" i="10"/>
  <c r="AM97" i="13"/>
  <c r="AF97" i="11" s="1"/>
  <c r="AW97" i="13"/>
  <c r="AQ291" i="13"/>
  <c r="AF290" i="10"/>
  <c r="AM290" i="13"/>
  <c r="AF290" i="11" s="1"/>
  <c r="AW290" i="13"/>
  <c r="AQ297" i="13"/>
  <c r="AF296" i="10"/>
  <c r="AW296" i="13"/>
  <c r="AM296" i="13"/>
  <c r="AF296" i="11" s="1"/>
  <c r="AQ314" i="13"/>
  <c r="AF313" i="10"/>
  <c r="AW313" i="13"/>
  <c r="AM313" i="13"/>
  <c r="AF313" i="11" s="1"/>
  <c r="AQ135" i="13"/>
  <c r="AF134" i="10"/>
  <c r="AW134" i="13"/>
  <c r="AM134" i="13"/>
  <c r="AF134" i="11" s="1"/>
  <c r="AQ145" i="13"/>
  <c r="AF144" i="10"/>
  <c r="AM144" i="13"/>
  <c r="AF144" i="11" s="1"/>
  <c r="AW144" i="13"/>
  <c r="AQ342" i="13"/>
  <c r="AF341" i="10"/>
  <c r="AW341" i="13"/>
  <c r="AM341" i="13"/>
  <c r="AF341" i="11" s="1"/>
  <c r="AQ152" i="13"/>
  <c r="AF151" i="10"/>
  <c r="AW151" i="13"/>
  <c r="AM151" i="13"/>
  <c r="AF151" i="11" s="1"/>
  <c r="AQ169" i="13"/>
  <c r="AF168" i="10"/>
  <c r="AM168" i="13"/>
  <c r="AF168" i="11" s="1"/>
  <c r="AW168" i="13"/>
  <c r="AQ366" i="13"/>
  <c r="AF365" i="10"/>
  <c r="AW365" i="13"/>
  <c r="AM365" i="13"/>
  <c r="AF365" i="11" s="1"/>
  <c r="AQ176" i="13"/>
  <c r="AF175" i="10"/>
  <c r="AW175" i="13"/>
  <c r="AM175" i="13"/>
  <c r="AF175" i="11" s="1"/>
  <c r="AF14" i="10"/>
  <c r="AQ15" i="13"/>
  <c r="AM14" i="13"/>
  <c r="AF14" i="11" s="1"/>
  <c r="AW14" i="13"/>
  <c r="AQ210" i="13"/>
  <c r="AF209" i="10"/>
  <c r="AW209" i="13"/>
  <c r="AM209" i="13"/>
  <c r="AF209" i="11" s="1"/>
  <c r="AF20" i="10"/>
  <c r="AW20" i="13"/>
  <c r="AQ21" i="13"/>
  <c r="AM20" i="13"/>
  <c r="AF20" i="11" s="1"/>
  <c r="AQ222" i="13"/>
  <c r="AF221" i="10"/>
  <c r="AM221" i="13"/>
  <c r="AF221" i="11" s="1"/>
  <c r="AW221" i="13"/>
  <c r="AF37" i="10"/>
  <c r="AW37" i="13"/>
  <c r="AM37" i="13"/>
  <c r="AF37" i="11" s="1"/>
  <c r="AQ38" i="13"/>
  <c r="AF32" i="10"/>
  <c r="AQ33" i="13"/>
  <c r="AW32" i="13"/>
  <c r="AM32" i="13"/>
  <c r="AF32" i="11" s="1"/>
  <c r="AQ234" i="13"/>
  <c r="AF233" i="10"/>
  <c r="AM233" i="13"/>
  <c r="AF233" i="11" s="1"/>
  <c r="AW233" i="13"/>
  <c r="AF46" i="10"/>
  <c r="AQ47" i="13"/>
  <c r="AM46" i="13"/>
  <c r="AF46" i="11" s="1"/>
  <c r="AW46" i="13"/>
  <c r="AF45" i="10"/>
  <c r="AQ46" i="13"/>
  <c r="AM45" i="13"/>
  <c r="AF45" i="11" s="1"/>
  <c r="AW45" i="13"/>
  <c r="AQ246" i="13"/>
  <c r="AF245" i="10"/>
  <c r="AM245" i="13"/>
  <c r="AF245" i="11" s="1"/>
  <c r="AW245" i="13"/>
  <c r="AQ61" i="13"/>
  <c r="AF60" i="10"/>
  <c r="AW60" i="13"/>
  <c r="AM60" i="13"/>
  <c r="AF60" i="11" s="1"/>
  <c r="AQ56" i="13"/>
  <c r="AF55" i="10"/>
  <c r="AW55" i="13"/>
  <c r="AM55" i="13"/>
  <c r="AF55" i="11" s="1"/>
  <c r="AQ258" i="13"/>
  <c r="AF257" i="10"/>
  <c r="AM257" i="13"/>
  <c r="AF257" i="11" s="1"/>
  <c r="AW257" i="13"/>
  <c r="AQ73" i="13"/>
  <c r="AF72" i="10"/>
  <c r="AM72" i="13"/>
  <c r="AF72" i="11" s="1"/>
  <c r="AW72" i="13"/>
  <c r="AQ68" i="13"/>
  <c r="AF67" i="10"/>
  <c r="AM67" i="13"/>
  <c r="AF67" i="11" s="1"/>
  <c r="AW67" i="13"/>
  <c r="AQ270" i="13"/>
  <c r="AF269" i="10"/>
  <c r="AM269" i="13"/>
  <c r="AF269" i="11" s="1"/>
  <c r="AW269" i="13"/>
  <c r="AQ85" i="13"/>
  <c r="AF84" i="10"/>
  <c r="AW84" i="13"/>
  <c r="AM84" i="13"/>
  <c r="AF84" i="11" s="1"/>
  <c r="AQ80" i="13"/>
  <c r="AF79" i="10"/>
  <c r="AM79" i="13"/>
  <c r="AF79" i="11" s="1"/>
  <c r="AW79" i="13"/>
  <c r="AQ282" i="13"/>
  <c r="AF281" i="10"/>
  <c r="AW281" i="13"/>
  <c r="AM281" i="13"/>
  <c r="AF281" i="11" s="1"/>
  <c r="AQ97" i="13"/>
  <c r="AF96" i="10"/>
  <c r="AW96" i="13"/>
  <c r="AM96" i="13"/>
  <c r="AF96" i="11" s="1"/>
  <c r="AQ92" i="13"/>
  <c r="AF91" i="10"/>
  <c r="AW91" i="13"/>
  <c r="AM91" i="13"/>
  <c r="AF91" i="11" s="1"/>
  <c r="AQ294" i="13"/>
  <c r="AF293" i="10"/>
  <c r="AM293" i="13"/>
  <c r="AF293" i="11" s="1"/>
  <c r="AW293" i="13"/>
  <c r="AQ109" i="13"/>
  <c r="AF108" i="10"/>
  <c r="AW108" i="13"/>
  <c r="AM108" i="13"/>
  <c r="AF108" i="11" s="1"/>
  <c r="AQ104" i="13"/>
  <c r="AF103" i="10"/>
  <c r="AW103" i="13"/>
  <c r="AM103" i="13"/>
  <c r="AF103" i="11" s="1"/>
  <c r="AQ306" i="13"/>
  <c r="AF305" i="10"/>
  <c r="AM305" i="13"/>
  <c r="AF305" i="11" s="1"/>
  <c r="AW305" i="13"/>
  <c r="AQ318" i="13"/>
  <c r="AF317" i="10"/>
  <c r="AW317" i="13"/>
  <c r="AM317" i="13"/>
  <c r="AF317" i="11" s="1"/>
  <c r="AQ133" i="13"/>
  <c r="AF132" i="10"/>
  <c r="AM132" i="13"/>
  <c r="AF132" i="11" s="1"/>
  <c r="AW132" i="13"/>
  <c r="AQ128" i="13"/>
  <c r="AF127" i="10"/>
  <c r="AM127" i="13"/>
  <c r="AF127" i="11" s="1"/>
  <c r="AW127" i="13"/>
  <c r="AQ330" i="13"/>
  <c r="AF329" i="10"/>
  <c r="AM329" i="13"/>
  <c r="AF329" i="11" s="1"/>
  <c r="AW329" i="13"/>
  <c r="AQ149" i="13"/>
  <c r="AF148" i="10"/>
  <c r="AW148" i="13"/>
  <c r="AM148" i="13"/>
  <c r="AF148" i="11" s="1"/>
  <c r="AQ144" i="13"/>
  <c r="AF143" i="10"/>
  <c r="AW143" i="13"/>
  <c r="AM143" i="13"/>
  <c r="AF143" i="11" s="1"/>
  <c r="AQ343" i="13"/>
  <c r="AF342" i="10"/>
  <c r="AW342" i="13"/>
  <c r="AM342" i="13"/>
  <c r="AF342" i="11" s="1"/>
  <c r="AQ161" i="13"/>
  <c r="AF160" i="10"/>
  <c r="AM160" i="13"/>
  <c r="AF160" i="11" s="1"/>
  <c r="AW160" i="13"/>
  <c r="AQ156" i="13"/>
  <c r="AF155" i="10"/>
  <c r="AW155" i="13"/>
  <c r="AM155" i="13"/>
  <c r="AF155" i="11" s="1"/>
  <c r="AQ355" i="13"/>
  <c r="AF354" i="10"/>
  <c r="AW354" i="13"/>
  <c r="AM354" i="13"/>
  <c r="AF354" i="11" s="1"/>
  <c r="AQ173" i="13"/>
  <c r="AF172" i="10"/>
  <c r="AM172" i="13"/>
  <c r="AF172" i="11" s="1"/>
  <c r="AW172" i="13"/>
  <c r="AQ168" i="13"/>
  <c r="AF167" i="10"/>
  <c r="AW167" i="13"/>
  <c r="AM167" i="13"/>
  <c r="AF167" i="11" s="1"/>
  <c r="AF366" i="10"/>
  <c r="AW366" i="13"/>
  <c r="AM366" i="13"/>
  <c r="AF366" i="11" s="1"/>
  <c r="AQ185" i="13"/>
  <c r="AF184" i="10"/>
  <c r="AW184" i="13"/>
  <c r="AM184" i="13"/>
  <c r="AF184" i="11" s="1"/>
  <c r="AQ180" i="13"/>
  <c r="AF179" i="10"/>
  <c r="AW179" i="13"/>
  <c r="AM179" i="13"/>
  <c r="AF179" i="11" s="1"/>
  <c r="AQ199" i="13"/>
  <c r="AF198" i="10"/>
  <c r="AM198" i="13"/>
  <c r="AF198" i="11" s="1"/>
  <c r="AW198" i="13"/>
  <c r="AF18" i="10"/>
  <c r="AQ19" i="13"/>
  <c r="AW18" i="13"/>
  <c r="AM18" i="13"/>
  <c r="AF18" i="11" s="1"/>
  <c r="AF13" i="10"/>
  <c r="AQ14" i="13"/>
  <c r="AW13" i="13"/>
  <c r="AM13" i="13"/>
  <c r="AF13" i="11" s="1"/>
  <c r="AQ211" i="13"/>
  <c r="AF210" i="10"/>
  <c r="AW210" i="13"/>
  <c r="AM210" i="13"/>
  <c r="AF210" i="11" s="1"/>
  <c r="AF29" i="10"/>
  <c r="AW29" i="13"/>
  <c r="AM29" i="13"/>
  <c r="AF29" i="11" s="1"/>
  <c r="AQ30" i="13"/>
  <c r="AF24" i="10"/>
  <c r="AQ25" i="13"/>
  <c r="AW24" i="13"/>
  <c r="AM24" i="13"/>
  <c r="AF24" i="11" s="1"/>
  <c r="AQ223" i="13"/>
  <c r="AF222" i="10"/>
  <c r="AM222" i="13"/>
  <c r="AF222" i="11" s="1"/>
  <c r="AW222" i="13"/>
  <c r="AF41" i="10"/>
  <c r="AQ42" i="13"/>
  <c r="AM41" i="13"/>
  <c r="AF41" i="11" s="1"/>
  <c r="AW41" i="13"/>
  <c r="AF36" i="10"/>
  <c r="AW36" i="13"/>
  <c r="AQ37" i="13"/>
  <c r="AM36" i="13"/>
  <c r="AF36" i="11" s="1"/>
  <c r="AQ51" i="13"/>
  <c r="AM50" i="13"/>
  <c r="AF50" i="11" s="1"/>
  <c r="AW50" i="13"/>
  <c r="AF50" i="10"/>
  <c r="AQ65" i="13"/>
  <c r="AF64" i="10"/>
  <c r="AM64" i="13"/>
  <c r="AF64" i="11" s="1"/>
  <c r="AW64" i="13"/>
  <c r="AQ259" i="13"/>
  <c r="AF258" i="10"/>
  <c r="AM258" i="13"/>
  <c r="AF258" i="11" s="1"/>
  <c r="AW258" i="13"/>
  <c r="AQ72" i="13"/>
  <c r="AF71" i="10"/>
  <c r="AM71" i="13"/>
  <c r="AF71" i="11" s="1"/>
  <c r="AW71" i="13"/>
  <c r="AQ89" i="13"/>
  <c r="AF88" i="10"/>
  <c r="AW88" i="13"/>
  <c r="AM88" i="13"/>
  <c r="AF88" i="11" s="1"/>
  <c r="AQ283" i="13"/>
  <c r="AF282" i="10"/>
  <c r="AM282" i="13"/>
  <c r="AF282" i="11" s="1"/>
  <c r="AW282" i="13"/>
  <c r="AQ96" i="13"/>
  <c r="AF95" i="10"/>
  <c r="AM95" i="13"/>
  <c r="AF95" i="11" s="1"/>
  <c r="AW95" i="13"/>
  <c r="AQ113" i="13"/>
  <c r="AF112" i="10"/>
  <c r="AW112" i="13"/>
  <c r="AM112" i="13"/>
  <c r="AF112" i="11" s="1"/>
  <c r="AQ307" i="13"/>
  <c r="AF306" i="10"/>
  <c r="AM306" i="13"/>
  <c r="AF306" i="11" s="1"/>
  <c r="AW306" i="13"/>
  <c r="AQ312" i="13"/>
  <c r="AF311" i="10"/>
  <c r="AW311" i="13"/>
  <c r="AM311" i="13"/>
  <c r="AF311" i="11" s="1"/>
  <c r="AQ329" i="13"/>
  <c r="AF328" i="10"/>
  <c r="AM328" i="13"/>
  <c r="AF328" i="11" s="1"/>
  <c r="AW328" i="13"/>
  <c r="AQ143" i="13"/>
  <c r="AF142" i="10"/>
  <c r="AW142" i="13"/>
  <c r="AM142" i="13"/>
  <c r="AF142" i="11" s="1"/>
  <c r="AQ340" i="13"/>
  <c r="AF339" i="10"/>
  <c r="AM339" i="13"/>
  <c r="AF339" i="11" s="1"/>
  <c r="AW339" i="13"/>
  <c r="AQ346" i="13"/>
  <c r="AF345" i="10"/>
  <c r="AW345" i="13"/>
  <c r="AM345" i="13"/>
  <c r="AF345" i="11" s="1"/>
  <c r="AQ167" i="13"/>
  <c r="AF166" i="10"/>
  <c r="AW166" i="13"/>
  <c r="AM166" i="13"/>
  <c r="AF166" i="11" s="1"/>
  <c r="AQ364" i="13"/>
  <c r="AF363" i="10"/>
  <c r="AW363" i="13"/>
  <c r="AM363" i="13"/>
  <c r="AF363" i="11" s="1"/>
  <c r="AQ190" i="13"/>
  <c r="AF189" i="10"/>
  <c r="AM189" i="13"/>
  <c r="AF189" i="11" s="1"/>
  <c r="AW189" i="13"/>
  <c r="AF12" i="10"/>
  <c r="AW12" i="13"/>
  <c r="AM12" i="13"/>
  <c r="AF12" i="11" s="1"/>
  <c r="AQ13" i="13"/>
  <c r="AQ208" i="13"/>
  <c r="AF207" i="10"/>
  <c r="AM207" i="13"/>
  <c r="AF207" i="11" s="1"/>
  <c r="AW207" i="13"/>
  <c r="AQ214" i="13"/>
  <c r="AF213" i="10"/>
  <c r="AM213" i="13"/>
  <c r="AF213" i="11" s="1"/>
  <c r="AW213" i="13"/>
  <c r="AF35" i="10"/>
  <c r="AQ36" i="13"/>
  <c r="AW35" i="13"/>
  <c r="AM35" i="13"/>
  <c r="AF35" i="11" s="1"/>
  <c r="AQ232" i="13"/>
  <c r="AF231" i="10"/>
  <c r="AM231" i="13"/>
  <c r="AF231" i="11" s="1"/>
  <c r="AW231" i="13"/>
  <c r="AQ238" i="13"/>
  <c r="AF237" i="10"/>
  <c r="AM237" i="13"/>
  <c r="AF237" i="11" s="1"/>
  <c r="AW237" i="13"/>
  <c r="AQ59" i="13"/>
  <c r="AF58" i="10"/>
  <c r="AW58" i="13"/>
  <c r="AM58" i="13"/>
  <c r="AF58" i="11" s="1"/>
  <c r="AQ256" i="13"/>
  <c r="AF255" i="10"/>
  <c r="AM255" i="13"/>
  <c r="AF255" i="11" s="1"/>
  <c r="AW255" i="13"/>
  <c r="AQ262" i="13"/>
  <c r="AF261" i="10"/>
  <c r="AM261" i="13"/>
  <c r="AF261" i="11" s="1"/>
  <c r="AW261" i="13"/>
  <c r="AQ83" i="13"/>
  <c r="AF82" i="10"/>
  <c r="AM82" i="13"/>
  <c r="AF82" i="11" s="1"/>
  <c r="AW82" i="13"/>
  <c r="AQ280" i="13"/>
  <c r="AF279" i="10"/>
  <c r="AW279" i="13"/>
  <c r="AM279" i="13"/>
  <c r="AF279" i="11" s="1"/>
  <c r="AQ286" i="13"/>
  <c r="AF285" i="10"/>
  <c r="AM285" i="13"/>
  <c r="AF285" i="11" s="1"/>
  <c r="AW285" i="13"/>
  <c r="AQ107" i="13"/>
  <c r="AF106" i="10"/>
  <c r="AM106" i="13"/>
  <c r="AF106" i="11" s="1"/>
  <c r="AW106" i="13"/>
  <c r="AQ55" i="13"/>
  <c r="AW54" i="13"/>
  <c r="AM54" i="13"/>
  <c r="AF54" i="11" s="1"/>
  <c r="AF54" i="10"/>
  <c r="AQ53" i="13"/>
  <c r="AM52" i="13"/>
  <c r="AF52" i="11" s="1"/>
  <c r="AW52" i="13"/>
  <c r="AF52" i="10"/>
  <c r="AQ52" i="13"/>
  <c r="AM51" i="13"/>
  <c r="AF51" i="11" s="1"/>
  <c r="AF51" i="10"/>
  <c r="AW51" i="13"/>
  <c r="AQ54" i="13"/>
  <c r="AM53" i="13"/>
  <c r="AF53" i="11" s="1"/>
  <c r="AF53" i="10"/>
  <c r="AW53" i="13"/>
  <c r="AQ333" i="13"/>
  <c r="AF332" i="10"/>
  <c r="AM332" i="13"/>
  <c r="AF332" i="11" s="1"/>
  <c r="AW332" i="13"/>
  <c r="AQ351" i="13"/>
  <c r="AF350" i="10"/>
  <c r="AW350" i="13"/>
  <c r="AM350" i="13"/>
  <c r="AF350" i="11" s="1"/>
  <c r="AQ182" i="13"/>
  <c r="AF181" i="10"/>
  <c r="AW181" i="13"/>
  <c r="AM181" i="13"/>
  <c r="AF181" i="11" s="1"/>
  <c r="AQ201" i="13"/>
  <c r="AF200" i="10"/>
  <c r="AM200" i="13"/>
  <c r="AF200" i="11" s="1"/>
  <c r="AW200" i="13"/>
  <c r="AQ219" i="13"/>
  <c r="AF218" i="10"/>
  <c r="AM218" i="13"/>
  <c r="AF218" i="11" s="1"/>
  <c r="AW218" i="13"/>
  <c r="AF47" i="10"/>
  <c r="AQ48" i="13"/>
  <c r="AM47" i="13"/>
  <c r="AF47" i="11" s="1"/>
  <c r="AW47" i="13"/>
  <c r="AQ249" i="13"/>
  <c r="AF248" i="10"/>
  <c r="AM248" i="13"/>
  <c r="AF248" i="11" s="1"/>
  <c r="AW248" i="13"/>
  <c r="AQ267" i="13"/>
  <c r="AF266" i="10"/>
  <c r="AW266" i="13"/>
  <c r="AM266" i="13"/>
  <c r="AF266" i="11" s="1"/>
  <c r="AQ147" i="13"/>
  <c r="AF146" i="10"/>
  <c r="AW146" i="13"/>
  <c r="AM146" i="13"/>
  <c r="AF146" i="11" s="1"/>
  <c r="AQ153" i="13"/>
  <c r="AF152" i="10"/>
  <c r="AM152" i="13"/>
  <c r="AF152" i="11" s="1"/>
  <c r="AW152" i="13"/>
  <c r="AQ350" i="13"/>
  <c r="AF349" i="10"/>
  <c r="AW349" i="13"/>
  <c r="AM349" i="13"/>
  <c r="AF349" i="11" s="1"/>
  <c r="AQ171" i="13"/>
  <c r="AF170" i="10"/>
  <c r="AM170" i="13"/>
  <c r="AF170" i="11" s="1"/>
  <c r="AW170" i="13"/>
  <c r="AQ177" i="13"/>
  <c r="AF176" i="10"/>
  <c r="AM176" i="13"/>
  <c r="AF176" i="11" s="1"/>
  <c r="AW176" i="13"/>
  <c r="AQ194" i="13"/>
  <c r="AF193" i="10"/>
  <c r="AM193" i="13"/>
  <c r="AF193" i="11" s="1"/>
  <c r="AW193" i="13"/>
  <c r="AF16" i="10"/>
  <c r="AW16" i="13"/>
  <c r="AM16" i="13"/>
  <c r="AF16" i="11" s="1"/>
  <c r="AQ17" i="13"/>
  <c r="AF21" i="10"/>
  <c r="AW21" i="13"/>
  <c r="AQ22" i="13"/>
  <c r="AM21" i="13"/>
  <c r="AF21" i="11" s="1"/>
  <c r="AQ218" i="13"/>
  <c r="AF217" i="10"/>
  <c r="AW217" i="13"/>
  <c r="AM217" i="13"/>
  <c r="AF217" i="11" s="1"/>
  <c r="AF39" i="10"/>
  <c r="AM39" i="13"/>
  <c r="AF39" i="11" s="1"/>
  <c r="AW39" i="13"/>
  <c r="AQ40" i="13"/>
  <c r="AQ57" i="13"/>
  <c r="AF56" i="10"/>
  <c r="AM56" i="13"/>
  <c r="AF56" i="11" s="1"/>
  <c r="AW56" i="13"/>
  <c r="AQ254" i="13"/>
  <c r="AF253" i="10"/>
  <c r="AW253" i="13"/>
  <c r="AM253" i="13"/>
  <c r="AF253" i="11" s="1"/>
  <c r="AQ75" i="13"/>
  <c r="AF74" i="10"/>
  <c r="AW74" i="13"/>
  <c r="AM74" i="13"/>
  <c r="AF74" i="11" s="1"/>
  <c r="AQ81" i="13"/>
  <c r="AF80" i="10"/>
  <c r="AW80" i="13"/>
  <c r="AM80" i="13"/>
  <c r="AF80" i="11" s="1"/>
  <c r="AQ87" i="13"/>
  <c r="AF86" i="10"/>
  <c r="AW86" i="13"/>
  <c r="AM86" i="13"/>
  <c r="AF86" i="11" s="1"/>
  <c r="AQ93" i="13"/>
  <c r="AF92" i="10"/>
  <c r="AM92" i="13"/>
  <c r="AF92" i="11" s="1"/>
  <c r="AW92" i="13"/>
  <c r="AQ290" i="13"/>
  <c r="AF289" i="10"/>
  <c r="AM289" i="13"/>
  <c r="AF289" i="11" s="1"/>
  <c r="AW289" i="13"/>
  <c r="AQ111" i="13"/>
  <c r="AF110" i="10"/>
  <c r="AW110" i="13"/>
  <c r="AM110" i="13"/>
  <c r="AF110" i="11" s="1"/>
  <c r="AQ309" i="13"/>
  <c r="AF308" i="10"/>
  <c r="AW308" i="13"/>
  <c r="AM308" i="13"/>
  <c r="AF308" i="11" s="1"/>
  <c r="AQ344" i="13"/>
  <c r="AF343" i="10"/>
  <c r="AW343" i="13"/>
  <c r="AM343" i="13"/>
  <c r="AF343" i="11" s="1"/>
  <c r="AQ361" i="13"/>
  <c r="AF360" i="10"/>
  <c r="AW360" i="13"/>
  <c r="AM360" i="13"/>
  <c r="AF360" i="11" s="1"/>
  <c r="AQ205" i="13"/>
  <c r="AF204" i="10"/>
  <c r="AW204" i="13"/>
  <c r="AM204" i="13"/>
  <c r="AF204" i="11" s="1"/>
  <c r="AF26" i="10"/>
  <c r="AQ27" i="13"/>
  <c r="AW26" i="13"/>
  <c r="AM26" i="13"/>
  <c r="AF26" i="11" s="1"/>
  <c r="AQ212" i="13"/>
  <c r="AF211" i="10"/>
  <c r="AW211" i="13"/>
  <c r="AM211" i="13"/>
  <c r="AF211" i="11" s="1"/>
  <c r="AQ229" i="13"/>
  <c r="AF228" i="10"/>
  <c r="AM228" i="13"/>
  <c r="AF228" i="11" s="1"/>
  <c r="AW228" i="13"/>
  <c r="AQ241" i="13"/>
  <c r="AF240" i="10"/>
  <c r="AW240" i="13"/>
  <c r="AM240" i="13"/>
  <c r="AF240" i="11" s="1"/>
  <c r="AQ66" i="13"/>
  <c r="AF65" i="10"/>
  <c r="AM65" i="13"/>
  <c r="AF65" i="11" s="1"/>
  <c r="AW65" i="13"/>
  <c r="AQ248" i="13"/>
  <c r="AF247" i="10"/>
  <c r="AW247" i="13"/>
  <c r="AM247" i="13"/>
  <c r="AF247" i="11" s="1"/>
  <c r="AQ265" i="13"/>
  <c r="AF264" i="10"/>
  <c r="AM264" i="13"/>
  <c r="AF264" i="11" s="1"/>
  <c r="AW264" i="13"/>
  <c r="AQ90" i="13"/>
  <c r="AF89" i="10"/>
  <c r="AM89" i="13"/>
  <c r="AF89" i="11" s="1"/>
  <c r="AW89" i="13"/>
  <c r="AQ272" i="13"/>
  <c r="AF271" i="10"/>
  <c r="AW271" i="13"/>
  <c r="AM271" i="13"/>
  <c r="AF271" i="11" s="1"/>
  <c r="AQ289" i="13"/>
  <c r="AF288" i="10"/>
  <c r="AW288" i="13"/>
  <c r="AM288" i="13"/>
  <c r="AF288" i="11" s="1"/>
  <c r="AQ114" i="13"/>
  <c r="AF113" i="10"/>
  <c r="AW113" i="13"/>
  <c r="AM113" i="13"/>
  <c r="AF113" i="11" s="1"/>
  <c r="AQ296" i="13"/>
  <c r="AF295" i="10"/>
  <c r="AW295" i="13"/>
  <c r="AM295" i="13"/>
  <c r="AF295" i="11" s="1"/>
  <c r="AQ308" i="13"/>
  <c r="AF307" i="10"/>
  <c r="AW307" i="13"/>
  <c r="AM307" i="13"/>
  <c r="AF307" i="11" s="1"/>
  <c r="AQ325" i="13"/>
  <c r="AF324" i="10"/>
  <c r="AM324" i="13"/>
  <c r="AF324" i="11" s="1"/>
  <c r="AW324" i="13"/>
  <c r="AQ151" i="13"/>
  <c r="AM150" i="13"/>
  <c r="AF150" i="11" s="1"/>
  <c r="AF150" i="10"/>
  <c r="AW150" i="13"/>
  <c r="AQ336" i="13"/>
  <c r="AF335" i="10"/>
  <c r="AM335" i="13"/>
  <c r="AF335" i="11" s="1"/>
  <c r="AW335" i="13"/>
  <c r="AQ353" i="13"/>
  <c r="AF352" i="10"/>
  <c r="AW352" i="13"/>
  <c r="AM352" i="13"/>
  <c r="AF352" i="11" s="1"/>
  <c r="AQ175" i="13"/>
  <c r="AM174" i="13"/>
  <c r="AF174" i="11" s="1"/>
  <c r="AF174" i="10"/>
  <c r="AW174" i="13"/>
  <c r="AQ360" i="13"/>
  <c r="AF359" i="10"/>
  <c r="AM359" i="13"/>
  <c r="AF359" i="11" s="1"/>
  <c r="AW359" i="13"/>
  <c r="AQ197" i="13"/>
  <c r="AF196" i="10"/>
  <c r="AW196" i="13"/>
  <c r="AM196" i="13"/>
  <c r="AF196" i="11" s="1"/>
  <c r="AF8" i="10"/>
  <c r="R8" i="15" s="1"/>
  <c r="AQ9" i="13"/>
  <c r="AQ209" i="13"/>
  <c r="AF208" i="10"/>
  <c r="AM208" i="13"/>
  <c r="AF208" i="11" s="1"/>
  <c r="AW208" i="13"/>
  <c r="AF19" i="10"/>
  <c r="AQ20" i="13"/>
  <c r="AM19" i="13"/>
  <c r="AF19" i="11" s="1"/>
  <c r="AW19" i="13"/>
  <c r="AQ216" i="13"/>
  <c r="AF215" i="10"/>
  <c r="AW215" i="13"/>
  <c r="AM215" i="13"/>
  <c r="AF215" i="11" s="1"/>
  <c r="AQ233" i="13"/>
  <c r="AF232" i="10"/>
  <c r="AW232" i="13"/>
  <c r="AM232" i="13"/>
  <c r="AF232" i="11" s="1"/>
  <c r="AF44" i="10"/>
  <c r="AQ45" i="13"/>
  <c r="AW44" i="13"/>
  <c r="AM44" i="13"/>
  <c r="AF44" i="11" s="1"/>
  <c r="AQ240" i="13"/>
  <c r="AF239" i="10"/>
  <c r="AM239" i="13"/>
  <c r="AF239" i="11" s="1"/>
  <c r="AW239" i="13"/>
  <c r="AQ257" i="13"/>
  <c r="AF256" i="10"/>
  <c r="AM256" i="13"/>
  <c r="AF256" i="11" s="1"/>
  <c r="AW256" i="13"/>
  <c r="AQ79" i="13"/>
  <c r="AW78" i="13"/>
  <c r="AF78" i="10"/>
  <c r="AM78" i="13"/>
  <c r="AF78" i="11" s="1"/>
  <c r="AQ264" i="13"/>
  <c r="AF263" i="10"/>
  <c r="AM263" i="13"/>
  <c r="AF263" i="11" s="1"/>
  <c r="AW263" i="13"/>
  <c r="AQ281" i="13"/>
  <c r="AF280" i="10"/>
  <c r="AM280" i="13"/>
  <c r="AF280" i="11" s="1"/>
  <c r="AW280" i="13"/>
  <c r="AQ103" i="13"/>
  <c r="AF102" i="10"/>
  <c r="AM102" i="13"/>
  <c r="AF102" i="11" s="1"/>
  <c r="AW102" i="13"/>
  <c r="AQ288" i="13"/>
  <c r="AF287" i="10"/>
  <c r="AW287" i="13"/>
  <c r="AM287" i="13"/>
  <c r="AF287" i="11" s="1"/>
  <c r="AQ305" i="13"/>
  <c r="AF304" i="10"/>
  <c r="AM304" i="13"/>
  <c r="AF304" i="11" s="1"/>
  <c r="AW304" i="13"/>
  <c r="AQ319" i="13"/>
  <c r="AF318" i="10"/>
  <c r="AW318" i="13"/>
  <c r="AM318" i="13"/>
  <c r="AF318" i="11" s="1"/>
  <c r="AQ132" i="13"/>
  <c r="AF131" i="10"/>
  <c r="AM131" i="13"/>
  <c r="AF131" i="11" s="1"/>
  <c r="AW131" i="13"/>
  <c r="AQ142" i="13"/>
  <c r="AF141" i="10"/>
  <c r="AW141" i="13"/>
  <c r="AM141" i="13"/>
  <c r="AF141" i="11" s="1"/>
  <c r="AQ335" i="13"/>
  <c r="AF334" i="10"/>
  <c r="AW334" i="13"/>
  <c r="AM334" i="13"/>
  <c r="AF334" i="11" s="1"/>
  <c r="AQ160" i="13"/>
  <c r="AF159" i="10"/>
  <c r="AW159" i="13"/>
  <c r="AM159" i="13"/>
  <c r="AF159" i="11" s="1"/>
  <c r="AQ166" i="13"/>
  <c r="AF165" i="10"/>
  <c r="AM165" i="13"/>
  <c r="AF165" i="11" s="1"/>
  <c r="AW165" i="13"/>
  <c r="AQ359" i="13"/>
  <c r="AF358" i="10"/>
  <c r="AM358" i="13"/>
  <c r="AF358" i="11" s="1"/>
  <c r="AW358" i="13"/>
  <c r="AQ184" i="13"/>
  <c r="AF183" i="10"/>
  <c r="AM183" i="13"/>
  <c r="AF183" i="11" s="1"/>
  <c r="AW183" i="13"/>
  <c r="AQ8" i="13"/>
  <c r="AF7" i="10"/>
  <c r="AI5" i="13"/>
  <c r="AQ203" i="13"/>
  <c r="AF202" i="10"/>
  <c r="AW202" i="13"/>
  <c r="AM202" i="13"/>
  <c r="AF202" i="11" s="1"/>
  <c r="AF28" i="10"/>
  <c r="AM28" i="13"/>
  <c r="AF28" i="11" s="1"/>
  <c r="AQ29" i="13"/>
  <c r="AW28" i="13"/>
  <c r="AF42" i="10"/>
  <c r="AW42" i="13"/>
  <c r="AQ43" i="13"/>
  <c r="AM42" i="13"/>
  <c r="AF42" i="11" s="1"/>
  <c r="AQ227" i="13"/>
  <c r="AF226" i="10"/>
  <c r="AW226" i="13"/>
  <c r="AM226" i="13"/>
  <c r="AF226" i="11" s="1"/>
  <c r="AQ239" i="13"/>
  <c r="AF238" i="10"/>
  <c r="AW238" i="13"/>
  <c r="AM238" i="13"/>
  <c r="AF238" i="11" s="1"/>
  <c r="AQ64" i="13"/>
  <c r="AF63" i="10"/>
  <c r="AW63" i="13"/>
  <c r="AM63" i="13"/>
  <c r="AF63" i="11" s="1"/>
  <c r="AQ70" i="13"/>
  <c r="AF69" i="10"/>
  <c r="AM69" i="13"/>
  <c r="AF69" i="11" s="1"/>
  <c r="AW69" i="13"/>
  <c r="AQ263" i="13"/>
  <c r="AF262" i="10"/>
  <c r="AM262" i="13"/>
  <c r="AF262" i="11" s="1"/>
  <c r="AW262" i="13"/>
  <c r="AQ88" i="13"/>
  <c r="AF87" i="10"/>
  <c r="AW87" i="13"/>
  <c r="AM87" i="13"/>
  <c r="AF87" i="11" s="1"/>
  <c r="AQ94" i="13"/>
  <c r="AF93" i="10"/>
  <c r="AM93" i="13"/>
  <c r="AF93" i="11" s="1"/>
  <c r="AW93" i="13"/>
  <c r="AQ287" i="13"/>
  <c r="AF286" i="10"/>
  <c r="AW286" i="13"/>
  <c r="AM286" i="13"/>
  <c r="AF286" i="11" s="1"/>
  <c r="AQ112" i="13"/>
  <c r="AF111" i="10"/>
  <c r="AW111" i="13"/>
  <c r="AM111" i="13"/>
  <c r="AF111" i="11" s="1"/>
  <c r="AQ310" i="13"/>
  <c r="AF309" i="10"/>
  <c r="AM309" i="13"/>
  <c r="AF309" i="11" s="1"/>
  <c r="AW309" i="13"/>
  <c r="AQ316" i="13"/>
  <c r="AF315" i="10"/>
  <c r="AW315" i="13"/>
  <c r="AM315" i="13"/>
  <c r="AF315" i="11" s="1"/>
  <c r="AQ131" i="13"/>
  <c r="AF130" i="10"/>
  <c r="AW130" i="13"/>
  <c r="AM130" i="13"/>
  <c r="AF130" i="11" s="1"/>
  <c r="AQ322" i="13"/>
  <c r="AF321" i="10"/>
  <c r="AM321" i="13"/>
  <c r="AF321" i="11" s="1"/>
  <c r="AW321" i="13"/>
  <c r="AQ328" i="13"/>
  <c r="AF327" i="10"/>
  <c r="AW327" i="13"/>
  <c r="AM327" i="13"/>
  <c r="AF327" i="11" s="1"/>
  <c r="F50" i="4"/>
  <c r="F51" i="4" s="1"/>
  <c r="AX131" i="13" l="1"/>
  <c r="AT131" i="13"/>
  <c r="AT287" i="13"/>
  <c r="AX287" i="13"/>
  <c r="AT263" i="13"/>
  <c r="AX263" i="13"/>
  <c r="AT239" i="13"/>
  <c r="AX239" i="13"/>
  <c r="R28" i="15"/>
  <c r="AJ28" i="10"/>
  <c r="AX9" i="13"/>
  <c r="AT9" i="13"/>
  <c r="R359" i="15"/>
  <c r="AJ359" i="10"/>
  <c r="R335" i="15"/>
  <c r="AJ335" i="10"/>
  <c r="R307" i="15"/>
  <c r="AC37" i="5"/>
  <c r="AJ307" i="10"/>
  <c r="R89" i="15"/>
  <c r="AJ89" i="10"/>
  <c r="R247" i="15"/>
  <c r="AJ247" i="10"/>
  <c r="X37" i="5"/>
  <c r="R228" i="15"/>
  <c r="AJ228" i="10"/>
  <c r="R343" i="15"/>
  <c r="AF37" i="5"/>
  <c r="AJ343" i="10"/>
  <c r="AT48" i="13"/>
  <c r="AX48" i="13"/>
  <c r="AT197" i="13"/>
  <c r="AX197" i="13"/>
  <c r="AX360" i="13"/>
  <c r="AT360" i="13"/>
  <c r="AX336" i="13"/>
  <c r="AT336" i="13"/>
  <c r="AX151" i="13"/>
  <c r="AT151" i="13"/>
  <c r="AX325" i="13"/>
  <c r="AT325" i="13"/>
  <c r="AT308" i="13"/>
  <c r="AX308" i="13"/>
  <c r="AT296" i="13"/>
  <c r="AX296" i="13"/>
  <c r="AT114" i="13"/>
  <c r="AX114" i="13"/>
  <c r="AX289" i="13"/>
  <c r="AT289" i="13"/>
  <c r="AT272" i="13"/>
  <c r="AX272" i="13"/>
  <c r="AX90" i="13"/>
  <c r="AT90" i="13"/>
  <c r="AX265" i="13"/>
  <c r="AT265" i="13"/>
  <c r="AT248" i="13"/>
  <c r="AX248" i="13"/>
  <c r="AT66" i="13"/>
  <c r="AX66" i="13"/>
  <c r="AT241" i="13"/>
  <c r="AX241" i="13"/>
  <c r="AT229" i="13"/>
  <c r="AX229" i="13"/>
  <c r="AT212" i="13"/>
  <c r="AX212" i="13"/>
  <c r="R26" i="15"/>
  <c r="AJ26" i="10"/>
  <c r="AX205" i="13"/>
  <c r="AT205" i="13"/>
  <c r="AT361" i="13"/>
  <c r="AX361" i="13"/>
  <c r="AX344" i="13"/>
  <c r="AT344" i="13"/>
  <c r="AT309" i="13"/>
  <c r="AX309" i="13"/>
  <c r="AX111" i="13"/>
  <c r="AT111" i="13"/>
  <c r="AX290" i="13"/>
  <c r="AT290" i="13"/>
  <c r="AT93" i="13"/>
  <c r="AX93" i="13"/>
  <c r="AT87" i="13"/>
  <c r="AX87" i="13"/>
  <c r="AX81" i="13"/>
  <c r="AT81" i="13"/>
  <c r="AT75" i="13"/>
  <c r="AX75" i="13"/>
  <c r="AT254" i="13"/>
  <c r="AX254" i="13"/>
  <c r="AX57" i="13"/>
  <c r="AT57" i="13"/>
  <c r="R39" i="15"/>
  <c r="AJ39" i="10"/>
  <c r="AX218" i="13"/>
  <c r="AT218" i="13"/>
  <c r="R21" i="15"/>
  <c r="AJ21" i="10"/>
  <c r="R16" i="15"/>
  <c r="AJ16" i="10"/>
  <c r="AX194" i="13"/>
  <c r="AT194" i="13"/>
  <c r="AX177" i="13"/>
  <c r="AT177" i="13"/>
  <c r="AT171" i="13"/>
  <c r="AX171" i="13"/>
  <c r="AT350" i="13"/>
  <c r="AX350" i="13"/>
  <c r="AT153" i="13"/>
  <c r="AX153" i="13"/>
  <c r="AX147" i="13"/>
  <c r="AT147" i="13"/>
  <c r="AT267" i="13"/>
  <c r="AX267" i="13"/>
  <c r="AX249" i="13"/>
  <c r="AT249" i="13"/>
  <c r="R47" i="15"/>
  <c r="AJ47" i="10"/>
  <c r="AX219" i="13"/>
  <c r="AT219" i="13"/>
  <c r="AT201" i="13"/>
  <c r="AX201" i="13"/>
  <c r="AX182" i="13"/>
  <c r="AT182" i="13"/>
  <c r="AT351" i="13"/>
  <c r="AX351" i="13"/>
  <c r="AX333" i="13"/>
  <c r="AT333" i="13"/>
  <c r="AX54" i="13"/>
  <c r="AT54" i="13"/>
  <c r="AT52" i="13"/>
  <c r="AX52" i="13"/>
  <c r="AX53" i="13"/>
  <c r="AT53" i="13"/>
  <c r="AX55" i="13"/>
  <c r="AT55" i="13"/>
  <c r="AT107" i="13"/>
  <c r="AX107" i="13"/>
  <c r="AT286" i="13"/>
  <c r="AX286" i="13"/>
  <c r="AX280" i="13"/>
  <c r="AT280" i="13"/>
  <c r="AX83" i="13"/>
  <c r="AT83" i="13"/>
  <c r="AX262" i="13"/>
  <c r="AT262" i="13"/>
  <c r="AX256" i="13"/>
  <c r="AT256" i="13"/>
  <c r="AT59" i="13"/>
  <c r="AX59" i="13"/>
  <c r="AT238" i="13"/>
  <c r="AX238" i="13"/>
  <c r="AT232" i="13"/>
  <c r="AX232" i="13"/>
  <c r="R35" i="15"/>
  <c r="AJ35" i="10"/>
  <c r="AX214" i="13"/>
  <c r="AT214" i="13"/>
  <c r="AX208" i="13"/>
  <c r="AT208" i="13"/>
  <c r="R12" i="15"/>
  <c r="AJ12" i="10"/>
  <c r="AX190" i="13"/>
  <c r="AT190" i="13"/>
  <c r="AX364" i="13"/>
  <c r="AT364" i="13"/>
  <c r="AX167" i="13"/>
  <c r="AT167" i="13"/>
  <c r="AT346" i="13"/>
  <c r="AX346" i="13"/>
  <c r="AT340" i="13"/>
  <c r="AX340" i="13"/>
  <c r="AT143" i="13"/>
  <c r="AX143" i="13"/>
  <c r="AX329" i="13"/>
  <c r="AT329" i="13"/>
  <c r="AT312" i="13"/>
  <c r="AX312" i="13"/>
  <c r="AX307" i="13"/>
  <c r="AT307" i="13"/>
  <c r="AX113" i="13"/>
  <c r="AT113" i="13"/>
  <c r="AX96" i="13"/>
  <c r="AT96" i="13"/>
  <c r="AX283" i="13"/>
  <c r="AT283" i="13"/>
  <c r="AT89" i="13"/>
  <c r="AX89" i="13"/>
  <c r="AX72" i="13"/>
  <c r="AT72" i="13"/>
  <c r="AT259" i="13"/>
  <c r="AX259" i="13"/>
  <c r="AX65" i="13"/>
  <c r="AT65" i="13"/>
  <c r="AT51" i="13"/>
  <c r="AX51" i="13"/>
  <c r="R36" i="15"/>
  <c r="AJ36" i="10"/>
  <c r="R41" i="15"/>
  <c r="AJ41" i="10"/>
  <c r="AT223" i="13"/>
  <c r="AX223" i="13"/>
  <c r="R24" i="15"/>
  <c r="AJ24" i="10"/>
  <c r="R29" i="15"/>
  <c r="AJ29" i="10"/>
  <c r="AT211" i="13"/>
  <c r="AX211" i="13"/>
  <c r="R13" i="15"/>
  <c r="AJ13" i="10"/>
  <c r="R18" i="15"/>
  <c r="AJ18" i="10"/>
  <c r="AT199" i="13"/>
  <c r="AX199" i="13"/>
  <c r="AX180" i="13"/>
  <c r="AT180" i="13"/>
  <c r="AT185" i="13"/>
  <c r="AX185" i="13"/>
  <c r="AX38" i="13"/>
  <c r="AT38" i="13"/>
  <c r="R49" i="15"/>
  <c r="AJ49" i="10"/>
  <c r="AX18" i="13"/>
  <c r="AT18" i="13"/>
  <c r="R330" i="15"/>
  <c r="AJ330" i="10"/>
  <c r="AT35" i="13"/>
  <c r="AX35" i="13"/>
  <c r="AT322" i="13"/>
  <c r="AX322" i="13"/>
  <c r="AT310" i="13"/>
  <c r="AX310" i="13"/>
  <c r="AX88" i="13"/>
  <c r="AT88" i="13"/>
  <c r="AT227" i="13"/>
  <c r="AX227" i="13"/>
  <c r="R196" i="15"/>
  <c r="AJ196" i="10"/>
  <c r="R352" i="15"/>
  <c r="AJ352" i="10"/>
  <c r="R324" i="15"/>
  <c r="AJ324" i="10"/>
  <c r="R271" i="15"/>
  <c r="Z37" i="5"/>
  <c r="AJ271" i="10"/>
  <c r="R65" i="15"/>
  <c r="AJ65" i="10"/>
  <c r="AT27" i="13"/>
  <c r="AX27" i="13"/>
  <c r="R308" i="15"/>
  <c r="AJ308" i="10"/>
  <c r="R289" i="15"/>
  <c r="AJ289" i="10"/>
  <c r="R80" i="15"/>
  <c r="AJ80" i="10"/>
  <c r="R181" i="15"/>
  <c r="AJ181" i="10"/>
  <c r="AX175" i="13"/>
  <c r="AT175" i="13"/>
  <c r="AX29" i="13"/>
  <c r="AT29" i="13"/>
  <c r="R7" i="15"/>
  <c r="D37" i="5"/>
  <c r="AF5" i="10"/>
  <c r="R165" i="15"/>
  <c r="AJ165" i="10"/>
  <c r="R141" i="15"/>
  <c r="AJ141" i="10"/>
  <c r="R304" i="15"/>
  <c r="AJ304" i="10"/>
  <c r="R102" i="15"/>
  <c r="AJ102" i="10"/>
  <c r="R263" i="15"/>
  <c r="AJ263" i="10"/>
  <c r="R256" i="15"/>
  <c r="AJ256" i="10"/>
  <c r="R239" i="15"/>
  <c r="AJ239" i="10"/>
  <c r="AT20" i="13"/>
  <c r="AX20" i="13"/>
  <c r="R208" i="15"/>
  <c r="AJ208" i="10"/>
  <c r="AX40" i="13"/>
  <c r="AT40" i="13"/>
  <c r="AT17" i="13"/>
  <c r="AX17" i="13"/>
  <c r="R52" i="15"/>
  <c r="AJ52" i="10"/>
  <c r="R54" i="15"/>
  <c r="AJ54" i="10"/>
  <c r="AX13" i="13"/>
  <c r="AT13" i="13"/>
  <c r="R50" i="15"/>
  <c r="AJ50" i="10"/>
  <c r="AX30" i="13"/>
  <c r="AT30" i="13"/>
  <c r="AX21" i="13"/>
  <c r="AT21" i="13"/>
  <c r="AX12" i="13"/>
  <c r="AT12" i="13"/>
  <c r="AX10" i="13"/>
  <c r="AT10" i="13"/>
  <c r="AX44" i="13"/>
  <c r="AT44" i="13"/>
  <c r="AT31" i="13"/>
  <c r="AX31" i="13"/>
  <c r="R186" i="15"/>
  <c r="AJ186" i="10"/>
  <c r="AX34" i="13"/>
  <c r="AT34" i="13"/>
  <c r="R10" i="15"/>
  <c r="AJ10" i="10"/>
  <c r="AX316" i="13"/>
  <c r="AT316" i="13"/>
  <c r="AX94" i="13"/>
  <c r="AT94" i="13"/>
  <c r="AT64" i="13"/>
  <c r="AX64" i="13"/>
  <c r="R42" i="15"/>
  <c r="AJ42" i="10"/>
  <c r="R295" i="15"/>
  <c r="AB37" i="5"/>
  <c r="AJ295" i="10"/>
  <c r="R264" i="15"/>
  <c r="AJ264" i="10"/>
  <c r="R211" i="15"/>
  <c r="U37" i="5"/>
  <c r="AJ211" i="10"/>
  <c r="R360" i="15"/>
  <c r="AJ360" i="10"/>
  <c r="R86" i="15"/>
  <c r="AJ86" i="10"/>
  <c r="R146" i="15"/>
  <c r="AJ146" i="10"/>
  <c r="R78" i="15"/>
  <c r="AJ78" i="10"/>
  <c r="AX353" i="13"/>
  <c r="AT353" i="13"/>
  <c r="AX43" i="13"/>
  <c r="AT43" i="13"/>
  <c r="R183" i="15"/>
  <c r="AJ183" i="10"/>
  <c r="R358" i="15"/>
  <c r="AJ358" i="10"/>
  <c r="R159" i="15"/>
  <c r="AJ159" i="10"/>
  <c r="R334" i="15"/>
  <c r="AJ334" i="10"/>
  <c r="R131" i="15"/>
  <c r="AJ131" i="10"/>
  <c r="R318" i="15"/>
  <c r="AJ318" i="10"/>
  <c r="R287" i="15"/>
  <c r="AJ287" i="10"/>
  <c r="R280" i="15"/>
  <c r="AJ280" i="10"/>
  <c r="AT45" i="13"/>
  <c r="AX45" i="13"/>
  <c r="R232" i="15"/>
  <c r="AJ232" i="10"/>
  <c r="R215" i="15"/>
  <c r="AJ215" i="10"/>
  <c r="R327" i="15"/>
  <c r="AJ327" i="10"/>
  <c r="R321" i="15"/>
  <c r="AJ321" i="10"/>
  <c r="R130" i="15"/>
  <c r="AJ130" i="10"/>
  <c r="R315" i="15"/>
  <c r="AJ315" i="10"/>
  <c r="R309" i="15"/>
  <c r="AJ309" i="10"/>
  <c r="R111" i="15"/>
  <c r="AJ111" i="10"/>
  <c r="R286" i="15"/>
  <c r="AJ286" i="10"/>
  <c r="R93" i="15"/>
  <c r="AJ93" i="10"/>
  <c r="R87" i="15"/>
  <c r="AJ87" i="10"/>
  <c r="R262" i="15"/>
  <c r="AJ262" i="10"/>
  <c r="R69" i="15"/>
  <c r="AJ69" i="10"/>
  <c r="R63" i="15"/>
  <c r="AJ63" i="10"/>
  <c r="R238" i="15"/>
  <c r="AJ238" i="10"/>
  <c r="R226" i="15"/>
  <c r="AJ226" i="10"/>
  <c r="R202" i="15"/>
  <c r="AJ202" i="10"/>
  <c r="AT184" i="13"/>
  <c r="AX184" i="13"/>
  <c r="AT359" i="13"/>
  <c r="AX359" i="13"/>
  <c r="AX166" i="13"/>
  <c r="AT166" i="13"/>
  <c r="AX160" i="13"/>
  <c r="AT160" i="13"/>
  <c r="AX335" i="13"/>
  <c r="AT335" i="13"/>
  <c r="AX142" i="13"/>
  <c r="AT142" i="13"/>
  <c r="AT132" i="13"/>
  <c r="AX132" i="13"/>
  <c r="AT319" i="13"/>
  <c r="AX319" i="13"/>
  <c r="AX305" i="13"/>
  <c r="AT305" i="13"/>
  <c r="AT288" i="13"/>
  <c r="AX288" i="13"/>
  <c r="AX103" i="13"/>
  <c r="AT103" i="13"/>
  <c r="AX281" i="13"/>
  <c r="AT281" i="13"/>
  <c r="AT264" i="13"/>
  <c r="AX264" i="13"/>
  <c r="AX79" i="13"/>
  <c r="AT79" i="13"/>
  <c r="AT257" i="13"/>
  <c r="AX257" i="13"/>
  <c r="AT240" i="13"/>
  <c r="AX240" i="13"/>
  <c r="R44" i="15"/>
  <c r="AJ44" i="10"/>
  <c r="AX233" i="13"/>
  <c r="AT233" i="13"/>
  <c r="AX216" i="13"/>
  <c r="AT216" i="13"/>
  <c r="R19" i="15"/>
  <c r="E37" i="5"/>
  <c r="AJ19" i="10"/>
  <c r="AT209" i="13"/>
  <c r="AX209" i="13"/>
  <c r="R174" i="15"/>
  <c r="AJ174" i="10"/>
  <c r="R150" i="15"/>
  <c r="AJ150" i="10"/>
  <c r="AX22" i="13"/>
  <c r="AT22" i="13"/>
  <c r="R53" i="15"/>
  <c r="AJ53" i="10"/>
  <c r="R51" i="15"/>
  <c r="AJ51" i="10"/>
  <c r="AT37" i="13"/>
  <c r="AX37" i="13"/>
  <c r="R167" i="15"/>
  <c r="AJ167" i="10"/>
  <c r="R172" i="15"/>
  <c r="AJ172" i="10"/>
  <c r="R354" i="15"/>
  <c r="AJ354" i="10"/>
  <c r="R155" i="15"/>
  <c r="AJ155" i="10"/>
  <c r="R160" i="15"/>
  <c r="AJ160" i="10"/>
  <c r="R342" i="15"/>
  <c r="AJ342" i="10"/>
  <c r="R143" i="15"/>
  <c r="AJ143" i="10"/>
  <c r="R148" i="15"/>
  <c r="AJ148" i="10"/>
  <c r="R329" i="15"/>
  <c r="AJ329" i="10"/>
  <c r="R127" i="15"/>
  <c r="N37" i="5"/>
  <c r="AJ127" i="10"/>
  <c r="R132" i="15"/>
  <c r="AJ132" i="10"/>
  <c r="R317" i="15"/>
  <c r="AJ317" i="10"/>
  <c r="R305" i="15"/>
  <c r="AJ305" i="10"/>
  <c r="R103" i="15"/>
  <c r="L37" i="5"/>
  <c r="AJ103" i="10"/>
  <c r="R108" i="15"/>
  <c r="AJ108" i="10"/>
  <c r="R293" i="15"/>
  <c r="AJ293" i="10"/>
  <c r="R91" i="15"/>
  <c r="AJ91" i="10"/>
  <c r="K37" i="5"/>
  <c r="R96" i="15"/>
  <c r="AJ96" i="10"/>
  <c r="R281" i="15"/>
  <c r="AJ281" i="10"/>
  <c r="R79" i="15"/>
  <c r="AJ79" i="10"/>
  <c r="J37" i="5"/>
  <c r="R84" i="15"/>
  <c r="AJ84" i="10"/>
  <c r="R269" i="15"/>
  <c r="AJ269" i="10"/>
  <c r="R67" i="15"/>
  <c r="I37" i="5"/>
  <c r="AJ67" i="10"/>
  <c r="R72" i="15"/>
  <c r="AJ72" i="10"/>
  <c r="R257" i="15"/>
  <c r="AJ257" i="10"/>
  <c r="R55" i="15"/>
  <c r="H37" i="5"/>
  <c r="AJ55" i="10"/>
  <c r="R60" i="15"/>
  <c r="AJ60" i="10"/>
  <c r="R245" i="15"/>
  <c r="AJ245" i="10"/>
  <c r="AT46" i="13"/>
  <c r="AX46" i="13"/>
  <c r="AX47" i="13"/>
  <c r="AT47" i="13"/>
  <c r="R233" i="15"/>
  <c r="AJ233" i="10"/>
  <c r="AX33" i="13"/>
  <c r="AT33" i="13"/>
  <c r="R221" i="15"/>
  <c r="AJ221" i="10"/>
  <c r="R209" i="15"/>
  <c r="AJ209" i="10"/>
  <c r="AT15" i="13"/>
  <c r="AX15" i="13"/>
  <c r="R175" i="15"/>
  <c r="R37" i="5"/>
  <c r="AJ175" i="10"/>
  <c r="R365" i="15"/>
  <c r="AJ365" i="10"/>
  <c r="R168" i="15"/>
  <c r="AJ168" i="10"/>
  <c r="R151" i="15"/>
  <c r="P37" i="5"/>
  <c r="AJ151" i="10"/>
  <c r="R341" i="15"/>
  <c r="AJ341" i="10"/>
  <c r="R144" i="15"/>
  <c r="AJ144" i="10"/>
  <c r="R134" i="15"/>
  <c r="AJ134" i="10"/>
  <c r="R313" i="15"/>
  <c r="AJ313" i="10"/>
  <c r="R296" i="15"/>
  <c r="AJ296" i="10"/>
  <c r="R290" i="15"/>
  <c r="AJ290" i="10"/>
  <c r="R97" i="15"/>
  <c r="AJ97" i="10"/>
  <c r="R272" i="15"/>
  <c r="AJ272" i="10"/>
  <c r="R260" i="15"/>
  <c r="AJ260" i="10"/>
  <c r="R61" i="15"/>
  <c r="AJ61" i="10"/>
  <c r="R230" i="15"/>
  <c r="AJ230" i="10"/>
  <c r="R212" i="15"/>
  <c r="AJ212" i="10"/>
  <c r="R362" i="15"/>
  <c r="AJ362" i="10"/>
  <c r="R344" i="15"/>
  <c r="AJ344" i="10"/>
  <c r="R145" i="15"/>
  <c r="AJ145" i="10"/>
  <c r="R322" i="15"/>
  <c r="AJ322" i="10"/>
  <c r="R135" i="15"/>
  <c r="AJ135" i="10"/>
  <c r="R129" i="15"/>
  <c r="AJ129" i="10"/>
  <c r="R310" i="15"/>
  <c r="AJ310" i="10"/>
  <c r="R303" i="15"/>
  <c r="AJ303" i="10"/>
  <c r="R297" i="15"/>
  <c r="AJ297" i="10"/>
  <c r="R291" i="15"/>
  <c r="AJ291" i="10"/>
  <c r="R94" i="15"/>
  <c r="AJ94" i="10"/>
  <c r="R273" i="15"/>
  <c r="AJ273" i="10"/>
  <c r="R267" i="15"/>
  <c r="AJ267" i="10"/>
  <c r="R70" i="15"/>
  <c r="AJ70" i="10"/>
  <c r="R249" i="15"/>
  <c r="AJ249" i="10"/>
  <c r="R243" i="15"/>
  <c r="AJ243" i="10"/>
  <c r="AX49" i="13"/>
  <c r="AT49" i="13"/>
  <c r="R225" i="15"/>
  <c r="AJ225" i="10"/>
  <c r="R219" i="15"/>
  <c r="AJ219" i="10"/>
  <c r="AX24" i="13"/>
  <c r="AT24" i="13"/>
  <c r="R201" i="15"/>
  <c r="AJ201" i="10"/>
  <c r="R195" i="15"/>
  <c r="AJ195" i="10"/>
  <c r="R178" i="15"/>
  <c r="AJ178" i="10"/>
  <c r="R357" i="15"/>
  <c r="AJ357" i="10"/>
  <c r="R351" i="15"/>
  <c r="AJ351" i="10"/>
  <c r="R154" i="15"/>
  <c r="AJ154" i="10"/>
  <c r="R333" i="15"/>
  <c r="AJ333" i="10"/>
  <c r="R323" i="15"/>
  <c r="AJ323" i="10"/>
  <c r="R138" i="15"/>
  <c r="AJ138" i="10"/>
  <c r="R316" i="15"/>
  <c r="AJ316" i="10"/>
  <c r="R107" i="15"/>
  <c r="AJ107" i="10"/>
  <c r="R294" i="15"/>
  <c r="AJ294" i="10"/>
  <c r="R100" i="15"/>
  <c r="AJ100" i="10"/>
  <c r="R83" i="15"/>
  <c r="AJ83" i="10"/>
  <c r="R270" i="15"/>
  <c r="AJ270" i="10"/>
  <c r="R76" i="15"/>
  <c r="AJ76" i="10"/>
  <c r="R59" i="15"/>
  <c r="AJ59" i="10"/>
  <c r="R246" i="15"/>
  <c r="AJ246" i="10"/>
  <c r="R234" i="15"/>
  <c r="AJ234" i="10"/>
  <c r="AT26" i="13"/>
  <c r="AX26" i="13"/>
  <c r="R197" i="15"/>
  <c r="AJ197" i="10"/>
  <c r="R180" i="15"/>
  <c r="AJ180" i="10"/>
  <c r="R163" i="15"/>
  <c r="AJ163" i="10"/>
  <c r="Q37" i="5"/>
  <c r="R353" i="15"/>
  <c r="AJ353" i="10"/>
  <c r="R156" i="15"/>
  <c r="AJ156" i="10"/>
  <c r="R139" i="15"/>
  <c r="O37" i="5"/>
  <c r="AJ139" i="10"/>
  <c r="R325" i="15"/>
  <c r="AJ325" i="10"/>
  <c r="R128" i="15"/>
  <c r="AJ128" i="10"/>
  <c r="R302" i="15"/>
  <c r="AJ302" i="10"/>
  <c r="R109" i="15"/>
  <c r="AJ109" i="10"/>
  <c r="R284" i="15"/>
  <c r="AJ284" i="10"/>
  <c r="R278" i="15"/>
  <c r="AJ278" i="10"/>
  <c r="R85" i="15"/>
  <c r="AJ85" i="10"/>
  <c r="R73" i="15"/>
  <c r="AJ73" i="10"/>
  <c r="R242" i="15"/>
  <c r="AJ242" i="10"/>
  <c r="R224" i="15"/>
  <c r="AJ224" i="10"/>
  <c r="R206" i="15"/>
  <c r="AJ206" i="10"/>
  <c r="R194" i="15"/>
  <c r="AJ194" i="10"/>
  <c r="R356" i="15"/>
  <c r="AJ356" i="10"/>
  <c r="R338" i="15"/>
  <c r="AJ338" i="10"/>
  <c r="R298" i="15"/>
  <c r="AJ298" i="10"/>
  <c r="R105" i="15"/>
  <c r="AJ105" i="10"/>
  <c r="R99" i="15"/>
  <c r="AJ99" i="10"/>
  <c r="R274" i="15"/>
  <c r="AJ274" i="10"/>
  <c r="R81" i="15"/>
  <c r="AJ81" i="10"/>
  <c r="R75" i="15"/>
  <c r="AJ75" i="10"/>
  <c r="R250" i="15"/>
  <c r="AJ250" i="10"/>
  <c r="R57" i="15"/>
  <c r="AJ57" i="10"/>
  <c r="AX41" i="13"/>
  <c r="AT41" i="13"/>
  <c r="R214" i="15"/>
  <c r="AJ214" i="10"/>
  <c r="R190" i="15"/>
  <c r="AJ190" i="10"/>
  <c r="R177" i="15"/>
  <c r="AJ177" i="10"/>
  <c r="R171" i="15"/>
  <c r="AJ171" i="10"/>
  <c r="R346" i="15"/>
  <c r="AJ346" i="10"/>
  <c r="R153" i="15"/>
  <c r="AJ153" i="10"/>
  <c r="R147" i="15"/>
  <c r="AJ147" i="10"/>
  <c r="R136" i="15"/>
  <c r="AJ136" i="10"/>
  <c r="R299" i="15"/>
  <c r="AJ299" i="10"/>
  <c r="R114" i="15"/>
  <c r="AJ114" i="10"/>
  <c r="R292" i="15"/>
  <c r="AJ292" i="10"/>
  <c r="R275" i="15"/>
  <c r="AJ275" i="10"/>
  <c r="R90" i="15"/>
  <c r="AJ90" i="10"/>
  <c r="R268" i="15"/>
  <c r="AJ268" i="10"/>
  <c r="R251" i="15"/>
  <c r="AJ251" i="10"/>
  <c r="R66" i="15"/>
  <c r="AJ66" i="10"/>
  <c r="R244" i="15"/>
  <c r="AJ244" i="10"/>
  <c r="R227" i="15"/>
  <c r="AJ227" i="10"/>
  <c r="AX32" i="13"/>
  <c r="AT32" i="13"/>
  <c r="R220" i="15"/>
  <c r="AJ220" i="10"/>
  <c r="R203" i="15"/>
  <c r="AJ203" i="10"/>
  <c r="R191" i="15"/>
  <c r="AJ191" i="10"/>
  <c r="R364" i="15"/>
  <c r="AJ364" i="10"/>
  <c r="R347" i="15"/>
  <c r="AJ347" i="10"/>
  <c r="R162" i="15"/>
  <c r="AJ162" i="10"/>
  <c r="R340" i="15"/>
  <c r="AJ340" i="10"/>
  <c r="R319" i="15"/>
  <c r="AD37" i="5"/>
  <c r="AJ319" i="10"/>
  <c r="R137" i="15"/>
  <c r="AJ137" i="10"/>
  <c r="R312" i="15"/>
  <c r="AJ312" i="10"/>
  <c r="R300" i="15"/>
  <c r="AJ300" i="10"/>
  <c r="R283" i="15"/>
  <c r="AA37" i="5"/>
  <c r="AJ283" i="10"/>
  <c r="R101" i="15"/>
  <c r="AJ101" i="10"/>
  <c r="R276" i="15"/>
  <c r="AJ276" i="10"/>
  <c r="R259" i="15"/>
  <c r="Y37" i="5"/>
  <c r="AJ259" i="10"/>
  <c r="R77" i="15"/>
  <c r="AJ77" i="10"/>
  <c r="R252" i="15"/>
  <c r="AJ252" i="10"/>
  <c r="R235" i="15"/>
  <c r="W37" i="5"/>
  <c r="AJ235" i="10"/>
  <c r="R223" i="15"/>
  <c r="V37" i="5"/>
  <c r="AJ223" i="10"/>
  <c r="AX39" i="13"/>
  <c r="AT39" i="13"/>
  <c r="R216" i="15"/>
  <c r="AJ216" i="10"/>
  <c r="R199" i="15"/>
  <c r="T37" i="5"/>
  <c r="AJ199" i="10"/>
  <c r="AX16" i="13"/>
  <c r="AT16" i="13"/>
  <c r="R187" i="15"/>
  <c r="AJ187" i="10"/>
  <c r="S37" i="5"/>
  <c r="R192" i="15"/>
  <c r="AJ192" i="10"/>
  <c r="R185" i="15"/>
  <c r="AJ185" i="10"/>
  <c r="R355" i="15"/>
  <c r="AG37" i="5"/>
  <c r="AJ355" i="10"/>
  <c r="R173" i="15"/>
  <c r="AJ173" i="10"/>
  <c r="R348" i="15"/>
  <c r="AJ348" i="10"/>
  <c r="R161" i="15"/>
  <c r="AJ161" i="10"/>
  <c r="R331" i="15"/>
  <c r="AE37" i="5"/>
  <c r="AJ331" i="10"/>
  <c r="R336" i="15"/>
  <c r="AJ336" i="10"/>
  <c r="R149" i="15"/>
  <c r="AJ149" i="10"/>
  <c r="R326" i="15"/>
  <c r="AJ326" i="10"/>
  <c r="R320" i="15"/>
  <c r="AJ320" i="10"/>
  <c r="R133" i="15"/>
  <c r="AJ133" i="10"/>
  <c r="R314" i="15"/>
  <c r="AJ314" i="10"/>
  <c r="R301" i="15"/>
  <c r="AJ301" i="10"/>
  <c r="R104" i="15"/>
  <c r="AJ104" i="10"/>
  <c r="R98" i="15"/>
  <c r="AJ98" i="10"/>
  <c r="R277" i="15"/>
  <c r="AJ277" i="10"/>
  <c r="R265" i="15"/>
  <c r="AJ265" i="10"/>
  <c r="R68" i="15"/>
  <c r="AJ68" i="10"/>
  <c r="R62" i="15"/>
  <c r="AJ62" i="10"/>
  <c r="R241" i="15"/>
  <c r="AJ241" i="10"/>
  <c r="R229" i="15"/>
  <c r="AJ229" i="10"/>
  <c r="AX28" i="13"/>
  <c r="AT28" i="13"/>
  <c r="R205" i="15"/>
  <c r="AJ205" i="10"/>
  <c r="R182" i="15"/>
  <c r="AJ182" i="10"/>
  <c r="R361" i="15"/>
  <c r="AJ361" i="10"/>
  <c r="R164" i="15"/>
  <c r="AJ164" i="10"/>
  <c r="R158" i="15"/>
  <c r="AJ158" i="10"/>
  <c r="R337" i="15"/>
  <c r="AJ337" i="10"/>
  <c r="R140" i="15"/>
  <c r="AJ140" i="10"/>
  <c r="R254" i="15"/>
  <c r="AJ254" i="10"/>
  <c r="R236" i="15"/>
  <c r="AJ236" i="10"/>
  <c r="AT23" i="13"/>
  <c r="AX23" i="13"/>
  <c r="R188" i="15"/>
  <c r="AJ188" i="10"/>
  <c r="R169" i="15"/>
  <c r="AJ169" i="10"/>
  <c r="R157" i="15"/>
  <c r="AJ157" i="10"/>
  <c r="AX328" i="13"/>
  <c r="AT328" i="13"/>
  <c r="AX112" i="13"/>
  <c r="AT112" i="13"/>
  <c r="AX70" i="13"/>
  <c r="AT70" i="13"/>
  <c r="AX203" i="13"/>
  <c r="AT203" i="13"/>
  <c r="R113" i="15"/>
  <c r="AJ113" i="10"/>
  <c r="R288" i="15"/>
  <c r="AJ288" i="10"/>
  <c r="R240" i="15"/>
  <c r="AJ240" i="10"/>
  <c r="R204" i="15"/>
  <c r="AJ204" i="10"/>
  <c r="R110" i="15"/>
  <c r="AJ110" i="10"/>
  <c r="R92" i="15"/>
  <c r="AJ92" i="10"/>
  <c r="R74" i="15"/>
  <c r="AJ74" i="10"/>
  <c r="R253" i="15"/>
  <c r="AJ253" i="10"/>
  <c r="R56" i="15"/>
  <c r="AJ56" i="10"/>
  <c r="R217" i="15"/>
  <c r="AJ217" i="10"/>
  <c r="R193" i="15"/>
  <c r="AJ193" i="10"/>
  <c r="R176" i="15"/>
  <c r="AJ176" i="10"/>
  <c r="R170" i="15"/>
  <c r="AJ170" i="10"/>
  <c r="R349" i="15"/>
  <c r="AJ349" i="10"/>
  <c r="R152" i="15"/>
  <c r="AJ152" i="10"/>
  <c r="R266" i="15"/>
  <c r="AJ266" i="10"/>
  <c r="R248" i="15"/>
  <c r="AJ248" i="10"/>
  <c r="R218" i="15"/>
  <c r="AJ218" i="10"/>
  <c r="R200" i="15"/>
  <c r="AJ200" i="10"/>
  <c r="R350" i="15"/>
  <c r="AJ350" i="10"/>
  <c r="R332" i="15"/>
  <c r="AJ332" i="10"/>
  <c r="R106" i="15"/>
  <c r="AJ106" i="10"/>
  <c r="R285" i="15"/>
  <c r="AJ285" i="10"/>
  <c r="R279" i="15"/>
  <c r="AJ279" i="10"/>
  <c r="R82" i="15"/>
  <c r="AJ82" i="10"/>
  <c r="R261" i="15"/>
  <c r="AJ261" i="10"/>
  <c r="R255" i="15"/>
  <c r="AJ255" i="10"/>
  <c r="R58" i="15"/>
  <c r="AJ58" i="10"/>
  <c r="R237" i="15"/>
  <c r="AJ237" i="10"/>
  <c r="R231" i="15"/>
  <c r="AJ231" i="10"/>
  <c r="AT36" i="13"/>
  <c r="AX36" i="13"/>
  <c r="R213" i="15"/>
  <c r="AJ213" i="10"/>
  <c r="R207" i="15"/>
  <c r="AJ207" i="10"/>
  <c r="R189" i="15"/>
  <c r="AJ189" i="10"/>
  <c r="R363" i="15"/>
  <c r="AJ363" i="10"/>
  <c r="R166" i="15"/>
  <c r="AJ166" i="10"/>
  <c r="R345" i="15"/>
  <c r="AJ345" i="10"/>
  <c r="R339" i="15"/>
  <c r="AJ339" i="10"/>
  <c r="R142" i="15"/>
  <c r="AJ142" i="10"/>
  <c r="R328" i="15"/>
  <c r="AJ328" i="10"/>
  <c r="R311" i="15"/>
  <c r="AJ311" i="10"/>
  <c r="R306" i="15"/>
  <c r="AJ306" i="10"/>
  <c r="R112" i="15"/>
  <c r="AJ112" i="10"/>
  <c r="R95" i="15"/>
  <c r="AJ95" i="10"/>
  <c r="R282" i="15"/>
  <c r="AJ282" i="10"/>
  <c r="R88" i="15"/>
  <c r="AJ88" i="10"/>
  <c r="R71" i="15"/>
  <c r="AJ71" i="10"/>
  <c r="R258" i="15"/>
  <c r="AJ258" i="10"/>
  <c r="R64" i="15"/>
  <c r="AJ64" i="10"/>
  <c r="AX42" i="13"/>
  <c r="AT42" i="13"/>
  <c r="R222" i="15"/>
  <c r="AJ222" i="10"/>
  <c r="AX25" i="13"/>
  <c r="AT25" i="13"/>
  <c r="R210" i="15"/>
  <c r="AJ210" i="10"/>
  <c r="AX14" i="13"/>
  <c r="AT14" i="13"/>
  <c r="AX19" i="13"/>
  <c r="AT19" i="13"/>
  <c r="R198" i="15"/>
  <c r="AJ198" i="10"/>
  <c r="R179" i="15"/>
  <c r="AJ179" i="10"/>
  <c r="R184" i="15"/>
  <c r="AJ184" i="10"/>
  <c r="R366" i="15"/>
  <c r="AJ366" i="10"/>
  <c r="AX168" i="13"/>
  <c r="AT168" i="13"/>
  <c r="AT173" i="13"/>
  <c r="AX173" i="13"/>
  <c r="AX355" i="13"/>
  <c r="AT355" i="13"/>
  <c r="AX156" i="13"/>
  <c r="AT156" i="13"/>
  <c r="AT161" i="13"/>
  <c r="AX161" i="13"/>
  <c r="AX343" i="13"/>
  <c r="AT343" i="13"/>
  <c r="AT144" i="13"/>
  <c r="AX144" i="13"/>
  <c r="AX149" i="13"/>
  <c r="AT149" i="13"/>
  <c r="AX330" i="13"/>
  <c r="AT330" i="13"/>
  <c r="AX128" i="13"/>
  <c r="AT128" i="13"/>
  <c r="AX133" i="13"/>
  <c r="AT133" i="13"/>
  <c r="AT318" i="13"/>
  <c r="AX318" i="13"/>
  <c r="AX306" i="13"/>
  <c r="AT306" i="13"/>
  <c r="AT104" i="13"/>
  <c r="AX104" i="13"/>
  <c r="AX109" i="13"/>
  <c r="AT109" i="13"/>
  <c r="AX294" i="13"/>
  <c r="AT294" i="13"/>
  <c r="AX92" i="13"/>
  <c r="AT92" i="13"/>
  <c r="AX97" i="13"/>
  <c r="AT97" i="13"/>
  <c r="AT282" i="13"/>
  <c r="AX282" i="13"/>
  <c r="AT80" i="13"/>
  <c r="AX80" i="13"/>
  <c r="AT85" i="13"/>
  <c r="AX85" i="13"/>
  <c r="AX270" i="13"/>
  <c r="AT270" i="13"/>
  <c r="AT68" i="13"/>
  <c r="AX68" i="13"/>
  <c r="AX73" i="13"/>
  <c r="AT73" i="13"/>
  <c r="AT258" i="13"/>
  <c r="AX258" i="13"/>
  <c r="AT56" i="13"/>
  <c r="AX56" i="13"/>
  <c r="AX61" i="13"/>
  <c r="AT61" i="13"/>
  <c r="AX246" i="13"/>
  <c r="AT246" i="13"/>
  <c r="R45" i="15"/>
  <c r="AJ45" i="10"/>
  <c r="R46" i="15"/>
  <c r="AJ46" i="10"/>
  <c r="AT234" i="13"/>
  <c r="AX234" i="13"/>
  <c r="R32" i="15"/>
  <c r="AJ32" i="10"/>
  <c r="R37" i="15"/>
  <c r="AJ37" i="10"/>
  <c r="AX222" i="13"/>
  <c r="AT222" i="13"/>
  <c r="R20" i="15"/>
  <c r="AJ20" i="10"/>
  <c r="AT210" i="13"/>
  <c r="AX210" i="13"/>
  <c r="R14" i="15"/>
  <c r="AJ14" i="10"/>
  <c r="AX176" i="13"/>
  <c r="AT176" i="13"/>
  <c r="AT366" i="13"/>
  <c r="AX366" i="13"/>
  <c r="AT169" i="13"/>
  <c r="AX169" i="13"/>
  <c r="AT152" i="13"/>
  <c r="AX152" i="13"/>
  <c r="AT342" i="13"/>
  <c r="AX342" i="13"/>
  <c r="AX145" i="13"/>
  <c r="AT145" i="13"/>
  <c r="AX135" i="13"/>
  <c r="AT135" i="13"/>
  <c r="AX314" i="13"/>
  <c r="AT314" i="13"/>
  <c r="AX297" i="13"/>
  <c r="AT297" i="13"/>
  <c r="AX291" i="13"/>
  <c r="AT291" i="13"/>
  <c r="AT98" i="13"/>
  <c r="AX98" i="13"/>
  <c r="AT273" i="13"/>
  <c r="AX273" i="13"/>
  <c r="AX261" i="13"/>
  <c r="AT261" i="13"/>
  <c r="AT62" i="13"/>
  <c r="AX62" i="13"/>
  <c r="AX231" i="13"/>
  <c r="AT231" i="13"/>
  <c r="AX213" i="13"/>
  <c r="AT213" i="13"/>
  <c r="R11" i="15"/>
  <c r="AJ11" i="10"/>
  <c r="AX363" i="13"/>
  <c r="AT363" i="13"/>
  <c r="AT345" i="13"/>
  <c r="AX345" i="13"/>
  <c r="AT146" i="13"/>
  <c r="AX146" i="13"/>
  <c r="AX323" i="13"/>
  <c r="AT323" i="13"/>
  <c r="AX136" i="13"/>
  <c r="AT136" i="13"/>
  <c r="AX130" i="13"/>
  <c r="AT130" i="13"/>
  <c r="AT311" i="13"/>
  <c r="AX311" i="13"/>
  <c r="AT304" i="13"/>
  <c r="AX304" i="13"/>
  <c r="AT298" i="13"/>
  <c r="AX298" i="13"/>
  <c r="AX292" i="13"/>
  <c r="AT292" i="13"/>
  <c r="AX95" i="13"/>
  <c r="AT95" i="13"/>
  <c r="AX274" i="13"/>
  <c r="AT274" i="13"/>
  <c r="AX268" i="13"/>
  <c r="AT268" i="13"/>
  <c r="AT71" i="13"/>
  <c r="AX71" i="13"/>
  <c r="AT250" i="13"/>
  <c r="AX250" i="13"/>
  <c r="AT244" i="13"/>
  <c r="AX244" i="13"/>
  <c r="R48" i="15"/>
  <c r="AJ48" i="10"/>
  <c r="AX226" i="13"/>
  <c r="AT226" i="13"/>
  <c r="AT220" i="13"/>
  <c r="AX220" i="13"/>
  <c r="R23" i="15"/>
  <c r="AJ23" i="10"/>
  <c r="AT202" i="13"/>
  <c r="AX202" i="13"/>
  <c r="AT196" i="13"/>
  <c r="AX196" i="13"/>
  <c r="AT179" i="13"/>
  <c r="AX179" i="13"/>
  <c r="AT358" i="13"/>
  <c r="AX358" i="13"/>
  <c r="AT352" i="13"/>
  <c r="AX352" i="13"/>
  <c r="AT155" i="13"/>
  <c r="AX155" i="13"/>
  <c r="AX334" i="13"/>
  <c r="AT334" i="13"/>
  <c r="AX324" i="13"/>
  <c r="AT324" i="13"/>
  <c r="AX139" i="13"/>
  <c r="AT139" i="13"/>
  <c r="AT317" i="13"/>
  <c r="AX317" i="13"/>
  <c r="AX108" i="13"/>
  <c r="AT108" i="13"/>
  <c r="AT295" i="13"/>
  <c r="AX295" i="13"/>
  <c r="AT101" i="13"/>
  <c r="AX101" i="13"/>
  <c r="AX84" i="13"/>
  <c r="AT84" i="13"/>
  <c r="AX271" i="13"/>
  <c r="AT271" i="13"/>
  <c r="AX77" i="13"/>
  <c r="AT77" i="13"/>
  <c r="AX60" i="13"/>
  <c r="AT60" i="13"/>
  <c r="AX247" i="13"/>
  <c r="AT247" i="13"/>
  <c r="AX235" i="13"/>
  <c r="AT235" i="13"/>
  <c r="R25" i="15"/>
  <c r="AJ25" i="10"/>
  <c r="R9" i="15"/>
  <c r="AJ9" i="10"/>
  <c r="AX198" i="13"/>
  <c r="AT198" i="13"/>
  <c r="AT181" i="13"/>
  <c r="AX181" i="13"/>
  <c r="AT164" i="13"/>
  <c r="AX164" i="13"/>
  <c r="AT354" i="13"/>
  <c r="AX354" i="13"/>
  <c r="AT157" i="13"/>
  <c r="AX157" i="13"/>
  <c r="AX140" i="13"/>
  <c r="AT140" i="13"/>
  <c r="AT326" i="13"/>
  <c r="AX326" i="13"/>
  <c r="AT129" i="13"/>
  <c r="AX129" i="13"/>
  <c r="AT303" i="13"/>
  <c r="AX303" i="13"/>
  <c r="AX110" i="13"/>
  <c r="AT110" i="13"/>
  <c r="AT285" i="13"/>
  <c r="AX285" i="13"/>
  <c r="AX279" i="13"/>
  <c r="AT279" i="13"/>
  <c r="AX86" i="13"/>
  <c r="AT86" i="13"/>
  <c r="AX74" i="13"/>
  <c r="AT74" i="13"/>
  <c r="AX243" i="13"/>
  <c r="AT243" i="13"/>
  <c r="AX225" i="13"/>
  <c r="AT225" i="13"/>
  <c r="AX207" i="13"/>
  <c r="AT207" i="13"/>
  <c r="AX195" i="13"/>
  <c r="AT195" i="13"/>
  <c r="AX357" i="13"/>
  <c r="AT357" i="13"/>
  <c r="AT339" i="13"/>
  <c r="AX339" i="13"/>
  <c r="AT50" i="13"/>
  <c r="AX50" i="13"/>
  <c r="AT299" i="13"/>
  <c r="AX299" i="13"/>
  <c r="AT106" i="13"/>
  <c r="AX106" i="13"/>
  <c r="AT100" i="13"/>
  <c r="AX100" i="13"/>
  <c r="AX275" i="13"/>
  <c r="AT275" i="13"/>
  <c r="AX82" i="13"/>
  <c r="AT82" i="13"/>
  <c r="AX76" i="13"/>
  <c r="AT76" i="13"/>
  <c r="AT251" i="13"/>
  <c r="AX251" i="13"/>
  <c r="AT58" i="13"/>
  <c r="AX58" i="13"/>
  <c r="R43" i="15"/>
  <c r="AJ43" i="10"/>
  <c r="G37" i="5"/>
  <c r="R40" i="15"/>
  <c r="AJ40" i="10"/>
  <c r="AX215" i="13"/>
  <c r="AT215" i="13"/>
  <c r="R30" i="15"/>
  <c r="AJ30" i="10"/>
  <c r="R17" i="15"/>
  <c r="AJ17" i="10"/>
  <c r="AX191" i="13"/>
  <c r="AT191" i="13"/>
  <c r="AX178" i="13"/>
  <c r="AT178" i="13"/>
  <c r="AT172" i="13"/>
  <c r="AX172" i="13"/>
  <c r="AX347" i="13"/>
  <c r="AT347" i="13"/>
  <c r="AX154" i="13"/>
  <c r="AT154" i="13"/>
  <c r="AX148" i="13"/>
  <c r="AT148" i="13"/>
  <c r="AT331" i="13"/>
  <c r="AX331" i="13"/>
  <c r="AX137" i="13"/>
  <c r="AT137" i="13"/>
  <c r="AT300" i="13"/>
  <c r="AX300" i="13"/>
  <c r="AX293" i="13"/>
  <c r="AT293" i="13"/>
  <c r="AX276" i="13"/>
  <c r="AT276" i="13"/>
  <c r="AX91" i="13"/>
  <c r="AT91" i="13"/>
  <c r="AX269" i="13"/>
  <c r="AT269" i="13"/>
  <c r="AX252" i="13"/>
  <c r="AT252" i="13"/>
  <c r="AT67" i="13"/>
  <c r="AX67" i="13"/>
  <c r="AT245" i="13"/>
  <c r="AX245" i="13"/>
  <c r="AT228" i="13"/>
  <c r="AX228" i="13"/>
  <c r="R31" i="15"/>
  <c r="F37" i="5"/>
  <c r="AJ31" i="10"/>
  <c r="AX221" i="13"/>
  <c r="AT221" i="13"/>
  <c r="AT204" i="13"/>
  <c r="AX204" i="13"/>
  <c r="AX192" i="13"/>
  <c r="AT192" i="13"/>
  <c r="AT187" i="13"/>
  <c r="AX187" i="13"/>
  <c r="AT365" i="13"/>
  <c r="AX365" i="13"/>
  <c r="AT348" i="13"/>
  <c r="AX348" i="13"/>
  <c r="AX163" i="13"/>
  <c r="AT163" i="13"/>
  <c r="AT341" i="13"/>
  <c r="AX341" i="13"/>
  <c r="AX320" i="13"/>
  <c r="AT320" i="13"/>
  <c r="AX138" i="13"/>
  <c r="AT138" i="13"/>
  <c r="AX313" i="13"/>
  <c r="AT313" i="13"/>
  <c r="AT301" i="13"/>
  <c r="AX301" i="13"/>
  <c r="AX284" i="13"/>
  <c r="AT284" i="13"/>
  <c r="AX102" i="13"/>
  <c r="AT102" i="13"/>
  <c r="AX277" i="13"/>
  <c r="AT277" i="13"/>
  <c r="AX260" i="13"/>
  <c r="AT260" i="13"/>
  <c r="AT78" i="13"/>
  <c r="AX78" i="13"/>
  <c r="AT253" i="13"/>
  <c r="AX253" i="13"/>
  <c r="AX236" i="13"/>
  <c r="AT236" i="13"/>
  <c r="AX224" i="13"/>
  <c r="AT224" i="13"/>
  <c r="R38" i="15"/>
  <c r="AJ38" i="10"/>
  <c r="AX217" i="13"/>
  <c r="AT217" i="13"/>
  <c r="AX200" i="13"/>
  <c r="AT200" i="13"/>
  <c r="R15" i="15"/>
  <c r="AJ15" i="10"/>
  <c r="AT188" i="13"/>
  <c r="AX188" i="13"/>
  <c r="AX193" i="13"/>
  <c r="AT193" i="13"/>
  <c r="AT186" i="13"/>
  <c r="AX186" i="13"/>
  <c r="AT356" i="13"/>
  <c r="AX356" i="13"/>
  <c r="AT174" i="13"/>
  <c r="AX174" i="13"/>
  <c r="AT349" i="13"/>
  <c r="AX349" i="13"/>
  <c r="AT162" i="13"/>
  <c r="AX162" i="13"/>
  <c r="AX332" i="13"/>
  <c r="AT332" i="13"/>
  <c r="AX337" i="13"/>
  <c r="AT337" i="13"/>
  <c r="AX150" i="13"/>
  <c r="AT150" i="13"/>
  <c r="AT327" i="13"/>
  <c r="AX327" i="13"/>
  <c r="AX321" i="13"/>
  <c r="AT321" i="13"/>
  <c r="AX134" i="13"/>
  <c r="AT134" i="13"/>
  <c r="AT315" i="13"/>
  <c r="AX315" i="13"/>
  <c r="AT302" i="13"/>
  <c r="AX302" i="13"/>
  <c r="AX105" i="13"/>
  <c r="AT105" i="13"/>
  <c r="AX99" i="13"/>
  <c r="AT99" i="13"/>
  <c r="AT278" i="13"/>
  <c r="AX278" i="13"/>
  <c r="AX266" i="13"/>
  <c r="AT266" i="13"/>
  <c r="AX69" i="13"/>
  <c r="AT69" i="13"/>
  <c r="AX63" i="13"/>
  <c r="AT63" i="13"/>
  <c r="AX242" i="13"/>
  <c r="AT242" i="13"/>
  <c r="AX230" i="13"/>
  <c r="AT230" i="13"/>
  <c r="R33" i="15"/>
  <c r="AJ33" i="10"/>
  <c r="R27" i="15"/>
  <c r="AJ27" i="10"/>
  <c r="AX206" i="13"/>
  <c r="AT206" i="13"/>
  <c r="AX11" i="13"/>
  <c r="AT11" i="13"/>
  <c r="AX183" i="13"/>
  <c r="AT183" i="13"/>
  <c r="AT362" i="13"/>
  <c r="AX362" i="13"/>
  <c r="AX165" i="13"/>
  <c r="AT165" i="13"/>
  <c r="AX159" i="13"/>
  <c r="AT159" i="13"/>
  <c r="AT338" i="13"/>
  <c r="AX338" i="13"/>
  <c r="AX141" i="13"/>
  <c r="AT141" i="13"/>
  <c r="AT255" i="13"/>
  <c r="AX255" i="13"/>
  <c r="AT237" i="13"/>
  <c r="AX237" i="13"/>
  <c r="R34" i="15"/>
  <c r="AJ34" i="10"/>
  <c r="R22" i="15"/>
  <c r="AJ22" i="10"/>
  <c r="AT189" i="13"/>
  <c r="AX189" i="13"/>
  <c r="AT170" i="13"/>
  <c r="AX170" i="13"/>
  <c r="AX158" i="13"/>
  <c r="AT158" i="13"/>
  <c r="AM8" i="13"/>
  <c r="AF8" i="11" s="1"/>
  <c r="AW8" i="13"/>
  <c r="AP8" i="13"/>
  <c r="AX8" i="13" s="1"/>
  <c r="AL5" i="13"/>
  <c r="AP7" i="13"/>
  <c r="AM7" i="13"/>
  <c r="AW7" i="13"/>
  <c r="E26" i="21" l="1"/>
  <c r="E30" i="21" s="1"/>
  <c r="F30" i="5"/>
  <c r="G30" i="5"/>
  <c r="F26" i="21"/>
  <c r="F30" i="21" s="1"/>
  <c r="AD26" i="21"/>
  <c r="AD30" i="21" s="1"/>
  <c r="AE30" i="5"/>
  <c r="U26" i="21"/>
  <c r="U30" i="21" s="1"/>
  <c r="V30" i="5"/>
  <c r="Q26" i="21"/>
  <c r="Q30" i="21" s="1"/>
  <c r="R30" i="5"/>
  <c r="H26" i="21"/>
  <c r="H30" i="21" s="1"/>
  <c r="I30" i="5"/>
  <c r="AE26" i="21"/>
  <c r="AE30" i="21" s="1"/>
  <c r="AF30" i="5"/>
  <c r="W26" i="21"/>
  <c r="W30" i="21" s="1"/>
  <c r="X30" i="5"/>
  <c r="Z26" i="21"/>
  <c r="Z30" i="21" s="1"/>
  <c r="AA30" i="5"/>
  <c r="P26" i="21"/>
  <c r="P30" i="21" s="1"/>
  <c r="Q30" i="5"/>
  <c r="O26" i="21"/>
  <c r="O30" i="21" s="1"/>
  <c r="P30" i="5"/>
  <c r="G26" i="21"/>
  <c r="G30" i="21" s="1"/>
  <c r="H30" i="5"/>
  <c r="J26" i="21"/>
  <c r="J30" i="21" s="1"/>
  <c r="K30" i="5"/>
  <c r="K26" i="21"/>
  <c r="K30" i="21" s="1"/>
  <c r="L30" i="5"/>
  <c r="D26" i="21"/>
  <c r="D30" i="21" s="1"/>
  <c r="E30" i="5"/>
  <c r="Y26" i="21"/>
  <c r="Y30" i="21" s="1"/>
  <c r="Z30" i="5"/>
  <c r="S26" i="21"/>
  <c r="S30" i="21" s="1"/>
  <c r="T30" i="5"/>
  <c r="X26" i="21"/>
  <c r="X30" i="21" s="1"/>
  <c r="Y30" i="5"/>
  <c r="AC26" i="21"/>
  <c r="AC30" i="21" s="1"/>
  <c r="AD30" i="5"/>
  <c r="I26" i="21"/>
  <c r="I30" i="21" s="1"/>
  <c r="J30" i="5"/>
  <c r="M26" i="21"/>
  <c r="M30" i="21" s="1"/>
  <c r="N30" i="5"/>
  <c r="T26" i="21"/>
  <c r="T30" i="21" s="1"/>
  <c r="U30" i="5"/>
  <c r="C26" i="21"/>
  <c r="C30" i="21" s="1"/>
  <c r="C37" i="5"/>
  <c r="AB26" i="21"/>
  <c r="AB30" i="21" s="1"/>
  <c r="AC30" i="5"/>
  <c r="AF26" i="21"/>
  <c r="AF30" i="21" s="1"/>
  <c r="AG30" i="5"/>
  <c r="R26" i="21"/>
  <c r="R30" i="21" s="1"/>
  <c r="S30" i="5"/>
  <c r="V26" i="21"/>
  <c r="V30" i="21" s="1"/>
  <c r="W30" i="5"/>
  <c r="N26" i="21"/>
  <c r="N30" i="21" s="1"/>
  <c r="O30" i="5"/>
  <c r="AA26" i="21"/>
  <c r="AA30" i="21" s="1"/>
  <c r="AB30" i="5"/>
  <c r="AT8" i="13"/>
  <c r="AJ8" i="10"/>
  <c r="X7" i="15"/>
  <c r="AJ7" i="10"/>
  <c r="AI5" i="10"/>
  <c r="AF7" i="11"/>
  <c r="AT7" i="13"/>
  <c r="AX7" i="13"/>
  <c r="AE19" i="18" l="1"/>
  <c r="AA8" i="21"/>
  <c r="AC26" i="5"/>
  <c r="AC99" i="5"/>
  <c r="P19" i="18"/>
  <c r="L8" i="21"/>
  <c r="N99" i="5"/>
  <c r="O44" i="2"/>
  <c r="AB8" i="21"/>
  <c r="AD26" i="5"/>
  <c r="AD99" i="5"/>
  <c r="T99" i="5"/>
  <c r="V19" i="18"/>
  <c r="R8" i="21"/>
  <c r="T26" i="5"/>
  <c r="N19" i="18"/>
  <c r="M44" i="2"/>
  <c r="J8" i="21"/>
  <c r="L99" i="5"/>
  <c r="J19" i="18"/>
  <c r="H99" i="5"/>
  <c r="I44" i="2"/>
  <c r="F8" i="21"/>
  <c r="R44" i="2"/>
  <c r="S19" i="18"/>
  <c r="O8" i="21"/>
  <c r="Q99" i="5"/>
  <c r="Q19" i="18"/>
  <c r="O99" i="5"/>
  <c r="M8" i="21"/>
  <c r="P44" i="2"/>
  <c r="U19" i="18"/>
  <c r="Q8" i="21"/>
  <c r="S26" i="5"/>
  <c r="S99" i="5"/>
  <c r="Z19" i="18"/>
  <c r="X99" i="5"/>
  <c r="V8" i="21"/>
  <c r="X26" i="5"/>
  <c r="K19" i="18"/>
  <c r="J44" i="2"/>
  <c r="I99" i="5"/>
  <c r="G8" i="21"/>
  <c r="V26" i="5"/>
  <c r="X19" i="18"/>
  <c r="V99" i="5"/>
  <c r="T8" i="21"/>
  <c r="D8" i="21"/>
  <c r="G44" i="2"/>
  <c r="F99" i="5"/>
  <c r="H19" i="18"/>
  <c r="Y19" i="18"/>
  <c r="U8" i="21"/>
  <c r="W26" i="5"/>
  <c r="W99" i="5"/>
  <c r="AE8" i="21"/>
  <c r="AG26" i="5"/>
  <c r="AG99" i="5"/>
  <c r="W19" i="18"/>
  <c r="S8" i="21"/>
  <c r="U99" i="5"/>
  <c r="U26" i="5"/>
  <c r="AB99" i="5"/>
  <c r="AB26" i="5"/>
  <c r="AD19" i="18"/>
  <c r="Z8" i="21"/>
  <c r="K44" i="2"/>
  <c r="L19" i="18"/>
  <c r="H8" i="21"/>
  <c r="J99" i="5"/>
  <c r="W8" i="21"/>
  <c r="AA19" i="18"/>
  <c r="Y26" i="5"/>
  <c r="Y99" i="5"/>
  <c r="Z26" i="5"/>
  <c r="AB19" i="18"/>
  <c r="X8" i="21"/>
  <c r="Z99" i="5"/>
  <c r="G19" i="18"/>
  <c r="E99" i="5"/>
  <c r="F44" i="2"/>
  <c r="C8" i="21"/>
  <c r="M19" i="18"/>
  <c r="L44" i="2"/>
  <c r="I8" i="21"/>
  <c r="K99" i="5"/>
  <c r="R19" i="18"/>
  <c r="N8" i="21"/>
  <c r="Q44" i="2"/>
  <c r="P99" i="5"/>
  <c r="AA99" i="5"/>
  <c r="AA26" i="5"/>
  <c r="AC19" i="18"/>
  <c r="Y8" i="21"/>
  <c r="AD8" i="21"/>
  <c r="AF99" i="5"/>
  <c r="AF26" i="5"/>
  <c r="T19" i="18"/>
  <c r="R99" i="5"/>
  <c r="P8" i="21"/>
  <c r="R26" i="5"/>
  <c r="AC8" i="21"/>
  <c r="AE99" i="5"/>
  <c r="AE26" i="5"/>
  <c r="E8" i="21"/>
  <c r="I19" i="18"/>
  <c r="H44" i="2"/>
  <c r="G99" i="5"/>
  <c r="Y7" i="15"/>
  <c r="Z7" i="15" s="1"/>
  <c r="W8" i="15" s="1"/>
  <c r="AY7" i="13"/>
  <c r="D30" i="5"/>
  <c r="B8" i="21" s="1"/>
  <c r="F19" i="18" l="1"/>
  <c r="E44" i="2"/>
  <c r="T5" i="8"/>
  <c r="K5" i="8"/>
  <c r="AZ7" i="13"/>
  <c r="AV8" i="13"/>
  <c r="AY8" i="13" s="1"/>
  <c r="AZ8" i="13" s="1"/>
  <c r="AB7" i="15"/>
  <c r="AE7" i="15" l="1"/>
  <c r="AD7" i="15"/>
  <c r="K6" i="8"/>
  <c r="T6" i="8"/>
  <c r="AV9" i="13"/>
  <c r="AY9" i="13" s="1"/>
  <c r="AZ9" i="13" s="1"/>
  <c r="BS7" i="15" l="1"/>
  <c r="S7" i="10"/>
  <c r="T7" i="8"/>
  <c r="K7" i="8"/>
  <c r="AV10" i="13"/>
  <c r="AY10" i="13" s="1"/>
  <c r="AF7" i="15"/>
  <c r="AB5" i="8" s="1"/>
  <c r="BT7" i="15"/>
  <c r="BX7" i="15" l="1"/>
  <c r="CP7" i="15"/>
  <c r="T8" i="8"/>
  <c r="K8" i="8"/>
  <c r="AV11" i="13"/>
  <c r="AY11" i="13" s="1"/>
  <c r="AZ11" i="13" s="1"/>
  <c r="AZ10" i="13"/>
  <c r="CE7" i="10"/>
  <c r="V7" i="10"/>
  <c r="BB7" i="13"/>
  <c r="X6" i="9" l="1"/>
  <c r="CN7" i="10"/>
  <c r="L6" i="9"/>
  <c r="CQ7" i="15"/>
  <c r="BI8" i="13"/>
  <c r="BF7" i="13"/>
  <c r="BM7" i="13"/>
  <c r="K9" i="8"/>
  <c r="T9" i="8"/>
  <c r="AV12" i="13"/>
  <c r="AY12" i="13" s="1"/>
  <c r="AZ12" i="13" s="1"/>
  <c r="BN8" i="13" l="1"/>
  <c r="BJ8" i="13"/>
  <c r="T10" i="8"/>
  <c r="K10" i="8"/>
  <c r="AV13" i="13"/>
  <c r="AY13" i="13" s="1"/>
  <c r="AZ13" i="13" s="1"/>
  <c r="BO7" i="13"/>
  <c r="T11" i="8" l="1"/>
  <c r="K11" i="8"/>
  <c r="AV14" i="13"/>
  <c r="AY14" i="13" s="1"/>
  <c r="AZ14" i="13" s="1"/>
  <c r="BP7" i="13"/>
  <c r="BR7" i="13" s="1"/>
  <c r="U5" i="8"/>
  <c r="BL8" i="13"/>
  <c r="CH7" i="10" l="1"/>
  <c r="K12" i="8"/>
  <c r="T12" i="8"/>
  <c r="AV15" i="13"/>
  <c r="AY15" i="13" s="1"/>
  <c r="AZ15" i="13" s="1"/>
  <c r="CP7" i="10" l="1"/>
  <c r="N6" i="9"/>
  <c r="Z6" i="9"/>
  <c r="CI7" i="10"/>
  <c r="K13" i="8"/>
  <c r="T13" i="8"/>
  <c r="AV16" i="13"/>
  <c r="AY16" i="13" s="1"/>
  <c r="T14" i="8" l="1"/>
  <c r="K14" i="8"/>
  <c r="AV17" i="13"/>
  <c r="AY17" i="13" s="1"/>
  <c r="AZ17" i="13" s="1"/>
  <c r="AZ16" i="13"/>
  <c r="K15" i="8" l="1"/>
  <c r="T15" i="8"/>
  <c r="AV18" i="13"/>
  <c r="AY18" i="13" s="1"/>
  <c r="AZ18" i="13" s="1"/>
  <c r="K16" i="8" l="1"/>
  <c r="D13" i="7" s="1"/>
  <c r="T16" i="8"/>
  <c r="AV19" i="13"/>
  <c r="AY19" i="13" s="1"/>
  <c r="K17" i="8" l="1"/>
  <c r="T17" i="8"/>
  <c r="AV20" i="13"/>
  <c r="AY20" i="13" s="1"/>
  <c r="AZ20" i="13" s="1"/>
  <c r="AZ19" i="13"/>
  <c r="D30" i="7"/>
  <c r="K18" i="8" l="1"/>
  <c r="T18" i="8"/>
  <c r="AV21" i="13"/>
  <c r="AY21" i="13" s="1"/>
  <c r="K19" i="8" l="1"/>
  <c r="T19" i="8"/>
  <c r="AV22" i="13"/>
  <c r="AY22" i="13" s="1"/>
  <c r="AZ21" i="13"/>
  <c r="K20" i="8" l="1"/>
  <c r="T20" i="8"/>
  <c r="AV23" i="13"/>
  <c r="AY23" i="13" s="1"/>
  <c r="AZ23" i="13" s="1"/>
  <c r="AZ22" i="13"/>
  <c r="K21" i="8" l="1"/>
  <c r="T21" i="8"/>
  <c r="AV24" i="13"/>
  <c r="AY24" i="13" s="1"/>
  <c r="AZ24" i="13" s="1"/>
  <c r="K22" i="8" l="1"/>
  <c r="T22" i="8"/>
  <c r="AV25" i="13"/>
  <c r="AY25" i="13" s="1"/>
  <c r="AZ25" i="13" s="1"/>
  <c r="K23" i="8" l="1"/>
  <c r="T23" i="8"/>
  <c r="AV26" i="13"/>
  <c r="AY26" i="13" s="1"/>
  <c r="AZ26" i="13" s="1"/>
  <c r="K24" i="8" l="1"/>
  <c r="T24" i="8"/>
  <c r="AV27" i="13"/>
  <c r="AY27" i="13" s="1"/>
  <c r="K25" i="8" l="1"/>
  <c r="T25" i="8"/>
  <c r="AV28" i="13"/>
  <c r="AY28" i="13" s="1"/>
  <c r="AZ27" i="13"/>
  <c r="K26" i="8" l="1"/>
  <c r="T26" i="8"/>
  <c r="AV29" i="13"/>
  <c r="AY29" i="13" s="1"/>
  <c r="AZ28" i="13"/>
  <c r="K27" i="8" l="1"/>
  <c r="T27" i="8"/>
  <c r="AV30" i="13"/>
  <c r="AY30" i="13" s="1"/>
  <c r="AZ29" i="13"/>
  <c r="K28" i="8" l="1"/>
  <c r="E13" i="7" s="1"/>
  <c r="T28" i="8"/>
  <c r="AV31" i="13"/>
  <c r="AY31" i="13" s="1"/>
  <c r="AZ30" i="13"/>
  <c r="E30" i="7" l="1"/>
  <c r="K29" i="8"/>
  <c r="T29" i="8"/>
  <c r="AV32" i="13"/>
  <c r="AY32" i="13" s="1"/>
  <c r="AZ32" i="13" s="1"/>
  <c r="AZ31" i="13"/>
  <c r="K30" i="8" l="1"/>
  <c r="T30" i="8"/>
  <c r="AV33" i="13"/>
  <c r="AY33" i="13" s="1"/>
  <c r="AZ33" i="13" s="1"/>
  <c r="K31" i="8" l="1"/>
  <c r="T31" i="8"/>
  <c r="AV34" i="13"/>
  <c r="AY34" i="13" s="1"/>
  <c r="K32" i="8" l="1"/>
  <c r="T32" i="8"/>
  <c r="AV35" i="13"/>
  <c r="AY35" i="13" s="1"/>
  <c r="AZ35" i="13" s="1"/>
  <c r="AZ34" i="13"/>
  <c r="K33" i="8" l="1"/>
  <c r="T33" i="8"/>
  <c r="AV36" i="13"/>
  <c r="AY36" i="13" s="1"/>
  <c r="K34" i="8" l="1"/>
  <c r="T34" i="8"/>
  <c r="AV37" i="13"/>
  <c r="AY37" i="13" s="1"/>
  <c r="AZ36" i="13"/>
  <c r="K35" i="8" l="1"/>
  <c r="T35" i="8"/>
  <c r="AV38" i="13"/>
  <c r="AY38" i="13" s="1"/>
  <c r="AZ38" i="13" s="1"/>
  <c r="AZ37" i="13"/>
  <c r="K36" i="8" l="1"/>
  <c r="T36" i="8"/>
  <c r="AV39" i="13"/>
  <c r="AY39" i="13" s="1"/>
  <c r="K37" i="8" l="1"/>
  <c r="T37" i="8"/>
  <c r="AV40" i="13"/>
  <c r="AY40" i="13" s="1"/>
  <c r="AZ39" i="13"/>
  <c r="K38" i="8" l="1"/>
  <c r="T38" i="8"/>
  <c r="AV41" i="13"/>
  <c r="AY41" i="13" s="1"/>
  <c r="AZ41" i="13" s="1"/>
  <c r="AZ40" i="13"/>
  <c r="K39" i="8" l="1"/>
  <c r="T39" i="8"/>
  <c r="AV42" i="13"/>
  <c r="AY42" i="13" s="1"/>
  <c r="AZ42" i="13" s="1"/>
  <c r="K40" i="8" l="1"/>
  <c r="F13" i="7" s="1"/>
  <c r="T40" i="8"/>
  <c r="AV43" i="13"/>
  <c r="AY43" i="13" s="1"/>
  <c r="F30" i="7" l="1"/>
  <c r="K41" i="8"/>
  <c r="T41" i="8"/>
  <c r="AV44" i="13"/>
  <c r="AY44" i="13" s="1"/>
  <c r="AZ44" i="13" s="1"/>
  <c r="AZ43" i="13"/>
  <c r="K42" i="8" l="1"/>
  <c r="T42" i="8"/>
  <c r="AV45" i="13"/>
  <c r="AY45" i="13" s="1"/>
  <c r="AZ45" i="13" s="1"/>
  <c r="K43" i="8" l="1"/>
  <c r="T43" i="8"/>
  <c r="AV46" i="13"/>
  <c r="AY46" i="13" s="1"/>
  <c r="K44" i="8" l="1"/>
  <c r="T44" i="8"/>
  <c r="AV47" i="13"/>
  <c r="AY47" i="13" s="1"/>
  <c r="AZ46" i="13"/>
  <c r="K45" i="8" l="1"/>
  <c r="T45" i="8"/>
  <c r="AV48" i="13"/>
  <c r="AY48" i="13" s="1"/>
  <c r="AZ48" i="13" s="1"/>
  <c r="AZ47" i="13"/>
  <c r="K46" i="8" l="1"/>
  <c r="T46" i="8"/>
  <c r="AV49" i="13"/>
  <c r="AY49" i="13" s="1"/>
  <c r="K47" i="8" l="1"/>
  <c r="T47" i="8"/>
  <c r="AV50" i="13"/>
  <c r="AY50" i="13" s="1"/>
  <c r="AZ50" i="13" s="1"/>
  <c r="AZ49" i="13"/>
  <c r="K48" i="8" l="1"/>
  <c r="T48" i="8"/>
  <c r="AV51" i="13"/>
  <c r="AY51" i="13" s="1"/>
  <c r="AZ51" i="13" s="1"/>
  <c r="K49" i="8" l="1"/>
  <c r="T49" i="8"/>
  <c r="AV52" i="13"/>
  <c r="AY52" i="13" s="1"/>
  <c r="AZ52" i="13" s="1"/>
  <c r="K50" i="8" l="1"/>
  <c r="T50" i="8"/>
  <c r="AV53" i="13"/>
  <c r="AY53" i="13" s="1"/>
  <c r="AZ53" i="13" s="1"/>
  <c r="K51" i="8" l="1"/>
  <c r="T51" i="8"/>
  <c r="AV54" i="13"/>
  <c r="AY54" i="13" s="1"/>
  <c r="AZ54" i="13" s="1"/>
  <c r="K52" i="8" l="1"/>
  <c r="G13" i="7" s="1"/>
  <c r="T52" i="8"/>
  <c r="AV55" i="13"/>
  <c r="AY55" i="13" s="1"/>
  <c r="AZ55" i="13" s="1"/>
  <c r="G30" i="7" l="1"/>
  <c r="K53" i="8"/>
  <c r="T53" i="8"/>
  <c r="AV56" i="13"/>
  <c r="AY56" i="13" s="1"/>
  <c r="K54" i="8" l="1"/>
  <c r="T54" i="8"/>
  <c r="AV57" i="13"/>
  <c r="AY57" i="13" s="1"/>
  <c r="AZ57" i="13" s="1"/>
  <c r="AZ56" i="13"/>
  <c r="K55" i="8" l="1"/>
  <c r="T55" i="8"/>
  <c r="AV58" i="13"/>
  <c r="AY58" i="13" s="1"/>
  <c r="K56" i="8" l="1"/>
  <c r="T56" i="8"/>
  <c r="AV59" i="13"/>
  <c r="AY59" i="13" s="1"/>
  <c r="AZ58" i="13"/>
  <c r="K57" i="8" l="1"/>
  <c r="T57" i="8"/>
  <c r="AV60" i="13"/>
  <c r="AY60" i="13" s="1"/>
  <c r="AZ59" i="13"/>
  <c r="K58" i="8" l="1"/>
  <c r="T58" i="8"/>
  <c r="AV61" i="13"/>
  <c r="AY61" i="13" s="1"/>
  <c r="AZ61" i="13" s="1"/>
  <c r="AZ60" i="13"/>
  <c r="K59" i="8" l="1"/>
  <c r="T59" i="8"/>
  <c r="AV62" i="13"/>
  <c r="AY62" i="13" s="1"/>
  <c r="AZ62" i="13" s="1"/>
  <c r="K60" i="8" l="1"/>
  <c r="T60" i="8"/>
  <c r="AV63" i="13"/>
  <c r="AY63" i="13" s="1"/>
  <c r="K61" i="8" l="1"/>
  <c r="T61" i="8"/>
  <c r="AV64" i="13"/>
  <c r="AY64" i="13" s="1"/>
  <c r="AZ63" i="13"/>
  <c r="K62" i="8" l="1"/>
  <c r="T62" i="8"/>
  <c r="AV65" i="13"/>
  <c r="AY65" i="13" s="1"/>
  <c r="AZ65" i="13" s="1"/>
  <c r="AZ64" i="13"/>
  <c r="K63" i="8" l="1"/>
  <c r="T63" i="8"/>
  <c r="AV66" i="13"/>
  <c r="AY66" i="13" s="1"/>
  <c r="AZ66" i="13" s="1"/>
  <c r="K64" i="8" l="1"/>
  <c r="H13" i="7" s="1"/>
  <c r="T64" i="8"/>
  <c r="AV67" i="13"/>
  <c r="AY67" i="13" s="1"/>
  <c r="AZ67" i="13" s="1"/>
  <c r="K65" i="8" l="1"/>
  <c r="T65" i="8"/>
  <c r="AV68" i="13"/>
  <c r="AY68" i="13" s="1"/>
  <c r="H30" i="7"/>
  <c r="K66" i="8" l="1"/>
  <c r="T66" i="8"/>
  <c r="AV69" i="13"/>
  <c r="AY69" i="13" s="1"/>
  <c r="AZ68" i="13"/>
  <c r="K67" i="8" l="1"/>
  <c r="T67" i="8"/>
  <c r="AV70" i="13"/>
  <c r="AY70" i="13" s="1"/>
  <c r="AZ69" i="13"/>
  <c r="K68" i="8" l="1"/>
  <c r="T68" i="8"/>
  <c r="AV71" i="13"/>
  <c r="AY71" i="13" s="1"/>
  <c r="AZ71" i="13" s="1"/>
  <c r="AZ70" i="13"/>
  <c r="K69" i="8" l="1"/>
  <c r="T69" i="8"/>
  <c r="AV72" i="13"/>
  <c r="AY72" i="13" s="1"/>
  <c r="K70" i="8" l="1"/>
  <c r="T70" i="8"/>
  <c r="AV73" i="13"/>
  <c r="AY73" i="13" s="1"/>
  <c r="AZ72" i="13"/>
  <c r="K71" i="8" l="1"/>
  <c r="T71" i="8"/>
  <c r="AV74" i="13"/>
  <c r="AY74" i="13" s="1"/>
  <c r="AZ73" i="13"/>
  <c r="K72" i="8" l="1"/>
  <c r="T72" i="8"/>
  <c r="AV75" i="13"/>
  <c r="AY75" i="13" s="1"/>
  <c r="AZ74" i="13"/>
  <c r="K73" i="8" l="1"/>
  <c r="T73" i="8"/>
  <c r="AV76" i="13"/>
  <c r="AY76" i="13" s="1"/>
  <c r="AZ76" i="13" s="1"/>
  <c r="AZ75" i="13"/>
  <c r="K74" i="8" l="1"/>
  <c r="T74" i="8"/>
  <c r="AV77" i="13"/>
  <c r="AY77" i="13" s="1"/>
  <c r="K75" i="8" l="1"/>
  <c r="T75" i="8"/>
  <c r="AV78" i="13"/>
  <c r="AY78" i="13" s="1"/>
  <c r="AZ78" i="13" s="1"/>
  <c r="AZ77" i="13"/>
  <c r="K76" i="8" l="1"/>
  <c r="I13" i="7" s="1"/>
  <c r="T76" i="8"/>
  <c r="AV79" i="13"/>
  <c r="AY79" i="13" s="1"/>
  <c r="K77" i="8" l="1"/>
  <c r="T77" i="8"/>
  <c r="AV80" i="13"/>
  <c r="AY80" i="13" s="1"/>
  <c r="AZ80" i="13" s="1"/>
  <c r="AZ79" i="13"/>
  <c r="I30" i="7"/>
  <c r="K78" i="8" l="1"/>
  <c r="T78" i="8"/>
  <c r="AV81" i="13"/>
  <c r="AY81" i="13" s="1"/>
  <c r="AZ81" i="13" s="1"/>
  <c r="K79" i="8" l="1"/>
  <c r="T79" i="8"/>
  <c r="AV82" i="13"/>
  <c r="AY82" i="13" s="1"/>
  <c r="K80" i="8" l="1"/>
  <c r="T80" i="8"/>
  <c r="AV83" i="13"/>
  <c r="AY83" i="13" s="1"/>
  <c r="AZ83" i="13" s="1"/>
  <c r="AZ82" i="13"/>
  <c r="K81" i="8" l="1"/>
  <c r="T81" i="8"/>
  <c r="AV84" i="13"/>
  <c r="AY84" i="13" s="1"/>
  <c r="AZ84" i="13" s="1"/>
  <c r="K82" i="8" l="1"/>
  <c r="T82" i="8"/>
  <c r="AV85" i="13"/>
  <c r="AY85" i="13" s="1"/>
  <c r="AZ85" i="13" s="1"/>
  <c r="K83" i="8" l="1"/>
  <c r="T83" i="8"/>
  <c r="AV86" i="13"/>
  <c r="AY86" i="13" s="1"/>
  <c r="AZ86" i="13" s="1"/>
  <c r="K84" i="8" l="1"/>
  <c r="T84" i="8"/>
  <c r="AV87" i="13"/>
  <c r="AY87" i="13" s="1"/>
  <c r="K85" i="8" l="1"/>
  <c r="T85" i="8"/>
  <c r="AV88" i="13"/>
  <c r="AY88" i="13" s="1"/>
  <c r="AZ87" i="13"/>
  <c r="K86" i="8" l="1"/>
  <c r="T86" i="8"/>
  <c r="AV89" i="13"/>
  <c r="AY89" i="13" s="1"/>
  <c r="AZ89" i="13" s="1"/>
  <c r="AZ88" i="13"/>
  <c r="K87" i="8" l="1"/>
  <c r="T87" i="8"/>
  <c r="AV90" i="13"/>
  <c r="AY90" i="13" s="1"/>
  <c r="AZ90" i="13" s="1"/>
  <c r="K88" i="8" l="1"/>
  <c r="J13" i="7" s="1"/>
  <c r="T88" i="8"/>
  <c r="AV91" i="13"/>
  <c r="AY91" i="13" s="1"/>
  <c r="AZ91" i="13" s="1"/>
  <c r="K89" i="8" l="1"/>
  <c r="T89" i="8"/>
  <c r="AV92" i="13"/>
  <c r="AY92" i="13" s="1"/>
  <c r="AZ92" i="13" s="1"/>
  <c r="J30" i="7"/>
  <c r="K90" i="8" l="1"/>
  <c r="T90" i="8"/>
  <c r="AV93" i="13"/>
  <c r="AY93" i="13" s="1"/>
  <c r="K91" i="8" l="1"/>
  <c r="T91" i="8"/>
  <c r="AV94" i="13"/>
  <c r="AY94" i="13" s="1"/>
  <c r="AZ94" i="13" s="1"/>
  <c r="AZ93" i="13"/>
  <c r="K92" i="8" l="1"/>
  <c r="T92" i="8"/>
  <c r="AV95" i="13"/>
  <c r="AY95" i="13" s="1"/>
  <c r="AZ95" i="13" s="1"/>
  <c r="K93" i="8" l="1"/>
  <c r="T93" i="8"/>
  <c r="AV96" i="13"/>
  <c r="AY96" i="13" s="1"/>
  <c r="AZ96" i="13" s="1"/>
  <c r="K94" i="8" l="1"/>
  <c r="T94" i="8"/>
  <c r="AV97" i="13"/>
  <c r="AY97" i="13" s="1"/>
  <c r="AZ97" i="13" s="1"/>
  <c r="K95" i="8" l="1"/>
  <c r="T95" i="8"/>
  <c r="AV98" i="13"/>
  <c r="AY98" i="13" s="1"/>
  <c r="AZ98" i="13" s="1"/>
  <c r="K96" i="8" l="1"/>
  <c r="T96" i="8"/>
  <c r="AV99" i="13"/>
  <c r="AY99" i="13" s="1"/>
  <c r="AZ99" i="13" s="1"/>
  <c r="K97" i="8" l="1"/>
  <c r="T97" i="8"/>
  <c r="AV100" i="13"/>
  <c r="AY100" i="13" s="1"/>
  <c r="AZ100" i="13" s="1"/>
  <c r="K98" i="8" l="1"/>
  <c r="T98" i="8"/>
  <c r="AV101" i="13"/>
  <c r="AY101" i="13" s="1"/>
  <c r="AZ101" i="13" s="1"/>
  <c r="K99" i="8" l="1"/>
  <c r="T99" i="8"/>
  <c r="AV102" i="13"/>
  <c r="AY102" i="13" s="1"/>
  <c r="AZ102" i="13" s="1"/>
  <c r="K100" i="8" l="1"/>
  <c r="K13" i="7" s="1"/>
  <c r="T100" i="8"/>
  <c r="AV103" i="13"/>
  <c r="AY103" i="13" s="1"/>
  <c r="AZ103" i="13" s="1"/>
  <c r="K30" i="7" l="1"/>
  <c r="K101" i="8"/>
  <c r="T101" i="8"/>
  <c r="AV104" i="13"/>
  <c r="AY104" i="13" s="1"/>
  <c r="K102" i="8" l="1"/>
  <c r="T102" i="8"/>
  <c r="AV105" i="13"/>
  <c r="AY105" i="13" s="1"/>
  <c r="AZ104" i="13"/>
  <c r="K103" i="8" l="1"/>
  <c r="T103" i="8"/>
  <c r="AV106" i="13"/>
  <c r="AY106" i="13" s="1"/>
  <c r="AZ105" i="13"/>
  <c r="K104" i="8" l="1"/>
  <c r="T104" i="8"/>
  <c r="AV107" i="13"/>
  <c r="AY107" i="13" s="1"/>
  <c r="AZ107" i="13" s="1"/>
  <c r="AZ106" i="13"/>
  <c r="K105" i="8" l="1"/>
  <c r="T105" i="8"/>
  <c r="AV108" i="13"/>
  <c r="AY108" i="13" s="1"/>
  <c r="AZ108" i="13" s="1"/>
  <c r="K106" i="8" l="1"/>
  <c r="T106" i="8"/>
  <c r="AV109" i="13"/>
  <c r="AY109" i="13" s="1"/>
  <c r="AZ109" i="13" s="1"/>
  <c r="K107" i="8" l="1"/>
  <c r="T107" i="8"/>
  <c r="AV110" i="13"/>
  <c r="AY110" i="13" s="1"/>
  <c r="AZ110" i="13" s="1"/>
  <c r="K108" i="8" l="1"/>
  <c r="T108" i="8"/>
  <c r="AV111" i="13"/>
  <c r="AY111" i="13" s="1"/>
  <c r="AZ111" i="13" s="1"/>
  <c r="K109" i="8" l="1"/>
  <c r="T109" i="8"/>
  <c r="AV112" i="13"/>
  <c r="AY112" i="13" s="1"/>
  <c r="AZ112" i="13" s="1"/>
  <c r="K110" i="8" l="1"/>
  <c r="T110" i="8"/>
  <c r="AV113" i="13"/>
  <c r="AY113" i="13" s="1"/>
  <c r="AZ113" i="13" s="1"/>
  <c r="K111" i="8" l="1"/>
  <c r="T111" i="8"/>
  <c r="AV114" i="13"/>
  <c r="AY114" i="13" s="1"/>
  <c r="AZ114" i="13" s="1"/>
  <c r="K112" i="8" l="1"/>
  <c r="L13" i="7" s="1"/>
  <c r="T112" i="8"/>
  <c r="AV115" i="13"/>
  <c r="L30" i="7" l="1"/>
  <c r="D58" i="5" l="1"/>
  <c r="E58" i="5"/>
  <c r="F58" i="5"/>
  <c r="G58" i="5"/>
  <c r="H58" i="5"/>
  <c r="I58" i="5"/>
  <c r="J58" i="5"/>
  <c r="K58" i="5"/>
  <c r="L58" i="5"/>
  <c r="M58" i="5"/>
  <c r="N58" i="5"/>
  <c r="W4" i="11" l="1"/>
  <c r="C1407" i="3"/>
  <c r="P17" i="2" s="1"/>
  <c r="C232" i="3"/>
  <c r="BQ4" i="11" l="1"/>
  <c r="P3" i="12"/>
  <c r="BJ13" i="11"/>
  <c r="CT13" i="10" s="1"/>
  <c r="BN29" i="11"/>
  <c r="CX29" i="10" s="1"/>
  <c r="BM64" i="11"/>
  <c r="CW64" i="10" s="1"/>
  <c r="BM87" i="11"/>
  <c r="CW87" i="10" s="1"/>
  <c r="BL34" i="11"/>
  <c r="CV34" i="10" s="1"/>
  <c r="BO58" i="11"/>
  <c r="CY58" i="10" s="1"/>
  <c r="BN85" i="11"/>
  <c r="CX85" i="10" s="1"/>
  <c r="BK20" i="11"/>
  <c r="CU20" i="10" s="1"/>
  <c r="BN47" i="11"/>
  <c r="CX47" i="10" s="1"/>
  <c r="BN74" i="11"/>
  <c r="CX74" i="10" s="1"/>
  <c r="BJ33" i="11"/>
  <c r="CT33" i="10" s="1"/>
  <c r="BL66" i="11"/>
  <c r="CV66" i="10" s="1"/>
  <c r="BL140" i="11"/>
  <c r="CV140" i="10" s="1"/>
  <c r="BO119" i="11"/>
  <c r="CY119" i="10" s="1"/>
  <c r="BO17" i="11"/>
  <c r="CY17" i="10" s="1"/>
  <c r="BJ50" i="11"/>
  <c r="CT50" i="10" s="1"/>
  <c r="BJ84" i="11"/>
  <c r="CT84" i="10" s="1"/>
  <c r="BL33" i="11"/>
  <c r="CV33" i="10" s="1"/>
  <c r="BL57" i="11"/>
  <c r="CV57" i="10" s="1"/>
  <c r="BM86" i="11"/>
  <c r="CW86" i="10" s="1"/>
  <c r="BN21" i="11"/>
  <c r="CX21" i="10" s="1"/>
  <c r="BN58" i="11"/>
  <c r="CX58" i="10" s="1"/>
  <c r="BL85" i="11"/>
  <c r="CV85" i="10" s="1"/>
  <c r="BJ32" i="11"/>
  <c r="CT32" i="10" s="1"/>
  <c r="BO56" i="11"/>
  <c r="CY56" i="10" s="1"/>
  <c r="BM92" i="11"/>
  <c r="CW92" i="10" s="1"/>
  <c r="BP66" i="11"/>
  <c r="CZ66" i="10" s="1"/>
  <c r="BL24" i="11"/>
  <c r="CV24" i="10" s="1"/>
  <c r="BO47" i="11"/>
  <c r="CY47" i="10" s="1"/>
  <c r="BK70" i="11"/>
  <c r="CU70" i="10" s="1"/>
  <c r="BL16" i="11"/>
  <c r="CV16" i="10" s="1"/>
  <c r="BM41" i="11"/>
  <c r="CW41" i="10" s="1"/>
  <c r="BK64" i="11"/>
  <c r="CU64" i="10" s="1"/>
  <c r="BN14" i="11"/>
  <c r="CX14" i="10" s="1"/>
  <c r="BJ52" i="11"/>
  <c r="CT52" i="10" s="1"/>
  <c r="BL162" i="11"/>
  <c r="CV162" i="10" s="1"/>
  <c r="BO52" i="11"/>
  <c r="CY52" i="10" s="1"/>
  <c r="BL84" i="11"/>
  <c r="CV84" i="10" s="1"/>
  <c r="BO16" i="11"/>
  <c r="CY16" i="10" s="1"/>
  <c r="BN51" i="11"/>
  <c r="CX51" i="10" s="1"/>
  <c r="BK27" i="11"/>
  <c r="CU27" i="10" s="1"/>
  <c r="BL63" i="11"/>
  <c r="CV63" i="10" s="1"/>
  <c r="BM13" i="11"/>
  <c r="CW13" i="10" s="1"/>
  <c r="BM70" i="11"/>
  <c r="CW70" i="10" s="1"/>
  <c r="BO30" i="11"/>
  <c r="CY30" i="10" s="1"/>
  <c r="BK66" i="11"/>
  <c r="CU66" i="10" s="1"/>
  <c r="BM102" i="11"/>
  <c r="CW102" i="10" s="1"/>
  <c r="BP120" i="11"/>
  <c r="CZ120" i="10" s="1"/>
  <c r="BO12" i="11"/>
  <c r="CY12" i="10" s="1"/>
  <c r="BJ39" i="11"/>
  <c r="CT39" i="10" s="1"/>
  <c r="BJ62" i="11"/>
  <c r="CT62" i="10" s="1"/>
  <c r="BK80" i="11"/>
  <c r="CU80" i="10" s="1"/>
  <c r="BL17" i="11"/>
  <c r="CV17" i="10" s="1"/>
  <c r="BL45" i="11"/>
  <c r="CV45" i="10" s="1"/>
  <c r="BO68" i="11"/>
  <c r="CY68" i="10" s="1"/>
  <c r="BK14" i="11"/>
  <c r="CU14" i="10" s="1"/>
  <c r="BN45" i="11"/>
  <c r="CX45" i="10" s="1"/>
  <c r="BJ89" i="11"/>
  <c r="CT89" i="10" s="1"/>
  <c r="BO126" i="11"/>
  <c r="CY126" i="10" s="1"/>
  <c r="BL157" i="11"/>
  <c r="CV157" i="10" s="1"/>
  <c r="BO14" i="11"/>
  <c r="CY14" i="10" s="1"/>
  <c r="BM40" i="11"/>
  <c r="CW40" i="10" s="1"/>
  <c r="BK59" i="11"/>
  <c r="CU59" i="10" s="1"/>
  <c r="BM83" i="11"/>
  <c r="CW83" i="10" s="1"/>
  <c r="BK32" i="11"/>
  <c r="CU32" i="10" s="1"/>
  <c r="BJ53" i="11"/>
  <c r="CT53" i="10" s="1"/>
  <c r="BM80" i="11"/>
  <c r="CW80" i="10" s="1"/>
  <c r="BN17" i="11"/>
  <c r="CX17" i="10" s="1"/>
  <c r="BO41" i="11"/>
  <c r="CY41" i="10" s="1"/>
  <c r="BN68" i="11"/>
  <c r="CX68" i="10" s="1"/>
  <c r="BN18" i="11"/>
  <c r="CX18" i="10" s="1"/>
  <c r="BL42" i="11"/>
  <c r="CV42" i="10" s="1"/>
  <c r="BO90" i="11"/>
  <c r="CY90" i="10" s="1"/>
  <c r="BP118" i="11"/>
  <c r="CZ118" i="10" s="1"/>
  <c r="BM20" i="11"/>
  <c r="CW20" i="10" s="1"/>
  <c r="BN81" i="11"/>
  <c r="CX81" i="10" s="1"/>
  <c r="BJ37" i="11"/>
  <c r="CT37" i="10" s="1"/>
  <c r="BL60" i="11"/>
  <c r="CV60" i="10" s="1"/>
  <c r="BM9" i="11"/>
  <c r="CW9" i="10" s="1"/>
  <c r="BL46" i="11"/>
  <c r="CV46" i="10" s="1"/>
  <c r="BN84" i="11"/>
  <c r="CX84" i="10" s="1"/>
  <c r="BL62" i="11"/>
  <c r="CV62" i="10" s="1"/>
  <c r="BM143" i="11"/>
  <c r="CW143" i="10" s="1"/>
  <c r="BN64" i="11"/>
  <c r="CX64" i="10" s="1"/>
  <c r="BJ36" i="11"/>
  <c r="CT36" i="10" s="1"/>
  <c r="BK76" i="11"/>
  <c r="CU76" i="10" s="1"/>
  <c r="BK25" i="11"/>
  <c r="CU25" i="10" s="1"/>
  <c r="BJ80" i="11"/>
  <c r="CT80" i="10" s="1"/>
  <c r="BK41" i="11"/>
  <c r="CU41" i="10" s="1"/>
  <c r="BJ77" i="11"/>
  <c r="CT77" i="10" s="1"/>
  <c r="BJ126" i="11"/>
  <c r="CT126" i="10" s="1"/>
  <c r="BN157" i="11"/>
  <c r="CX157" i="10" s="1"/>
  <c r="BK39" i="11"/>
  <c r="CU39" i="10" s="1"/>
  <c r="BL74" i="11"/>
  <c r="CV74" i="10" s="1"/>
  <c r="BM21" i="11"/>
  <c r="CW21" i="10" s="1"/>
  <c r="BN46" i="11"/>
  <c r="CX46" i="10" s="1"/>
  <c r="BN72" i="11"/>
  <c r="CX72" i="10" s="1"/>
  <c r="BO13" i="11"/>
  <c r="CY13" i="10" s="1"/>
  <c r="BM34" i="11"/>
  <c r="CW34" i="10" s="1"/>
  <c r="BN83" i="11"/>
  <c r="CX83" i="10" s="1"/>
  <c r="BK45" i="11"/>
  <c r="CU45" i="10" s="1"/>
  <c r="BJ106" i="11"/>
  <c r="CT106" i="10" s="1"/>
  <c r="BN125" i="11"/>
  <c r="CX125" i="10" s="1"/>
  <c r="BL12" i="11"/>
  <c r="CV12" i="10" s="1"/>
  <c r="BN40" i="11"/>
  <c r="CX40" i="10" s="1"/>
  <c r="BN76" i="11"/>
  <c r="CX76" i="10" s="1"/>
  <c r="BK22" i="11"/>
  <c r="CU22" i="10" s="1"/>
  <c r="BJ45" i="11"/>
  <c r="CT45" i="10" s="1"/>
  <c r="BJ24" i="11"/>
  <c r="CT24" i="10" s="1"/>
  <c r="BM49" i="11"/>
  <c r="CW49" i="10" s="1"/>
  <c r="BM71" i="11"/>
  <c r="CW71" i="10" s="1"/>
  <c r="BM17" i="11"/>
  <c r="CW17" i="10" s="1"/>
  <c r="BM42" i="11"/>
  <c r="CW42" i="10" s="1"/>
  <c r="BK162" i="11"/>
  <c r="CU162" i="10" s="1"/>
  <c r="BL29" i="11"/>
  <c r="CV29" i="10" s="1"/>
  <c r="BL83" i="11"/>
  <c r="CV83" i="10" s="1"/>
  <c r="BL28" i="11"/>
  <c r="CV28" i="10" s="1"/>
  <c r="BL52" i="11"/>
  <c r="CV52" i="10" s="1"/>
  <c r="BM78" i="11"/>
  <c r="CW78" i="10" s="1"/>
  <c r="BO99" i="11"/>
  <c r="CY99" i="10" s="1"/>
  <c r="BN120" i="11"/>
  <c r="CX120" i="10" s="1"/>
  <c r="BJ10" i="11"/>
  <c r="CT10" i="10" s="1"/>
  <c r="BM23" i="11"/>
  <c r="CW23" i="10" s="1"/>
  <c r="BN48" i="11"/>
  <c r="CX48" i="10" s="1"/>
  <c r="BM72" i="11"/>
  <c r="CW72" i="10" s="1"/>
  <c r="BN15" i="11"/>
  <c r="CX15" i="10" s="1"/>
  <c r="BO72" i="11"/>
  <c r="CY72" i="10" s="1"/>
  <c r="BO25" i="11"/>
  <c r="CY25" i="10" s="1"/>
  <c r="BJ56" i="11"/>
  <c r="CT56" i="10" s="1"/>
  <c r="BK82" i="11"/>
  <c r="CU82" i="10" s="1"/>
  <c r="BK54" i="11"/>
  <c r="CU54" i="10" s="1"/>
  <c r="BK101" i="11"/>
  <c r="CU101" i="10" s="1"/>
  <c r="BJ122" i="11"/>
  <c r="CT122" i="10" s="1"/>
  <c r="BM14" i="11"/>
  <c r="CW14" i="10" s="1"/>
  <c r="BL65" i="11"/>
  <c r="CV65" i="10" s="1"/>
  <c r="BO26" i="11"/>
  <c r="CY26" i="10" s="1"/>
  <c r="BJ51" i="11"/>
  <c r="CT51" i="10" s="1"/>
  <c r="BO75" i="11"/>
  <c r="CY75" i="10" s="1"/>
  <c r="BL64" i="11"/>
  <c r="CV64" i="10" s="1"/>
  <c r="BO23" i="11"/>
  <c r="CY23" i="10" s="1"/>
  <c r="BN162" i="11"/>
  <c r="CX162" i="10" s="1"/>
  <c r="BL44" i="11"/>
  <c r="CV44" i="10" s="1"/>
  <c r="BK18" i="11"/>
  <c r="CU18" i="10" s="1"/>
  <c r="BM56" i="11"/>
  <c r="CW56" i="10" s="1"/>
  <c r="BJ162" i="11"/>
  <c r="CT162" i="10" s="1"/>
  <c r="BK60" i="11"/>
  <c r="CU60" i="10" s="1"/>
  <c r="BK23" i="11"/>
  <c r="CU23" i="10" s="1"/>
  <c r="BJ58" i="11"/>
  <c r="CT58" i="10" s="1"/>
  <c r="BJ96" i="11"/>
  <c r="CT96" i="10" s="1"/>
  <c r="BJ138" i="11"/>
  <c r="CT138" i="10" s="1"/>
  <c r="BP50" i="11"/>
  <c r="CZ50" i="10" s="1"/>
  <c r="BL10" i="11"/>
  <c r="CV10" i="10" s="1"/>
  <c r="BK44" i="11"/>
  <c r="CU44" i="10" s="1"/>
  <c r="BO9" i="11"/>
  <c r="CY9" i="10" s="1"/>
  <c r="BK29" i="11"/>
  <c r="CU29" i="10" s="1"/>
  <c r="BL70" i="11"/>
  <c r="CV70" i="10" s="1"/>
  <c r="BP80" i="11"/>
  <c r="CZ80" i="10" s="1"/>
  <c r="BM84" i="11"/>
  <c r="CW84" i="10" s="1"/>
  <c r="BL81" i="11"/>
  <c r="CV81" i="10" s="1"/>
  <c r="BL20" i="11"/>
  <c r="CV20" i="10" s="1"/>
  <c r="BL125" i="11"/>
  <c r="CV125" i="10" s="1"/>
  <c r="BL80" i="11"/>
  <c r="CV80" i="10" s="1"/>
  <c r="BL30" i="11"/>
  <c r="CV30" i="10" s="1"/>
  <c r="BN44" i="11"/>
  <c r="CX44" i="10" s="1"/>
  <c r="BM162" i="11"/>
  <c r="CW162" i="10" s="1"/>
  <c r="BL47" i="11"/>
  <c r="CV47" i="10" s="1"/>
  <c r="BJ75" i="11"/>
  <c r="CT75" i="10" s="1"/>
  <c r="BO10" i="11"/>
  <c r="CY10" i="10" s="1"/>
  <c r="BM35" i="11"/>
  <c r="CW35" i="10" s="1"/>
  <c r="BJ59" i="11"/>
  <c r="CT59" i="10" s="1"/>
  <c r="BK89" i="11"/>
  <c r="CU89" i="10" s="1"/>
  <c r="BL82" i="11"/>
  <c r="CV82" i="10" s="1"/>
  <c r="BN111" i="11"/>
  <c r="CX111" i="10" s="1"/>
  <c r="BM22" i="11"/>
  <c r="CW22" i="10" s="1"/>
  <c r="BK56" i="11"/>
  <c r="CU56" i="10" s="1"/>
  <c r="BK26" i="11"/>
  <c r="CU26" i="10" s="1"/>
  <c r="BM51" i="11"/>
  <c r="CW51" i="10" s="1"/>
  <c r="BO73" i="11"/>
  <c r="CY73" i="10" s="1"/>
  <c r="BL14" i="11"/>
  <c r="CV14" i="10" s="1"/>
  <c r="BL36" i="11"/>
  <c r="CV36" i="10" s="1"/>
  <c r="BM61" i="11"/>
  <c r="CW61" i="10" s="1"/>
  <c r="BM89" i="11"/>
  <c r="CW89" i="10" s="1"/>
  <c r="BL38" i="11"/>
  <c r="CV38" i="10" s="1"/>
  <c r="BO59" i="11"/>
  <c r="CY59" i="10" s="1"/>
  <c r="BK147" i="11"/>
  <c r="CU147" i="10" s="1"/>
  <c r="BP128" i="11"/>
  <c r="CZ128" i="10" s="1"/>
  <c r="BL27" i="11"/>
  <c r="CV27" i="10" s="1"/>
  <c r="BM48" i="11"/>
  <c r="CW48" i="10" s="1"/>
  <c r="BM74" i="11"/>
  <c r="CW74" i="10" s="1"/>
  <c r="BJ17" i="11"/>
  <c r="CT17" i="10" s="1"/>
  <c r="BL41" i="11"/>
  <c r="CV41" i="10" s="1"/>
  <c r="BN16" i="11"/>
  <c r="CX16" i="10" s="1"/>
  <c r="BN53" i="11"/>
  <c r="CX53" i="10" s="1"/>
  <c r="BK12" i="11"/>
  <c r="CU12" i="10" s="1"/>
  <c r="BJ85" i="11"/>
  <c r="CT85" i="10" s="1"/>
  <c r="BM158" i="11"/>
  <c r="CW158" i="10" s="1"/>
  <c r="BL18" i="11"/>
  <c r="CV18" i="10" s="1"/>
  <c r="BO53" i="11"/>
  <c r="CY53" i="10" s="1"/>
  <c r="BK87" i="11"/>
  <c r="CU87" i="10" s="1"/>
  <c r="BJ46" i="11"/>
  <c r="CT46" i="10" s="1"/>
  <c r="BK86" i="11"/>
  <c r="CU86" i="10" s="1"/>
  <c r="BO32" i="11"/>
  <c r="CY32" i="10" s="1"/>
  <c r="BO71" i="11"/>
  <c r="CY71" i="10" s="1"/>
  <c r="BM32" i="11"/>
  <c r="CW32" i="10" s="1"/>
  <c r="BJ65" i="11"/>
  <c r="CT65" i="10" s="1"/>
  <c r="BO106" i="11"/>
  <c r="CY106" i="10" s="1"/>
  <c r="BO120" i="11"/>
  <c r="CY120" i="10" s="1"/>
  <c r="BP144" i="11"/>
  <c r="CZ144" i="10" s="1"/>
  <c r="BO69" i="11"/>
  <c r="CY69" i="10" s="1"/>
  <c r="BL104" i="11"/>
  <c r="CV104" i="10" s="1"/>
  <c r="BO60" i="11"/>
  <c r="CY60" i="10" s="1"/>
  <c r="BN66" i="11"/>
  <c r="CX66" i="10" s="1"/>
  <c r="BJ83" i="11"/>
  <c r="CT83" i="10" s="1"/>
  <c r="BJ90" i="11"/>
  <c r="CT90" i="10" s="1"/>
  <c r="BP126" i="11"/>
  <c r="CZ126" i="10" s="1"/>
  <c r="BJ48" i="11"/>
  <c r="CT48" i="10" s="1"/>
  <c r="BN80" i="11"/>
  <c r="CX80" i="10" s="1"/>
  <c r="BN36" i="11"/>
  <c r="CX36" i="10" s="1"/>
  <c r="BL50" i="11"/>
  <c r="CV50" i="10" s="1"/>
  <c r="BP20" i="11"/>
  <c r="CZ20" i="10" s="1"/>
  <c r="BN32" i="11"/>
  <c r="CX32" i="10" s="1"/>
  <c r="BO88" i="11"/>
  <c r="CY88" i="10" s="1"/>
  <c r="BL39" i="11"/>
  <c r="CV39" i="10" s="1"/>
  <c r="BJ61" i="11"/>
  <c r="CT61" i="10" s="1"/>
  <c r="BM88" i="11"/>
  <c r="CW88" i="10" s="1"/>
  <c r="BK24" i="11"/>
  <c r="CU24" i="10" s="1"/>
  <c r="BK52" i="11"/>
  <c r="CU52" i="10" s="1"/>
  <c r="BK72" i="11"/>
  <c r="CU72" i="10" s="1"/>
  <c r="BN25" i="11"/>
  <c r="CX25" i="10" s="1"/>
  <c r="BK47" i="11"/>
  <c r="CU47" i="10" s="1"/>
  <c r="BM73" i="11"/>
  <c r="CW73" i="10" s="1"/>
  <c r="BL96" i="11"/>
  <c r="CV96" i="10" s="1"/>
  <c r="BP148" i="11"/>
  <c r="CZ148" i="10" s="1"/>
  <c r="BJ15" i="11"/>
  <c r="CT15" i="10" s="1"/>
  <c r="BM44" i="11"/>
  <c r="CW44" i="10" s="1"/>
  <c r="BL89" i="11"/>
  <c r="CV89" i="10" s="1"/>
  <c r="BM37" i="11"/>
  <c r="CW37" i="10" s="1"/>
  <c r="BM60" i="11"/>
  <c r="CW60" i="10" s="1"/>
  <c r="BN88" i="11"/>
  <c r="CX88" i="10" s="1"/>
  <c r="BO24" i="11"/>
  <c r="CY24" i="10" s="1"/>
  <c r="BO22" i="11"/>
  <c r="CY22" i="10" s="1"/>
  <c r="BK69" i="11"/>
  <c r="CU69" i="10" s="1"/>
  <c r="BN110" i="11"/>
  <c r="CX110" i="10" s="1"/>
  <c r="BK135" i="11"/>
  <c r="CU135" i="10" s="1"/>
  <c r="BM16" i="11"/>
  <c r="CW16" i="10" s="1"/>
  <c r="BL37" i="11"/>
  <c r="CV37" i="10" s="1"/>
  <c r="BK62" i="11"/>
  <c r="CU62" i="10" s="1"/>
  <c r="BO83" i="11"/>
  <c r="CY83" i="10" s="1"/>
  <c r="BL32" i="11"/>
  <c r="CV32" i="10" s="1"/>
  <c r="BN57" i="11"/>
  <c r="CX57" i="10" s="1"/>
  <c r="BO85" i="11"/>
  <c r="CY85" i="10" s="1"/>
  <c r="BK35" i="11"/>
  <c r="CU35" i="10" s="1"/>
  <c r="BJ74" i="11"/>
  <c r="CT74" i="10" s="1"/>
  <c r="BM39" i="11"/>
  <c r="CW39" i="10" s="1"/>
  <c r="BJ70" i="11"/>
  <c r="CT70" i="10" s="1"/>
  <c r="BJ108" i="11"/>
  <c r="CT108" i="10" s="1"/>
  <c r="BM118" i="11"/>
  <c r="CW118" i="10" s="1"/>
  <c r="BM33" i="11"/>
  <c r="CW33" i="10" s="1"/>
  <c r="BM69" i="11"/>
  <c r="CW69" i="10" s="1"/>
  <c r="BM28" i="11"/>
  <c r="CW28" i="10" s="1"/>
  <c r="BJ63" i="11"/>
  <c r="CT63" i="10" s="1"/>
  <c r="BK16" i="11"/>
  <c r="CU16" i="10" s="1"/>
  <c r="BL53" i="11"/>
  <c r="CV53" i="10" s="1"/>
  <c r="BJ11" i="11"/>
  <c r="CT11" i="10" s="1"/>
  <c r="BN50" i="11"/>
  <c r="CX50" i="10" s="1"/>
  <c r="BN86" i="11"/>
  <c r="CX86" i="10" s="1"/>
  <c r="BL158" i="11"/>
  <c r="CV158" i="10" s="1"/>
  <c r="BN118" i="11"/>
  <c r="CX118" i="10" s="1"/>
  <c r="BK164" i="11"/>
  <c r="CU164" i="10" s="1"/>
  <c r="BL165" i="11"/>
  <c r="CV165" i="10" s="1"/>
  <c r="BO166" i="11"/>
  <c r="CY166" i="10" s="1"/>
  <c r="BP168" i="11"/>
  <c r="CZ168" i="10" s="1"/>
  <c r="BK168" i="11"/>
  <c r="CU168" i="10" s="1"/>
  <c r="BM169" i="11"/>
  <c r="CW169" i="10" s="1"/>
  <c r="BL169" i="11"/>
  <c r="CV169" i="10" s="1"/>
  <c r="BL176" i="11"/>
  <c r="CV176" i="10" s="1"/>
  <c r="BO177" i="11"/>
  <c r="CY177" i="10" s="1"/>
  <c r="BO179" i="11"/>
  <c r="CY179" i="10" s="1"/>
  <c r="BL179" i="11"/>
  <c r="CV179" i="10" s="1"/>
  <c r="BP183" i="11"/>
  <c r="CZ183" i="10" s="1"/>
  <c r="BN183" i="11"/>
  <c r="CX183" i="10" s="1"/>
  <c r="BP189" i="11"/>
  <c r="CZ189" i="10" s="1"/>
  <c r="BO189" i="11"/>
  <c r="CY189" i="10" s="1"/>
  <c r="BJ190" i="11"/>
  <c r="CT190" i="10" s="1"/>
  <c r="BK191" i="11"/>
  <c r="CU191" i="10" s="1"/>
  <c r="BL192" i="11"/>
  <c r="CV192" i="10" s="1"/>
  <c r="BK200" i="11"/>
  <c r="CU200" i="10" s="1"/>
  <c r="BN201" i="11"/>
  <c r="CX201" i="10" s="1"/>
  <c r="BK204" i="11"/>
  <c r="CU204" i="10" s="1"/>
  <c r="BL205" i="11"/>
  <c r="CV205" i="10" s="1"/>
  <c r="BK207" i="11"/>
  <c r="CU207" i="10" s="1"/>
  <c r="BP209" i="11"/>
  <c r="CZ209" i="10" s="1"/>
  <c r="BJ211" i="11"/>
  <c r="CT211" i="10" s="1"/>
  <c r="BL212" i="11"/>
  <c r="CV212" i="10" s="1"/>
  <c r="BP213" i="11"/>
  <c r="CZ213" i="10" s="1"/>
  <c r="BN216" i="11"/>
  <c r="CX216" i="10" s="1"/>
  <c r="BP217" i="11"/>
  <c r="CZ217" i="10" s="1"/>
  <c r="BJ217" i="11"/>
  <c r="CT217" i="10" s="1"/>
  <c r="BN218" i="11"/>
  <c r="CX218" i="10" s="1"/>
  <c r="BK218" i="11"/>
  <c r="CU218" i="10" s="1"/>
  <c r="BM219" i="11"/>
  <c r="CW219" i="10" s="1"/>
  <c r="BO220" i="11"/>
  <c r="CY220" i="10" s="1"/>
  <c r="BN221" i="11"/>
  <c r="CX221" i="10" s="1"/>
  <c r="BP223" i="11"/>
  <c r="CZ223" i="10" s="1"/>
  <c r="BJ223" i="11"/>
  <c r="CT223" i="10" s="1"/>
  <c r="BK224" i="11"/>
  <c r="CU224" i="10" s="1"/>
  <c r="BM225" i="11"/>
  <c r="CW225" i="10" s="1"/>
  <c r="BJ226" i="11"/>
  <c r="CT226" i="10" s="1"/>
  <c r="BP242" i="11"/>
  <c r="CZ242" i="10" s="1"/>
  <c r="BO242" i="11"/>
  <c r="CY242" i="10" s="1"/>
  <c r="BL247" i="11"/>
  <c r="CV247" i="10" s="1"/>
  <c r="BM248" i="11"/>
  <c r="CW248" i="10" s="1"/>
  <c r="BJ249" i="11"/>
  <c r="CT249" i="10" s="1"/>
  <c r="BM250" i="11"/>
  <c r="CW250" i="10" s="1"/>
  <c r="BO255" i="11"/>
  <c r="CY255" i="10" s="1"/>
  <c r="BJ264" i="11"/>
  <c r="CT264" i="10" s="1"/>
  <c r="BN265" i="11"/>
  <c r="CX265" i="10" s="1"/>
  <c r="BJ266" i="11"/>
  <c r="CT266" i="10" s="1"/>
  <c r="BL266" i="11"/>
  <c r="CV266" i="10" s="1"/>
  <c r="BK267" i="11"/>
  <c r="CU267" i="10" s="1"/>
  <c r="BL268" i="11"/>
  <c r="CV268" i="10" s="1"/>
  <c r="BJ269" i="11"/>
  <c r="CT269" i="10" s="1"/>
  <c r="BN270" i="11"/>
  <c r="CX270" i="10" s="1"/>
  <c r="BL270" i="11"/>
  <c r="CV270" i="10" s="1"/>
  <c r="BL272" i="11"/>
  <c r="CV272" i="10" s="1"/>
  <c r="BM273" i="11"/>
  <c r="CW273" i="10" s="1"/>
  <c r="BK273" i="11"/>
  <c r="CU273" i="10" s="1"/>
  <c r="BL274" i="11"/>
  <c r="CV274" i="10" s="1"/>
  <c r="BP278" i="11"/>
  <c r="CZ278" i="10" s="1"/>
  <c r="BN278" i="11"/>
  <c r="CX278" i="10" s="1"/>
  <c r="BM281" i="11"/>
  <c r="CW281" i="10" s="1"/>
  <c r="BJ285" i="11"/>
  <c r="CT285" i="10" s="1"/>
  <c r="BP286" i="11"/>
  <c r="CZ286" i="10" s="1"/>
  <c r="BL286" i="11"/>
  <c r="CV286" i="10" s="1"/>
  <c r="BP288" i="11"/>
  <c r="CZ288" i="10" s="1"/>
  <c r="BN288" i="11"/>
  <c r="CX288" i="10" s="1"/>
  <c r="BK291" i="11"/>
  <c r="CU291" i="10" s="1"/>
  <c r="BL292" i="11"/>
  <c r="CV292" i="10" s="1"/>
  <c r="BP296" i="11"/>
  <c r="CZ296" i="10" s="1"/>
  <c r="BL296" i="11"/>
  <c r="CV296" i="10" s="1"/>
  <c r="BK297" i="11"/>
  <c r="CU297" i="10" s="1"/>
  <c r="BN298" i="11"/>
  <c r="CX298" i="10" s="1"/>
  <c r="BP304" i="11"/>
  <c r="CZ304" i="10" s="1"/>
  <c r="BL313" i="11"/>
  <c r="CV313" i="10" s="1"/>
  <c r="BO314" i="11"/>
  <c r="CY314" i="10" s="1"/>
  <c r="BP322" i="11"/>
  <c r="CZ322" i="10" s="1"/>
  <c r="BN322" i="11"/>
  <c r="CX322" i="10" s="1"/>
  <c r="BK322" i="11"/>
  <c r="CU322" i="10" s="1"/>
  <c r="BL324" i="11"/>
  <c r="CV324" i="10" s="1"/>
  <c r="BN325" i="11"/>
  <c r="CX325" i="10" s="1"/>
  <c r="BJ329" i="11"/>
  <c r="CT329" i="10" s="1"/>
  <c r="BL330" i="11"/>
  <c r="CV330" i="10" s="1"/>
  <c r="BM331" i="11"/>
  <c r="CW331" i="10" s="1"/>
  <c r="BL332" i="11"/>
  <c r="CV332" i="10" s="1"/>
  <c r="BP334" i="11"/>
  <c r="CZ334" i="10" s="1"/>
  <c r="BO345" i="11"/>
  <c r="CY345" i="10" s="1"/>
  <c r="BN346" i="11"/>
  <c r="CX346" i="10" s="1"/>
  <c r="BO346" i="11"/>
  <c r="CY346" i="10" s="1"/>
  <c r="BM348" i="11"/>
  <c r="CW348" i="10" s="1"/>
  <c r="BP351" i="11"/>
  <c r="CZ351" i="10" s="1"/>
  <c r="BN354" i="11"/>
  <c r="CX354" i="10" s="1"/>
  <c r="BK354" i="11"/>
  <c r="CU354" i="10" s="1"/>
  <c r="BP356" i="11"/>
  <c r="CZ356" i="10" s="1"/>
  <c r="BN357" i="11"/>
  <c r="CX357" i="10" s="1"/>
  <c r="BJ362" i="11"/>
  <c r="CT362" i="10" s="1"/>
  <c r="BM363" i="11"/>
  <c r="CW363" i="10" s="1"/>
  <c r="BL364" i="11"/>
  <c r="CV364" i="10" s="1"/>
  <c r="BL365" i="11"/>
  <c r="CV365" i="10" s="1"/>
  <c r="BM366" i="11"/>
  <c r="CW366" i="10" s="1"/>
  <c r="BK187" i="11"/>
  <c r="CU187" i="10" s="1"/>
  <c r="BJ263" i="11"/>
  <c r="CT263" i="10" s="1"/>
  <c r="BP127" i="11"/>
  <c r="CZ127" i="10" s="1"/>
  <c r="BP323" i="11"/>
  <c r="CZ323" i="10" s="1"/>
  <c r="BJ55" i="11"/>
  <c r="CT55" i="10" s="1"/>
  <c r="BJ103" i="11"/>
  <c r="CT103" i="10" s="1"/>
  <c r="BL115" i="11"/>
  <c r="CV115" i="10" s="1"/>
  <c r="BK193" i="11"/>
  <c r="CU193" i="10" s="1"/>
  <c r="BO195" i="11"/>
  <c r="CY195" i="10" s="1"/>
  <c r="BL193" i="11"/>
  <c r="CV193" i="10" s="1"/>
  <c r="BK196" i="11"/>
  <c r="CU196" i="10" s="1"/>
  <c r="BK194" i="11"/>
  <c r="CU194" i="10" s="1"/>
  <c r="BJ196" i="11"/>
  <c r="CT196" i="10" s="1"/>
  <c r="BP195" i="11"/>
  <c r="CZ195" i="10" s="1"/>
  <c r="BL164" i="11"/>
  <c r="CV164" i="10" s="1"/>
  <c r="BN165" i="11"/>
  <c r="CX165" i="10" s="1"/>
  <c r="BO165" i="11"/>
  <c r="CY165" i="10" s="1"/>
  <c r="BN166" i="11"/>
  <c r="CX166" i="10" s="1"/>
  <c r="BJ182" i="11"/>
  <c r="CT182" i="10" s="1"/>
  <c r="BP185" i="11"/>
  <c r="CZ185" i="10" s="1"/>
  <c r="BJ185" i="11"/>
  <c r="CT185" i="10" s="1"/>
  <c r="BN192" i="11"/>
  <c r="CX192" i="10" s="1"/>
  <c r="BO197" i="11"/>
  <c r="CY197" i="10" s="1"/>
  <c r="BM197" i="11"/>
  <c r="CW197" i="10" s="1"/>
  <c r="BK202" i="11"/>
  <c r="CU202" i="10" s="1"/>
  <c r="BP205" i="11"/>
  <c r="CZ205" i="10" s="1"/>
  <c r="BM208" i="11"/>
  <c r="CW208" i="10" s="1"/>
  <c r="BM209" i="11"/>
  <c r="CW209" i="10" s="1"/>
  <c r="BM210" i="11"/>
  <c r="CW210" i="10" s="1"/>
  <c r="BO211" i="11"/>
  <c r="CY211" i="10" s="1"/>
  <c r="BP224" i="11"/>
  <c r="CZ224" i="10" s="1"/>
  <c r="BL224" i="11"/>
  <c r="CV224" i="10" s="1"/>
  <c r="BO229" i="11"/>
  <c r="CY229" i="10" s="1"/>
  <c r="BM230" i="11"/>
  <c r="CW230" i="10" s="1"/>
  <c r="BL231" i="11"/>
  <c r="CV231" i="10" s="1"/>
  <c r="BP253" i="11"/>
  <c r="CZ253" i="10" s="1"/>
  <c r="BP254" i="11"/>
  <c r="CZ254" i="10" s="1"/>
  <c r="BJ254" i="11"/>
  <c r="CT254" i="10" s="1"/>
  <c r="BP267" i="11"/>
  <c r="CZ267" i="10" s="1"/>
  <c r="BM267" i="11"/>
  <c r="CW267" i="10" s="1"/>
  <c r="BO268" i="11"/>
  <c r="CY268" i="10" s="1"/>
  <c r="BP270" i="11"/>
  <c r="CZ270" i="10" s="1"/>
  <c r="BO270" i="11"/>
  <c r="CY270" i="10" s="1"/>
  <c r="BL271" i="11"/>
  <c r="CV271" i="10" s="1"/>
  <c r="BO281" i="11"/>
  <c r="CY281" i="10" s="1"/>
  <c r="BK282" i="11"/>
  <c r="CU282" i="10" s="1"/>
  <c r="BK294" i="11"/>
  <c r="CU294" i="10" s="1"/>
  <c r="BN295" i="11"/>
  <c r="CX295" i="10" s="1"/>
  <c r="BL295" i="11"/>
  <c r="CV295" i="10" s="1"/>
  <c r="BP297" i="11"/>
  <c r="CZ297" i="10" s="1"/>
  <c r="BJ313" i="11"/>
  <c r="CT313" i="10" s="1"/>
  <c r="BP314" i="11"/>
  <c r="CZ314" i="10" s="1"/>
  <c r="BK314" i="11"/>
  <c r="CU314" i="10" s="1"/>
  <c r="BK315" i="11"/>
  <c r="CU315" i="10" s="1"/>
  <c r="BO316" i="11"/>
  <c r="CY316" i="10" s="1"/>
  <c r="BO317" i="11"/>
  <c r="CY317" i="10" s="1"/>
  <c r="BL319" i="11"/>
  <c r="CV319" i="10" s="1"/>
  <c r="BJ320" i="11"/>
  <c r="CT320" i="10" s="1"/>
  <c r="BL321" i="11"/>
  <c r="CV321" i="10" s="1"/>
  <c r="BK325" i="11"/>
  <c r="CU325" i="10" s="1"/>
  <c r="BL326" i="11"/>
  <c r="CV326" i="10" s="1"/>
  <c r="BM356" i="11"/>
  <c r="CW356" i="10" s="1"/>
  <c r="BL55" i="11"/>
  <c r="CV55" i="10" s="1"/>
  <c r="BM187" i="11"/>
  <c r="CW187" i="10" s="1"/>
  <c r="BM347" i="11"/>
  <c r="CW347" i="10" s="1"/>
  <c r="BN43" i="11"/>
  <c r="CX43" i="10" s="1"/>
  <c r="BJ287" i="11"/>
  <c r="CT287" i="10" s="1"/>
  <c r="BM323" i="11"/>
  <c r="CW323" i="10" s="1"/>
  <c r="BN227" i="11"/>
  <c r="CX227" i="10" s="1"/>
  <c r="BL311" i="11"/>
  <c r="CV311" i="10" s="1"/>
  <c r="BJ79" i="11"/>
  <c r="CT79" i="10" s="1"/>
  <c r="BJ47" i="11"/>
  <c r="CT47" i="10" s="1"/>
  <c r="BN69" i="11"/>
  <c r="CX69" i="10" s="1"/>
  <c r="BN12" i="11"/>
  <c r="CX12" i="10" s="1"/>
  <c r="BJ81" i="11"/>
  <c r="CT81" i="10" s="1"/>
  <c r="BJ16" i="11"/>
  <c r="CT16" i="10" s="1"/>
  <c r="BJ66" i="11"/>
  <c r="CT66" i="10" s="1"/>
  <c r="BM10" i="11"/>
  <c r="CW10" i="10" s="1"/>
  <c r="BL86" i="11"/>
  <c r="CV86" i="10" s="1"/>
  <c r="BM113" i="11"/>
  <c r="CW113" i="10" s="1"/>
  <c r="BM146" i="11"/>
  <c r="CW146" i="10" s="1"/>
  <c r="BN11" i="11"/>
  <c r="CX11" i="10" s="1"/>
  <c r="BK33" i="11"/>
  <c r="CU33" i="10" s="1"/>
  <c r="BM82" i="11"/>
  <c r="CW82" i="10" s="1"/>
  <c r="BJ26" i="11"/>
  <c r="CT26" i="10" s="1"/>
  <c r="BM50" i="11"/>
  <c r="CW50" i="10" s="1"/>
  <c r="BJ78" i="11"/>
  <c r="CT78" i="10" s="1"/>
  <c r="BJ14" i="11"/>
  <c r="CT14" i="10" s="1"/>
  <c r="BJ38" i="11"/>
  <c r="CT38" i="10" s="1"/>
  <c r="BO63" i="11"/>
  <c r="CY63" i="10" s="1"/>
  <c r="BK28" i="11"/>
  <c r="CU28" i="10" s="1"/>
  <c r="BL48" i="11"/>
  <c r="CV48" i="10" s="1"/>
  <c r="BL75" i="11"/>
  <c r="CV75" i="10" s="1"/>
  <c r="BK99" i="11"/>
  <c r="CU99" i="10" s="1"/>
  <c r="BJ155" i="11"/>
  <c r="CT155" i="10" s="1"/>
  <c r="BL11" i="11"/>
  <c r="CV11" i="10" s="1"/>
  <c r="BK30" i="11"/>
  <c r="CU30" i="10" s="1"/>
  <c r="BN52" i="11"/>
  <c r="CX52" i="10" s="1"/>
  <c r="BK75" i="11"/>
  <c r="CU75" i="10" s="1"/>
  <c r="BL21" i="11"/>
  <c r="CV21" i="10" s="1"/>
  <c r="BN61" i="11"/>
  <c r="CX61" i="10" s="1"/>
  <c r="BM15" i="11"/>
  <c r="CW15" i="10" s="1"/>
  <c r="BO44" i="11"/>
  <c r="CY44" i="10" s="1"/>
  <c r="BO82" i="11"/>
  <c r="CY82" i="10" s="1"/>
  <c r="BK42" i="11"/>
  <c r="CU42" i="10" s="1"/>
  <c r="BM76" i="11"/>
  <c r="CW76" i="10" s="1"/>
  <c r="BK123" i="11"/>
  <c r="CU123" i="10" s="1"/>
  <c r="BM18" i="11"/>
  <c r="CW18" i="10" s="1"/>
  <c r="BN42" i="11"/>
  <c r="CX42" i="10" s="1"/>
  <c r="BL77" i="11"/>
  <c r="CV77" i="10" s="1"/>
  <c r="BN34" i="11"/>
  <c r="CX34" i="10" s="1"/>
  <c r="BO40" i="11"/>
  <c r="CY40" i="10" s="1"/>
  <c r="BO81" i="11"/>
  <c r="CY81" i="10" s="1"/>
  <c r="BK37" i="11"/>
  <c r="CU37" i="10" s="1"/>
  <c r="BM75" i="11"/>
  <c r="CW75" i="10" s="1"/>
  <c r="BK114" i="11"/>
  <c r="CU114" i="10" s="1"/>
  <c r="BO142" i="11"/>
  <c r="CY142" i="10" s="1"/>
  <c r="BO94" i="11"/>
  <c r="CY94" i="10" s="1"/>
  <c r="BN109" i="11"/>
  <c r="CX109" i="10" s="1"/>
  <c r="BJ129" i="11"/>
  <c r="CT129" i="10" s="1"/>
  <c r="BK142" i="11"/>
  <c r="CU142" i="10" s="1"/>
  <c r="BK145" i="11"/>
  <c r="CU145" i="10" s="1"/>
  <c r="BO92" i="11"/>
  <c r="CY92" i="10" s="1"/>
  <c r="BJ111" i="11"/>
  <c r="CT111" i="10" s="1"/>
  <c r="BK128" i="11"/>
  <c r="CU128" i="10" s="1"/>
  <c r="BO124" i="11"/>
  <c r="CY124" i="10" s="1"/>
  <c r="BP136" i="11"/>
  <c r="CZ136" i="10" s="1"/>
  <c r="BL100" i="11"/>
  <c r="CV100" i="10" s="1"/>
  <c r="BP107" i="11"/>
  <c r="CZ107" i="10" s="1"/>
  <c r="BP47" i="11"/>
  <c r="CZ47" i="10" s="1"/>
  <c r="BP99" i="11"/>
  <c r="CZ99" i="10" s="1"/>
  <c r="BP155" i="11"/>
  <c r="CZ155" i="10" s="1"/>
  <c r="BK100" i="11"/>
  <c r="CU100" i="10" s="1"/>
  <c r="BL117" i="11"/>
  <c r="CV117" i="10" s="1"/>
  <c r="BO153" i="11"/>
  <c r="CY153" i="10" s="1"/>
  <c r="BP11" i="11"/>
  <c r="CZ11" i="10" s="1"/>
  <c r="BP21" i="11"/>
  <c r="CZ21" i="10" s="1"/>
  <c r="BN96" i="11"/>
  <c r="CX96" i="10" s="1"/>
  <c r="BN121" i="11"/>
  <c r="CX121" i="10" s="1"/>
  <c r="BK137" i="11"/>
  <c r="CU137" i="10" s="1"/>
  <c r="BJ141" i="11"/>
  <c r="CT141" i="10" s="1"/>
  <c r="BM141" i="11"/>
  <c r="CW141" i="10" s="1"/>
  <c r="BP72" i="11"/>
  <c r="CZ72" i="10" s="1"/>
  <c r="BL108" i="11"/>
  <c r="CV108" i="10" s="1"/>
  <c r="BM156" i="11"/>
  <c r="CW156" i="10" s="1"/>
  <c r="BP113" i="11"/>
  <c r="CZ113" i="10" s="1"/>
  <c r="BP33" i="11"/>
  <c r="CZ33" i="10" s="1"/>
  <c r="BJ117" i="11"/>
  <c r="CT117" i="10" s="1"/>
  <c r="BP60" i="11"/>
  <c r="CZ60" i="10" s="1"/>
  <c r="BN99" i="11"/>
  <c r="CX99" i="10" s="1"/>
  <c r="BJ164" i="11"/>
  <c r="CT164" i="10" s="1"/>
  <c r="BJ166" i="11"/>
  <c r="CT166" i="10" s="1"/>
  <c r="BO168" i="11"/>
  <c r="CY168" i="10" s="1"/>
  <c r="BO169" i="11"/>
  <c r="CY169" i="10" s="1"/>
  <c r="BP178" i="11"/>
  <c r="CZ178" i="10" s="1"/>
  <c r="BN178" i="11"/>
  <c r="CX178" i="10" s="1"/>
  <c r="BJ179" i="11"/>
  <c r="CT179" i="10" s="1"/>
  <c r="BK183" i="11"/>
  <c r="CU183" i="10" s="1"/>
  <c r="BP184" i="11"/>
  <c r="CZ184" i="10" s="1"/>
  <c r="BN188" i="11"/>
  <c r="CX188" i="10" s="1"/>
  <c r="BM189" i="11"/>
  <c r="CW189" i="10" s="1"/>
  <c r="BK190" i="11"/>
  <c r="CU190" i="10" s="1"/>
  <c r="BL191" i="11"/>
  <c r="CV191" i="10" s="1"/>
  <c r="BP201" i="11"/>
  <c r="CZ201" i="10" s="1"/>
  <c r="BM204" i="11"/>
  <c r="CW204" i="10" s="1"/>
  <c r="BO205" i="11"/>
  <c r="CY205" i="10" s="1"/>
  <c r="BL206" i="11"/>
  <c r="CV206" i="10" s="1"/>
  <c r="BN207" i="11"/>
  <c r="CX207" i="10" s="1"/>
  <c r="BK208" i="11"/>
  <c r="CU208" i="10" s="1"/>
  <c r="BP212" i="11"/>
  <c r="CZ212" i="10" s="1"/>
  <c r="BM212" i="11"/>
  <c r="CW212" i="10" s="1"/>
  <c r="BM213" i="11"/>
  <c r="CW213" i="10" s="1"/>
  <c r="BL216" i="11"/>
  <c r="CV216" i="10" s="1"/>
  <c r="BO217" i="11"/>
  <c r="CY217" i="10" s="1"/>
  <c r="BM218" i="11"/>
  <c r="CW218" i="10" s="1"/>
  <c r="BL219" i="11"/>
  <c r="CV219" i="10" s="1"/>
  <c r="BM220" i="11"/>
  <c r="CW220" i="10" s="1"/>
  <c r="BL220" i="11"/>
  <c r="CV220" i="10" s="1"/>
  <c r="BJ221" i="11"/>
  <c r="CT221" i="10" s="1"/>
  <c r="BK222" i="11"/>
  <c r="CU222" i="10" s="1"/>
  <c r="BL223" i="11"/>
  <c r="CV223" i="10" s="1"/>
  <c r="BM224" i="11"/>
  <c r="CW224" i="10" s="1"/>
  <c r="BO225" i="11"/>
  <c r="CY225" i="10" s="1"/>
  <c r="BJ241" i="11"/>
  <c r="CT241" i="10" s="1"/>
  <c r="BM242" i="11"/>
  <c r="CW242" i="10" s="1"/>
  <c r="BL242" i="11"/>
  <c r="CV242" i="10" s="1"/>
  <c r="BO247" i="11"/>
  <c r="CY247" i="10" s="1"/>
  <c r="BJ248" i="11"/>
  <c r="CT248" i="10" s="1"/>
  <c r="BN249" i="11"/>
  <c r="CX249" i="10" s="1"/>
  <c r="BN250" i="11"/>
  <c r="CX250" i="10" s="1"/>
  <c r="BM255" i="11"/>
  <c r="CW255" i="10" s="1"/>
  <c r="BJ259" i="11"/>
  <c r="CT259" i="10" s="1"/>
  <c r="BL264" i="11"/>
  <c r="CV264" i="10" s="1"/>
  <c r="BO265" i="11"/>
  <c r="CY265" i="10" s="1"/>
  <c r="BK266" i="11"/>
  <c r="CU266" i="10" s="1"/>
  <c r="BJ267" i="11"/>
  <c r="CT267" i="10" s="1"/>
  <c r="BP269" i="11"/>
  <c r="CZ269" i="10" s="1"/>
  <c r="BN269" i="11"/>
  <c r="CX269" i="10" s="1"/>
  <c r="BN271" i="11"/>
  <c r="CX271" i="10" s="1"/>
  <c r="BJ272" i="11"/>
  <c r="CT272" i="10" s="1"/>
  <c r="BL273" i="11"/>
  <c r="CV273" i="10" s="1"/>
  <c r="BN274" i="11"/>
  <c r="CX274" i="10" s="1"/>
  <c r="BK276" i="11"/>
  <c r="CU276" i="10" s="1"/>
  <c r="BK278" i="11"/>
  <c r="CU278" i="10" s="1"/>
  <c r="BK285" i="11"/>
  <c r="CU285" i="10" s="1"/>
  <c r="BJ286" i="11"/>
  <c r="CT286" i="10" s="1"/>
  <c r="BO289" i="11"/>
  <c r="CY289" i="10" s="1"/>
  <c r="BP292" i="11"/>
  <c r="CZ292" i="10" s="1"/>
  <c r="BO295" i="11"/>
  <c r="CY295" i="10" s="1"/>
  <c r="BK296" i="11"/>
  <c r="CU296" i="10" s="1"/>
  <c r="BM296" i="11"/>
  <c r="CW296" i="10" s="1"/>
  <c r="BK313" i="11"/>
  <c r="CU313" i="10" s="1"/>
  <c r="BJ314" i="11"/>
  <c r="CT314" i="10" s="1"/>
  <c r="BO320" i="11"/>
  <c r="CY320" i="10" s="1"/>
  <c r="BM321" i="11"/>
  <c r="CW321" i="10" s="1"/>
  <c r="BJ322" i="11"/>
  <c r="CT322" i="10" s="1"/>
  <c r="BJ324" i="11"/>
  <c r="CT324" i="10" s="1"/>
  <c r="BM325" i="11"/>
  <c r="CW325" i="10" s="1"/>
  <c r="BJ326" i="11"/>
  <c r="CT326" i="10" s="1"/>
  <c r="BP328" i="11"/>
  <c r="CZ328" i="10" s="1"/>
  <c r="BJ327" i="11"/>
  <c r="CT327" i="10" s="1"/>
  <c r="BL329" i="11"/>
  <c r="CV329" i="10" s="1"/>
  <c r="BM330" i="11"/>
  <c r="CW330" i="10" s="1"/>
  <c r="BP332" i="11"/>
  <c r="CZ332" i="10" s="1"/>
  <c r="BN331" i="11"/>
  <c r="CX331" i="10" s="1"/>
  <c r="BM332" i="11"/>
  <c r="CW332" i="10" s="1"/>
  <c r="BM346" i="11"/>
  <c r="CW346" i="10" s="1"/>
  <c r="BJ348" i="11"/>
  <c r="CT348" i="10" s="1"/>
  <c r="BP350" i="11"/>
  <c r="CZ350" i="10" s="1"/>
  <c r="BL349" i="11"/>
  <c r="CV349" i="10" s="1"/>
  <c r="BK353" i="11"/>
  <c r="CU353" i="10" s="1"/>
  <c r="BL354" i="11"/>
  <c r="CV354" i="10" s="1"/>
  <c r="BO355" i="11"/>
  <c r="CY355" i="10" s="1"/>
  <c r="BN356" i="11"/>
  <c r="CX356" i="10" s="1"/>
  <c r="BO357" i="11"/>
  <c r="CY357" i="10" s="1"/>
  <c r="BJ358" i="11"/>
  <c r="CT358" i="10" s="1"/>
  <c r="BK362" i="11"/>
  <c r="CU362" i="10" s="1"/>
  <c r="BK363" i="11"/>
  <c r="CU363" i="10" s="1"/>
  <c r="BO364" i="11"/>
  <c r="CY364" i="10" s="1"/>
  <c r="BO365" i="11"/>
  <c r="CY365" i="10" s="1"/>
  <c r="BL366" i="11"/>
  <c r="CV366" i="10" s="1"/>
  <c r="BK366" i="11"/>
  <c r="CU366" i="10" s="1"/>
  <c r="BP31" i="11"/>
  <c r="CZ31" i="10" s="1"/>
  <c r="BO79" i="11"/>
  <c r="CY79" i="10" s="1"/>
  <c r="BN215" i="11"/>
  <c r="CX215" i="10" s="1"/>
  <c r="BJ299" i="11"/>
  <c r="CT299" i="10" s="1"/>
  <c r="BM275" i="11"/>
  <c r="CW275" i="10" s="1"/>
  <c r="BP227" i="11"/>
  <c r="CZ227" i="10" s="1"/>
  <c r="BM215" i="11"/>
  <c r="CW215" i="10" s="1"/>
  <c r="BP275" i="11"/>
  <c r="CZ275" i="10" s="1"/>
  <c r="BP163" i="11"/>
  <c r="CZ163" i="10" s="1"/>
  <c r="BO251" i="11"/>
  <c r="CY251" i="10" s="1"/>
  <c r="BP115" i="11"/>
  <c r="CZ115" i="10" s="1"/>
  <c r="BO175" i="11"/>
  <c r="CY175" i="10" s="1"/>
  <c r="BJ335" i="11"/>
  <c r="CT335" i="10" s="1"/>
  <c r="BO275" i="11"/>
  <c r="CY275" i="10" s="1"/>
  <c r="BN359" i="11"/>
  <c r="CX359" i="10" s="1"/>
  <c r="BO194" i="11"/>
  <c r="CY194" i="10" s="1"/>
  <c r="BO196" i="11"/>
  <c r="CY196" i="10" s="1"/>
  <c r="BK195" i="11"/>
  <c r="CU195" i="10" s="1"/>
  <c r="BM193" i="11"/>
  <c r="CW193" i="10" s="1"/>
  <c r="BM195" i="11"/>
  <c r="CW195" i="10" s="1"/>
  <c r="BP194" i="11"/>
  <c r="CZ194" i="10" s="1"/>
  <c r="BP196" i="11"/>
  <c r="CZ196" i="10" s="1"/>
  <c r="BM165" i="11"/>
  <c r="CW165" i="10" s="1"/>
  <c r="BK166" i="11"/>
  <c r="CU166" i="10" s="1"/>
  <c r="BK181" i="11"/>
  <c r="CU181" i="10" s="1"/>
  <c r="BM183" i="11"/>
  <c r="CW183" i="10" s="1"/>
  <c r="BO185" i="11"/>
  <c r="CY185" i="10" s="1"/>
  <c r="BJ192" i="11"/>
  <c r="CT192" i="10" s="1"/>
  <c r="BJ204" i="11"/>
  <c r="CT204" i="10" s="1"/>
  <c r="BJ205" i="11"/>
  <c r="CT205" i="10" s="1"/>
  <c r="BN209" i="11"/>
  <c r="CX209" i="10" s="1"/>
  <c r="BK209" i="11"/>
  <c r="CU209" i="10" s="1"/>
  <c r="BJ210" i="11"/>
  <c r="CT210" i="10" s="1"/>
  <c r="BM223" i="11"/>
  <c r="CW223" i="10" s="1"/>
  <c r="BN225" i="11"/>
  <c r="CX225" i="10" s="1"/>
  <c r="BJ225" i="11"/>
  <c r="CT225" i="10" s="1"/>
  <c r="BP229" i="11"/>
  <c r="CZ229" i="10" s="1"/>
  <c r="BL228" i="11"/>
  <c r="CV228" i="10" s="1"/>
  <c r="BN229" i="11"/>
  <c r="CX229" i="10" s="1"/>
  <c r="BK230" i="11"/>
  <c r="CU230" i="10" s="1"/>
  <c r="BK253" i="11"/>
  <c r="CU253" i="10" s="1"/>
  <c r="BL254" i="11"/>
  <c r="CV254" i="10" s="1"/>
  <c r="BK254" i="11"/>
  <c r="CU254" i="10" s="1"/>
  <c r="BK265" i="11"/>
  <c r="CU265" i="10" s="1"/>
  <c r="BN267" i="11"/>
  <c r="CX267" i="10" s="1"/>
  <c r="BN268" i="11"/>
  <c r="CX268" i="10" s="1"/>
  <c r="BK269" i="11"/>
  <c r="CU269" i="10" s="1"/>
  <c r="BM270" i="11"/>
  <c r="CW270" i="10" s="1"/>
  <c r="BK271" i="11"/>
  <c r="CU271" i="10" s="1"/>
  <c r="BP282" i="11"/>
  <c r="CZ282" i="10" s="1"/>
  <c r="BP283" i="11"/>
  <c r="CZ283" i="10" s="1"/>
  <c r="BL282" i="11"/>
  <c r="CV282" i="10" s="1"/>
  <c r="BP295" i="11"/>
  <c r="CZ295" i="10" s="1"/>
  <c r="BK295" i="11"/>
  <c r="CU295" i="10" s="1"/>
  <c r="BJ296" i="11"/>
  <c r="CT296" i="10" s="1"/>
  <c r="BN312" i="11"/>
  <c r="CX312" i="10" s="1"/>
  <c r="BO313" i="11"/>
  <c r="CY313" i="10" s="1"/>
  <c r="BL314" i="11"/>
  <c r="CV314" i="10" s="1"/>
  <c r="BN315" i="11"/>
  <c r="CX315" i="10" s="1"/>
  <c r="BO315" i="11"/>
  <c r="CY315" i="10" s="1"/>
  <c r="BN320" i="11"/>
  <c r="CX320" i="10" s="1"/>
  <c r="BM320" i="11"/>
  <c r="CW320" i="10" s="1"/>
  <c r="BO325" i="11"/>
  <c r="CY325" i="10" s="1"/>
  <c r="BK356" i="11"/>
  <c r="CU356" i="10" s="1"/>
  <c r="BL103" i="11"/>
  <c r="CV103" i="10" s="1"/>
  <c r="BP215" i="11"/>
  <c r="CZ215" i="10" s="1"/>
  <c r="BL275" i="11"/>
  <c r="CV275" i="10" s="1"/>
  <c r="BO31" i="11"/>
  <c r="CY31" i="10" s="1"/>
  <c r="BK31" i="11"/>
  <c r="CU31" i="10" s="1"/>
  <c r="BK115" i="11"/>
  <c r="CU115" i="10" s="1"/>
  <c r="BN203" i="11"/>
  <c r="CX203" i="10" s="1"/>
  <c r="BL239" i="11"/>
  <c r="CV239" i="10" s="1"/>
  <c r="BK36" i="11"/>
  <c r="CU36" i="10" s="1"/>
  <c r="BK81" i="11"/>
  <c r="CU81" i="10" s="1"/>
  <c r="BJ30" i="11"/>
  <c r="CT30" i="10" s="1"/>
  <c r="BL51" i="11"/>
  <c r="CV51" i="10" s="1"/>
  <c r="BN28" i="11"/>
  <c r="CX28" i="10" s="1"/>
  <c r="BM53" i="11"/>
  <c r="CW53" i="10" s="1"/>
  <c r="BJ76" i="11"/>
  <c r="CT76" i="10" s="1"/>
  <c r="BO28" i="11"/>
  <c r="CY28" i="10" s="1"/>
  <c r="BK51" i="11"/>
  <c r="CU51" i="10" s="1"/>
  <c r="BL71" i="11"/>
  <c r="CV71" i="10" s="1"/>
  <c r="BO100" i="11"/>
  <c r="CY100" i="10" s="1"/>
  <c r="BJ160" i="11"/>
  <c r="CT160" i="10" s="1"/>
  <c r="BL132" i="11"/>
  <c r="CV132" i="10" s="1"/>
  <c r="BL49" i="11"/>
  <c r="CV49" i="10" s="1"/>
  <c r="BL68" i="11"/>
  <c r="CV68" i="10" s="1"/>
  <c r="BL13" i="11"/>
  <c r="CV13" i="10" s="1"/>
  <c r="BO38" i="11"/>
  <c r="CY38" i="10" s="1"/>
  <c r="BK10" i="11"/>
  <c r="CU10" i="10" s="1"/>
  <c r="BM25" i="11"/>
  <c r="CW25" i="10" s="1"/>
  <c r="BO50" i="11"/>
  <c r="CY50" i="10" s="1"/>
  <c r="BN38" i="11"/>
  <c r="CX38" i="10" s="1"/>
  <c r="BN63" i="11"/>
  <c r="CX63" i="10" s="1"/>
  <c r="BO84" i="11"/>
  <c r="CY84" i="10" s="1"/>
  <c r="BP121" i="11"/>
  <c r="CZ121" i="10" s="1"/>
  <c r="BJ149" i="11"/>
  <c r="CT149" i="10" s="1"/>
  <c r="BJ18" i="11"/>
  <c r="CT18" i="10" s="1"/>
  <c r="BJ40" i="11"/>
  <c r="CT40" i="10" s="1"/>
  <c r="BK65" i="11"/>
  <c r="CU65" i="10" s="1"/>
  <c r="BO86" i="11"/>
  <c r="CY86" i="10" s="1"/>
  <c r="BO33" i="11"/>
  <c r="CY33" i="10" s="1"/>
  <c r="BJ72" i="11"/>
  <c r="CT72" i="10" s="1"/>
  <c r="BL25" i="11"/>
  <c r="CV25" i="10" s="1"/>
  <c r="BL61" i="11"/>
  <c r="CV61" i="10" s="1"/>
  <c r="BL22" i="11"/>
  <c r="CV22" i="10" s="1"/>
  <c r="BO57" i="11"/>
  <c r="CY57" i="10" s="1"/>
  <c r="BJ95" i="11"/>
  <c r="CT95" i="10" s="1"/>
  <c r="BJ137" i="11"/>
  <c r="CT137" i="10" s="1"/>
  <c r="BL23" i="11"/>
  <c r="CV23" i="10" s="1"/>
  <c r="BJ73" i="11"/>
  <c r="CT73" i="10" s="1"/>
  <c r="BN26" i="11"/>
  <c r="CX26" i="10" s="1"/>
  <c r="BM59" i="11"/>
  <c r="CW59" i="10" s="1"/>
  <c r="BO21" i="11"/>
  <c r="CY21" i="10" s="1"/>
  <c r="BN56" i="11"/>
  <c r="CX56" i="10" s="1"/>
  <c r="BJ94" i="11"/>
  <c r="CT94" i="10" s="1"/>
  <c r="BN129" i="11"/>
  <c r="CX129" i="10" s="1"/>
  <c r="BJ157" i="11"/>
  <c r="CT157" i="10" s="1"/>
  <c r="BO102" i="11"/>
  <c r="CY102" i="10" s="1"/>
  <c r="BK131" i="11"/>
  <c r="CU131" i="10" s="1"/>
  <c r="BP69" i="11"/>
  <c r="CZ69" i="10" s="1"/>
  <c r="BP106" i="11"/>
  <c r="CZ106" i="10" s="1"/>
  <c r="BP141" i="11"/>
  <c r="CZ141" i="10" s="1"/>
  <c r="BJ102" i="11"/>
  <c r="CT102" i="10" s="1"/>
  <c r="BO136" i="11"/>
  <c r="CY136" i="10" s="1"/>
  <c r="BM155" i="11"/>
  <c r="CW155" i="10" s="1"/>
  <c r="BK153" i="11"/>
  <c r="CU153" i="10" s="1"/>
  <c r="BK90" i="11"/>
  <c r="CU90" i="10" s="1"/>
  <c r="BK109" i="11"/>
  <c r="CU109" i="10" s="1"/>
  <c r="BK158" i="11"/>
  <c r="CU158" i="10" s="1"/>
  <c r="BL155" i="11"/>
  <c r="CV155" i="10" s="1"/>
  <c r="BM136" i="11"/>
  <c r="CW136" i="10" s="1"/>
  <c r="BK152" i="11"/>
  <c r="CU152" i="10" s="1"/>
  <c r="BO107" i="11"/>
  <c r="CY107" i="10" s="1"/>
  <c r="BJ114" i="11"/>
  <c r="CT114" i="10" s="1"/>
  <c r="BN132" i="11"/>
  <c r="CX132" i="10" s="1"/>
  <c r="BM130" i="11"/>
  <c r="CW130" i="10" s="1"/>
  <c r="BP135" i="11"/>
  <c r="CZ135" i="10" s="1"/>
  <c r="BM106" i="11"/>
  <c r="CW106" i="10" s="1"/>
  <c r="BN154" i="11"/>
  <c r="CX154" i="10" s="1"/>
  <c r="BN122" i="11"/>
  <c r="CX122" i="10" s="1"/>
  <c r="BP85" i="11"/>
  <c r="CZ85" i="10" s="1"/>
  <c r="BP86" i="11"/>
  <c r="CZ86" i="10" s="1"/>
  <c r="BN117" i="11"/>
  <c r="CX117" i="10" s="1"/>
  <c r="BL138" i="11"/>
  <c r="CV138" i="10" s="1"/>
  <c r="BM138" i="11"/>
  <c r="CW138" i="10" s="1"/>
  <c r="BK149" i="11"/>
  <c r="CU149" i="10" s="1"/>
  <c r="BP12" i="11"/>
  <c r="CZ12" i="10" s="1"/>
  <c r="BO93" i="11"/>
  <c r="CY93" i="10" s="1"/>
  <c r="BJ113" i="11"/>
  <c r="CT113" i="10" s="1"/>
  <c r="BP117" i="11"/>
  <c r="CZ117" i="10" s="1"/>
  <c r="BN140" i="11"/>
  <c r="CX140" i="10" s="1"/>
  <c r="BO141" i="11"/>
  <c r="CY141" i="10" s="1"/>
  <c r="BP143" i="11"/>
  <c r="CZ143" i="10" s="1"/>
  <c r="BL109" i="11"/>
  <c r="CV109" i="10" s="1"/>
  <c r="BP18" i="11"/>
  <c r="CZ18" i="10" s="1"/>
  <c r="BO123" i="11"/>
  <c r="CY123" i="10" s="1"/>
  <c r="BM117" i="11"/>
  <c r="CW117" i="10" s="1"/>
  <c r="BP32" i="11"/>
  <c r="CZ32" i="10" s="1"/>
  <c r="BL99" i="11"/>
  <c r="CV99" i="10" s="1"/>
  <c r="BP130" i="11"/>
  <c r="CZ130" i="10" s="1"/>
  <c r="BP65" i="11"/>
  <c r="CZ65" i="10" s="1"/>
  <c r="BK159" i="11"/>
  <c r="CU159" i="10" s="1"/>
  <c r="BP154" i="11"/>
  <c r="CZ154" i="10" s="1"/>
  <c r="BP38" i="11"/>
  <c r="CZ38" i="10" s="1"/>
  <c r="BN95" i="11"/>
  <c r="CX95" i="10" s="1"/>
  <c r="BJ123" i="11"/>
  <c r="CT123" i="10" s="1"/>
  <c r="BO143" i="11"/>
  <c r="CY143" i="10" s="1"/>
  <c r="BP90" i="11"/>
  <c r="CZ90" i="10" s="1"/>
  <c r="BL101" i="11"/>
  <c r="CV101" i="10" s="1"/>
  <c r="BK132" i="11"/>
  <c r="CU132" i="10" s="1"/>
  <c r="BL118" i="11"/>
  <c r="CV118" i="10" s="1"/>
  <c r="BP49" i="11"/>
  <c r="CZ49" i="10" s="1"/>
  <c r="BM100" i="11"/>
  <c r="CW100" i="10" s="1"/>
  <c r="BO131" i="11"/>
  <c r="CY131" i="10" s="1"/>
  <c r="BP81" i="11"/>
  <c r="CZ81" i="10" s="1"/>
  <c r="BJ124" i="11"/>
  <c r="CT124" i="10" s="1"/>
  <c r="BJ171" i="11"/>
  <c r="CT171" i="10" s="1"/>
  <c r="BL171" i="11"/>
  <c r="CV171" i="10" s="1"/>
  <c r="BN180" i="11"/>
  <c r="CX180" i="10" s="1"/>
  <c r="BO184" i="11"/>
  <c r="CY184" i="10" s="1"/>
  <c r="BM186" i="11"/>
  <c r="CW186" i="10" s="1"/>
  <c r="BK197" i="11"/>
  <c r="CU197" i="10" s="1"/>
  <c r="BM198" i="11"/>
  <c r="CW198" i="10" s="1"/>
  <c r="BM199" i="11"/>
  <c r="CW199" i="10" s="1"/>
  <c r="BN210" i="11"/>
  <c r="CX210" i="10" s="1"/>
  <c r="BO214" i="11"/>
  <c r="CY214" i="10" s="1"/>
  <c r="BP230" i="11"/>
  <c r="CZ230" i="10" s="1"/>
  <c r="BK231" i="11"/>
  <c r="CU231" i="10" s="1"/>
  <c r="BK232" i="11"/>
  <c r="CU232" i="10" s="1"/>
  <c r="BL233" i="11"/>
  <c r="CV233" i="10" s="1"/>
  <c r="BJ233" i="11"/>
  <c r="CT233" i="10" s="1"/>
  <c r="BK234" i="11"/>
  <c r="CU234" i="10" s="1"/>
  <c r="BO235" i="11"/>
  <c r="CY235" i="10" s="1"/>
  <c r="BM236" i="11"/>
  <c r="CW236" i="10" s="1"/>
  <c r="BL237" i="11"/>
  <c r="CV237" i="10" s="1"/>
  <c r="BJ240" i="11"/>
  <c r="CT240" i="10" s="1"/>
  <c r="BL244" i="11"/>
  <c r="CV244" i="10" s="1"/>
  <c r="BO246" i="11"/>
  <c r="CY246" i="10" s="1"/>
  <c r="BJ253" i="11"/>
  <c r="CT253" i="10" s="1"/>
  <c r="BL253" i="11"/>
  <c r="CV253" i="10" s="1"/>
  <c r="BJ256" i="11"/>
  <c r="CT256" i="10" s="1"/>
  <c r="BM257" i="11"/>
  <c r="CW257" i="10" s="1"/>
  <c r="BL258" i="11"/>
  <c r="CV258" i="10" s="1"/>
  <c r="BN260" i="11"/>
  <c r="CX260" i="10" s="1"/>
  <c r="BL261" i="11"/>
  <c r="CV261" i="10" s="1"/>
  <c r="BN262" i="11"/>
  <c r="CX262" i="10" s="1"/>
  <c r="BM280" i="11"/>
  <c r="CW280" i="10" s="1"/>
  <c r="BM284" i="11"/>
  <c r="CW284" i="10" s="1"/>
  <c r="BN290" i="11"/>
  <c r="CX290" i="10" s="1"/>
  <c r="BL293" i="11"/>
  <c r="CV293" i="10" s="1"/>
  <c r="BN294" i="11"/>
  <c r="CX294" i="10" s="1"/>
  <c r="BN300" i="11"/>
  <c r="CX300" i="10" s="1"/>
  <c r="BN302" i="11"/>
  <c r="CX302" i="10" s="1"/>
  <c r="BK303" i="11"/>
  <c r="CU303" i="10" s="1"/>
  <c r="BK304" i="11"/>
  <c r="CU304" i="10" s="1"/>
  <c r="BJ305" i="11"/>
  <c r="CT305" i="10" s="1"/>
  <c r="BM306" i="11"/>
  <c r="CW306" i="10" s="1"/>
  <c r="BP308" i="11"/>
  <c r="CZ308" i="10" s="1"/>
  <c r="BN307" i="11"/>
  <c r="CX307" i="10" s="1"/>
  <c r="BM308" i="11"/>
  <c r="CW308" i="10" s="1"/>
  <c r="BJ309" i="11"/>
  <c r="CT309" i="10" s="1"/>
  <c r="BN310" i="11"/>
  <c r="CX310" i="10" s="1"/>
  <c r="BP313" i="11"/>
  <c r="CZ313" i="10" s="1"/>
  <c r="BP317" i="11"/>
  <c r="CZ317" i="10" s="1"/>
  <c r="BJ316" i="11"/>
  <c r="CT316" i="10" s="1"/>
  <c r="BJ317" i="11"/>
  <c r="CT317" i="10" s="1"/>
  <c r="BJ319" i="11"/>
  <c r="CT319" i="10" s="1"/>
  <c r="BO334" i="11"/>
  <c r="CY334" i="10" s="1"/>
  <c r="BP336" i="11"/>
  <c r="CZ336" i="10" s="1"/>
  <c r="BM336" i="11"/>
  <c r="CW336" i="10" s="1"/>
  <c r="BJ338" i="11"/>
  <c r="CT338" i="10" s="1"/>
  <c r="BK339" i="11"/>
  <c r="CU339" i="10" s="1"/>
  <c r="BO340" i="11"/>
  <c r="CY340" i="10" s="1"/>
  <c r="BK342" i="11"/>
  <c r="CU342" i="10" s="1"/>
  <c r="BN343" i="11"/>
  <c r="CX343" i="10" s="1"/>
  <c r="BN344" i="11"/>
  <c r="CX344" i="10" s="1"/>
  <c r="BJ351" i="11"/>
  <c r="CT351" i="10" s="1"/>
  <c r="BN351" i="11"/>
  <c r="CX351" i="10" s="1"/>
  <c r="BP353" i="11"/>
  <c r="CZ353" i="10" s="1"/>
  <c r="BP360" i="11"/>
  <c r="CZ360" i="10" s="1"/>
  <c r="BN361" i="11"/>
  <c r="CX361" i="10" s="1"/>
  <c r="BK323" i="11"/>
  <c r="CU323" i="10" s="1"/>
  <c r="BM151" i="11"/>
  <c r="CW151" i="10" s="1"/>
  <c r="BM203" i="11"/>
  <c r="CW203" i="10" s="1"/>
  <c r="BL19" i="11"/>
  <c r="CV19" i="10" s="1"/>
  <c r="BN19" i="11"/>
  <c r="CX19" i="10" s="1"/>
  <c r="BK127" i="11"/>
  <c r="CU127" i="10" s="1"/>
  <c r="BL187" i="11"/>
  <c r="CV187" i="10" s="1"/>
  <c r="BM139" i="11"/>
  <c r="CW139" i="10" s="1"/>
  <c r="BJ347" i="11"/>
  <c r="CT347" i="10" s="1"/>
  <c r="BN67" i="11"/>
  <c r="CX67" i="10" s="1"/>
  <c r="BO187" i="11"/>
  <c r="CY187" i="10" s="1"/>
  <c r="BJ193" i="11"/>
  <c r="CT193" i="10" s="1"/>
  <c r="BN195" i="11"/>
  <c r="CX195" i="10" s="1"/>
  <c r="BN193" i="11"/>
  <c r="CX193" i="10" s="1"/>
  <c r="BL195" i="11"/>
  <c r="CV195" i="10" s="1"/>
  <c r="BO193" i="11"/>
  <c r="CY193" i="10" s="1"/>
  <c r="BM196" i="11"/>
  <c r="CW196" i="10" s="1"/>
  <c r="BJ194" i="11"/>
  <c r="CT194" i="10" s="1"/>
  <c r="BK15" i="11"/>
  <c r="CU15" i="10" s="1"/>
  <c r="BM24" i="11"/>
  <c r="CW24" i="10" s="1"/>
  <c r="BN41" i="11"/>
  <c r="CX41" i="10" s="1"/>
  <c r="BN59" i="11"/>
  <c r="CX59" i="10" s="1"/>
  <c r="BO77" i="11"/>
  <c r="CY77" i="10" s="1"/>
  <c r="BO15" i="11"/>
  <c r="CY15" i="10" s="1"/>
  <c r="BJ35" i="11"/>
  <c r="CT35" i="10" s="1"/>
  <c r="BK74" i="11"/>
  <c r="CU74" i="10" s="1"/>
  <c r="BM12" i="11"/>
  <c r="CW12" i="10" s="1"/>
  <c r="BM26" i="11"/>
  <c r="CW26" i="10" s="1"/>
  <c r="BM57" i="11"/>
  <c r="CW57" i="10" s="1"/>
  <c r="BJ82" i="11"/>
  <c r="CT82" i="10" s="1"/>
  <c r="BK21" i="11"/>
  <c r="CU21" i="10" s="1"/>
  <c r="BJ49" i="11"/>
  <c r="CT49" i="10" s="1"/>
  <c r="BM98" i="11"/>
  <c r="CW98" i="10" s="1"/>
  <c r="BK154" i="11"/>
  <c r="CU154" i="10" s="1"/>
  <c r="BP51" i="11"/>
  <c r="CZ51" i="10" s="1"/>
  <c r="BO162" i="11"/>
  <c r="CY162" i="10" s="1"/>
  <c r="BN35" i="11"/>
  <c r="CX35" i="10" s="1"/>
  <c r="BM63" i="11"/>
  <c r="CW63" i="10" s="1"/>
  <c r="BN82" i="11"/>
  <c r="CX82" i="10" s="1"/>
  <c r="BJ44" i="11"/>
  <c r="CT44" i="10" s="1"/>
  <c r="BO65" i="11"/>
  <c r="CY65" i="10" s="1"/>
  <c r="BK85" i="11"/>
  <c r="CU85" i="10" s="1"/>
  <c r="BL15" i="11"/>
  <c r="CV15" i="10" s="1"/>
  <c r="BJ34" i="11"/>
  <c r="CT34" i="10" s="1"/>
  <c r="BL54" i="11"/>
  <c r="CV54" i="10" s="1"/>
  <c r="BK73" i="11"/>
  <c r="CU73" i="10" s="1"/>
  <c r="BO34" i="11"/>
  <c r="CY34" i="10" s="1"/>
  <c r="BM68" i="11"/>
  <c r="CW68" i="10" s="1"/>
  <c r="BJ86" i="11"/>
  <c r="CT86" i="10" s="1"/>
  <c r="BO157" i="11"/>
  <c r="CY157" i="10" s="1"/>
  <c r="BN119" i="11"/>
  <c r="CX119" i="10" s="1"/>
  <c r="BJ54" i="11"/>
  <c r="CT54" i="10" s="1"/>
  <c r="BK71" i="11"/>
  <c r="CU71" i="10" s="1"/>
  <c r="BJ29" i="11"/>
  <c r="CT29" i="10" s="1"/>
  <c r="BO46" i="11"/>
  <c r="CY46" i="10" s="1"/>
  <c r="BJ68" i="11"/>
  <c r="CT68" i="10" s="1"/>
  <c r="BO87" i="11"/>
  <c r="CY87" i="10" s="1"/>
  <c r="BJ20" i="11"/>
  <c r="CT20" i="10" s="1"/>
  <c r="BK38" i="11"/>
  <c r="CU38" i="10" s="1"/>
  <c r="BK58" i="11"/>
  <c r="CU58" i="10" s="1"/>
  <c r="BN24" i="11"/>
  <c r="CX24" i="10" s="1"/>
  <c r="BM45" i="11"/>
  <c r="CW45" i="10" s="1"/>
  <c r="BM65" i="11"/>
  <c r="CW65" i="10" s="1"/>
  <c r="BM116" i="11"/>
  <c r="CW116" i="10" s="1"/>
  <c r="BJ128" i="11"/>
  <c r="CT128" i="10" s="1"/>
  <c r="BO29" i="11"/>
  <c r="CY29" i="10" s="1"/>
  <c r="BM46" i="11"/>
  <c r="CW46" i="10" s="1"/>
  <c r="BN73" i="11"/>
  <c r="CX73" i="10" s="1"/>
  <c r="BM90" i="11"/>
  <c r="CW90" i="10" s="1"/>
  <c r="BM29" i="11"/>
  <c r="CW29" i="10" s="1"/>
  <c r="BM47" i="11"/>
  <c r="CW47" i="10" s="1"/>
  <c r="BJ69" i="11"/>
  <c r="CT69" i="10" s="1"/>
  <c r="BK17" i="11"/>
  <c r="CU17" i="10" s="1"/>
  <c r="BN33" i="11"/>
  <c r="CX33" i="10" s="1"/>
  <c r="BN54" i="11"/>
  <c r="CX54" i="10" s="1"/>
  <c r="BO74" i="11"/>
  <c r="CY74" i="10" s="1"/>
  <c r="BK34" i="11"/>
  <c r="CU34" i="10" s="1"/>
  <c r="BN62" i="11"/>
  <c r="CX62" i="10" s="1"/>
  <c r="BO78" i="11"/>
  <c r="CY78" i="10" s="1"/>
  <c r="BO97" i="11"/>
  <c r="CY97" i="10" s="1"/>
  <c r="BK138" i="11"/>
  <c r="CU138" i="10" s="1"/>
  <c r="BK144" i="11"/>
  <c r="CU144" i="10" s="1"/>
  <c r="BP94" i="11"/>
  <c r="CZ94" i="10" s="1"/>
  <c r="BO113" i="11"/>
  <c r="CY113" i="10" s="1"/>
  <c r="BO135" i="11"/>
  <c r="CY135" i="10" s="1"/>
  <c r="BO118" i="11"/>
  <c r="CY118" i="10" s="1"/>
  <c r="BP54" i="11"/>
  <c r="CZ54" i="10" s="1"/>
  <c r="BO144" i="11"/>
  <c r="CY144" i="10" s="1"/>
  <c r="BP29" i="11"/>
  <c r="CZ29" i="10" s="1"/>
  <c r="BP14" i="11"/>
  <c r="CZ14" i="10" s="1"/>
  <c r="BO160" i="11"/>
  <c r="CY160" i="10" s="1"/>
  <c r="BJ93" i="11"/>
  <c r="CT93" i="10" s="1"/>
  <c r="BK111" i="11"/>
  <c r="CU111" i="10" s="1"/>
  <c r="BL142" i="11"/>
  <c r="CV142" i="10" s="1"/>
  <c r="BP41" i="11"/>
  <c r="CZ41" i="10" s="1"/>
  <c r="BP92" i="11"/>
  <c r="CZ92" i="10" s="1"/>
  <c r="BN147" i="11"/>
  <c r="CX147" i="10" s="1"/>
  <c r="BO159" i="11"/>
  <c r="CY159" i="10" s="1"/>
  <c r="BN94" i="11"/>
  <c r="CX94" i="10" s="1"/>
  <c r="BO108" i="11"/>
  <c r="CY108" i="10" s="1"/>
  <c r="BL119" i="11"/>
  <c r="CV119" i="10" s="1"/>
  <c r="BJ140" i="11"/>
  <c r="CT140" i="10" s="1"/>
  <c r="BN100" i="11"/>
  <c r="CX100" i="10" s="1"/>
  <c r="BK124" i="11"/>
  <c r="CU124" i="10" s="1"/>
  <c r="BN148" i="11"/>
  <c r="CX148" i="10" s="1"/>
  <c r="BJ146" i="11"/>
  <c r="CT146" i="10" s="1"/>
  <c r="BJ88" i="11"/>
  <c r="CT88" i="10" s="1"/>
  <c r="BJ109" i="11"/>
  <c r="CT109" i="10" s="1"/>
  <c r="BP36" i="11"/>
  <c r="CZ36" i="10" s="1"/>
  <c r="BK120" i="11"/>
  <c r="CU120" i="10" s="1"/>
  <c r="BP59" i="11"/>
  <c r="CZ59" i="10" s="1"/>
  <c r="BJ134" i="11"/>
  <c r="CT134" i="10" s="1"/>
  <c r="BP68" i="11"/>
  <c r="CZ68" i="10" s="1"/>
  <c r="BM111" i="11"/>
  <c r="CW111" i="10" s="1"/>
  <c r="BL131" i="11"/>
  <c r="CV131" i="10" s="1"/>
  <c r="BJ148" i="11"/>
  <c r="CT148" i="10" s="1"/>
  <c r="BN149" i="11"/>
  <c r="CX149" i="10" s="1"/>
  <c r="BL92" i="11"/>
  <c r="CV92" i="10" s="1"/>
  <c r="BP140" i="11"/>
  <c r="CZ140" i="10" s="1"/>
  <c r="BN158" i="11"/>
  <c r="CX158" i="10" s="1"/>
  <c r="BJ153" i="11"/>
  <c r="CT153" i="10" s="1"/>
  <c r="BM144" i="11"/>
  <c r="CW144" i="10" s="1"/>
  <c r="BL116" i="11"/>
  <c r="CV116" i="10" s="1"/>
  <c r="BP45" i="11"/>
  <c r="CZ45" i="10" s="1"/>
  <c r="BP16" i="11"/>
  <c r="CZ16" i="10" s="1"/>
  <c r="BP142" i="11"/>
  <c r="CZ142" i="10" s="1"/>
  <c r="BM94" i="11"/>
  <c r="CW94" i="10" s="1"/>
  <c r="BO110" i="11"/>
  <c r="CY110" i="10" s="1"/>
  <c r="BN135" i="11"/>
  <c r="CX135" i="10" s="1"/>
  <c r="BO150" i="11"/>
  <c r="CY150" i="10" s="1"/>
  <c r="BP95" i="11"/>
  <c r="CZ95" i="10" s="1"/>
  <c r="BN104" i="11"/>
  <c r="CX104" i="10" s="1"/>
  <c r="BM142" i="11"/>
  <c r="CW142" i="10" s="1"/>
  <c r="BP10" i="11"/>
  <c r="CZ10" i="10" s="1"/>
  <c r="BN155" i="11"/>
  <c r="CX155" i="10" s="1"/>
  <c r="BM101" i="11"/>
  <c r="CW101" i="10" s="1"/>
  <c r="BO146" i="11"/>
  <c r="CY146" i="10" s="1"/>
  <c r="BP28" i="11"/>
  <c r="CZ28" i="10" s="1"/>
  <c r="BP62" i="11"/>
  <c r="CZ62" i="10" s="1"/>
  <c r="BJ168" i="11"/>
  <c r="CT168" i="10" s="1"/>
  <c r="BN168" i="11"/>
  <c r="CX168" i="10" s="1"/>
  <c r="BJ170" i="11"/>
  <c r="CT170" i="10" s="1"/>
  <c r="BO170" i="11"/>
  <c r="CY170" i="10" s="1"/>
  <c r="BN171" i="11"/>
  <c r="CX171" i="10" s="1"/>
  <c r="BO172" i="11"/>
  <c r="CY172" i="10" s="1"/>
  <c r="BO173" i="11"/>
  <c r="CY173" i="10" s="1"/>
  <c r="BM173" i="11"/>
  <c r="CW173" i="10" s="1"/>
  <c r="BJ174" i="11"/>
  <c r="CT174" i="10" s="1"/>
  <c r="BP176" i="11"/>
  <c r="CZ176" i="10" s="1"/>
  <c r="BJ176" i="11"/>
  <c r="CT176" i="10" s="1"/>
  <c r="BK177" i="11"/>
  <c r="CU177" i="10" s="1"/>
  <c r="BP179" i="11"/>
  <c r="CZ179" i="10" s="1"/>
  <c r="BO180" i="11"/>
  <c r="CY180" i="10" s="1"/>
  <c r="BL186" i="11"/>
  <c r="CV186" i="10" s="1"/>
  <c r="BM188" i="11"/>
  <c r="CW188" i="10" s="1"/>
  <c r="BP190" i="11"/>
  <c r="CZ190" i="10" s="1"/>
  <c r="BN189" i="11"/>
  <c r="CX189" i="10" s="1"/>
  <c r="BM190" i="11"/>
  <c r="CW190" i="10" s="1"/>
  <c r="BP200" i="11"/>
  <c r="CZ200" i="10" s="1"/>
  <c r="BK199" i="11"/>
  <c r="CU199" i="10" s="1"/>
  <c r="BM200" i="11"/>
  <c r="CW200" i="10" s="1"/>
  <c r="BO201" i="11"/>
  <c r="CY201" i="10" s="1"/>
  <c r="BK201" i="11"/>
  <c r="CU201" i="10" s="1"/>
  <c r="BN212" i="11"/>
  <c r="CX212" i="10" s="1"/>
  <c r="BO213" i="11"/>
  <c r="CY213" i="10" s="1"/>
  <c r="BM214" i="11"/>
  <c r="CW214" i="10" s="1"/>
  <c r="BK217" i="11"/>
  <c r="CU217" i="10" s="1"/>
  <c r="BJ218" i="11"/>
  <c r="CT218" i="10" s="1"/>
  <c r="BK219" i="11"/>
  <c r="CU219" i="10" s="1"/>
  <c r="BN220" i="11"/>
  <c r="CX220" i="10" s="1"/>
  <c r="BP222" i="11"/>
  <c r="CZ222" i="10" s="1"/>
  <c r="BP145" i="11"/>
  <c r="CZ145" i="10" s="1"/>
  <c r="BP133" i="11"/>
  <c r="CZ133" i="10" s="1"/>
  <c r="BK143" i="11"/>
  <c r="CU143" i="10" s="1"/>
  <c r="BN124" i="11"/>
  <c r="CX124" i="10" s="1"/>
  <c r="BM125" i="11"/>
  <c r="CW125" i="10" s="1"/>
  <c r="BN172" i="11"/>
  <c r="CX172" i="10" s="1"/>
  <c r="BO186" i="11"/>
  <c r="CY186" i="10" s="1"/>
  <c r="BP204" i="11"/>
  <c r="CZ204" i="10" s="1"/>
  <c r="BK228" i="11"/>
  <c r="CU228" i="10" s="1"/>
  <c r="BP233" i="11"/>
  <c r="CZ233" i="10" s="1"/>
  <c r="BP237" i="11"/>
  <c r="CZ237" i="10" s="1"/>
  <c r="BN240" i="11"/>
  <c r="CX240" i="10" s="1"/>
  <c r="BN246" i="11"/>
  <c r="CX246" i="10" s="1"/>
  <c r="BL252" i="11"/>
  <c r="CV252" i="10" s="1"/>
  <c r="BK259" i="11"/>
  <c r="CU259" i="10" s="1"/>
  <c r="BK261" i="11"/>
  <c r="CU261" i="10" s="1"/>
  <c r="BL294" i="11"/>
  <c r="CV294" i="10" s="1"/>
  <c r="BK301" i="11"/>
  <c r="CU301" i="10" s="1"/>
  <c r="BJ307" i="11"/>
  <c r="CT307" i="10" s="1"/>
  <c r="BL318" i="11"/>
  <c r="CV318" i="10" s="1"/>
  <c r="BK337" i="11"/>
  <c r="CU337" i="10" s="1"/>
  <c r="BO341" i="11"/>
  <c r="CY341" i="10" s="1"/>
  <c r="BM351" i="11"/>
  <c r="CW351" i="10" s="1"/>
  <c r="BP299" i="11"/>
  <c r="CZ299" i="10" s="1"/>
  <c r="BO115" i="11"/>
  <c r="CY115" i="10" s="1"/>
  <c r="BM239" i="11"/>
  <c r="CW239" i="10" s="1"/>
  <c r="BL194" i="11"/>
  <c r="CV194" i="10" s="1"/>
  <c r="BN194" i="11"/>
  <c r="CX194" i="10" s="1"/>
  <c r="BO18" i="11"/>
  <c r="CY18" i="10" s="1"/>
  <c r="BM85" i="11"/>
  <c r="CW85" i="10" s="1"/>
  <c r="BN90" i="11"/>
  <c r="CX90" i="10" s="1"/>
  <c r="BJ121" i="11"/>
  <c r="CT121" i="10" s="1"/>
  <c r="BK53" i="11"/>
  <c r="CU53" i="10" s="1"/>
  <c r="BL59" i="11"/>
  <c r="CV59" i="10" s="1"/>
  <c r="BO62" i="11"/>
  <c r="CY62" i="10" s="1"/>
  <c r="BM77" i="11"/>
  <c r="CW77" i="10" s="1"/>
  <c r="BN71" i="11"/>
  <c r="CX71" i="10" s="1"/>
  <c r="BK9" i="11"/>
  <c r="CU9" i="10" s="1"/>
  <c r="BJ22" i="11"/>
  <c r="CT22" i="10" s="1"/>
  <c r="BL9" i="11"/>
  <c r="CV9" i="10" s="1"/>
  <c r="BK84" i="11"/>
  <c r="CU84" i="10" s="1"/>
  <c r="BN87" i="11"/>
  <c r="CX87" i="10" s="1"/>
  <c r="BM95" i="11"/>
  <c r="CW95" i="10" s="1"/>
  <c r="BM133" i="11"/>
  <c r="CW133" i="10" s="1"/>
  <c r="BK126" i="11"/>
  <c r="CU126" i="10" s="1"/>
  <c r="BP156" i="11"/>
  <c r="CZ156" i="10" s="1"/>
  <c r="BP74" i="11"/>
  <c r="CZ74" i="10" s="1"/>
  <c r="BM123" i="11"/>
  <c r="CW123" i="10" s="1"/>
  <c r="BL124" i="11"/>
  <c r="CV124" i="10" s="1"/>
  <c r="BP98" i="11"/>
  <c r="CZ98" i="10" s="1"/>
  <c r="BN130" i="11"/>
  <c r="CX130" i="10" s="1"/>
  <c r="BK136" i="11"/>
  <c r="CU136" i="10" s="1"/>
  <c r="BP134" i="11"/>
  <c r="CZ134" i="10" s="1"/>
  <c r="BL150" i="11"/>
  <c r="CV150" i="10" s="1"/>
  <c r="BM134" i="11"/>
  <c r="CW134" i="10" s="1"/>
  <c r="BM124" i="11"/>
  <c r="CW124" i="10" s="1"/>
  <c r="BO167" i="11"/>
  <c r="CY167" i="10" s="1"/>
  <c r="BO171" i="11"/>
  <c r="CY171" i="10" s="1"/>
  <c r="BM174" i="11"/>
  <c r="CW174" i="10" s="1"/>
  <c r="BO178" i="11"/>
  <c r="CY178" i="10" s="1"/>
  <c r="BL199" i="11"/>
  <c r="CV199" i="10" s="1"/>
  <c r="BJ212" i="11"/>
  <c r="CT212" i="10" s="1"/>
  <c r="BL217" i="11"/>
  <c r="CV217" i="10" s="1"/>
  <c r="BL222" i="11"/>
  <c r="CV222" i="10" s="1"/>
  <c r="BP232" i="11"/>
  <c r="CZ232" i="10" s="1"/>
  <c r="BL235" i="11"/>
  <c r="CV235" i="10" s="1"/>
  <c r="BM238" i="11"/>
  <c r="CW238" i="10" s="1"/>
  <c r="BM240" i="11"/>
  <c r="CW240" i="10" s="1"/>
  <c r="BK242" i="11"/>
  <c r="CU242" i="10" s="1"/>
  <c r="BP245" i="11"/>
  <c r="CZ245" i="10" s="1"/>
  <c r="BM246" i="11"/>
  <c r="CW246" i="10" s="1"/>
  <c r="BP249" i="11"/>
  <c r="CZ249" i="10" s="1"/>
  <c r="BM256" i="11"/>
  <c r="CW256" i="10" s="1"/>
  <c r="BO260" i="11"/>
  <c r="CY260" i="10" s="1"/>
  <c r="BP266" i="11"/>
  <c r="CZ266" i="10" s="1"/>
  <c r="BJ273" i="11"/>
  <c r="CT273" i="10" s="1"/>
  <c r="BL280" i="11"/>
  <c r="CV280" i="10" s="1"/>
  <c r="BL284" i="11"/>
  <c r="CV284" i="10" s="1"/>
  <c r="BM288" i="11"/>
  <c r="CW288" i="10" s="1"/>
  <c r="BO290" i="11"/>
  <c r="CY290" i="10" s="1"/>
  <c r="BM291" i="11"/>
  <c r="CW291" i="10" s="1"/>
  <c r="BM293" i="11"/>
  <c r="CW293" i="10" s="1"/>
  <c r="BP300" i="11"/>
  <c r="CZ300" i="10" s="1"/>
  <c r="BM301" i="11"/>
  <c r="CW301" i="10" s="1"/>
  <c r="BN303" i="11"/>
  <c r="CX303" i="10" s="1"/>
  <c r="BL304" i="11"/>
  <c r="CV304" i="10" s="1"/>
  <c r="BL306" i="11"/>
  <c r="CV306" i="10" s="1"/>
  <c r="BO308" i="11"/>
  <c r="CY308" i="10" s="1"/>
  <c r="BO318" i="11"/>
  <c r="CY318" i="10" s="1"/>
  <c r="BO324" i="11"/>
  <c r="CY324" i="10" s="1"/>
  <c r="BM326" i="11"/>
  <c r="CW326" i="10" s="1"/>
  <c r="BJ328" i="11"/>
  <c r="CT328" i="10" s="1"/>
  <c r="BK329" i="11"/>
  <c r="CU329" i="10" s="1"/>
  <c r="BK333" i="11"/>
  <c r="CU333" i="10" s="1"/>
  <c r="BO336" i="11"/>
  <c r="CY336" i="10" s="1"/>
  <c r="BL338" i="11"/>
  <c r="CV338" i="10" s="1"/>
  <c r="BK340" i="11"/>
  <c r="CU340" i="10" s="1"/>
  <c r="BL344" i="11"/>
  <c r="CV344" i="10" s="1"/>
  <c r="BN8" i="11"/>
  <c r="CX8" i="10" s="1"/>
  <c r="BM345" i="11"/>
  <c r="CW345" i="10" s="1"/>
  <c r="BN349" i="11"/>
  <c r="CX349" i="10" s="1"/>
  <c r="BN352" i="11"/>
  <c r="CX352" i="10" s="1"/>
  <c r="BP354" i="11"/>
  <c r="CZ354" i="10" s="1"/>
  <c r="BK358" i="11"/>
  <c r="CU358" i="10" s="1"/>
  <c r="BP363" i="11"/>
  <c r="CZ363" i="10" s="1"/>
  <c r="BN365" i="11"/>
  <c r="CX365" i="10" s="1"/>
  <c r="BJ139" i="11"/>
  <c r="CT139" i="10" s="1"/>
  <c r="BK287" i="11"/>
  <c r="CU287" i="10" s="1"/>
  <c r="BO335" i="11"/>
  <c r="CY335" i="10" s="1"/>
  <c r="BP139" i="11"/>
  <c r="CZ139" i="10" s="1"/>
  <c r="BP151" i="11"/>
  <c r="CZ151" i="10" s="1"/>
  <c r="BK163" i="11"/>
  <c r="CU163" i="10" s="1"/>
  <c r="BN263" i="11"/>
  <c r="CX263" i="10" s="1"/>
  <c r="BL7" i="11"/>
  <c r="BN164" i="11"/>
  <c r="CX164" i="10" s="1"/>
  <c r="BM164" i="11"/>
  <c r="CW164" i="10" s="1"/>
  <c r="BP166" i="11"/>
  <c r="CZ166" i="10" s="1"/>
  <c r="BM166" i="11"/>
  <c r="CW166" i="10" s="1"/>
  <c r="BP167" i="11"/>
  <c r="CZ167" i="10" s="1"/>
  <c r="BK167" i="11"/>
  <c r="CU167" i="10" s="1"/>
  <c r="BK180" i="11"/>
  <c r="CU180" i="10" s="1"/>
  <c r="BJ181" i="11"/>
  <c r="CT181" i="10" s="1"/>
  <c r="BL182" i="11"/>
  <c r="CV182" i="10" s="1"/>
  <c r="BM182" i="11"/>
  <c r="CW182" i="10" s="1"/>
  <c r="BL218" i="11"/>
  <c r="CV218" i="10" s="1"/>
  <c r="BJ219" i="11"/>
  <c r="CT219" i="10" s="1"/>
  <c r="BJ222" i="11"/>
  <c r="CT222" i="10" s="1"/>
  <c r="BP225" i="11"/>
  <c r="CZ225" i="10" s="1"/>
  <c r="BL225" i="11"/>
  <c r="CV225" i="10" s="1"/>
  <c r="BN226" i="11"/>
  <c r="CX226" i="10" s="1"/>
  <c r="BJ230" i="11"/>
  <c r="CT230" i="10" s="1"/>
  <c r="BN231" i="11"/>
  <c r="CX231" i="10" s="1"/>
  <c r="BK240" i="11"/>
  <c r="CU240" i="10" s="1"/>
  <c r="BL241" i="11"/>
  <c r="CV241" i="10" s="1"/>
  <c r="BK248" i="11"/>
  <c r="CU248" i="10" s="1"/>
  <c r="BL249" i="11"/>
  <c r="CV249" i="10" s="1"/>
  <c r="BO258" i="11"/>
  <c r="CY258" i="10" s="1"/>
  <c r="BO259" i="11"/>
  <c r="CY259" i="10" s="1"/>
  <c r="BM259" i="11"/>
  <c r="CW259" i="10" s="1"/>
  <c r="BK260" i="11"/>
  <c r="CU260" i="10" s="1"/>
  <c r="BM261" i="11"/>
  <c r="CW261" i="10" s="1"/>
  <c r="BM262" i="11"/>
  <c r="CW262" i="10" s="1"/>
  <c r="BM268" i="11"/>
  <c r="CW268" i="10" s="1"/>
  <c r="BP272" i="11"/>
  <c r="CZ272" i="10" s="1"/>
  <c r="BM272" i="11"/>
  <c r="CW272" i="10" s="1"/>
  <c r="BN272" i="11"/>
  <c r="CX272" i="10" s="1"/>
  <c r="BO274" i="11"/>
  <c r="CY274" i="10" s="1"/>
  <c r="BP276" i="11"/>
  <c r="CZ276" i="10" s="1"/>
  <c r="BL303" i="11"/>
  <c r="CV303" i="10" s="1"/>
  <c r="BM304" i="11"/>
  <c r="CW304" i="10" s="1"/>
  <c r="BK305" i="11"/>
  <c r="CU305" i="10" s="1"/>
  <c r="BK309" i="11"/>
  <c r="CU309" i="10" s="1"/>
  <c r="BK312" i="11"/>
  <c r="CU312" i="10" s="1"/>
  <c r="BJ312" i="11"/>
  <c r="CT312" i="10" s="1"/>
  <c r="BP316" i="11"/>
  <c r="CZ316" i="10" s="1"/>
  <c r="BO333" i="11"/>
  <c r="CY333" i="10" s="1"/>
  <c r="BK334" i="11"/>
  <c r="CU334" i="10" s="1"/>
  <c r="BP344" i="11"/>
  <c r="CZ344" i="10" s="1"/>
  <c r="BJ344" i="11"/>
  <c r="CT344" i="10" s="1"/>
  <c r="BK8" i="11"/>
  <c r="CU8" i="10" s="1"/>
  <c r="BJ346" i="11"/>
  <c r="CT346" i="10" s="1"/>
  <c r="BL351" i="11"/>
  <c r="CV351" i="10" s="1"/>
  <c r="BK357" i="11"/>
  <c r="CU357" i="10" s="1"/>
  <c r="BJ357" i="11"/>
  <c r="CT357" i="10" s="1"/>
  <c r="BN360" i="11"/>
  <c r="CX360" i="10" s="1"/>
  <c r="BP362" i="11"/>
  <c r="CZ362" i="10" s="1"/>
  <c r="BJ361" i="11"/>
  <c r="CT361" i="10" s="1"/>
  <c r="BO362" i="11"/>
  <c r="CY362" i="10" s="1"/>
  <c r="BO363" i="11"/>
  <c r="CY363" i="10" s="1"/>
  <c r="BM365" i="11"/>
  <c r="CW365" i="10" s="1"/>
  <c r="BO311" i="11"/>
  <c r="CY311" i="10" s="1"/>
  <c r="BJ43" i="11"/>
  <c r="CT43" i="10" s="1"/>
  <c r="BL227" i="11"/>
  <c r="CV227" i="10" s="1"/>
  <c r="BN31" i="11"/>
  <c r="CX31" i="10" s="1"/>
  <c r="BN103" i="11"/>
  <c r="CX103" i="10" s="1"/>
  <c r="BK139" i="11"/>
  <c r="CU139" i="10" s="1"/>
  <c r="BP187" i="11"/>
  <c r="CZ187" i="10" s="1"/>
  <c r="BN163" i="11"/>
  <c r="CX163" i="10" s="1"/>
  <c r="BK311" i="11"/>
  <c r="CU311" i="10" s="1"/>
  <c r="BK67" i="11"/>
  <c r="CU67" i="10" s="1"/>
  <c r="BP48" i="11"/>
  <c r="CZ48" i="10" s="1"/>
  <c r="BP132" i="11"/>
  <c r="CZ132" i="10" s="1"/>
  <c r="BL95" i="11"/>
  <c r="CV95" i="10" s="1"/>
  <c r="BL112" i="11"/>
  <c r="CV112" i="10" s="1"/>
  <c r="BM126" i="11"/>
  <c r="CW126" i="10" s="1"/>
  <c r="BP109" i="11"/>
  <c r="CZ109" i="10" s="1"/>
  <c r="BN102" i="11"/>
  <c r="CX102" i="10" s="1"/>
  <c r="BM148" i="11"/>
  <c r="CW148" i="10" s="1"/>
  <c r="BL136" i="11"/>
  <c r="CV136" i="10" s="1"/>
  <c r="BK134" i="11"/>
  <c r="CU134" i="10" s="1"/>
  <c r="BP104" i="11"/>
  <c r="CZ104" i="10" s="1"/>
  <c r="BK105" i="11"/>
  <c r="CU105" i="10" s="1"/>
  <c r="BM152" i="11"/>
  <c r="CW152" i="10" s="1"/>
  <c r="BO129" i="11"/>
  <c r="CY129" i="10" s="1"/>
  <c r="BK130" i="11"/>
  <c r="CU130" i="10" s="1"/>
  <c r="BP123" i="11"/>
  <c r="CZ123" i="10" s="1"/>
  <c r="BP114" i="11"/>
  <c r="CZ114" i="10" s="1"/>
  <c r="BP37" i="11"/>
  <c r="CZ37" i="10" s="1"/>
  <c r="BJ98" i="11"/>
  <c r="CT98" i="10" s="1"/>
  <c r="BM153" i="11"/>
  <c r="CW153" i="10" s="1"/>
  <c r="BO132" i="11"/>
  <c r="CY132" i="10" s="1"/>
  <c r="BP147" i="11"/>
  <c r="CZ147" i="10" s="1"/>
  <c r="BJ107" i="11"/>
  <c r="CT107" i="10" s="1"/>
  <c r="BN116" i="11"/>
  <c r="CX116" i="10" s="1"/>
  <c r="BP93" i="11"/>
  <c r="CZ93" i="10" s="1"/>
  <c r="BP110" i="11"/>
  <c r="CZ110" i="10" s="1"/>
  <c r="BK97" i="11"/>
  <c r="CU97" i="10" s="1"/>
  <c r="BK119" i="11"/>
  <c r="CU119" i="10" s="1"/>
  <c r="BO158" i="11"/>
  <c r="CY158" i="10" s="1"/>
  <c r="BO122" i="11"/>
  <c r="CY122" i="10" s="1"/>
  <c r="BN114" i="11"/>
  <c r="CX114" i="10" s="1"/>
  <c r="BP100" i="11"/>
  <c r="CZ100" i="10" s="1"/>
  <c r="BJ101" i="11"/>
  <c r="CT101" i="10" s="1"/>
  <c r="BK118" i="11"/>
  <c r="CU118" i="10" s="1"/>
  <c r="BN134" i="11"/>
  <c r="CX134" i="10" s="1"/>
  <c r="BJ135" i="11"/>
  <c r="CT135" i="10" s="1"/>
  <c r="BL161" i="11"/>
  <c r="CV161" i="10" s="1"/>
  <c r="BN108" i="11"/>
  <c r="CX108" i="10" s="1"/>
  <c r="BN159" i="11"/>
  <c r="CX159" i="10" s="1"/>
  <c r="BO114" i="11"/>
  <c r="CY114" i="10" s="1"/>
  <c r="BP108" i="11"/>
  <c r="CZ108" i="10" s="1"/>
  <c r="BP152" i="11"/>
  <c r="CZ152" i="10" s="1"/>
  <c r="BM97" i="11"/>
  <c r="CW97" i="10" s="1"/>
  <c r="BJ125" i="11"/>
  <c r="CT125" i="10" s="1"/>
  <c r="BJ158" i="11"/>
  <c r="CT158" i="10" s="1"/>
  <c r="BP146" i="11"/>
  <c r="CZ146" i="10" s="1"/>
  <c r="BK7" i="11"/>
  <c r="BK169" i="11"/>
  <c r="CU169" i="10" s="1"/>
  <c r="BP170" i="11"/>
  <c r="CZ170" i="10" s="1"/>
  <c r="BM178" i="11"/>
  <c r="CW178" i="10" s="1"/>
  <c r="BP188" i="11"/>
  <c r="CZ188" i="10" s="1"/>
  <c r="BP191" i="11"/>
  <c r="CZ191" i="10" s="1"/>
  <c r="BJ191" i="11"/>
  <c r="CT191" i="10" s="1"/>
  <c r="BK192" i="11"/>
  <c r="CU192" i="10" s="1"/>
  <c r="BM201" i="11"/>
  <c r="CW201" i="10" s="1"/>
  <c r="BN202" i="11"/>
  <c r="CX202" i="10" s="1"/>
  <c r="BO204" i="11"/>
  <c r="CY204" i="10" s="1"/>
  <c r="BN205" i="11"/>
  <c r="CX205" i="10" s="1"/>
  <c r="BM205" i="11"/>
  <c r="CW205" i="10" s="1"/>
  <c r="BN206" i="11"/>
  <c r="CX206" i="10" s="1"/>
  <c r="BP208" i="11"/>
  <c r="CZ208" i="10" s="1"/>
  <c r="BJ208" i="11"/>
  <c r="CT208" i="10" s="1"/>
  <c r="BP210" i="11"/>
  <c r="CZ210" i="10" s="1"/>
  <c r="BM211" i="11"/>
  <c r="CW211" i="10" s="1"/>
  <c r="BK212" i="11"/>
  <c r="CU212" i="10" s="1"/>
  <c r="BK221" i="11"/>
  <c r="CU221" i="10" s="1"/>
  <c r="BM222" i="11"/>
  <c r="CW222" i="10" s="1"/>
  <c r="BJ224" i="11"/>
  <c r="CT224" i="10" s="1"/>
  <c r="BP226" i="11"/>
  <c r="CZ226" i="10" s="1"/>
  <c r="BL230" i="11"/>
  <c r="CV230" i="10" s="1"/>
  <c r="BM231" i="11"/>
  <c r="CW231" i="10" s="1"/>
  <c r="BJ232" i="11"/>
  <c r="CT232" i="10" s="1"/>
  <c r="BM233" i="11"/>
  <c r="CW233" i="10" s="1"/>
  <c r="BP236" i="11"/>
  <c r="CZ236" i="10" s="1"/>
  <c r="BL236" i="11"/>
  <c r="CV236" i="10" s="1"/>
  <c r="BJ236" i="11"/>
  <c r="CT236" i="10" s="1"/>
  <c r="BL238" i="11"/>
  <c r="CV238" i="10" s="1"/>
  <c r="BL248" i="11"/>
  <c r="CV248" i="10" s="1"/>
  <c r="BK249" i="11"/>
  <c r="CU249" i="10" s="1"/>
  <c r="BO249" i="11"/>
  <c r="CY249" i="10" s="1"/>
  <c r="BM252" i="11"/>
  <c r="CW252" i="10" s="1"/>
  <c r="BM258" i="11"/>
  <c r="CW258" i="10" s="1"/>
  <c r="BP259" i="11"/>
  <c r="CZ259" i="10" s="1"/>
  <c r="BL260" i="11"/>
  <c r="CV260" i="10" s="1"/>
  <c r="BJ261" i="11"/>
  <c r="CT261" i="10" s="1"/>
  <c r="BM271" i="11"/>
  <c r="CW271" i="10" s="1"/>
  <c r="BO276" i="11"/>
  <c r="CY276" i="10" s="1"/>
  <c r="BM276" i="11"/>
  <c r="CW276" i="10" s="1"/>
  <c r="BL277" i="11"/>
  <c r="CV277" i="10" s="1"/>
  <c r="BL278" i="11"/>
  <c r="CV278" i="10" s="1"/>
  <c r="BM279" i="11"/>
  <c r="CW279" i="10" s="1"/>
  <c r="BN280" i="11"/>
  <c r="CX280" i="10" s="1"/>
  <c r="BK281" i="11"/>
  <c r="CU281" i="10" s="1"/>
  <c r="BN282" i="11"/>
  <c r="CX282" i="10" s="1"/>
  <c r="BO283" i="11"/>
  <c r="CY283" i="10" s="1"/>
  <c r="BK284" i="11"/>
  <c r="CU284" i="10" s="1"/>
  <c r="BN292" i="11"/>
  <c r="CX292" i="10" s="1"/>
  <c r="BP294" i="11"/>
  <c r="CZ294" i="10" s="1"/>
  <c r="BP298" i="11"/>
  <c r="CZ298" i="10" s="1"/>
  <c r="BM305" i="11"/>
  <c r="CW305" i="10" s="1"/>
  <c r="BO306" i="11"/>
  <c r="CY306" i="10" s="1"/>
  <c r="BP315" i="11"/>
  <c r="CZ315" i="10" s="1"/>
  <c r="BL315" i="11"/>
  <c r="CV315" i="10" s="1"/>
  <c r="BL316" i="11"/>
  <c r="CV316" i="10" s="1"/>
  <c r="BK317" i="11"/>
  <c r="CU317" i="10" s="1"/>
  <c r="BO327" i="11"/>
  <c r="CY327" i="10" s="1"/>
  <c r="BL328" i="11"/>
  <c r="CV328" i="10" s="1"/>
  <c r="BO329" i="11"/>
  <c r="CY329" i="10" s="1"/>
  <c r="BP331" i="11"/>
  <c r="CZ331" i="10" s="1"/>
  <c r="BO331" i="11"/>
  <c r="CY331" i="10" s="1"/>
  <c r="BN333" i="11"/>
  <c r="CX333" i="10" s="1"/>
  <c r="BN334" i="11"/>
  <c r="CX334" i="10" s="1"/>
  <c r="BL345" i="11"/>
  <c r="CV345" i="10" s="1"/>
  <c r="BJ349" i="11"/>
  <c r="CT349" i="10" s="1"/>
  <c r="BL350" i="11"/>
  <c r="CV350" i="10" s="1"/>
  <c r="BK351" i="11"/>
  <c r="CU351" i="10" s="1"/>
  <c r="BO351" i="11"/>
  <c r="CY351" i="10" s="1"/>
  <c r="BL355" i="11"/>
  <c r="CV355" i="10" s="1"/>
  <c r="BJ356" i="11"/>
  <c r="CT356" i="10" s="1"/>
  <c r="BP357" i="11"/>
  <c r="CZ357" i="10" s="1"/>
  <c r="BN358" i="11"/>
  <c r="CX358" i="10" s="1"/>
  <c r="BM360" i="11"/>
  <c r="CW360" i="10" s="1"/>
  <c r="BM362" i="11"/>
  <c r="CW362" i="10" s="1"/>
  <c r="BL363" i="11"/>
  <c r="CV363" i="10" s="1"/>
  <c r="BK364" i="11"/>
  <c r="CU364" i="10" s="1"/>
  <c r="BK365" i="11"/>
  <c r="CU365" i="10" s="1"/>
  <c r="BJ366" i="11"/>
  <c r="CT366" i="10" s="1"/>
  <c r="BN311" i="11"/>
  <c r="CX311" i="10" s="1"/>
  <c r="BK79" i="11"/>
  <c r="CU79" i="10" s="1"/>
  <c r="BJ187" i="11"/>
  <c r="CT187" i="10" s="1"/>
  <c r="BM287" i="11"/>
  <c r="CW287" i="10" s="1"/>
  <c r="BM263" i="11"/>
  <c r="CW263" i="10" s="1"/>
  <c r="BO55" i="11"/>
  <c r="CY55" i="10" s="1"/>
  <c r="BJ163" i="11"/>
  <c r="CT163" i="10" s="1"/>
  <c r="BP287" i="11"/>
  <c r="CZ287" i="10" s="1"/>
  <c r="BP19" i="11"/>
  <c r="CZ19" i="10" s="1"/>
  <c r="BL127" i="11"/>
  <c r="CV127" i="10" s="1"/>
  <c r="BK239" i="11"/>
  <c r="CU239" i="10" s="1"/>
  <c r="BN115" i="11"/>
  <c r="CX115" i="10" s="1"/>
  <c r="BM299" i="11"/>
  <c r="CW299" i="10" s="1"/>
  <c r="BM335" i="11"/>
  <c r="CW335" i="10" s="1"/>
  <c r="BL130" i="11"/>
  <c r="CV130" i="10" s="1"/>
  <c r="BL102" i="11"/>
  <c r="CV102" i="10" s="1"/>
  <c r="BL148" i="11"/>
  <c r="CV148" i="10" s="1"/>
  <c r="BK122" i="11"/>
  <c r="CU122" i="10" s="1"/>
  <c r="BJ99" i="11"/>
  <c r="CT99" i="10" s="1"/>
  <c r="BP162" i="11"/>
  <c r="CZ162" i="10" s="1"/>
  <c r="BM147" i="11"/>
  <c r="CW147" i="10" s="1"/>
  <c r="BN152" i="11"/>
  <c r="CX152" i="10" s="1"/>
  <c r="BL180" i="11"/>
  <c r="CV180" i="10" s="1"/>
  <c r="BJ186" i="11"/>
  <c r="CT186" i="10" s="1"/>
  <c r="BL229" i="11"/>
  <c r="CV229" i="10" s="1"/>
  <c r="BP234" i="11"/>
  <c r="CZ234" i="10" s="1"/>
  <c r="BO237" i="11"/>
  <c r="CY237" i="10" s="1"/>
  <c r="BJ244" i="11"/>
  <c r="CT244" i="10" s="1"/>
  <c r="BO253" i="11"/>
  <c r="CY253" i="10" s="1"/>
  <c r="BK256" i="11"/>
  <c r="CU256" i="10" s="1"/>
  <c r="BM282" i="11"/>
  <c r="CW282" i="10" s="1"/>
  <c r="BP306" i="11"/>
  <c r="CZ306" i="10" s="1"/>
  <c r="BL308" i="11"/>
  <c r="CV308" i="10" s="1"/>
  <c r="BO312" i="11"/>
  <c r="CY312" i="10" s="1"/>
  <c r="BP319" i="11"/>
  <c r="CZ319" i="10" s="1"/>
  <c r="BL333" i="11"/>
  <c r="CV333" i="10" s="1"/>
  <c r="BK338" i="11"/>
  <c r="CU338" i="10" s="1"/>
  <c r="BL343" i="11"/>
  <c r="CV343" i="10" s="1"/>
  <c r="BP55" i="11"/>
  <c r="CZ55" i="10" s="1"/>
  <c r="BO151" i="11"/>
  <c r="CY151" i="10" s="1"/>
  <c r="BL91" i="11"/>
  <c r="CV91" i="10" s="1"/>
  <c r="BJ359" i="11"/>
  <c r="CT359" i="10" s="1"/>
  <c r="BN196" i="11"/>
  <c r="CX196" i="10" s="1"/>
  <c r="BP193" i="11"/>
  <c r="CZ193" i="10" s="1"/>
  <c r="BO35" i="11"/>
  <c r="CY35" i="10" s="1"/>
  <c r="BO27" i="11"/>
  <c r="CY27" i="10" s="1"/>
  <c r="BJ41" i="11"/>
  <c r="CT41" i="10" s="1"/>
  <c r="BJ133" i="11"/>
  <c r="CT133" i="10" s="1"/>
  <c r="BN77" i="11"/>
  <c r="CX77" i="10" s="1"/>
  <c r="BO61" i="11"/>
  <c r="CY61" i="10" s="1"/>
  <c r="BN60" i="11"/>
  <c r="CX60" i="10" s="1"/>
  <c r="BN143" i="11"/>
  <c r="CX143" i="10" s="1"/>
  <c r="BN10" i="11"/>
  <c r="CX10" i="10" s="1"/>
  <c r="BN92" i="11"/>
  <c r="CX92" i="10" s="1"/>
  <c r="BM27" i="11"/>
  <c r="CW27" i="10" s="1"/>
  <c r="BJ25" i="11"/>
  <c r="CT25" i="10" s="1"/>
  <c r="BO109" i="11"/>
  <c r="CY109" i="10" s="1"/>
  <c r="BP46" i="11"/>
  <c r="CZ46" i="10" s="1"/>
  <c r="BL129" i="11"/>
  <c r="CV129" i="10" s="1"/>
  <c r="BK161" i="11"/>
  <c r="CU161" i="10" s="1"/>
  <c r="BL120" i="11"/>
  <c r="CV120" i="10" s="1"/>
  <c r="BJ150" i="11"/>
  <c r="CT150" i="10" s="1"/>
  <c r="BL93" i="11"/>
  <c r="CV93" i="10" s="1"/>
  <c r="BP44" i="11"/>
  <c r="CZ44" i="10" s="1"/>
  <c r="BO130" i="11"/>
  <c r="CY130" i="10" s="1"/>
  <c r="BP15" i="11"/>
  <c r="CZ15" i="10" s="1"/>
  <c r="BM104" i="11"/>
  <c r="CW104" i="10" s="1"/>
  <c r="BK94" i="11"/>
  <c r="CU94" i="10" s="1"/>
  <c r="BL168" i="11"/>
  <c r="CV168" i="10" s="1"/>
  <c r="BM171" i="11"/>
  <c r="CW171" i="10" s="1"/>
  <c r="BL174" i="11"/>
  <c r="CV174" i="10" s="1"/>
  <c r="BN179" i="11"/>
  <c r="CX179" i="10" s="1"/>
  <c r="BN186" i="11"/>
  <c r="CX186" i="10" s="1"/>
  <c r="BL190" i="11"/>
  <c r="CV190" i="10" s="1"/>
  <c r="BL200" i="11"/>
  <c r="CV200" i="10" s="1"/>
  <c r="BN222" i="11"/>
  <c r="CX222" i="10" s="1"/>
  <c r="BN232" i="11"/>
  <c r="CX232" i="10" s="1"/>
  <c r="BL234" i="11"/>
  <c r="CV234" i="10" s="1"/>
  <c r="BO236" i="11"/>
  <c r="CY236" i="10" s="1"/>
  <c r="BK238" i="11"/>
  <c r="CU238" i="10" s="1"/>
  <c r="BM243" i="11"/>
  <c r="CW243" i="10" s="1"/>
  <c r="BO244" i="11"/>
  <c r="CY244" i="10" s="1"/>
  <c r="BK246" i="11"/>
  <c r="CU246" i="10" s="1"/>
  <c r="BP250" i="11"/>
  <c r="CZ250" i="10" s="1"/>
  <c r="BK255" i="11"/>
  <c r="CU255" i="10" s="1"/>
  <c r="BO256" i="11"/>
  <c r="CY256" i="10" s="1"/>
  <c r="BJ260" i="11"/>
  <c r="CT260" i="10" s="1"/>
  <c r="BL262" i="11"/>
  <c r="CV262" i="10" s="1"/>
  <c r="BP273" i="11"/>
  <c r="CZ273" i="10" s="1"/>
  <c r="BP279" i="11"/>
  <c r="CZ279" i="10" s="1"/>
  <c r="BJ284" i="11"/>
  <c r="CT284" i="10" s="1"/>
  <c r="BK286" i="11"/>
  <c r="CU286" i="10" s="1"/>
  <c r="BN289" i="11"/>
  <c r="CX289" i="10" s="1"/>
  <c r="BM290" i="11"/>
  <c r="CW290" i="10" s="1"/>
  <c r="BP293" i="11"/>
  <c r="CZ293" i="10" s="1"/>
  <c r="BO297" i="11"/>
  <c r="CY297" i="10" s="1"/>
  <c r="BO300" i="11"/>
  <c r="CY300" i="10" s="1"/>
  <c r="BP303" i="11"/>
  <c r="CZ303" i="10" s="1"/>
  <c r="BJ303" i="11"/>
  <c r="CT303" i="10" s="1"/>
  <c r="BO305" i="11"/>
  <c r="CY305" i="10" s="1"/>
  <c r="BK307" i="11"/>
  <c r="CU307" i="10" s="1"/>
  <c r="BK319" i="11"/>
  <c r="CU319" i="10" s="1"/>
  <c r="BN327" i="11"/>
  <c r="CX327" i="10" s="1"/>
  <c r="BN330" i="11"/>
  <c r="CX330" i="10" s="1"/>
  <c r="BK331" i="11"/>
  <c r="CU331" i="10" s="1"/>
  <c r="BM333" i="11"/>
  <c r="CW333" i="10" s="1"/>
  <c r="BJ337" i="11"/>
  <c r="CT337" i="10" s="1"/>
  <c r="BL339" i="11"/>
  <c r="CV339" i="10" s="1"/>
  <c r="BJ342" i="11"/>
  <c r="CT342" i="10" s="1"/>
  <c r="BP8" i="11"/>
  <c r="CZ8" i="10" s="1"/>
  <c r="BP345" i="11"/>
  <c r="CZ345" i="10" s="1"/>
  <c r="BK346" i="11"/>
  <c r="CU346" i="10" s="1"/>
  <c r="BK350" i="11"/>
  <c r="CU350" i="10" s="1"/>
  <c r="BJ352" i="11"/>
  <c r="CT352" i="10" s="1"/>
  <c r="BO354" i="11"/>
  <c r="CY354" i="10" s="1"/>
  <c r="BM357" i="11"/>
  <c r="CW357" i="10" s="1"/>
  <c r="BP361" i="11"/>
  <c r="CZ361" i="10" s="1"/>
  <c r="BO361" i="11"/>
  <c r="CY361" i="10" s="1"/>
  <c r="BP364" i="11"/>
  <c r="CZ364" i="10" s="1"/>
  <c r="BJ323" i="11"/>
  <c r="CT323" i="10" s="1"/>
  <c r="BN79" i="11"/>
  <c r="CX79" i="10" s="1"/>
  <c r="BN275" i="11"/>
  <c r="CX275" i="10" s="1"/>
  <c r="BK91" i="11"/>
  <c r="CU91" i="10" s="1"/>
  <c r="BO227" i="11"/>
  <c r="CY227" i="10" s="1"/>
  <c r="BJ19" i="11"/>
  <c r="CT19" i="10" s="1"/>
  <c r="BJ91" i="11"/>
  <c r="CT91" i="10" s="1"/>
  <c r="BL323" i="11"/>
  <c r="CV323" i="10" s="1"/>
  <c r="BO43" i="11"/>
  <c r="CY43" i="10" s="1"/>
  <c r="BO203" i="11"/>
  <c r="CY203" i="10" s="1"/>
  <c r="BO11" i="11"/>
  <c r="CY11" i="10" s="1"/>
  <c r="BO20" i="11"/>
  <c r="CY20" i="10" s="1"/>
  <c r="BO37" i="11"/>
  <c r="CY37" i="10" s="1"/>
  <c r="BM62" i="11"/>
  <c r="CW62" i="10" s="1"/>
  <c r="BL76" i="11"/>
  <c r="CV76" i="10" s="1"/>
  <c r="BN22" i="11"/>
  <c r="CX22" i="10" s="1"/>
  <c r="BN37" i="11"/>
  <c r="CX37" i="10" s="1"/>
  <c r="BK57" i="11"/>
  <c r="CU57" i="10" s="1"/>
  <c r="BL72" i="11"/>
  <c r="CV72" i="10" s="1"/>
  <c r="BN123" i="11"/>
  <c r="CX123" i="10" s="1"/>
  <c r="BN128" i="11"/>
  <c r="CX128" i="10" s="1"/>
  <c r="BM11" i="11"/>
  <c r="CW11" i="10" s="1"/>
  <c r="BJ21" i="11"/>
  <c r="CT21" i="10" s="1"/>
  <c r="BK48" i="11"/>
  <c r="CU48" i="10" s="1"/>
  <c r="BJ23" i="11"/>
  <c r="CT23" i="10" s="1"/>
  <c r="BO42" i="11"/>
  <c r="CY42" i="10" s="1"/>
  <c r="BJ60" i="11"/>
  <c r="CT60" i="10" s="1"/>
  <c r="BK78" i="11"/>
  <c r="CU78" i="10" s="1"/>
  <c r="BN20" i="11"/>
  <c r="CX20" i="10" s="1"/>
  <c r="BN39" i="11"/>
  <c r="CX39" i="10" s="1"/>
  <c r="BJ57" i="11"/>
  <c r="CT57" i="10" s="1"/>
  <c r="BO76" i="11"/>
  <c r="CY76" i="10" s="1"/>
  <c r="BL40" i="11"/>
  <c r="CV40" i="10" s="1"/>
  <c r="BM54" i="11"/>
  <c r="CW54" i="10" s="1"/>
  <c r="BL73" i="11"/>
  <c r="CV73" i="10" s="1"/>
  <c r="BK104" i="11"/>
  <c r="CU104" i="10" s="1"/>
  <c r="BN145" i="11"/>
  <c r="CX145" i="10" s="1"/>
  <c r="BN160" i="11"/>
  <c r="CX160" i="10" s="1"/>
  <c r="BP88" i="11"/>
  <c r="CZ88" i="10" s="1"/>
  <c r="BK106" i="11"/>
  <c r="CU106" i="10" s="1"/>
  <c r="BL152" i="11"/>
  <c r="CV152" i="10" s="1"/>
  <c r="BM157" i="11"/>
  <c r="CW157" i="10" s="1"/>
  <c r="BK160" i="11"/>
  <c r="CU160" i="10" s="1"/>
  <c r="BO96" i="11"/>
  <c r="CY96" i="10" s="1"/>
  <c r="BP138" i="11"/>
  <c r="CZ138" i="10" s="1"/>
  <c r="BO140" i="11"/>
  <c r="CY140" i="10" s="1"/>
  <c r="BP61" i="11"/>
  <c r="CZ61" i="10" s="1"/>
  <c r="BK98" i="11"/>
  <c r="CU98" i="10" s="1"/>
  <c r="BP75" i="11"/>
  <c r="CZ75" i="10" s="1"/>
  <c r="BP97" i="11"/>
  <c r="CZ97" i="10" s="1"/>
  <c r="BP17" i="11"/>
  <c r="CZ17" i="10" s="1"/>
  <c r="BM161" i="11"/>
  <c r="CW161" i="10" s="1"/>
  <c r="BO134" i="11"/>
  <c r="CY134" i="10" s="1"/>
  <c r="BP102" i="11"/>
  <c r="CZ102" i="10" s="1"/>
  <c r="BM114" i="11"/>
  <c r="CW114" i="10" s="1"/>
  <c r="BP30" i="11"/>
  <c r="CZ30" i="10" s="1"/>
  <c r="BK110" i="11"/>
  <c r="CU110" i="10" s="1"/>
  <c r="BK156" i="11"/>
  <c r="CU156" i="10" s="1"/>
  <c r="BP58" i="11"/>
  <c r="CZ58" i="10" s="1"/>
  <c r="BM109" i="11"/>
  <c r="CW109" i="10" s="1"/>
  <c r="BL133" i="11"/>
  <c r="CV133" i="10" s="1"/>
  <c r="BP160" i="11"/>
  <c r="CZ160" i="10" s="1"/>
  <c r="BP35" i="11"/>
  <c r="CZ35" i="10" s="1"/>
  <c r="BP64" i="11"/>
  <c r="CZ64" i="10" s="1"/>
  <c r="BP22" i="11"/>
  <c r="CZ22" i="10" s="1"/>
  <c r="BK96" i="11"/>
  <c r="CU96" i="10" s="1"/>
  <c r="BJ112" i="11"/>
  <c r="CT112" i="10" s="1"/>
  <c r="BJ142" i="11"/>
  <c r="CT142" i="10" s="1"/>
  <c r="BO154" i="11"/>
  <c r="CY154" i="10" s="1"/>
  <c r="BK155" i="11"/>
  <c r="CU155" i="10" s="1"/>
  <c r="BK102" i="11"/>
  <c r="CU102" i="10" s="1"/>
  <c r="BJ147" i="11"/>
  <c r="CT147" i="10" s="1"/>
  <c r="BP71" i="11"/>
  <c r="CZ71" i="10" s="1"/>
  <c r="BP39" i="11"/>
  <c r="CZ39" i="10" s="1"/>
  <c r="BP26" i="11"/>
  <c r="CZ26" i="10" s="1"/>
  <c r="BK93" i="11"/>
  <c r="CU93" i="10" s="1"/>
  <c r="BK112" i="11"/>
  <c r="CU112" i="10" s="1"/>
  <c r="BJ143" i="11"/>
  <c r="CT143" i="10" s="1"/>
  <c r="BP77" i="11"/>
  <c r="CZ77" i="10" s="1"/>
  <c r="BP89" i="11"/>
  <c r="CZ89" i="10" s="1"/>
  <c r="BL149" i="11"/>
  <c r="CV149" i="10" s="1"/>
  <c r="BN89" i="11"/>
  <c r="CX89" i="10" s="1"/>
  <c r="BJ105" i="11"/>
  <c r="CT105" i="10" s="1"/>
  <c r="BL147" i="11"/>
  <c r="CV147" i="10" s="1"/>
  <c r="BL156" i="11"/>
  <c r="CV156" i="10" s="1"/>
  <c r="BP23" i="11"/>
  <c r="CZ23" i="10" s="1"/>
  <c r="BO104" i="11"/>
  <c r="CY104" i="10" s="1"/>
  <c r="BK150" i="11"/>
  <c r="CU150" i="10" s="1"/>
  <c r="BP105" i="11"/>
  <c r="CZ105" i="10" s="1"/>
  <c r="BO137" i="11"/>
  <c r="CY137" i="10" s="1"/>
  <c r="BN98" i="11"/>
  <c r="CX98" i="10" s="1"/>
  <c r="BL113" i="11"/>
  <c r="CV113" i="10" s="1"/>
  <c r="BO147" i="11"/>
  <c r="CY147" i="10" s="1"/>
  <c r="BP87" i="11"/>
  <c r="CZ87" i="10" s="1"/>
  <c r="BP101" i="11"/>
  <c r="CZ101" i="10" s="1"/>
  <c r="BP171" i="11"/>
  <c r="CZ171" i="10" s="1"/>
  <c r="BK172" i="11"/>
  <c r="CU172" i="10" s="1"/>
  <c r="BP173" i="11"/>
  <c r="CZ173" i="10" s="1"/>
  <c r="BJ173" i="11"/>
  <c r="CT173" i="10" s="1"/>
  <c r="BO174" i="11"/>
  <c r="CY174" i="10" s="1"/>
  <c r="BO176" i="11"/>
  <c r="CY176" i="10" s="1"/>
  <c r="BN177" i="11"/>
  <c r="CX177" i="10" s="1"/>
  <c r="BK178" i="11"/>
  <c r="CU178" i="10" s="1"/>
  <c r="BJ183" i="11"/>
  <c r="CT183" i="10" s="1"/>
  <c r="BM184" i="11"/>
  <c r="CW184" i="10" s="1"/>
  <c r="BN185" i="11"/>
  <c r="CX185" i="10" s="1"/>
  <c r="BK188" i="11"/>
  <c r="CU188" i="10" s="1"/>
  <c r="BL189" i="11"/>
  <c r="CV189" i="10" s="1"/>
  <c r="BM191" i="11"/>
  <c r="CW191" i="10" s="1"/>
  <c r="BM192" i="11"/>
  <c r="CW192" i="10" s="1"/>
  <c r="BJ197" i="11"/>
  <c r="CT197" i="10" s="1"/>
  <c r="BJ198" i="11"/>
  <c r="CT198" i="10" s="1"/>
  <c r="BJ199" i="11"/>
  <c r="CT199" i="10" s="1"/>
  <c r="BJ200" i="11"/>
  <c r="CT200" i="10" s="1"/>
  <c r="BP202" i="11"/>
  <c r="CZ202" i="10" s="1"/>
  <c r="BJ202" i="11"/>
  <c r="CT202" i="10" s="1"/>
  <c r="BP206" i="11"/>
  <c r="CZ206" i="10" s="1"/>
  <c r="BP207" i="11"/>
  <c r="CZ207" i="10" s="1"/>
  <c r="BJ207" i="11"/>
  <c r="CT207" i="10" s="1"/>
  <c r="BL208" i="11"/>
  <c r="CV208" i="10" s="1"/>
  <c r="BO209" i="11"/>
  <c r="CY209" i="10" s="1"/>
  <c r="BJ209" i="11"/>
  <c r="CT209" i="10" s="1"/>
  <c r="BL210" i="11"/>
  <c r="CV210" i="10" s="1"/>
  <c r="BL213" i="11"/>
  <c r="CV213" i="10" s="1"/>
  <c r="BK213" i="11"/>
  <c r="CU213" i="10" s="1"/>
  <c r="BJ214" i="11"/>
  <c r="CT214" i="10" s="1"/>
  <c r="BP221" i="11"/>
  <c r="CZ221" i="10" s="1"/>
  <c r="BN223" i="11"/>
  <c r="CX223" i="10" s="1"/>
  <c r="BN228" i="11"/>
  <c r="CX228" i="10" s="1"/>
  <c r="BN233" i="11"/>
  <c r="CX233" i="10" s="1"/>
  <c r="BK237" i="11"/>
  <c r="CU237" i="10" s="1"/>
  <c r="BJ238" i="11"/>
  <c r="CT238" i="10" s="1"/>
  <c r="BO243" i="11"/>
  <c r="CY243" i="10" s="1"/>
  <c r="BP244" i="11"/>
  <c r="CZ244" i="10" s="1"/>
  <c r="BN244" i="11"/>
  <c r="CX244" i="10" s="1"/>
  <c r="BL245" i="11"/>
  <c r="CV245" i="10" s="1"/>
  <c r="BJ246" i="11"/>
  <c r="CT246" i="10" s="1"/>
  <c r="BK250" i="11"/>
  <c r="CU250" i="10" s="1"/>
  <c r="BP252" i="11"/>
  <c r="CZ252" i="10" s="1"/>
  <c r="BO252" i="11"/>
  <c r="CY252" i="10" s="1"/>
  <c r="BO254" i="11"/>
  <c r="CY254" i="10" s="1"/>
  <c r="BL255" i="11"/>
  <c r="CV255" i="10" s="1"/>
  <c r="BP257" i="11"/>
  <c r="CZ257" i="10" s="1"/>
  <c r="BO264" i="11"/>
  <c r="CY264" i="10" s="1"/>
  <c r="BN266" i="11"/>
  <c r="CX266" i="10" s="1"/>
  <c r="BO267" i="11"/>
  <c r="CY267" i="10" s="1"/>
  <c r="BK270" i="11"/>
  <c r="CU270" i="10" s="1"/>
  <c r="BP277" i="11"/>
  <c r="CZ277" i="10" s="1"/>
  <c r="BM277" i="11"/>
  <c r="CW277" i="10" s="1"/>
  <c r="BJ277" i="11"/>
  <c r="CT277" i="10" s="1"/>
  <c r="BK279" i="11"/>
  <c r="CU279" i="10" s="1"/>
  <c r="BP280" i="11"/>
  <c r="CZ280" i="10" s="1"/>
  <c r="BO280" i="11"/>
  <c r="CY280" i="10" s="1"/>
  <c r="BJ282" i="11"/>
  <c r="CT282" i="10" s="1"/>
  <c r="BJ283" i="11"/>
  <c r="CT283" i="10" s="1"/>
  <c r="BN283" i="11"/>
  <c r="CX283" i="10" s="1"/>
  <c r="BL285" i="11"/>
  <c r="CV285" i="10" s="1"/>
  <c r="BL288" i="11"/>
  <c r="CV288" i="10" s="1"/>
  <c r="BJ288" i="11"/>
  <c r="CT288" i="10" s="1"/>
  <c r="BM289" i="11"/>
  <c r="CW289" i="10" s="1"/>
  <c r="BJ290" i="11"/>
  <c r="CT290" i="10" s="1"/>
  <c r="BN291" i="11"/>
  <c r="CX291" i="10" s="1"/>
  <c r="BO294" i="11"/>
  <c r="CY294" i="10" s="1"/>
  <c r="BJ295" i="11"/>
  <c r="CT295" i="10" s="1"/>
  <c r="BN297" i="11"/>
  <c r="CX297" i="10" s="1"/>
  <c r="BM297" i="11"/>
  <c r="CW297" i="10" s="1"/>
  <c r="BJ298" i="11"/>
  <c r="CT298" i="10" s="1"/>
  <c r="BL300" i="11"/>
  <c r="CV300" i="10" s="1"/>
  <c r="BO301" i="11"/>
  <c r="CY301" i="10" s="1"/>
  <c r="BL307" i="11"/>
  <c r="CV307" i="10" s="1"/>
  <c r="BM309" i="11"/>
  <c r="CW309" i="10" s="1"/>
  <c r="BM310" i="11"/>
  <c r="CW310" i="10" s="1"/>
  <c r="BL317" i="11"/>
  <c r="CV317" i="10" s="1"/>
  <c r="BM318" i="11"/>
  <c r="CW318" i="10" s="1"/>
  <c r="BO319" i="11"/>
  <c r="CY319" i="10" s="1"/>
  <c r="BM319" i="11"/>
  <c r="CW319" i="10" s="1"/>
  <c r="BK320" i="11"/>
  <c r="CU320" i="10" s="1"/>
  <c r="BP325" i="11"/>
  <c r="CZ325" i="10" s="1"/>
  <c r="BL325" i="11"/>
  <c r="CV325" i="10" s="1"/>
  <c r="BN326" i="11"/>
  <c r="CX326" i="10" s="1"/>
  <c r="BL327" i="11"/>
  <c r="CV327" i="10" s="1"/>
  <c r="BK328" i="11"/>
  <c r="CU328" i="10" s="1"/>
  <c r="BM329" i="11"/>
  <c r="CW329" i="10" s="1"/>
  <c r="BO330" i="11"/>
  <c r="CY330" i="10" s="1"/>
  <c r="BJ332" i="11"/>
  <c r="CT332" i="10" s="1"/>
  <c r="BN338" i="11"/>
  <c r="CX338" i="10" s="1"/>
  <c r="BO339" i="11"/>
  <c r="CY339" i="10" s="1"/>
  <c r="BJ340" i="11"/>
  <c r="CT340" i="10" s="1"/>
  <c r="BP342" i="11"/>
  <c r="CZ342" i="10" s="1"/>
  <c r="BO342" i="11"/>
  <c r="CY342" i="10" s="1"/>
  <c r="BN348" i="11"/>
  <c r="CX348" i="10" s="1"/>
  <c r="BK349" i="11"/>
  <c r="CU349" i="10" s="1"/>
  <c r="BP352" i="11"/>
  <c r="CZ352" i="10" s="1"/>
  <c r="BK352" i="11"/>
  <c r="CU352" i="10" s="1"/>
  <c r="BO353" i="11"/>
  <c r="CY353" i="10" s="1"/>
  <c r="BN355" i="11"/>
  <c r="CX355" i="10" s="1"/>
  <c r="BN364" i="11"/>
  <c r="CX364" i="10" s="1"/>
  <c r="BN366" i="11"/>
  <c r="CX366" i="10" s="1"/>
  <c r="BM103" i="11"/>
  <c r="CW103" i="10" s="1"/>
  <c r="BM127" i="11"/>
  <c r="CW127" i="10" s="1"/>
  <c r="BO215" i="11"/>
  <c r="CY215" i="10" s="1"/>
  <c r="BL299" i="11"/>
  <c r="CV299" i="10" s="1"/>
  <c r="BP335" i="11"/>
  <c r="CZ335" i="10" s="1"/>
  <c r="BM79" i="11"/>
  <c r="CW79" i="10" s="1"/>
  <c r="BL31" i="11"/>
  <c r="CV31" i="10" s="1"/>
  <c r="BP67" i="11"/>
  <c r="CZ67" i="10" s="1"/>
  <c r="BN127" i="11"/>
  <c r="CX127" i="10" s="1"/>
  <c r="BL163" i="11"/>
  <c r="CV163" i="10" s="1"/>
  <c r="BO127" i="11"/>
  <c r="CY127" i="10" s="1"/>
  <c r="BK19" i="11"/>
  <c r="CU19" i="10" s="1"/>
  <c r="BL263" i="11"/>
  <c r="CV263" i="10" s="1"/>
  <c r="BM99" i="11"/>
  <c r="CW99" i="10" s="1"/>
  <c r="BN136" i="11"/>
  <c r="CX136" i="10" s="1"/>
  <c r="BO138" i="11"/>
  <c r="CY138" i="10" s="1"/>
  <c r="BP70" i="11"/>
  <c r="CZ70" i="10" s="1"/>
  <c r="BM108" i="11"/>
  <c r="CW108" i="10" s="1"/>
  <c r="BK157" i="11"/>
  <c r="CU157" i="10" s="1"/>
  <c r="BM121" i="11"/>
  <c r="CW121" i="10" s="1"/>
  <c r="BL121" i="11"/>
  <c r="CV121" i="10" s="1"/>
  <c r="BP96" i="11"/>
  <c r="CZ96" i="10" s="1"/>
  <c r="BN97" i="11"/>
  <c r="CX97" i="10" s="1"/>
  <c r="BM128" i="11"/>
  <c r="CW128" i="10" s="1"/>
  <c r="BP9" i="11"/>
  <c r="CZ9" i="10" s="1"/>
  <c r="BM119" i="11"/>
  <c r="CW119" i="10" s="1"/>
  <c r="BP27" i="11"/>
  <c r="CZ27" i="10" s="1"/>
  <c r="BP165" i="11"/>
  <c r="CZ165" i="10" s="1"/>
  <c r="BL166" i="11"/>
  <c r="CV166" i="10" s="1"/>
  <c r="BL167" i="11"/>
  <c r="CV167" i="10" s="1"/>
  <c r="BN167" i="11"/>
  <c r="CX167" i="10" s="1"/>
  <c r="BL172" i="11"/>
  <c r="CV172" i="10" s="1"/>
  <c r="BN173" i="11"/>
  <c r="CX173" i="10" s="1"/>
  <c r="BN174" i="11"/>
  <c r="CX174" i="10" s="1"/>
  <c r="BM176" i="11"/>
  <c r="CW176" i="10" s="1"/>
  <c r="BM177" i="11"/>
  <c r="CW177" i="10" s="1"/>
  <c r="BP180" i="11"/>
  <c r="CZ180" i="10" s="1"/>
  <c r="BP181" i="11"/>
  <c r="CZ181" i="10" s="1"/>
  <c r="BO181" i="11"/>
  <c r="CY181" i="10" s="1"/>
  <c r="BN181" i="11"/>
  <c r="CX181" i="10" s="1"/>
  <c r="BN182" i="11"/>
  <c r="CX182" i="10" s="1"/>
  <c r="BL183" i="11"/>
  <c r="CV183" i="10" s="1"/>
  <c r="BK184" i="11"/>
  <c r="CU184" i="10" s="1"/>
  <c r="BP186" i="11"/>
  <c r="CZ186" i="10" s="1"/>
  <c r="BL197" i="11"/>
  <c r="CV197" i="10" s="1"/>
  <c r="BL198" i="11"/>
  <c r="CV198" i="10" s="1"/>
  <c r="BO199" i="11"/>
  <c r="CY199" i="10" s="1"/>
  <c r="BJ213" i="11"/>
  <c r="CT213" i="10" s="1"/>
  <c r="BN214" i="11"/>
  <c r="CX214" i="10" s="1"/>
  <c r="BO216" i="11"/>
  <c r="CY216" i="10" s="1"/>
  <c r="BM217" i="11"/>
  <c r="CW217" i="10" s="1"/>
  <c r="BP219" i="11"/>
  <c r="CZ219" i="10" s="1"/>
  <c r="BO218" i="11"/>
  <c r="CY218" i="10" s="1"/>
  <c r="BN219" i="11"/>
  <c r="CX219" i="10" s="1"/>
  <c r="BM226" i="11"/>
  <c r="CW226" i="10" s="1"/>
  <c r="BM228" i="11"/>
  <c r="CW228" i="10" s="1"/>
  <c r="BJ228" i="11"/>
  <c r="CT228" i="10" s="1"/>
  <c r="BJ229" i="11"/>
  <c r="CT229" i="10" s="1"/>
  <c r="BM234" i="11"/>
  <c r="CW234" i="10" s="1"/>
  <c r="BP238" i="11"/>
  <c r="CZ238" i="10" s="1"/>
  <c r="BL240" i="11"/>
  <c r="CV240" i="10" s="1"/>
  <c r="BN241" i="11"/>
  <c r="CX241" i="10" s="1"/>
  <c r="BL243" i="11"/>
  <c r="CV243" i="10" s="1"/>
  <c r="BJ245" i="11"/>
  <c r="CT245" i="10" s="1"/>
  <c r="BL246" i="11"/>
  <c r="CV246" i="10" s="1"/>
  <c r="BN247" i="11"/>
  <c r="CX247" i="10" s="1"/>
  <c r="BJ257" i="11"/>
  <c r="CT257" i="10" s="1"/>
  <c r="BJ262" i="11"/>
  <c r="CT262" i="10" s="1"/>
  <c r="BN264" i="11"/>
  <c r="CX264" i="10" s="1"/>
  <c r="BL265" i="11"/>
  <c r="CV265" i="10" s="1"/>
  <c r="BM266" i="11"/>
  <c r="CW266" i="10" s="1"/>
  <c r="BJ268" i="11"/>
  <c r="CT268" i="10" s="1"/>
  <c r="BL269" i="11"/>
  <c r="CV269" i="10" s="1"/>
  <c r="BK274" i="11"/>
  <c r="CU274" i="10" s="1"/>
  <c r="BO286" i="11"/>
  <c r="CY286" i="10" s="1"/>
  <c r="BP289" i="11"/>
  <c r="CZ289" i="10" s="1"/>
  <c r="BJ289" i="11"/>
  <c r="CT289" i="10" s="1"/>
  <c r="BL290" i="11"/>
  <c r="CV290" i="10" s="1"/>
  <c r="BP302" i="11"/>
  <c r="CZ302" i="10" s="1"/>
  <c r="BK302" i="11"/>
  <c r="CU302" i="10" s="1"/>
  <c r="BK308" i="11"/>
  <c r="CU308" i="10" s="1"/>
  <c r="BN309" i="11"/>
  <c r="CX309" i="10" s="1"/>
  <c r="BJ310" i="11"/>
  <c r="CT310" i="10" s="1"/>
  <c r="BP312" i="11"/>
  <c r="CZ312" i="10" s="1"/>
  <c r="BJ318" i="11"/>
  <c r="CT318" i="10" s="1"/>
  <c r="BJ321" i="11"/>
  <c r="CT321" i="10" s="1"/>
  <c r="BN321" i="11"/>
  <c r="CX321" i="10" s="1"/>
  <c r="BM322" i="11"/>
  <c r="CW322" i="10" s="1"/>
  <c r="BP324" i="11"/>
  <c r="CZ324" i="10" s="1"/>
  <c r="BK324" i="11"/>
  <c r="CU324" i="10" s="1"/>
  <c r="BP326" i="11"/>
  <c r="CZ326" i="10" s="1"/>
  <c r="BK326" i="11"/>
  <c r="CU326" i="10" s="1"/>
  <c r="BJ336" i="11"/>
  <c r="CT336" i="10" s="1"/>
  <c r="BN337" i="11"/>
  <c r="CX337" i="10" s="1"/>
  <c r="BM338" i="11"/>
  <c r="CW338" i="10" s="1"/>
  <c r="BN339" i="11"/>
  <c r="CX339" i="10" s="1"/>
  <c r="BL340" i="11"/>
  <c r="CV340" i="10" s="1"/>
  <c r="BJ341" i="11"/>
  <c r="CT341" i="10" s="1"/>
  <c r="BP343" i="11"/>
  <c r="CZ343" i="10" s="1"/>
  <c r="BM343" i="11"/>
  <c r="CW343" i="10" s="1"/>
  <c r="BK348" i="11"/>
  <c r="CU348" i="10" s="1"/>
  <c r="BJ354" i="11"/>
  <c r="CT354" i="10" s="1"/>
  <c r="BM55" i="11"/>
  <c r="CW55" i="10" s="1"/>
  <c r="BO139" i="11"/>
  <c r="CY139" i="10" s="1"/>
  <c r="BN239" i="11"/>
  <c r="CX239" i="10" s="1"/>
  <c r="BL287" i="11"/>
  <c r="CV287" i="10" s="1"/>
  <c r="BP43" i="11"/>
  <c r="CZ43" i="10" s="1"/>
  <c r="BM163" i="11"/>
  <c r="CW163" i="10" s="1"/>
  <c r="BL347" i="11"/>
  <c r="CV347" i="10" s="1"/>
  <c r="BP103" i="11"/>
  <c r="CZ103" i="10" s="1"/>
  <c r="BP203" i="11"/>
  <c r="CZ203" i="10" s="1"/>
  <c r="BK215" i="11"/>
  <c r="CU215" i="10" s="1"/>
  <c r="BJ311" i="11"/>
  <c r="CT311" i="10" s="1"/>
  <c r="BM7" i="11"/>
  <c r="BO7" i="11"/>
  <c r="BI9" i="11"/>
  <c r="CS9" i="10" s="1"/>
  <c r="BP25" i="11"/>
  <c r="CZ25" i="10" s="1"/>
  <c r="BJ131" i="11"/>
  <c r="CT131" i="10" s="1"/>
  <c r="BL88" i="11"/>
  <c r="CV88" i="10" s="1"/>
  <c r="BP119" i="11"/>
  <c r="CZ119" i="10" s="1"/>
  <c r="BN131" i="11"/>
  <c r="CX131" i="10" s="1"/>
  <c r="BL90" i="11"/>
  <c r="CV90" i="10" s="1"/>
  <c r="BL170" i="11"/>
  <c r="CV170" i="10" s="1"/>
  <c r="BP174" i="11"/>
  <c r="CZ174" i="10" s="1"/>
  <c r="BP182" i="11"/>
  <c r="CZ182" i="10" s="1"/>
  <c r="BO230" i="11"/>
  <c r="CY230" i="10" s="1"/>
  <c r="BJ234" i="11"/>
  <c r="CT234" i="10" s="1"/>
  <c r="BN238" i="11"/>
  <c r="CX238" i="10" s="1"/>
  <c r="BP255" i="11"/>
  <c r="CZ255" i="10" s="1"/>
  <c r="BK257" i="11"/>
  <c r="CU257" i="10" s="1"/>
  <c r="BJ279" i="11"/>
  <c r="CT279" i="10" s="1"/>
  <c r="BL283" i="11"/>
  <c r="CV283" i="10" s="1"/>
  <c r="BP291" i="11"/>
  <c r="CZ291" i="10" s="1"/>
  <c r="BK292" i="11"/>
  <c r="CU292" i="10" s="1"/>
  <c r="BP301" i="11"/>
  <c r="CZ301" i="10" s="1"/>
  <c r="BN305" i="11"/>
  <c r="CX305" i="10" s="1"/>
  <c r="BJ308" i="11"/>
  <c r="CT308" i="10" s="1"/>
  <c r="BN316" i="11"/>
  <c r="CX316" i="10" s="1"/>
  <c r="BP321" i="11"/>
  <c r="CZ321" i="10" s="1"/>
  <c r="BL334" i="11"/>
  <c r="CV334" i="10" s="1"/>
  <c r="BJ339" i="11"/>
  <c r="CT339" i="10" s="1"/>
  <c r="BK344" i="11"/>
  <c r="CU344" i="10" s="1"/>
  <c r="BJ353" i="11"/>
  <c r="CT353" i="10" s="1"/>
  <c r="BO360" i="11"/>
  <c r="CY360" i="10" s="1"/>
  <c r="BJ203" i="11"/>
  <c r="CT203" i="10" s="1"/>
  <c r="BK43" i="11"/>
  <c r="CU43" i="10" s="1"/>
  <c r="BK299" i="11"/>
  <c r="CU299" i="10" s="1"/>
  <c r="BJ227" i="11"/>
  <c r="CT227" i="10" s="1"/>
  <c r="BM194" i="11"/>
  <c r="CW194" i="10" s="1"/>
  <c r="BJ195" i="11"/>
  <c r="CT195" i="10" s="1"/>
  <c r="BM52" i="11"/>
  <c r="CW52" i="10" s="1"/>
  <c r="BO45" i="11"/>
  <c r="CY45" i="10" s="1"/>
  <c r="BJ42" i="11"/>
  <c r="CT42" i="10" s="1"/>
  <c r="BL56" i="11"/>
  <c r="CV56" i="10" s="1"/>
  <c r="BL87" i="11"/>
  <c r="CV87" i="10" s="1"/>
  <c r="BJ9" i="11"/>
  <c r="CT9" i="10" s="1"/>
  <c r="BK83" i="11"/>
  <c r="CU83" i="10" s="1"/>
  <c r="BN78" i="11"/>
  <c r="CX78" i="10" s="1"/>
  <c r="BN9" i="11"/>
  <c r="CX9" i="10" s="1"/>
  <c r="BK40" i="11"/>
  <c r="CU40" i="10" s="1"/>
  <c r="BN27" i="11"/>
  <c r="CX27" i="10" s="1"/>
  <c r="BL35" i="11"/>
  <c r="CV35" i="10" s="1"/>
  <c r="BJ144" i="11"/>
  <c r="CT144" i="10" s="1"/>
  <c r="BJ64" i="11"/>
  <c r="CT64" i="10" s="1"/>
  <c r="BK61" i="11"/>
  <c r="CU61" i="10" s="1"/>
  <c r="BK50" i="11"/>
  <c r="CU50" i="10" s="1"/>
  <c r="BL122" i="11"/>
  <c r="CV122" i="10" s="1"/>
  <c r="BO116" i="11"/>
  <c r="CY116" i="10" s="1"/>
  <c r="BO128" i="11"/>
  <c r="CY128" i="10" s="1"/>
  <c r="BJ104" i="11"/>
  <c r="CT104" i="10" s="1"/>
  <c r="BP153" i="11"/>
  <c r="CZ153" i="10" s="1"/>
  <c r="BM129" i="11"/>
  <c r="CW129" i="10" s="1"/>
  <c r="BP13" i="11"/>
  <c r="CZ13" i="10" s="1"/>
  <c r="BN153" i="11"/>
  <c r="CX153" i="10" s="1"/>
  <c r="BL110" i="11"/>
  <c r="CV110" i="10" s="1"/>
  <c r="BP111" i="11"/>
  <c r="CZ111" i="10" s="1"/>
  <c r="BP129" i="11"/>
  <c r="CZ129" i="10" s="1"/>
  <c r="BN141" i="11"/>
  <c r="CX141" i="10" s="1"/>
  <c r="BK117" i="11"/>
  <c r="CU117" i="10" s="1"/>
  <c r="BK95" i="11"/>
  <c r="CU95" i="10" s="1"/>
  <c r="BN161" i="11"/>
  <c r="CX161" i="10" s="1"/>
  <c r="BN169" i="11"/>
  <c r="CX169" i="10" s="1"/>
  <c r="BM172" i="11"/>
  <c r="CW172" i="10" s="1"/>
  <c r="BK176" i="11"/>
  <c r="CU176" i="10" s="1"/>
  <c r="BJ180" i="11"/>
  <c r="CT180" i="10" s="1"/>
  <c r="BJ188" i="11"/>
  <c r="CT188" i="10" s="1"/>
  <c r="BN190" i="11"/>
  <c r="CX190" i="10" s="1"/>
  <c r="BM207" i="11"/>
  <c r="CW207" i="10" s="1"/>
  <c r="BK214" i="11"/>
  <c r="CU214" i="10" s="1"/>
  <c r="BJ220" i="11"/>
  <c r="CT220" i="10" s="1"/>
  <c r="BO233" i="11"/>
  <c r="CY233" i="10" s="1"/>
  <c r="BP235" i="11"/>
  <c r="CZ235" i="10" s="1"/>
  <c r="BJ237" i="11"/>
  <c r="CT237" i="10" s="1"/>
  <c r="BO240" i="11"/>
  <c r="CY240" i="10" s="1"/>
  <c r="BK241" i="11"/>
  <c r="CU241" i="10" s="1"/>
  <c r="BJ243" i="11"/>
  <c r="CT243" i="10" s="1"/>
  <c r="BO245" i="11"/>
  <c r="CY245" i="10" s="1"/>
  <c r="BP248" i="11"/>
  <c r="CZ248" i="10" s="1"/>
  <c r="BL250" i="11"/>
  <c r="CV250" i="10" s="1"/>
  <c r="BN255" i="11"/>
  <c r="CX255" i="10" s="1"/>
  <c r="BP258" i="11"/>
  <c r="CZ258" i="10" s="1"/>
  <c r="BN259" i="11"/>
  <c r="CX259" i="10" s="1"/>
  <c r="BM260" i="11"/>
  <c r="CW260" i="10" s="1"/>
  <c r="BP265" i="11"/>
  <c r="CZ265" i="10" s="1"/>
  <c r="BP274" i="11"/>
  <c r="CZ274" i="10" s="1"/>
  <c r="BL276" i="11"/>
  <c r="CV276" i="10" s="1"/>
  <c r="BN279" i="11"/>
  <c r="CX279" i="10" s="1"/>
  <c r="BJ280" i="11"/>
  <c r="CT280" i="10" s="1"/>
  <c r="BN284" i="11"/>
  <c r="CX284" i="10" s="1"/>
  <c r="BM286" i="11"/>
  <c r="CW286" i="10" s="1"/>
  <c r="BO291" i="11"/>
  <c r="CY291" i="10" s="1"/>
  <c r="BM292" i="11"/>
  <c r="CW292" i="10" s="1"/>
  <c r="BO298" i="11"/>
  <c r="CY298" i="10" s="1"/>
  <c r="BK300" i="11"/>
  <c r="CU300" i="10" s="1"/>
  <c r="BM302" i="11"/>
  <c r="CW302" i="10" s="1"/>
  <c r="BN304" i="11"/>
  <c r="CX304" i="10" s="1"/>
  <c r="BL305" i="11"/>
  <c r="CV305" i="10" s="1"/>
  <c r="BP318" i="11"/>
  <c r="CZ318" i="10" s="1"/>
  <c r="BM327" i="11"/>
  <c r="CW327" i="10" s="1"/>
  <c r="BK332" i="11"/>
  <c r="CU332" i="10" s="1"/>
  <c r="BM334" i="11"/>
  <c r="CW334" i="10" s="1"/>
  <c r="BP338" i="11"/>
  <c r="CZ338" i="10" s="1"/>
  <c r="BP340" i="11"/>
  <c r="CZ340" i="10" s="1"/>
  <c r="BN342" i="11"/>
  <c r="CX342" i="10" s="1"/>
  <c r="BM344" i="11"/>
  <c r="CW344" i="10" s="1"/>
  <c r="BP346" i="11"/>
  <c r="CZ346" i="10" s="1"/>
  <c r="BL348" i="11"/>
  <c r="CV348" i="10" s="1"/>
  <c r="BN350" i="11"/>
  <c r="CX350" i="10" s="1"/>
  <c r="BL353" i="11"/>
  <c r="CV353" i="10" s="1"/>
  <c r="BP355" i="11"/>
  <c r="CZ355" i="10" s="1"/>
  <c r="BM358" i="11"/>
  <c r="CW358" i="10" s="1"/>
  <c r="BK360" i="11"/>
  <c r="CU360" i="10" s="1"/>
  <c r="BM361" i="11"/>
  <c r="CW361" i="10" s="1"/>
  <c r="BJ363" i="11"/>
  <c r="CT363" i="10" s="1"/>
  <c r="BM43" i="11"/>
  <c r="CW43" i="10" s="1"/>
  <c r="BK151" i="11"/>
  <c r="CU151" i="10" s="1"/>
  <c r="BL215" i="11"/>
  <c r="CV215" i="10" s="1"/>
  <c r="BL151" i="11"/>
  <c r="CV151" i="10" s="1"/>
  <c r="BO163" i="11"/>
  <c r="CY163" i="10" s="1"/>
  <c r="BK175" i="11"/>
  <c r="CU175" i="10" s="1"/>
  <c r="BL251" i="11"/>
  <c r="CV251" i="10" s="1"/>
  <c r="BN187" i="11"/>
  <c r="CX187" i="10" s="1"/>
  <c r="BN139" i="11"/>
  <c r="CX139" i="10" s="1"/>
  <c r="BO164" i="11"/>
  <c r="CY164" i="10" s="1"/>
  <c r="BK165" i="11"/>
  <c r="CU165" i="10" s="1"/>
  <c r="BJ167" i="11"/>
  <c r="CT167" i="10" s="1"/>
  <c r="BM167" i="11"/>
  <c r="CW167" i="10" s="1"/>
  <c r="BP169" i="11"/>
  <c r="CZ169" i="10" s="1"/>
  <c r="BM181" i="11"/>
  <c r="CW181" i="10" s="1"/>
  <c r="BK182" i="11"/>
  <c r="CU182" i="10" s="1"/>
  <c r="BJ216" i="11"/>
  <c r="CT216" i="10" s="1"/>
  <c r="BO219" i="11"/>
  <c r="CY219" i="10" s="1"/>
  <c r="BO224" i="11"/>
  <c r="CY224" i="10" s="1"/>
  <c r="BK225" i="11"/>
  <c r="CU225" i="10" s="1"/>
  <c r="BO226" i="11"/>
  <c r="CY226" i="10" s="1"/>
  <c r="BN230" i="11"/>
  <c r="CX230" i="10" s="1"/>
  <c r="BO231" i="11"/>
  <c r="CY231" i="10" s="1"/>
  <c r="BM232" i="11"/>
  <c r="CW232" i="10" s="1"/>
  <c r="BK236" i="11"/>
  <c r="CU236" i="10" s="1"/>
  <c r="BO241" i="11"/>
  <c r="CY241" i="10" s="1"/>
  <c r="BP247" i="11"/>
  <c r="CZ247" i="10" s="1"/>
  <c r="BM247" i="11"/>
  <c r="CW247" i="10" s="1"/>
  <c r="BO248" i="11"/>
  <c r="CY248" i="10" s="1"/>
  <c r="BJ258" i="11"/>
  <c r="CT258" i="10" s="1"/>
  <c r="BP260" i="11"/>
  <c r="CZ260" i="10" s="1"/>
  <c r="BN261" i="11"/>
  <c r="CX261" i="10" s="1"/>
  <c r="BK262" i="11"/>
  <c r="CU262" i="10" s="1"/>
  <c r="BO262" i="11"/>
  <c r="CY262" i="10" s="1"/>
  <c r="BJ271" i="11"/>
  <c r="CT271" i="10" s="1"/>
  <c r="BO272" i="11"/>
  <c r="CY272" i="10" s="1"/>
  <c r="BO273" i="11"/>
  <c r="CY273" i="10" s="1"/>
  <c r="BM274" i="11"/>
  <c r="CW274" i="10" s="1"/>
  <c r="BL302" i="11"/>
  <c r="CV302" i="10" s="1"/>
  <c r="BM303" i="11"/>
  <c r="CW303" i="10" s="1"/>
  <c r="BJ304" i="11"/>
  <c r="CT304" i="10" s="1"/>
  <c r="BM312" i="11"/>
  <c r="CW312" i="10" s="1"/>
  <c r="BN313" i="11"/>
  <c r="CX313" i="10" s="1"/>
  <c r="BN314" i="11"/>
  <c r="CX314" i="10" s="1"/>
  <c r="BM315" i="11"/>
  <c r="CW315" i="10" s="1"/>
  <c r="BK316" i="11"/>
  <c r="CU316" i="10" s="1"/>
  <c r="BO332" i="11"/>
  <c r="CY332" i="10" s="1"/>
  <c r="BJ333" i="11"/>
  <c r="CT333" i="10" s="1"/>
  <c r="BO343" i="11"/>
  <c r="CY343" i="10" s="1"/>
  <c r="BL8" i="11"/>
  <c r="CV8" i="10" s="1"/>
  <c r="BO344" i="11"/>
  <c r="CY344" i="10" s="1"/>
  <c r="BK345" i="11"/>
  <c r="CU345" i="10" s="1"/>
  <c r="BL346" i="11"/>
  <c r="CV346" i="10" s="1"/>
  <c r="BP358" i="11"/>
  <c r="CZ358" i="10" s="1"/>
  <c r="BK361" i="11"/>
  <c r="CU361" i="10" s="1"/>
  <c r="BN362" i="11"/>
  <c r="CX362" i="10" s="1"/>
  <c r="BL362" i="11"/>
  <c r="CV362" i="10" s="1"/>
  <c r="BN363" i="11"/>
  <c r="CX363" i="10" s="1"/>
  <c r="BL335" i="11"/>
  <c r="CV335" i="10" s="1"/>
  <c r="BO91" i="11"/>
  <c r="CY91" i="10" s="1"/>
  <c r="BJ175" i="11"/>
  <c r="CT175" i="10" s="1"/>
  <c r="BM311" i="11"/>
  <c r="CW311" i="10" s="1"/>
  <c r="BJ67" i="11"/>
  <c r="CT67" i="10" s="1"/>
  <c r="BJ151" i="11"/>
  <c r="CT151" i="10" s="1"/>
  <c r="BK275" i="11"/>
  <c r="CU275" i="10" s="1"/>
  <c r="BJ251" i="11"/>
  <c r="CT251" i="10" s="1"/>
  <c r="BO347" i="11"/>
  <c r="CY347" i="10" s="1"/>
  <c r="BJ239" i="11"/>
  <c r="CT239" i="10" s="1"/>
  <c r="BP239" i="11"/>
  <c r="CZ239" i="10" s="1"/>
  <c r="BM91" i="11"/>
  <c r="CW91" i="10" s="1"/>
  <c r="BN347" i="11"/>
  <c r="CX347" i="10" s="1"/>
  <c r="BN151" i="11"/>
  <c r="CX151" i="10" s="1"/>
  <c r="BN146" i="11"/>
  <c r="CX146" i="10" s="1"/>
  <c r="BJ161" i="11"/>
  <c r="CT161" i="10" s="1"/>
  <c r="BO105" i="11"/>
  <c r="CY105" i="10" s="1"/>
  <c r="BL145" i="11"/>
  <c r="CV145" i="10" s="1"/>
  <c r="BL153" i="11"/>
  <c r="CV153" i="10" s="1"/>
  <c r="BL154" i="11"/>
  <c r="CV154" i="10" s="1"/>
  <c r="BO95" i="11"/>
  <c r="CY95" i="10" s="1"/>
  <c r="BK113" i="11"/>
  <c r="CU113" i="10" s="1"/>
  <c r="BP24" i="11"/>
  <c r="CZ24" i="10" s="1"/>
  <c r="BM160" i="11"/>
  <c r="CW160" i="10" s="1"/>
  <c r="BM93" i="11"/>
  <c r="CW93" i="10" s="1"/>
  <c r="BO112" i="11"/>
  <c r="CY112" i="10" s="1"/>
  <c r="BK141" i="11"/>
  <c r="CU141" i="10" s="1"/>
  <c r="BP56" i="11"/>
  <c r="CZ56" i="10" s="1"/>
  <c r="BP112" i="11"/>
  <c r="CZ112" i="10" s="1"/>
  <c r="BP157" i="11"/>
  <c r="CZ157" i="10" s="1"/>
  <c r="BJ92" i="11"/>
  <c r="CT92" i="10" s="1"/>
  <c r="BN107" i="11"/>
  <c r="CX107" i="10" s="1"/>
  <c r="BM122" i="11"/>
  <c r="CW122" i="10" s="1"/>
  <c r="BL134" i="11"/>
  <c r="CV134" i="10" s="1"/>
  <c r="BP42" i="11"/>
  <c r="CZ42" i="10" s="1"/>
  <c r="BJ97" i="11"/>
  <c r="CT97" i="10" s="1"/>
  <c r="BM159" i="11"/>
  <c r="CW159" i="10" s="1"/>
  <c r="BL144" i="11"/>
  <c r="CV144" i="10" s="1"/>
  <c r="BL141" i="11"/>
  <c r="CV141" i="10" s="1"/>
  <c r="BP125" i="11"/>
  <c r="CZ125" i="10" s="1"/>
  <c r="BL106" i="11"/>
  <c r="CV106" i="10" s="1"/>
  <c r="BM120" i="11"/>
  <c r="CW120" i="10" s="1"/>
  <c r="BP78" i="11"/>
  <c r="CZ78" i="10" s="1"/>
  <c r="BN156" i="11"/>
  <c r="CX156" i="10" s="1"/>
  <c r="BK92" i="11"/>
  <c r="CU92" i="10" s="1"/>
  <c r="BP34" i="11"/>
  <c r="CZ34" i="10" s="1"/>
  <c r="BP57" i="11"/>
  <c r="CZ57" i="10" s="1"/>
  <c r="BL97" i="11"/>
  <c r="CV97" i="10" s="1"/>
  <c r="BJ119" i="11"/>
  <c r="CT119" i="10" s="1"/>
  <c r="BK146" i="11"/>
  <c r="CU146" i="10" s="1"/>
  <c r="BN144" i="11"/>
  <c r="CX144" i="10" s="1"/>
  <c r="BL143" i="11"/>
  <c r="CV143" i="10" s="1"/>
  <c r="BP124" i="11"/>
  <c r="CZ124" i="10" s="1"/>
  <c r="BK107" i="11"/>
  <c r="CU107" i="10" s="1"/>
  <c r="BJ116" i="11"/>
  <c r="CT116" i="10" s="1"/>
  <c r="BO148" i="11"/>
  <c r="CY148" i="10" s="1"/>
  <c r="BN142" i="11"/>
  <c r="CX142" i="10" s="1"/>
  <c r="BP7" i="11"/>
  <c r="BM170" i="11"/>
  <c r="CW170" i="10" s="1"/>
  <c r="BL178" i="11"/>
  <c r="CV178" i="10" s="1"/>
  <c r="BO188" i="11"/>
  <c r="CY188" i="10" s="1"/>
  <c r="BK189" i="11"/>
  <c r="CU189" i="10" s="1"/>
  <c r="BO191" i="11"/>
  <c r="CY191" i="10" s="1"/>
  <c r="BN191" i="11"/>
  <c r="CX191" i="10" s="1"/>
  <c r="BO192" i="11"/>
  <c r="CY192" i="10" s="1"/>
  <c r="BN200" i="11"/>
  <c r="CX200" i="10" s="1"/>
  <c r="BL202" i="11"/>
  <c r="CV202" i="10" s="1"/>
  <c r="BM202" i="11"/>
  <c r="CW202" i="10" s="1"/>
  <c r="BL204" i="11"/>
  <c r="CV204" i="10" s="1"/>
  <c r="BK205" i="11"/>
  <c r="CU205" i="10" s="1"/>
  <c r="BO206" i="11"/>
  <c r="CY206" i="10" s="1"/>
  <c r="BM206" i="11"/>
  <c r="CW206" i="10" s="1"/>
  <c r="BO207" i="11"/>
  <c r="CY207" i="10" s="1"/>
  <c r="BN208" i="11"/>
  <c r="CX208" i="10" s="1"/>
  <c r="BO210" i="11"/>
  <c r="CY210" i="10" s="1"/>
  <c r="BN211" i="11"/>
  <c r="CX211" i="10" s="1"/>
  <c r="BK211" i="11"/>
  <c r="CU211" i="10" s="1"/>
  <c r="BK220" i="11"/>
  <c r="CU220" i="10" s="1"/>
  <c r="BL221" i="11"/>
  <c r="CV221" i="10" s="1"/>
  <c r="BO222" i="11"/>
  <c r="CY222" i="10" s="1"/>
  <c r="BO223" i="11"/>
  <c r="CY223" i="10" s="1"/>
  <c r="BN224" i="11"/>
  <c r="CX224" i="10" s="1"/>
  <c r="BJ231" i="11"/>
  <c r="CT231" i="10" s="1"/>
  <c r="BO232" i="11"/>
  <c r="CY232" i="10" s="1"/>
  <c r="BK235" i="11"/>
  <c r="CU235" i="10" s="1"/>
  <c r="BN236" i="11"/>
  <c r="CX236" i="10" s="1"/>
  <c r="BN248" i="11"/>
  <c r="CX248" i="10" s="1"/>
  <c r="BM249" i="11"/>
  <c r="CW249" i="10" s="1"/>
  <c r="BJ250" i="11"/>
  <c r="CT250" i="10" s="1"/>
  <c r="BK252" i="11"/>
  <c r="CU252" i="10" s="1"/>
  <c r="BL257" i="11"/>
  <c r="CV257" i="10" s="1"/>
  <c r="BN258" i="11"/>
  <c r="CX258" i="10" s="1"/>
  <c r="BP261" i="11"/>
  <c r="CZ261" i="10" s="1"/>
  <c r="BP262" i="11"/>
  <c r="CZ262" i="10" s="1"/>
  <c r="BP271" i="11"/>
  <c r="CZ271" i="10" s="1"/>
  <c r="BO271" i="11"/>
  <c r="CY271" i="10" s="1"/>
  <c r="BK272" i="11"/>
  <c r="CU272" i="10" s="1"/>
  <c r="BJ274" i="11"/>
  <c r="CT274" i="10" s="1"/>
  <c r="BJ276" i="11"/>
  <c r="CT276" i="10" s="1"/>
  <c r="BO277" i="11"/>
  <c r="CY277" i="10" s="1"/>
  <c r="BO278" i="11"/>
  <c r="CY278" i="10" s="1"/>
  <c r="BJ278" i="11"/>
  <c r="CT278" i="10" s="1"/>
  <c r="BO279" i="11"/>
  <c r="CY279" i="10" s="1"/>
  <c r="BK280" i="11"/>
  <c r="CU280" i="10" s="1"/>
  <c r="BJ281" i="11"/>
  <c r="CT281" i="10" s="1"/>
  <c r="BO282" i="11"/>
  <c r="CY282" i="10" s="1"/>
  <c r="BM283" i="11"/>
  <c r="CW283" i="10" s="1"/>
  <c r="BO284" i="11"/>
  <c r="CY284" i="10" s="1"/>
  <c r="BJ292" i="11"/>
  <c r="CT292" i="10" s="1"/>
  <c r="BJ293" i="11"/>
  <c r="CT293" i="10" s="1"/>
  <c r="BN296" i="11"/>
  <c r="CX296" i="10" s="1"/>
  <c r="BJ297" i="11"/>
  <c r="CT297" i="10" s="1"/>
  <c r="BL298" i="11"/>
  <c r="CV298" i="10" s="1"/>
  <c r="BJ300" i="11"/>
  <c r="CT300" i="10" s="1"/>
  <c r="BN306" i="11"/>
  <c r="CX306" i="10" s="1"/>
  <c r="BM314" i="11"/>
  <c r="CW314" i="10" s="1"/>
  <c r="BJ315" i="11"/>
  <c r="CT315" i="10" s="1"/>
  <c r="BN317" i="11"/>
  <c r="CX317" i="10" s="1"/>
  <c r="BK327" i="11"/>
  <c r="CU327" i="10" s="1"/>
  <c r="BO328" i="11"/>
  <c r="CY328" i="10" s="1"/>
  <c r="BM328" i="11"/>
  <c r="CW328" i="10" s="1"/>
  <c r="BN329" i="11"/>
  <c r="CX329" i="10" s="1"/>
  <c r="BJ330" i="11"/>
  <c r="CT330" i="10" s="1"/>
  <c r="BL331" i="11"/>
  <c r="CV331" i="10" s="1"/>
  <c r="BN332" i="11"/>
  <c r="CX332" i="10" s="1"/>
  <c r="BP333" i="11"/>
  <c r="CZ333" i="10" s="1"/>
  <c r="BJ334" i="11"/>
  <c r="CT334" i="10" s="1"/>
  <c r="BM339" i="11"/>
  <c r="CW339" i="10" s="1"/>
  <c r="BJ345" i="11"/>
  <c r="CT345" i="10" s="1"/>
  <c r="BO349" i="11"/>
  <c r="CY349" i="10" s="1"/>
  <c r="BM350" i="11"/>
  <c r="CW350" i="10" s="1"/>
  <c r="BO352" i="11"/>
  <c r="CY352" i="10" s="1"/>
  <c r="BM355" i="11"/>
  <c r="CW355" i="10" s="1"/>
  <c r="BJ355" i="11"/>
  <c r="CT355" i="10" s="1"/>
  <c r="BO356" i="11"/>
  <c r="CY356" i="10" s="1"/>
  <c r="BL357" i="11"/>
  <c r="CV357" i="10" s="1"/>
  <c r="BO358" i="11"/>
  <c r="CY358" i="10" s="1"/>
  <c r="BL360" i="11"/>
  <c r="CV360" i="10" s="1"/>
  <c r="BL361" i="11"/>
  <c r="CV361" i="10" s="1"/>
  <c r="BM364" i="11"/>
  <c r="CW364" i="10" s="1"/>
  <c r="BP365" i="11"/>
  <c r="CZ365" i="10" s="1"/>
  <c r="BP366" i="11"/>
  <c r="CZ366" i="10" s="1"/>
  <c r="BO366" i="11"/>
  <c r="CY366" i="10" s="1"/>
  <c r="BM31" i="11"/>
  <c r="CW31" i="10" s="1"/>
  <c r="BJ127" i="11"/>
  <c r="CT127" i="10" s="1"/>
  <c r="BM227" i="11"/>
  <c r="CW227" i="10" s="1"/>
  <c r="BN299" i="11"/>
  <c r="CX299" i="10" s="1"/>
  <c r="BK347" i="11"/>
  <c r="CU347" i="10" s="1"/>
  <c r="BJ31" i="11"/>
  <c r="CT31" i="10" s="1"/>
  <c r="BO103" i="11"/>
  <c r="CY103" i="10" s="1"/>
  <c r="BJ215" i="11"/>
  <c r="CT215" i="10" s="1"/>
  <c r="BP311" i="11"/>
  <c r="CZ311" i="10" s="1"/>
  <c r="BM67" i="11"/>
  <c r="CW67" i="10" s="1"/>
  <c r="BL175" i="11"/>
  <c r="CV175" i="10" s="1"/>
  <c r="BJ275" i="11"/>
  <c r="CT275" i="10" s="1"/>
  <c r="BM175" i="11"/>
  <c r="CW175" i="10" s="1"/>
  <c r="BO19" i="11"/>
  <c r="CY19" i="10" s="1"/>
  <c r="BK251" i="11"/>
  <c r="CU251" i="10" s="1"/>
  <c r="BO359" i="11"/>
  <c r="CY359" i="10" s="1"/>
  <c r="BI12" i="11"/>
  <c r="CS12" i="10" s="1"/>
  <c r="BI26" i="11"/>
  <c r="CS26" i="10" s="1"/>
  <c r="BP82" i="11"/>
  <c r="CZ82" i="10" s="1"/>
  <c r="BN113" i="11"/>
  <c r="CX113" i="10" s="1"/>
  <c r="BP52" i="11"/>
  <c r="CZ52" i="10" s="1"/>
  <c r="BP116" i="11"/>
  <c r="CZ116" i="10" s="1"/>
  <c r="BJ110" i="11"/>
  <c r="CT110" i="10" s="1"/>
  <c r="BK171" i="11"/>
  <c r="CU171" i="10" s="1"/>
  <c r="BM185" i="11"/>
  <c r="CW185" i="10" s="1"/>
  <c r="BN199" i="11"/>
  <c r="CX199" i="10" s="1"/>
  <c r="BK210" i="11"/>
  <c r="CU210" i="10" s="1"/>
  <c r="BL226" i="11"/>
  <c r="CV226" i="10" s="1"/>
  <c r="BM235" i="11"/>
  <c r="CW235" i="10" s="1"/>
  <c r="BO238" i="11"/>
  <c r="CY238" i="10" s="1"/>
  <c r="BJ252" i="11"/>
  <c r="CT252" i="10" s="1"/>
  <c r="BK258" i="11"/>
  <c r="CU258" i="10" s="1"/>
  <c r="BJ294" i="11"/>
  <c r="CT294" i="10" s="1"/>
  <c r="BN301" i="11"/>
  <c r="CX301" i="10" s="1"/>
  <c r="BK306" i="11"/>
  <c r="CU306" i="10" s="1"/>
  <c r="BP310" i="11"/>
  <c r="CZ310" i="10" s="1"/>
  <c r="BK336" i="11"/>
  <c r="CU336" i="10" s="1"/>
  <c r="BM340" i="11"/>
  <c r="CW340" i="10" s="1"/>
  <c r="BJ8" i="11"/>
  <c r="CT8" i="10" s="1"/>
  <c r="BO350" i="11"/>
  <c r="CY350" i="10" s="1"/>
  <c r="BP263" i="11"/>
  <c r="CZ263" i="10" s="1"/>
  <c r="BK335" i="11"/>
  <c r="CU335" i="10" s="1"/>
  <c r="BK203" i="11"/>
  <c r="CU203" i="10" s="1"/>
  <c r="BO67" i="11"/>
  <c r="CY67" i="10" s="1"/>
  <c r="BK359" i="11"/>
  <c r="CU359" i="10" s="1"/>
  <c r="BL196" i="11"/>
  <c r="CV196" i="10" s="1"/>
  <c r="BK68" i="11"/>
  <c r="CU68" i="10" s="1"/>
  <c r="BK63" i="11"/>
  <c r="CU63" i="10" s="1"/>
  <c r="BN70" i="11"/>
  <c r="CX70" i="10" s="1"/>
  <c r="BJ27" i="11"/>
  <c r="CT27" i="10" s="1"/>
  <c r="BM38" i="11"/>
  <c r="CW38" i="10" s="1"/>
  <c r="BN23" i="11"/>
  <c r="CX23" i="10" s="1"/>
  <c r="BL98" i="11"/>
  <c r="CV98" i="10" s="1"/>
  <c r="BO36" i="11"/>
  <c r="CY36" i="10" s="1"/>
  <c r="BL58" i="11"/>
  <c r="CV58" i="10" s="1"/>
  <c r="BO51" i="11"/>
  <c r="CY51" i="10" s="1"/>
  <c r="BO54" i="11"/>
  <c r="CY54" i="10" s="1"/>
  <c r="BJ152" i="11"/>
  <c r="CT152" i="10" s="1"/>
  <c r="BM81" i="11"/>
  <c r="CW81" i="10" s="1"/>
  <c r="BK77" i="11"/>
  <c r="CU77" i="10" s="1"/>
  <c r="BO66" i="11"/>
  <c r="CY66" i="10" s="1"/>
  <c r="BO70" i="11"/>
  <c r="CY70" i="10" s="1"/>
  <c r="BO152" i="11"/>
  <c r="CY152" i="10" s="1"/>
  <c r="BL135" i="11"/>
  <c r="CV135" i="10" s="1"/>
  <c r="BN150" i="11"/>
  <c r="CX150" i="10" s="1"/>
  <c r="BP122" i="11"/>
  <c r="CZ122" i="10" s="1"/>
  <c r="BP161" i="11"/>
  <c r="CZ161" i="10" s="1"/>
  <c r="BL160" i="11"/>
  <c r="CV160" i="10" s="1"/>
  <c r="BJ156" i="11"/>
  <c r="CT156" i="10" s="1"/>
  <c r="BL114" i="11"/>
  <c r="CV114" i="10" s="1"/>
  <c r="BM110" i="11"/>
  <c r="CW110" i="10" s="1"/>
  <c r="BO117" i="11"/>
  <c r="CY117" i="10" s="1"/>
  <c r="BL123" i="11"/>
  <c r="CV123" i="10" s="1"/>
  <c r="BL111" i="11"/>
  <c r="CV111" i="10" s="1"/>
  <c r="BN170" i="11"/>
  <c r="CX170" i="10" s="1"/>
  <c r="BK173" i="11"/>
  <c r="CU173" i="10" s="1"/>
  <c r="BJ177" i="11"/>
  <c r="CT177" i="10" s="1"/>
  <c r="BP199" i="11"/>
  <c r="CZ199" i="10" s="1"/>
  <c r="BL201" i="11"/>
  <c r="CV201" i="10" s="1"/>
  <c r="BM216" i="11"/>
  <c r="CW216" i="10" s="1"/>
  <c r="BM221" i="11"/>
  <c r="CW221" i="10" s="1"/>
  <c r="BK233" i="11"/>
  <c r="CU233" i="10" s="1"/>
  <c r="BJ235" i="11"/>
  <c r="CT235" i="10" s="1"/>
  <c r="BN237" i="11"/>
  <c r="CX237" i="10" s="1"/>
  <c r="BP241" i="11"/>
  <c r="CZ241" i="10" s="1"/>
  <c r="BJ242" i="11"/>
  <c r="CT242" i="10" s="1"/>
  <c r="BK244" i="11"/>
  <c r="CU244" i="10" s="1"/>
  <c r="BN245" i="11"/>
  <c r="CX245" i="10" s="1"/>
  <c r="BJ247" i="11"/>
  <c r="CT247" i="10" s="1"/>
  <c r="BL256" i="11"/>
  <c r="CV256" i="10" s="1"/>
  <c r="BO257" i="11"/>
  <c r="CY257" i="10" s="1"/>
  <c r="BL259" i="11"/>
  <c r="CV259" i="10" s="1"/>
  <c r="BO261" i="11"/>
  <c r="CY261" i="10" s="1"/>
  <c r="BN273" i="11"/>
  <c r="CX273" i="10" s="1"/>
  <c r="BK277" i="11"/>
  <c r="CU277" i="10" s="1"/>
  <c r="BP284" i="11"/>
  <c r="CZ284" i="10" s="1"/>
  <c r="BN285" i="11"/>
  <c r="CX285" i="10" s="1"/>
  <c r="BK288" i="11"/>
  <c r="CU288" i="10" s="1"/>
  <c r="BL289" i="11"/>
  <c r="CV289" i="10" s="1"/>
  <c r="BL291" i="11"/>
  <c r="CV291" i="10" s="1"/>
  <c r="BO293" i="11"/>
  <c r="CY293" i="10" s="1"/>
  <c r="BM298" i="11"/>
  <c r="CW298" i="10" s="1"/>
  <c r="BM300" i="11"/>
  <c r="CW300" i="10" s="1"/>
  <c r="BO303" i="11"/>
  <c r="CY303" i="10" s="1"/>
  <c r="BP305" i="11"/>
  <c r="CZ305" i="10" s="1"/>
  <c r="BJ306" i="11"/>
  <c r="CT306" i="10" s="1"/>
  <c r="BP309" i="11"/>
  <c r="CZ309" i="10" s="1"/>
  <c r="BN318" i="11"/>
  <c r="CX318" i="10" s="1"/>
  <c r="BN324" i="11"/>
  <c r="CX324" i="10" s="1"/>
  <c r="BN328" i="11"/>
  <c r="CX328" i="10" s="1"/>
  <c r="BK330" i="11"/>
  <c r="CU330" i="10" s="1"/>
  <c r="BL336" i="11"/>
  <c r="CV336" i="10" s="1"/>
  <c r="BP339" i="11"/>
  <c r="CZ339" i="10" s="1"/>
  <c r="BN340" i="11"/>
  <c r="CX340" i="10" s="1"/>
  <c r="BJ343" i="11"/>
  <c r="CT343" i="10" s="1"/>
  <c r="BO8" i="11"/>
  <c r="CY8" i="10" s="1"/>
  <c r="BN345" i="11"/>
  <c r="CX345" i="10" s="1"/>
  <c r="BP349" i="11"/>
  <c r="CZ349" i="10" s="1"/>
  <c r="BJ350" i="11"/>
  <c r="CT350" i="10" s="1"/>
  <c r="BM353" i="11"/>
  <c r="CW353" i="10" s="1"/>
  <c r="BL358" i="11"/>
  <c r="CV358" i="10" s="1"/>
  <c r="BJ360" i="11"/>
  <c r="CT360" i="10" s="1"/>
  <c r="BJ364" i="11"/>
  <c r="CT364" i="10" s="1"/>
  <c r="BO299" i="11"/>
  <c r="CY299" i="10" s="1"/>
  <c r="BM19" i="11"/>
  <c r="CW19" i="10" s="1"/>
  <c r="BP175" i="11"/>
  <c r="CZ175" i="10" s="1"/>
  <c r="BL43" i="11"/>
  <c r="CV43" i="10" s="1"/>
  <c r="BN335" i="11"/>
  <c r="CX335" i="10" s="1"/>
  <c r="BL78" i="11"/>
  <c r="CV78" i="10" s="1"/>
  <c r="BN13" i="11"/>
  <c r="CX13" i="10" s="1"/>
  <c r="BM30" i="11"/>
  <c r="CW30" i="10" s="1"/>
  <c r="BN49" i="11"/>
  <c r="CX49" i="10" s="1"/>
  <c r="BL69" i="11"/>
  <c r="CV69" i="10" s="1"/>
  <c r="BN30" i="11"/>
  <c r="CX30" i="10" s="1"/>
  <c r="BO48" i="11"/>
  <c r="CY48" i="10" s="1"/>
  <c r="BN65" i="11"/>
  <c r="CX65" i="10" s="1"/>
  <c r="BL94" i="11"/>
  <c r="CV94" i="10" s="1"/>
  <c r="BM150" i="11"/>
  <c r="CW150" i="10" s="1"/>
  <c r="BO155" i="11"/>
  <c r="CY155" i="10" s="1"/>
  <c r="BJ12" i="11"/>
  <c r="CT12" i="10" s="1"/>
  <c r="BO39" i="11"/>
  <c r="CY39" i="10" s="1"/>
  <c r="BM58" i="11"/>
  <c r="CW58" i="10" s="1"/>
  <c r="BN75" i="11"/>
  <c r="CX75" i="10" s="1"/>
  <c r="BK13" i="11"/>
  <c r="CU13" i="10" s="1"/>
  <c r="BM36" i="11"/>
  <c r="CW36" i="10" s="1"/>
  <c r="BK49" i="11"/>
  <c r="CU49" i="10" s="1"/>
  <c r="BJ71" i="11"/>
  <c r="CT71" i="10" s="1"/>
  <c r="BK11" i="11"/>
  <c r="CU11" i="10" s="1"/>
  <c r="BL26" i="11"/>
  <c r="CV26" i="10" s="1"/>
  <c r="BO49" i="11"/>
  <c r="CY49" i="10" s="1"/>
  <c r="BM66" i="11"/>
  <c r="CW66" i="10" s="1"/>
  <c r="BK88" i="11"/>
  <c r="CU88" i="10" s="1"/>
  <c r="BJ28" i="11"/>
  <c r="CT28" i="10" s="1"/>
  <c r="BK46" i="11"/>
  <c r="CU46" i="10" s="1"/>
  <c r="BO64" i="11"/>
  <c r="CY64" i="10" s="1"/>
  <c r="BO80" i="11"/>
  <c r="CY80" i="10" s="1"/>
  <c r="BN112" i="11"/>
  <c r="CX112" i="10" s="1"/>
  <c r="BJ118" i="11"/>
  <c r="CT118" i="10" s="1"/>
  <c r="BJ130" i="11"/>
  <c r="CT130" i="10" s="1"/>
  <c r="BP84" i="11"/>
  <c r="CZ84" i="10" s="1"/>
  <c r="BO98" i="11"/>
  <c r="CY98" i="10" s="1"/>
  <c r="BJ159" i="11"/>
  <c r="CT159" i="10" s="1"/>
  <c r="BL128" i="11"/>
  <c r="CV128" i="10" s="1"/>
  <c r="BK129" i="11"/>
  <c r="CU129" i="10" s="1"/>
  <c r="BP63" i="11"/>
  <c r="CZ63" i="10" s="1"/>
  <c r="BN106" i="11"/>
  <c r="CX106" i="10" s="1"/>
  <c r="BK121" i="11"/>
  <c r="CU121" i="10" s="1"/>
  <c r="BP76" i="11"/>
  <c r="CZ76" i="10" s="1"/>
  <c r="BO161" i="11"/>
  <c r="CY161" i="10" s="1"/>
  <c r="BL107" i="11"/>
  <c r="CV107" i="10" s="1"/>
  <c r="BM137" i="11"/>
  <c r="CW137" i="10" s="1"/>
  <c r="BM135" i="11"/>
  <c r="CW135" i="10" s="1"/>
  <c r="BO156" i="11"/>
  <c r="CY156" i="10" s="1"/>
  <c r="BP73" i="11"/>
  <c r="CZ73" i="10" s="1"/>
  <c r="BN93" i="11"/>
  <c r="CX93" i="10" s="1"/>
  <c r="BO111" i="11"/>
  <c r="CY111" i="10" s="1"/>
  <c r="BM132" i="11"/>
  <c r="CW132" i="10" s="1"/>
  <c r="BJ145" i="11"/>
  <c r="CT145" i="10" s="1"/>
  <c r="BM145" i="11"/>
  <c r="CW145" i="10" s="1"/>
  <c r="BO101" i="11"/>
  <c r="CY101" i="10" s="1"/>
  <c r="BL137" i="11"/>
  <c r="CV137" i="10" s="1"/>
  <c r="BJ154" i="11"/>
  <c r="CT154" i="10" s="1"/>
  <c r="BN101" i="11"/>
  <c r="CX101" i="10" s="1"/>
  <c r="BK140" i="11"/>
  <c r="CU140" i="10" s="1"/>
  <c r="BO121" i="11"/>
  <c r="CY121" i="10" s="1"/>
  <c r="BN126" i="11"/>
  <c r="CX126" i="10" s="1"/>
  <c r="BP131" i="11"/>
  <c r="CZ131" i="10" s="1"/>
  <c r="BK148" i="11"/>
  <c r="CU148" i="10" s="1"/>
  <c r="BO89" i="11"/>
  <c r="CY89" i="10" s="1"/>
  <c r="BN105" i="11"/>
  <c r="CX105" i="10" s="1"/>
  <c r="BO149" i="11"/>
  <c r="CY149" i="10" s="1"/>
  <c r="BO125" i="11"/>
  <c r="CY125" i="10" s="1"/>
  <c r="BK125" i="11"/>
  <c r="CU125" i="10" s="1"/>
  <c r="BK133" i="11"/>
  <c r="CU133" i="10" s="1"/>
  <c r="BN137" i="11"/>
  <c r="CX137" i="10" s="1"/>
  <c r="BN138" i="11"/>
  <c r="CX138" i="10" s="1"/>
  <c r="BP137" i="11"/>
  <c r="CZ137" i="10" s="1"/>
  <c r="BL105" i="11"/>
  <c r="CV105" i="10" s="1"/>
  <c r="BM154" i="11"/>
  <c r="CW154" i="10" s="1"/>
  <c r="BM131" i="11"/>
  <c r="CW131" i="10" s="1"/>
  <c r="BN133" i="11"/>
  <c r="CX133" i="10" s="1"/>
  <c r="BP150" i="11"/>
  <c r="CZ150" i="10" s="1"/>
  <c r="BP40" i="11"/>
  <c r="CZ40" i="10" s="1"/>
  <c r="BL126" i="11"/>
  <c r="CV126" i="10" s="1"/>
  <c r="BL159" i="11"/>
  <c r="CV159" i="10" s="1"/>
  <c r="BM96" i="11"/>
  <c r="CW96" i="10" s="1"/>
  <c r="BM112" i="11"/>
  <c r="CW112" i="10" s="1"/>
  <c r="BJ136" i="11"/>
  <c r="CT136" i="10" s="1"/>
  <c r="BM140" i="11"/>
  <c r="CW140" i="10" s="1"/>
  <c r="BP149" i="11"/>
  <c r="CZ149" i="10" s="1"/>
  <c r="BM105" i="11"/>
  <c r="CW105" i="10" s="1"/>
  <c r="BP158" i="11"/>
  <c r="CZ158" i="10" s="1"/>
  <c r="BJ132" i="11"/>
  <c r="CT132" i="10" s="1"/>
  <c r="BO133" i="11"/>
  <c r="CY133" i="10" s="1"/>
  <c r="BP164" i="11"/>
  <c r="CZ164" i="10" s="1"/>
  <c r="BJ169" i="11"/>
  <c r="CT169" i="10" s="1"/>
  <c r="BK170" i="11"/>
  <c r="CU170" i="10" s="1"/>
  <c r="BP172" i="11"/>
  <c r="CZ172" i="10" s="1"/>
  <c r="BJ172" i="11"/>
  <c r="CT172" i="10" s="1"/>
  <c r="BL173" i="11"/>
  <c r="CV173" i="10" s="1"/>
  <c r="BK174" i="11"/>
  <c r="CU174" i="10" s="1"/>
  <c r="BP177" i="11"/>
  <c r="CZ177" i="10" s="1"/>
  <c r="BN176" i="11"/>
  <c r="CX176" i="10" s="1"/>
  <c r="BJ178" i="11"/>
  <c r="CT178" i="10" s="1"/>
  <c r="BM179" i="11"/>
  <c r="CW179" i="10" s="1"/>
  <c r="BN184" i="11"/>
  <c r="CX184" i="10" s="1"/>
  <c r="BL184" i="11"/>
  <c r="CV184" i="10" s="1"/>
  <c r="BL185" i="11"/>
  <c r="CV185" i="10" s="1"/>
  <c r="BL188" i="11"/>
  <c r="CV188" i="10" s="1"/>
  <c r="BJ189" i="11"/>
  <c r="CT189" i="10" s="1"/>
  <c r="BO190" i="11"/>
  <c r="CY190" i="10" s="1"/>
  <c r="BP192" i="11"/>
  <c r="CZ192" i="10" s="1"/>
  <c r="BN197" i="11"/>
  <c r="CX197" i="10" s="1"/>
  <c r="BP198" i="11"/>
  <c r="CZ198" i="10" s="1"/>
  <c r="BO198" i="11"/>
  <c r="CY198" i="10" s="1"/>
  <c r="BO200" i="11"/>
  <c r="CY200" i="10" s="1"/>
  <c r="BJ201" i="11"/>
  <c r="CT201" i="10" s="1"/>
  <c r="BO202" i="11"/>
  <c r="CY202" i="10" s="1"/>
  <c r="BN204" i="11"/>
  <c r="CX204" i="10" s="1"/>
  <c r="BK206" i="11"/>
  <c r="CU206" i="10" s="1"/>
  <c r="BJ206" i="11"/>
  <c r="CT206" i="10" s="1"/>
  <c r="BL207" i="11"/>
  <c r="CV207" i="10" s="1"/>
  <c r="BO208" i="11"/>
  <c r="CY208" i="10" s="1"/>
  <c r="BL209" i="11"/>
  <c r="CV209" i="10" s="1"/>
  <c r="BP211" i="11"/>
  <c r="CZ211" i="10" s="1"/>
  <c r="BL211" i="11"/>
  <c r="CV211" i="10" s="1"/>
  <c r="BO212" i="11"/>
  <c r="CY212" i="10" s="1"/>
  <c r="BN213" i="11"/>
  <c r="CX213" i="10" s="1"/>
  <c r="BP218" i="11"/>
  <c r="CZ218" i="10" s="1"/>
  <c r="BO221" i="11"/>
  <c r="CY221" i="10" s="1"/>
  <c r="BK223" i="11"/>
  <c r="CU223" i="10" s="1"/>
  <c r="BP228" i="11"/>
  <c r="CZ228" i="10" s="1"/>
  <c r="BM229" i="11"/>
  <c r="CW229" i="10" s="1"/>
  <c r="BL232" i="11"/>
  <c r="CV232" i="10" s="1"/>
  <c r="BN234" i="11"/>
  <c r="CX234" i="10" s="1"/>
  <c r="BN235" i="11"/>
  <c r="CX235" i="10" s="1"/>
  <c r="BM237" i="11"/>
  <c r="CW237" i="10" s="1"/>
  <c r="BP240" i="11"/>
  <c r="CZ240" i="10" s="1"/>
  <c r="BP243" i="11"/>
  <c r="CZ243" i="10" s="1"/>
  <c r="BN243" i="11"/>
  <c r="CX243" i="10" s="1"/>
  <c r="BK245" i="11"/>
  <c r="CU245" i="10" s="1"/>
  <c r="BM245" i="11"/>
  <c r="CW245" i="10" s="1"/>
  <c r="BO250" i="11"/>
  <c r="CY250" i="10" s="1"/>
  <c r="BN252" i="11"/>
  <c r="CX252" i="10" s="1"/>
  <c r="BM253" i="11"/>
  <c r="CW253" i="10" s="1"/>
  <c r="BN254" i="11"/>
  <c r="CX254" i="10" s="1"/>
  <c r="BP256" i="11"/>
  <c r="CZ256" i="10" s="1"/>
  <c r="BJ255" i="11"/>
  <c r="CT255" i="10" s="1"/>
  <c r="BN256" i="11"/>
  <c r="CX256" i="10" s="1"/>
  <c r="BN257" i="11"/>
  <c r="CX257" i="10" s="1"/>
  <c r="BP264" i="11"/>
  <c r="CZ264" i="10" s="1"/>
  <c r="BM265" i="11"/>
  <c r="CW265" i="10" s="1"/>
  <c r="BL267" i="11"/>
  <c r="CV267" i="10" s="1"/>
  <c r="BM269" i="11"/>
  <c r="CW269" i="10" s="1"/>
  <c r="BJ270" i="11"/>
  <c r="CT270" i="10" s="1"/>
  <c r="BN276" i="11"/>
  <c r="CX276" i="10" s="1"/>
  <c r="BN277" i="11"/>
  <c r="CX277" i="10" s="1"/>
  <c r="BM278" i="11"/>
  <c r="CW278" i="10" s="1"/>
  <c r="BL279" i="11"/>
  <c r="CV279" i="10" s="1"/>
  <c r="BP281" i="11"/>
  <c r="CZ281" i="10" s="1"/>
  <c r="BL281" i="11"/>
  <c r="CV281" i="10" s="1"/>
  <c r="BN281" i="11"/>
  <c r="CX281" i="10" s="1"/>
  <c r="BK283" i="11"/>
  <c r="CU283" i="10" s="1"/>
  <c r="BP285" i="11"/>
  <c r="CZ285" i="10" s="1"/>
  <c r="BM285" i="11"/>
  <c r="CW285" i="10" s="1"/>
  <c r="BN286" i="11"/>
  <c r="CX286" i="10" s="1"/>
  <c r="BK289" i="11"/>
  <c r="CU289" i="10" s="1"/>
  <c r="BK290" i="11"/>
  <c r="CU290" i="10" s="1"/>
  <c r="BJ291" i="11"/>
  <c r="CT291" i="10" s="1"/>
  <c r="BO292" i="11"/>
  <c r="CY292" i="10" s="1"/>
  <c r="BK293" i="11"/>
  <c r="CU293" i="10" s="1"/>
  <c r="BN293" i="11"/>
  <c r="CX293" i="10" s="1"/>
  <c r="BM294" i="11"/>
  <c r="CW294" i="10" s="1"/>
  <c r="BO296" i="11"/>
  <c r="CY296" i="10" s="1"/>
  <c r="BL297" i="11"/>
  <c r="CV297" i="10" s="1"/>
  <c r="BK298" i="11"/>
  <c r="CU298" i="10" s="1"/>
  <c r="BJ301" i="11"/>
  <c r="CT301" i="10" s="1"/>
  <c r="BP307" i="11"/>
  <c r="CZ307" i="10" s="1"/>
  <c r="BO307" i="11"/>
  <c r="CY307" i="10" s="1"/>
  <c r="BL310" i="11"/>
  <c r="CV310" i="10" s="1"/>
  <c r="BO310" i="11"/>
  <c r="CY310" i="10" s="1"/>
  <c r="BM316" i="11"/>
  <c r="CW316" i="10" s="1"/>
  <c r="BM317" i="11"/>
  <c r="CW317" i="10" s="1"/>
  <c r="BK318" i="11"/>
  <c r="CU318" i="10" s="1"/>
  <c r="BN319" i="11"/>
  <c r="CX319" i="10" s="1"/>
  <c r="BK321" i="11"/>
  <c r="CU321" i="10" s="1"/>
  <c r="BM324" i="11"/>
  <c r="CW324" i="10" s="1"/>
  <c r="BP327" i="11"/>
  <c r="CZ327" i="10" s="1"/>
  <c r="BP329" i="11"/>
  <c r="CZ329" i="10" s="1"/>
  <c r="BP330" i="11"/>
  <c r="CZ330" i="10" s="1"/>
  <c r="BJ331" i="11"/>
  <c r="CT331" i="10" s="1"/>
  <c r="BP337" i="11"/>
  <c r="CZ337" i="10" s="1"/>
  <c r="BL337" i="11"/>
  <c r="CV337" i="10" s="1"/>
  <c r="BP341" i="11"/>
  <c r="CZ341" i="10" s="1"/>
  <c r="BN341" i="11"/>
  <c r="CX341" i="10" s="1"/>
  <c r="BK341" i="11"/>
  <c r="CU341" i="10" s="1"/>
  <c r="BL342" i="11"/>
  <c r="CV342" i="10" s="1"/>
  <c r="BO348" i="11"/>
  <c r="CY348" i="10" s="1"/>
  <c r="BM349" i="11"/>
  <c r="CW349" i="10" s="1"/>
  <c r="BM352" i="11"/>
  <c r="CW352" i="10" s="1"/>
  <c r="BN353" i="11"/>
  <c r="CX353" i="10" s="1"/>
  <c r="BK355" i="11"/>
  <c r="CU355" i="10" s="1"/>
  <c r="BL356" i="11"/>
  <c r="CV356" i="10" s="1"/>
  <c r="BJ365" i="11"/>
  <c r="CT365" i="10" s="1"/>
  <c r="BL79" i="11"/>
  <c r="CV79" i="10" s="1"/>
  <c r="BM251" i="11"/>
  <c r="CW251" i="10" s="1"/>
  <c r="BO287" i="11"/>
  <c r="CY287" i="10" s="1"/>
  <c r="BP251" i="11"/>
  <c r="CZ251" i="10" s="1"/>
  <c r="BN55" i="11"/>
  <c r="CX55" i="10" s="1"/>
  <c r="BO239" i="11"/>
  <c r="CY239" i="10" s="1"/>
  <c r="BJ115" i="11"/>
  <c r="CT115" i="10" s="1"/>
  <c r="BM115" i="11"/>
  <c r="CW115" i="10" s="1"/>
  <c r="BK55" i="11"/>
  <c r="CU55" i="10" s="1"/>
  <c r="BL203" i="11"/>
  <c r="CV203" i="10" s="1"/>
  <c r="BN251" i="11"/>
  <c r="CX251" i="10" s="1"/>
  <c r="BO323" i="11"/>
  <c r="CY323" i="10" s="1"/>
  <c r="BN91" i="11"/>
  <c r="CX91" i="10" s="1"/>
  <c r="BL359" i="11"/>
  <c r="CV359" i="10" s="1"/>
  <c r="BM359" i="11"/>
  <c r="CW359" i="10" s="1"/>
  <c r="BK108" i="11"/>
  <c r="CU108" i="10" s="1"/>
  <c r="BP159" i="11"/>
  <c r="CZ159" i="10" s="1"/>
  <c r="BP53" i="11"/>
  <c r="CZ53" i="10" s="1"/>
  <c r="BP83" i="11"/>
  <c r="CZ83" i="10" s="1"/>
  <c r="BJ100" i="11"/>
  <c r="CT100" i="10" s="1"/>
  <c r="BK116" i="11"/>
  <c r="CU116" i="10" s="1"/>
  <c r="BL146" i="11"/>
  <c r="CV146" i="10" s="1"/>
  <c r="BO145" i="11"/>
  <c r="CY145" i="10" s="1"/>
  <c r="BJ87" i="11"/>
  <c r="CT87" i="10" s="1"/>
  <c r="BM107" i="11"/>
  <c r="CW107" i="10" s="1"/>
  <c r="BJ120" i="11"/>
  <c r="CT120" i="10" s="1"/>
  <c r="BM149" i="11"/>
  <c r="CW149" i="10" s="1"/>
  <c r="BJ165" i="11"/>
  <c r="CT165" i="10" s="1"/>
  <c r="BM168" i="11"/>
  <c r="CW168" i="10" s="1"/>
  <c r="BL177" i="11"/>
  <c r="CV177" i="10" s="1"/>
  <c r="BK179" i="11"/>
  <c r="CU179" i="10" s="1"/>
  <c r="BM180" i="11"/>
  <c r="CW180" i="10" s="1"/>
  <c r="BL181" i="11"/>
  <c r="CV181" i="10" s="1"/>
  <c r="BO182" i="11"/>
  <c r="CY182" i="10" s="1"/>
  <c r="BO183" i="11"/>
  <c r="CY183" i="10" s="1"/>
  <c r="BJ184" i="11"/>
  <c r="CT184" i="10" s="1"/>
  <c r="BK185" i="11"/>
  <c r="CU185" i="10" s="1"/>
  <c r="BK186" i="11"/>
  <c r="CU186" i="10" s="1"/>
  <c r="BP197" i="11"/>
  <c r="CZ197" i="10" s="1"/>
  <c r="BN198" i="11"/>
  <c r="CX198" i="10" s="1"/>
  <c r="BK198" i="11"/>
  <c r="CU198" i="10" s="1"/>
  <c r="BP214" i="11"/>
  <c r="CZ214" i="10" s="1"/>
  <c r="BL214" i="11"/>
  <c r="CV214" i="10" s="1"/>
  <c r="BP216" i="11"/>
  <c r="CZ216" i="10" s="1"/>
  <c r="BK216" i="11"/>
  <c r="CU216" i="10" s="1"/>
  <c r="BN217" i="11"/>
  <c r="CX217" i="10" s="1"/>
  <c r="BP220" i="11"/>
  <c r="CZ220" i="10" s="1"/>
  <c r="BK226" i="11"/>
  <c r="CU226" i="10" s="1"/>
  <c r="BO228" i="11"/>
  <c r="CY228" i="10" s="1"/>
  <c r="BK229" i="11"/>
  <c r="CU229" i="10" s="1"/>
  <c r="BP231" i="11"/>
  <c r="CZ231" i="10" s="1"/>
  <c r="BO234" i="11"/>
  <c r="CY234" i="10" s="1"/>
  <c r="BM241" i="11"/>
  <c r="CW241" i="10" s="1"/>
  <c r="BN242" i="11"/>
  <c r="CX242" i="10" s="1"/>
  <c r="BK243" i="11"/>
  <c r="CU243" i="10" s="1"/>
  <c r="BM244" i="11"/>
  <c r="CW244" i="10" s="1"/>
  <c r="BP246" i="11"/>
  <c r="CZ246" i="10" s="1"/>
  <c r="BK247" i="11"/>
  <c r="CU247" i="10" s="1"/>
  <c r="BN253" i="11"/>
  <c r="CX253" i="10" s="1"/>
  <c r="BM254" i="11"/>
  <c r="CW254" i="10" s="1"/>
  <c r="BK264" i="11"/>
  <c r="CU264" i="10" s="1"/>
  <c r="BM264" i="11"/>
  <c r="CW264" i="10" s="1"/>
  <c r="BJ265" i="11"/>
  <c r="CT265" i="10" s="1"/>
  <c r="BO266" i="11"/>
  <c r="CY266" i="10" s="1"/>
  <c r="BP268" i="11"/>
  <c r="CZ268" i="10" s="1"/>
  <c r="BK268" i="11"/>
  <c r="CU268" i="10" s="1"/>
  <c r="BO269" i="11"/>
  <c r="CY269" i="10" s="1"/>
  <c r="BO285" i="11"/>
  <c r="CY285" i="10" s="1"/>
  <c r="BO288" i="11"/>
  <c r="CY288" i="10" s="1"/>
  <c r="BP290" i="11"/>
  <c r="CZ290" i="10" s="1"/>
  <c r="BM295" i="11"/>
  <c r="CW295" i="10" s="1"/>
  <c r="BL301" i="11"/>
  <c r="CV301" i="10" s="1"/>
  <c r="BJ302" i="11"/>
  <c r="CT302" i="10" s="1"/>
  <c r="BO302" i="11"/>
  <c r="CY302" i="10" s="1"/>
  <c r="BO304" i="11"/>
  <c r="CY304" i="10" s="1"/>
  <c r="BM307" i="11"/>
  <c r="CW307" i="10" s="1"/>
  <c r="BN308" i="11"/>
  <c r="CX308" i="10" s="1"/>
  <c r="BO309" i="11"/>
  <c r="CY309" i="10" s="1"/>
  <c r="BL309" i="11"/>
  <c r="CV309" i="10" s="1"/>
  <c r="BK310" i="11"/>
  <c r="CU310" i="10" s="1"/>
  <c r="BL312" i="11"/>
  <c r="CV312" i="10" s="1"/>
  <c r="BM313" i="11"/>
  <c r="CW313" i="10" s="1"/>
  <c r="BP320" i="11"/>
  <c r="CZ320" i="10" s="1"/>
  <c r="BL320" i="11"/>
  <c r="CV320" i="10" s="1"/>
  <c r="BO321" i="11"/>
  <c r="CY321" i="10" s="1"/>
  <c r="BL322" i="11"/>
  <c r="CV322" i="10" s="1"/>
  <c r="BO322" i="11"/>
  <c r="CY322" i="10" s="1"/>
  <c r="BJ325" i="11"/>
  <c r="CT325" i="10" s="1"/>
  <c r="BO326" i="11"/>
  <c r="CY326" i="10" s="1"/>
  <c r="BN336" i="11"/>
  <c r="CX336" i="10" s="1"/>
  <c r="BM337" i="11"/>
  <c r="CW337" i="10" s="1"/>
  <c r="BO337" i="11"/>
  <c r="CY337" i="10" s="1"/>
  <c r="BO338" i="11"/>
  <c r="CY338" i="10" s="1"/>
  <c r="BM341" i="11"/>
  <c r="CW341" i="10" s="1"/>
  <c r="BL341" i="11"/>
  <c r="CV341" i="10" s="1"/>
  <c r="BM342" i="11"/>
  <c r="CW342" i="10" s="1"/>
  <c r="BK343" i="11"/>
  <c r="CU343" i="10" s="1"/>
  <c r="BM8" i="11"/>
  <c r="CW8" i="10" s="1"/>
  <c r="BP348" i="11"/>
  <c r="CZ348" i="10" s="1"/>
  <c r="BL352" i="11"/>
  <c r="CV352" i="10" s="1"/>
  <c r="BM354" i="11"/>
  <c r="CW354" i="10" s="1"/>
  <c r="BP91" i="11"/>
  <c r="CZ91" i="10" s="1"/>
  <c r="BN175" i="11"/>
  <c r="CX175" i="10" s="1"/>
  <c r="BN287" i="11"/>
  <c r="CX287" i="10" s="1"/>
  <c r="BN323" i="11"/>
  <c r="CX323" i="10" s="1"/>
  <c r="BP79" i="11"/>
  <c r="CZ79" i="10" s="1"/>
  <c r="BK227" i="11"/>
  <c r="CU227" i="10" s="1"/>
  <c r="BK263" i="11"/>
  <c r="CU263" i="10" s="1"/>
  <c r="BL67" i="11"/>
  <c r="CV67" i="10" s="1"/>
  <c r="BO263" i="11"/>
  <c r="CY263" i="10" s="1"/>
  <c r="BL139" i="11"/>
  <c r="CV139" i="10" s="1"/>
  <c r="BP347" i="11"/>
  <c r="CZ347" i="10" s="1"/>
  <c r="BN7" i="11"/>
  <c r="BP359" i="11"/>
  <c r="CZ359" i="10" s="1"/>
  <c r="BI23" i="11"/>
  <c r="CS23" i="10" s="1"/>
  <c r="BJ7" i="11"/>
  <c r="BI44" i="11"/>
  <c r="CS44" i="10" s="1"/>
  <c r="BI249" i="11"/>
  <c r="CS249" i="10" s="1"/>
  <c r="BI260" i="11"/>
  <c r="CS260" i="10" s="1"/>
  <c r="BI262" i="11"/>
  <c r="CS262" i="10" s="1"/>
  <c r="BI271" i="11"/>
  <c r="CS271" i="10" s="1"/>
  <c r="BI277" i="11"/>
  <c r="CS277" i="10" s="1"/>
  <c r="BI284" i="11"/>
  <c r="CS284" i="10" s="1"/>
  <c r="BI296" i="11"/>
  <c r="CS296" i="10" s="1"/>
  <c r="BI302" i="11"/>
  <c r="CS302" i="10" s="1"/>
  <c r="BI32" i="11"/>
  <c r="CS32" i="10" s="1"/>
  <c r="BI261" i="11"/>
  <c r="CS261" i="10" s="1"/>
  <c r="BI38" i="11"/>
  <c r="CS38" i="10" s="1"/>
  <c r="BI298" i="11"/>
  <c r="CS298" i="10" s="1"/>
  <c r="BI301" i="11"/>
  <c r="CS301" i="10" s="1"/>
  <c r="BI42" i="11"/>
  <c r="CS42" i="10" s="1"/>
  <c r="BI308" i="11"/>
  <c r="CS308" i="10" s="1"/>
  <c r="BI27" i="11"/>
  <c r="CS27" i="10" s="1"/>
  <c r="BI14" i="11"/>
  <c r="CS14" i="10" s="1"/>
  <c r="BI18" i="11"/>
  <c r="CS18" i="10" s="1"/>
  <c r="BI22" i="11"/>
  <c r="CS22" i="10" s="1"/>
  <c r="BI254" i="11"/>
  <c r="CS254" i="10" s="1"/>
  <c r="BI264" i="11"/>
  <c r="CS264" i="10" s="1"/>
  <c r="BI268" i="11"/>
  <c r="CS268" i="10" s="1"/>
  <c r="BI269" i="11"/>
  <c r="CS269" i="10" s="1"/>
  <c r="BI282" i="11"/>
  <c r="CS282" i="10" s="1"/>
  <c r="BI285" i="11"/>
  <c r="CS285" i="10" s="1"/>
  <c r="BI332" i="11"/>
  <c r="CS332" i="10" s="1"/>
  <c r="BI336" i="11"/>
  <c r="CS336" i="10" s="1"/>
  <c r="BI346" i="11"/>
  <c r="CS346" i="10" s="1"/>
  <c r="BI33" i="11"/>
  <c r="CS33" i="10" s="1"/>
  <c r="BI253" i="11"/>
  <c r="CS253" i="10" s="1"/>
  <c r="BI280" i="11"/>
  <c r="CS280" i="10" s="1"/>
  <c r="BI283" i="11"/>
  <c r="CS283" i="10" s="1"/>
  <c r="BI294" i="11"/>
  <c r="CS294" i="10" s="1"/>
  <c r="BI295" i="11"/>
  <c r="CS295" i="10" s="1"/>
  <c r="BI300" i="11"/>
  <c r="CS300" i="10" s="1"/>
  <c r="BI15" i="11"/>
  <c r="CS15" i="10" s="1"/>
  <c r="BI13" i="11"/>
  <c r="CS13" i="10" s="1"/>
  <c r="BI19" i="11"/>
  <c r="CS19" i="10" s="1"/>
  <c r="BI24" i="11"/>
  <c r="CS24" i="10" s="1"/>
  <c r="BI30" i="11"/>
  <c r="CS30" i="10" s="1"/>
  <c r="BI20" i="11"/>
  <c r="CS20" i="10" s="1"/>
  <c r="BI258" i="11"/>
  <c r="CS258" i="10" s="1"/>
  <c r="BI299" i="11"/>
  <c r="CS299" i="10" s="1"/>
  <c r="BI325" i="11"/>
  <c r="CS325" i="10" s="1"/>
  <c r="BI339" i="11"/>
  <c r="CS339" i="10" s="1"/>
  <c r="BI21" i="11"/>
  <c r="CS21" i="10" s="1"/>
  <c r="BI35" i="11"/>
  <c r="CS35" i="10" s="1"/>
  <c r="BI276" i="11"/>
  <c r="CS276" i="10" s="1"/>
  <c r="BI286" i="11"/>
  <c r="CS286" i="10" s="1"/>
  <c r="BI41" i="11"/>
  <c r="CS41" i="10" s="1"/>
  <c r="BI311" i="11"/>
  <c r="CS311" i="10" s="1"/>
  <c r="BI28" i="11"/>
  <c r="CS28" i="10" s="1"/>
  <c r="BI247" i="11"/>
  <c r="CS247" i="10" s="1"/>
  <c r="BI248" i="11"/>
  <c r="CS248" i="10" s="1"/>
  <c r="BI250" i="11"/>
  <c r="CS250" i="10" s="1"/>
  <c r="BI251" i="11"/>
  <c r="CS251" i="10" s="1"/>
  <c r="BI252" i="11"/>
  <c r="CS252" i="10" s="1"/>
  <c r="BI263" i="11"/>
  <c r="CS263" i="10" s="1"/>
  <c r="BI272" i="11"/>
  <c r="CS272" i="10" s="1"/>
  <c r="BI40" i="11"/>
  <c r="CS40" i="10" s="1"/>
  <c r="BI297" i="11"/>
  <c r="CS297" i="10" s="1"/>
  <c r="BI306" i="11"/>
  <c r="CS306" i="10" s="1"/>
  <c r="BI307" i="11"/>
  <c r="CS307" i="10" s="1"/>
  <c r="BI309" i="11"/>
  <c r="CS309" i="10" s="1"/>
  <c r="BI316" i="11"/>
  <c r="CS316" i="10" s="1"/>
  <c r="BI342" i="11"/>
  <c r="CS342" i="10" s="1"/>
  <c r="BI328" i="11"/>
  <c r="CS328" i="10" s="1"/>
  <c r="BI329" i="11"/>
  <c r="CS329" i="10" s="1"/>
  <c r="BI335" i="11"/>
  <c r="CS335" i="10" s="1"/>
  <c r="BK103" i="11"/>
  <c r="CU103" i="10" s="1"/>
  <c r="BI11" i="11"/>
  <c r="CS11" i="10" s="1"/>
  <c r="BI10" i="11"/>
  <c r="CS10" i="10" s="1"/>
  <c r="BI34" i="11"/>
  <c r="CS34" i="10" s="1"/>
  <c r="BI25" i="11"/>
  <c r="CS25" i="10" s="1"/>
  <c r="BI29" i="11"/>
  <c r="CS29" i="10" s="1"/>
  <c r="BI257" i="11"/>
  <c r="CS257" i="10" s="1"/>
  <c r="BI37" i="11"/>
  <c r="CS37" i="10" s="1"/>
  <c r="BI273" i="11"/>
  <c r="CS273" i="10" s="1"/>
  <c r="BI275" i="11"/>
  <c r="CS275" i="10" s="1"/>
  <c r="BI287" i="11"/>
  <c r="CS287" i="10" s="1"/>
  <c r="BI289" i="11"/>
  <c r="CS289" i="10" s="1"/>
  <c r="BI292" i="11"/>
  <c r="CS292" i="10" s="1"/>
  <c r="BI43" i="11"/>
  <c r="CS43" i="10" s="1"/>
  <c r="BI46" i="11"/>
  <c r="CS46" i="10" s="1"/>
  <c r="BI267" i="11"/>
  <c r="CS267" i="10" s="1"/>
  <c r="BI270" i="11"/>
  <c r="CS270" i="10" s="1"/>
  <c r="BI16" i="11"/>
  <c r="CS16" i="10" s="1"/>
  <c r="BI17" i="11"/>
  <c r="CS17" i="10" s="1"/>
  <c r="BI259" i="11"/>
  <c r="CS259" i="10" s="1"/>
  <c r="BI265" i="11"/>
  <c r="CS265" i="10" s="1"/>
  <c r="BI279" i="11"/>
  <c r="CS279" i="10" s="1"/>
  <c r="BI281" i="11"/>
  <c r="CS281" i="10" s="1"/>
  <c r="BI293" i="11"/>
  <c r="CS293" i="10" s="1"/>
  <c r="BI310" i="11"/>
  <c r="CS310" i="10" s="1"/>
  <c r="BI45" i="11"/>
  <c r="CS45" i="10" s="1"/>
  <c r="BI330" i="11"/>
  <c r="CS330" i="10" s="1"/>
  <c r="BI334" i="11"/>
  <c r="CS334" i="10" s="1"/>
  <c r="BI321" i="11"/>
  <c r="CS321" i="10" s="1"/>
  <c r="BI324" i="11"/>
  <c r="CS324" i="10" s="1"/>
  <c r="BI340" i="11"/>
  <c r="CS340" i="10" s="1"/>
  <c r="BI344" i="11"/>
  <c r="CS344" i="10" s="1"/>
  <c r="BI31" i="11"/>
  <c r="CS31" i="10" s="1"/>
  <c r="BI278" i="11"/>
  <c r="CS278" i="10" s="1"/>
  <c r="BI304" i="11"/>
  <c r="CS304" i="10" s="1"/>
  <c r="BI69" i="11"/>
  <c r="CS69" i="10" s="1"/>
  <c r="BI314" i="11"/>
  <c r="CS314" i="10" s="1"/>
  <c r="BI318" i="11"/>
  <c r="CS318" i="10" s="1"/>
  <c r="BI320" i="11"/>
  <c r="CS320" i="10" s="1"/>
  <c r="BI337" i="11"/>
  <c r="CS337" i="10" s="1"/>
  <c r="BI47" i="11"/>
  <c r="CS47" i="10" s="1"/>
  <c r="BI55" i="11"/>
  <c r="CS55" i="10" s="1"/>
  <c r="BI58" i="11"/>
  <c r="CS58" i="10" s="1"/>
  <c r="BI51" i="11"/>
  <c r="CS51" i="10" s="1"/>
  <c r="BI53" i="11"/>
  <c r="CS53" i="10" s="1"/>
  <c r="BI71" i="11"/>
  <c r="CS71" i="10" s="1"/>
  <c r="BI73" i="11"/>
  <c r="CS73" i="10" s="1"/>
  <c r="BI350" i="11"/>
  <c r="CS350" i="10" s="1"/>
  <c r="BI359" i="11"/>
  <c r="CS359" i="10" s="1"/>
  <c r="BI360" i="11"/>
  <c r="CS360" i="10" s="1"/>
  <c r="BI362" i="11"/>
  <c r="CS362" i="10" s="1"/>
  <c r="BI366" i="11"/>
  <c r="CS366" i="10" s="1"/>
  <c r="BI68" i="11"/>
  <c r="CS68" i="10" s="1"/>
  <c r="BI86" i="11"/>
  <c r="CS86" i="10" s="1"/>
  <c r="BI90" i="11"/>
  <c r="CS90" i="10" s="1"/>
  <c r="BI102" i="11"/>
  <c r="CS102" i="10" s="1"/>
  <c r="BI103" i="11"/>
  <c r="CS103" i="10" s="1"/>
  <c r="BI106" i="11"/>
  <c r="CS106" i="10" s="1"/>
  <c r="BI116" i="11"/>
  <c r="CS116" i="10" s="1"/>
  <c r="BI82" i="11"/>
  <c r="CS82" i="10" s="1"/>
  <c r="BI107" i="11"/>
  <c r="CS107" i="10" s="1"/>
  <c r="BI119" i="11"/>
  <c r="CS119" i="10" s="1"/>
  <c r="BI84" i="11"/>
  <c r="CS84" i="10" s="1"/>
  <c r="BI85" i="11"/>
  <c r="CS85" i="10" s="1"/>
  <c r="BI96" i="11"/>
  <c r="CS96" i="10" s="1"/>
  <c r="BI256" i="11"/>
  <c r="CS256" i="10" s="1"/>
  <c r="BI266" i="11"/>
  <c r="CS266" i="10" s="1"/>
  <c r="BI290" i="11"/>
  <c r="CS290" i="10" s="1"/>
  <c r="BI315" i="11"/>
  <c r="CS315" i="10" s="1"/>
  <c r="BI61" i="11"/>
  <c r="CS61" i="10" s="1"/>
  <c r="BI70" i="11"/>
  <c r="CS70" i="10" s="1"/>
  <c r="BI358" i="11"/>
  <c r="CS358" i="10" s="1"/>
  <c r="BI52" i="11"/>
  <c r="CS52" i="10" s="1"/>
  <c r="BI62" i="11"/>
  <c r="CS62" i="10" s="1"/>
  <c r="BI63" i="11"/>
  <c r="CS63" i="10" s="1"/>
  <c r="BI65" i="11"/>
  <c r="CS65" i="10" s="1"/>
  <c r="BI348" i="11"/>
  <c r="CS348" i="10" s="1"/>
  <c r="BI351" i="11"/>
  <c r="CS351" i="10" s="1"/>
  <c r="BI50" i="11"/>
  <c r="CS50" i="10" s="1"/>
  <c r="BI80" i="11"/>
  <c r="CS80" i="10" s="1"/>
  <c r="BI56" i="11"/>
  <c r="CS56" i="10" s="1"/>
  <c r="BI74" i="11"/>
  <c r="CS74" i="10" s="1"/>
  <c r="BI93" i="11"/>
  <c r="CS93" i="10" s="1"/>
  <c r="BI98" i="11"/>
  <c r="CS98" i="10" s="1"/>
  <c r="BI112" i="11"/>
  <c r="CS112" i="10" s="1"/>
  <c r="BI114" i="11"/>
  <c r="CS114" i="10" s="1"/>
  <c r="BI100" i="11"/>
  <c r="CS100" i="10" s="1"/>
  <c r="BI108" i="11"/>
  <c r="CS108" i="10" s="1"/>
  <c r="BI89" i="11"/>
  <c r="CS89" i="10" s="1"/>
  <c r="BI111" i="11"/>
  <c r="CS111" i="10" s="1"/>
  <c r="BI125" i="11"/>
  <c r="CS125" i="10" s="1"/>
  <c r="BI129" i="11"/>
  <c r="CS129" i="10" s="1"/>
  <c r="BI288" i="11"/>
  <c r="CS288" i="10" s="1"/>
  <c r="BI303" i="11"/>
  <c r="CS303" i="10" s="1"/>
  <c r="BI319" i="11"/>
  <c r="CS319" i="10" s="1"/>
  <c r="BI327" i="11"/>
  <c r="CS327" i="10" s="1"/>
  <c r="BI347" i="11"/>
  <c r="CS347" i="10" s="1"/>
  <c r="BI49" i="11"/>
  <c r="CS49" i="10" s="1"/>
  <c r="BI59" i="11"/>
  <c r="CS59" i="10" s="1"/>
  <c r="BI72" i="11"/>
  <c r="CS72" i="10" s="1"/>
  <c r="BI323" i="11"/>
  <c r="CS323" i="10" s="1"/>
  <c r="BI333" i="11"/>
  <c r="CS333" i="10" s="1"/>
  <c r="BI343" i="11"/>
  <c r="CS343" i="10" s="1"/>
  <c r="BI345" i="11"/>
  <c r="CS345" i="10" s="1"/>
  <c r="BI54" i="11"/>
  <c r="CS54" i="10" s="1"/>
  <c r="BI64" i="11"/>
  <c r="CS64" i="10" s="1"/>
  <c r="BI361" i="11"/>
  <c r="CS361" i="10" s="1"/>
  <c r="BI365" i="11"/>
  <c r="CS365" i="10" s="1"/>
  <c r="BI66" i="11"/>
  <c r="CS66" i="10" s="1"/>
  <c r="BI67" i="11"/>
  <c r="CS67" i="10" s="1"/>
  <c r="BI77" i="11"/>
  <c r="CS77" i="10" s="1"/>
  <c r="BI78" i="11"/>
  <c r="CS78" i="10" s="1"/>
  <c r="BI48" i="11"/>
  <c r="CS48" i="10" s="1"/>
  <c r="BI357" i="11"/>
  <c r="CS357" i="10" s="1"/>
  <c r="BI364" i="11"/>
  <c r="CS364" i="10" s="1"/>
  <c r="BI60" i="11"/>
  <c r="CS60" i="10" s="1"/>
  <c r="BI79" i="11"/>
  <c r="CS79" i="10" s="1"/>
  <c r="BI99" i="11"/>
  <c r="CS99" i="10" s="1"/>
  <c r="BI101" i="11"/>
  <c r="CS101" i="10" s="1"/>
  <c r="BI109" i="11"/>
  <c r="CS109" i="10" s="1"/>
  <c r="BI83" i="11"/>
  <c r="CS83" i="10" s="1"/>
  <c r="BI94" i="11"/>
  <c r="CS94" i="10" s="1"/>
  <c r="BI113" i="11"/>
  <c r="CS113" i="10" s="1"/>
  <c r="BI97" i="11"/>
  <c r="CS97" i="10" s="1"/>
  <c r="BI110" i="11"/>
  <c r="CS110" i="10" s="1"/>
  <c r="BI255" i="11"/>
  <c r="CS255" i="10" s="1"/>
  <c r="BI36" i="11"/>
  <c r="CS36" i="10" s="1"/>
  <c r="BI274" i="11"/>
  <c r="CS274" i="10" s="1"/>
  <c r="BI39" i="11"/>
  <c r="CS39" i="10" s="1"/>
  <c r="BI291" i="11"/>
  <c r="CS291" i="10" s="1"/>
  <c r="BI305" i="11"/>
  <c r="CS305" i="10" s="1"/>
  <c r="BI312" i="11"/>
  <c r="CS312" i="10" s="1"/>
  <c r="BI338" i="11"/>
  <c r="CS338" i="10" s="1"/>
  <c r="BI322" i="11"/>
  <c r="CS322" i="10" s="1"/>
  <c r="BI326" i="11"/>
  <c r="CS326" i="10" s="1"/>
  <c r="BI331" i="11"/>
  <c r="CS331" i="10" s="1"/>
  <c r="BI57" i="11"/>
  <c r="CS57" i="10" s="1"/>
  <c r="BI75" i="11"/>
  <c r="CS75" i="10" s="1"/>
  <c r="BI313" i="11"/>
  <c r="CS313" i="10" s="1"/>
  <c r="BI317" i="11"/>
  <c r="CS317" i="10" s="1"/>
  <c r="BI341" i="11"/>
  <c r="CS341" i="10" s="1"/>
  <c r="BI356" i="11"/>
  <c r="CS356" i="10" s="1"/>
  <c r="BI355" i="11"/>
  <c r="CS355" i="10" s="1"/>
  <c r="BI76" i="11"/>
  <c r="CS76" i="10" s="1"/>
  <c r="BI349" i="11"/>
  <c r="CS349" i="10" s="1"/>
  <c r="BI352" i="11"/>
  <c r="CS352" i="10" s="1"/>
  <c r="BI354" i="11"/>
  <c r="CS354" i="10" s="1"/>
  <c r="BI353" i="11"/>
  <c r="CS353" i="10" s="1"/>
  <c r="BI363" i="11"/>
  <c r="CS363" i="10" s="1"/>
  <c r="BI87" i="11"/>
  <c r="CS87" i="10" s="1"/>
  <c r="BI88" i="11"/>
  <c r="CS88" i="10" s="1"/>
  <c r="BI104" i="11"/>
  <c r="CS104" i="10" s="1"/>
  <c r="BI105" i="11"/>
  <c r="CS105" i="10" s="1"/>
  <c r="BI95" i="11"/>
  <c r="CS95" i="10" s="1"/>
  <c r="BI117" i="11"/>
  <c r="CS117" i="10" s="1"/>
  <c r="BI143" i="11"/>
  <c r="CS143" i="10" s="1"/>
  <c r="BI147" i="11"/>
  <c r="CS147" i="10" s="1"/>
  <c r="BI151" i="11"/>
  <c r="CS151" i="10" s="1"/>
  <c r="BI150" i="11"/>
  <c r="CS150" i="10" s="1"/>
  <c r="BI156" i="11"/>
  <c r="CS156" i="10" s="1"/>
  <c r="BI160" i="11"/>
  <c r="CS160" i="10" s="1"/>
  <c r="BI162" i="11"/>
  <c r="CS162" i="10" s="1"/>
  <c r="BI166" i="11"/>
  <c r="CS166" i="10" s="1"/>
  <c r="BI169" i="11"/>
  <c r="CS169" i="10" s="1"/>
  <c r="BI174" i="11"/>
  <c r="CS174" i="10" s="1"/>
  <c r="BI91" i="11"/>
  <c r="CS91" i="10" s="1"/>
  <c r="BI128" i="11"/>
  <c r="CS128" i="10" s="1"/>
  <c r="BI132" i="11"/>
  <c r="CS132" i="10" s="1"/>
  <c r="BI120" i="11"/>
  <c r="CS120" i="10" s="1"/>
  <c r="BI135" i="11"/>
  <c r="CS135" i="10" s="1"/>
  <c r="BI152" i="11"/>
  <c r="CS152" i="10" s="1"/>
  <c r="BI137" i="11"/>
  <c r="CS137" i="10" s="1"/>
  <c r="BI140" i="11"/>
  <c r="CS140" i="10" s="1"/>
  <c r="BI165" i="11"/>
  <c r="CS165" i="10" s="1"/>
  <c r="BI154" i="11"/>
  <c r="CS154" i="10" s="1"/>
  <c r="BI161" i="11"/>
  <c r="CS161" i="10" s="1"/>
  <c r="BI163" i="11"/>
  <c r="CS163" i="10" s="1"/>
  <c r="BI158" i="11"/>
  <c r="CS158" i="10" s="1"/>
  <c r="BI167" i="11"/>
  <c r="CS167" i="10" s="1"/>
  <c r="BI176" i="11"/>
  <c r="CS176" i="10" s="1"/>
  <c r="BI92" i="11"/>
  <c r="CS92" i="10" s="1"/>
  <c r="BI81" i="11"/>
  <c r="CS81" i="10" s="1"/>
  <c r="BI134" i="11"/>
  <c r="CS134" i="10" s="1"/>
  <c r="BI127" i="11"/>
  <c r="CS127" i="10" s="1"/>
  <c r="BI121" i="11"/>
  <c r="CS121" i="10" s="1"/>
  <c r="BI122" i="11"/>
  <c r="CS122" i="10" s="1"/>
  <c r="BI123" i="11"/>
  <c r="CS123" i="10" s="1"/>
  <c r="BI133" i="11"/>
  <c r="CS133" i="10" s="1"/>
  <c r="BI144" i="11"/>
  <c r="CS144" i="10" s="1"/>
  <c r="BI138" i="11"/>
  <c r="CS138" i="10" s="1"/>
  <c r="BI148" i="11"/>
  <c r="CS148" i="10" s="1"/>
  <c r="BI149" i="11"/>
  <c r="CS149" i="10" s="1"/>
  <c r="BI139" i="11"/>
  <c r="CS139" i="10" s="1"/>
  <c r="BI157" i="11"/>
  <c r="CS157" i="10" s="1"/>
  <c r="BI168" i="11"/>
  <c r="CS168" i="10" s="1"/>
  <c r="BI115" i="11"/>
  <c r="CS115" i="10" s="1"/>
  <c r="BI118" i="11"/>
  <c r="CS118" i="10" s="1"/>
  <c r="BI131" i="11"/>
  <c r="CS131" i="10" s="1"/>
  <c r="BI130" i="11"/>
  <c r="CS130" i="10" s="1"/>
  <c r="BI126" i="11"/>
  <c r="CS126" i="10" s="1"/>
  <c r="BI124" i="11"/>
  <c r="CS124" i="10" s="1"/>
  <c r="BI141" i="11"/>
  <c r="CS141" i="10" s="1"/>
  <c r="BI146" i="11"/>
  <c r="CS146" i="10" s="1"/>
  <c r="BI142" i="11"/>
  <c r="CS142" i="10" s="1"/>
  <c r="BI145" i="11"/>
  <c r="CS145" i="10" s="1"/>
  <c r="BI136" i="11"/>
  <c r="CS136" i="10" s="1"/>
  <c r="BI153" i="11"/>
  <c r="CS153" i="10" s="1"/>
  <c r="BI155" i="11"/>
  <c r="CS155" i="10" s="1"/>
  <c r="BI8" i="11"/>
  <c r="CS8" i="10" s="1"/>
  <c r="BI172" i="11"/>
  <c r="CS172" i="10" s="1"/>
  <c r="BI164" i="11"/>
  <c r="CS164" i="10" s="1"/>
  <c r="BI159" i="11"/>
  <c r="CS159" i="10" s="1"/>
  <c r="BI170" i="11"/>
  <c r="CS170" i="10" s="1"/>
  <c r="BI178" i="11"/>
  <c r="CS178" i="10" s="1"/>
  <c r="BI187" i="11"/>
  <c r="CS187" i="10" s="1"/>
  <c r="BI189" i="11"/>
  <c r="CS189" i="10" s="1"/>
  <c r="BI171" i="11"/>
  <c r="CS171" i="10" s="1"/>
  <c r="BI183" i="11"/>
  <c r="CS183" i="10" s="1"/>
  <c r="BI179" i="11"/>
  <c r="CS179" i="10" s="1"/>
  <c r="BI192" i="11"/>
  <c r="CS192" i="10" s="1"/>
  <c r="BI197" i="11"/>
  <c r="CS197" i="10" s="1"/>
  <c r="BI204" i="11"/>
  <c r="CS204" i="10" s="1"/>
  <c r="BI201" i="11"/>
  <c r="CS201" i="10" s="1"/>
  <c r="BI206" i="11"/>
  <c r="CS206" i="10" s="1"/>
  <c r="BI213" i="11"/>
  <c r="CS213" i="10" s="1"/>
  <c r="BI223" i="11"/>
  <c r="CS223" i="10" s="1"/>
  <c r="BI219" i="11"/>
  <c r="CS219" i="10" s="1"/>
  <c r="BI228" i="11"/>
  <c r="CS228" i="10" s="1"/>
  <c r="BI229" i="11"/>
  <c r="CS229" i="10" s="1"/>
  <c r="BI231" i="11"/>
  <c r="CS231" i="10" s="1"/>
  <c r="BI234" i="11"/>
  <c r="CS234" i="10" s="1"/>
  <c r="BI237" i="11"/>
  <c r="CS237" i="10" s="1"/>
  <c r="BI238" i="11"/>
  <c r="CS238" i="10" s="1"/>
  <c r="BI184" i="11"/>
  <c r="CS184" i="10" s="1"/>
  <c r="BI175" i="11"/>
  <c r="CS175" i="10" s="1"/>
  <c r="BI180" i="11"/>
  <c r="CS180" i="10" s="1"/>
  <c r="BI186" i="11"/>
  <c r="CS186" i="10" s="1"/>
  <c r="BI196" i="11"/>
  <c r="CS196" i="10" s="1"/>
  <c r="BI207" i="11"/>
  <c r="CS207" i="10" s="1"/>
  <c r="BI205" i="11"/>
  <c r="CS205" i="10" s="1"/>
  <c r="BI212" i="11"/>
  <c r="CS212" i="10" s="1"/>
  <c r="BI203" i="11"/>
  <c r="CS203" i="10" s="1"/>
  <c r="BI217" i="11"/>
  <c r="CS217" i="10" s="1"/>
  <c r="BI224" i="11"/>
  <c r="CS224" i="10" s="1"/>
  <c r="BI216" i="11"/>
  <c r="CS216" i="10" s="1"/>
  <c r="BI233" i="11"/>
  <c r="CS233" i="10" s="1"/>
  <c r="BI185" i="11"/>
  <c r="CS185" i="10" s="1"/>
  <c r="BI177" i="11"/>
  <c r="CS177" i="10" s="1"/>
  <c r="BI182" i="11"/>
  <c r="CS182" i="10" s="1"/>
  <c r="BI193" i="11"/>
  <c r="CS193" i="10" s="1"/>
  <c r="BI191" i="11"/>
  <c r="CS191" i="10" s="1"/>
  <c r="BI194" i="11"/>
  <c r="CS194" i="10" s="1"/>
  <c r="BI195" i="11"/>
  <c r="CS195" i="10" s="1"/>
  <c r="BI210" i="11"/>
  <c r="CS210" i="10" s="1"/>
  <c r="BI209" i="11"/>
  <c r="CS209" i="10" s="1"/>
  <c r="BI202" i="11"/>
  <c r="CS202" i="10" s="1"/>
  <c r="BI211" i="11"/>
  <c r="CS211" i="10" s="1"/>
  <c r="BI214" i="11"/>
  <c r="CS214" i="10" s="1"/>
  <c r="BI215" i="11"/>
  <c r="CS215" i="10" s="1"/>
  <c r="BI220" i="11"/>
  <c r="CS220" i="10" s="1"/>
  <c r="BI221" i="11"/>
  <c r="CS221" i="10" s="1"/>
  <c r="BI226" i="11"/>
  <c r="CS226" i="10" s="1"/>
  <c r="BI239" i="11"/>
  <c r="CS239" i="10" s="1"/>
  <c r="BI244" i="11"/>
  <c r="CS244" i="10" s="1"/>
  <c r="BI190" i="11"/>
  <c r="CS190" i="10" s="1"/>
  <c r="BI173" i="11"/>
  <c r="CS173" i="10" s="1"/>
  <c r="BI181" i="11"/>
  <c r="CS181" i="10" s="1"/>
  <c r="BI188" i="11"/>
  <c r="CS188" i="10" s="1"/>
  <c r="BI198" i="11"/>
  <c r="CS198" i="10" s="1"/>
  <c r="BI199" i="11"/>
  <c r="CS199" i="10" s="1"/>
  <c r="BI200" i="11"/>
  <c r="CS200" i="10" s="1"/>
  <c r="BI208" i="11"/>
  <c r="CS208" i="10" s="1"/>
  <c r="BI225" i="11"/>
  <c r="CS225" i="10" s="1"/>
  <c r="BI218" i="11"/>
  <c r="CS218" i="10" s="1"/>
  <c r="BI222" i="11"/>
  <c r="CS222" i="10" s="1"/>
  <c r="BI227" i="11"/>
  <c r="CS227" i="10" s="1"/>
  <c r="BI230" i="11"/>
  <c r="CS230" i="10" s="1"/>
  <c r="BI232" i="11"/>
  <c r="CS232" i="10" s="1"/>
  <c r="BI235" i="11"/>
  <c r="CS235" i="10" s="1"/>
  <c r="BI236" i="11"/>
  <c r="CS236" i="10" s="1"/>
  <c r="BI241" i="11"/>
  <c r="CS241" i="10" s="1"/>
  <c r="BI243" i="11"/>
  <c r="CS243" i="10" s="1"/>
  <c r="BI245" i="11"/>
  <c r="CS245" i="10" s="1"/>
  <c r="BI242" i="11"/>
  <c r="CS242" i="10" s="1"/>
  <c r="BI240" i="11"/>
  <c r="CS240" i="10" s="1"/>
  <c r="BI7" i="11"/>
  <c r="BI246" i="11"/>
  <c r="CS246" i="10" s="1"/>
  <c r="BQ178" i="11"/>
  <c r="DA178" i="10" s="1"/>
  <c r="BQ209" i="11"/>
  <c r="DA209" i="10" s="1"/>
  <c r="BQ248" i="11"/>
  <c r="DA248" i="10" s="1"/>
  <c r="BQ276" i="11"/>
  <c r="DA276" i="10" s="1"/>
  <c r="BQ326" i="11"/>
  <c r="DA326" i="10" s="1"/>
  <c r="BQ327" i="11"/>
  <c r="DA327" i="10" s="1"/>
  <c r="BQ328" i="11"/>
  <c r="DA328" i="10" s="1"/>
  <c r="BQ349" i="11"/>
  <c r="DA349" i="10" s="1"/>
  <c r="BQ356" i="11"/>
  <c r="DA356" i="10" s="1"/>
  <c r="BQ203" i="11"/>
  <c r="DA203" i="10" s="1"/>
  <c r="BQ194" i="11"/>
  <c r="DA194" i="10" s="1"/>
  <c r="BQ183" i="11"/>
  <c r="DA183" i="10" s="1"/>
  <c r="BQ225" i="11"/>
  <c r="DA225" i="10" s="1"/>
  <c r="BQ226" i="11"/>
  <c r="DA226" i="10" s="1"/>
  <c r="BQ277" i="11"/>
  <c r="DA277" i="10" s="1"/>
  <c r="BQ168" i="11"/>
  <c r="DA168" i="10" s="1"/>
  <c r="BQ177" i="11"/>
  <c r="DA177" i="10" s="1"/>
  <c r="BQ201" i="11"/>
  <c r="DA201" i="10" s="1"/>
  <c r="BQ216" i="11"/>
  <c r="DA216" i="10" s="1"/>
  <c r="BQ269" i="11"/>
  <c r="DA269" i="10" s="1"/>
  <c r="BQ270" i="11"/>
  <c r="DA270" i="10" s="1"/>
  <c r="BQ274" i="11"/>
  <c r="DA274" i="10" s="1"/>
  <c r="BQ286" i="11"/>
  <c r="DA286" i="10" s="1"/>
  <c r="BQ288" i="11"/>
  <c r="DA288" i="10" s="1"/>
  <c r="BQ298" i="11"/>
  <c r="DA298" i="10" s="1"/>
  <c r="BQ315" i="11"/>
  <c r="DA315" i="10" s="1"/>
  <c r="BQ345" i="11"/>
  <c r="DA345" i="10" s="1"/>
  <c r="BQ347" i="11"/>
  <c r="DA347" i="10" s="1"/>
  <c r="BQ299" i="11"/>
  <c r="DA299" i="10" s="1"/>
  <c r="BQ195" i="11"/>
  <c r="DA195" i="10" s="1"/>
  <c r="BQ182" i="11"/>
  <c r="DA182" i="10" s="1"/>
  <c r="BQ184" i="11"/>
  <c r="DA184" i="10" s="1"/>
  <c r="BQ197" i="11"/>
  <c r="DA197" i="10" s="1"/>
  <c r="BQ206" i="11"/>
  <c r="DA206" i="10" s="1"/>
  <c r="BQ252" i="11"/>
  <c r="DA252" i="10" s="1"/>
  <c r="BQ272" i="11"/>
  <c r="DA272" i="10" s="1"/>
  <c r="BQ278" i="11"/>
  <c r="DA278" i="10" s="1"/>
  <c r="BQ294" i="11"/>
  <c r="DA294" i="10" s="1"/>
  <c r="BQ297" i="11"/>
  <c r="DA297" i="10" s="1"/>
  <c r="BQ316" i="11"/>
  <c r="DA316" i="10" s="1"/>
  <c r="BQ173" i="11"/>
  <c r="DA173" i="10" s="1"/>
  <c r="BQ181" i="11"/>
  <c r="DA181" i="10" s="1"/>
  <c r="BQ185" i="11"/>
  <c r="DA185" i="10" s="1"/>
  <c r="BQ202" i="11"/>
  <c r="DA202" i="10" s="1"/>
  <c r="BQ228" i="11"/>
  <c r="DA228" i="10" s="1"/>
  <c r="BQ230" i="11"/>
  <c r="DA230" i="10" s="1"/>
  <c r="BQ238" i="11"/>
  <c r="DA238" i="10" s="1"/>
  <c r="BQ243" i="11"/>
  <c r="DA243" i="10" s="1"/>
  <c r="BQ245" i="11"/>
  <c r="DA245" i="10" s="1"/>
  <c r="BQ283" i="11"/>
  <c r="DA283" i="10" s="1"/>
  <c r="BQ290" i="11"/>
  <c r="DA290" i="10" s="1"/>
  <c r="BQ301" i="11"/>
  <c r="DA301" i="10" s="1"/>
  <c r="BQ318" i="11"/>
  <c r="DA318" i="10" s="1"/>
  <c r="BQ339" i="11"/>
  <c r="DA339" i="10" s="1"/>
  <c r="BQ344" i="11"/>
  <c r="DA344" i="10" s="1"/>
  <c r="BQ193" i="11"/>
  <c r="DA193" i="10" s="1"/>
  <c r="BQ186" i="11"/>
  <c r="DA186" i="10" s="1"/>
  <c r="BQ191" i="11"/>
  <c r="DA191" i="10" s="1"/>
  <c r="BQ207" i="11"/>
  <c r="DA207" i="10" s="1"/>
  <c r="BQ208" i="11"/>
  <c r="DA208" i="10" s="1"/>
  <c r="BQ304" i="11"/>
  <c r="DA304" i="10" s="1"/>
  <c r="BQ323" i="11"/>
  <c r="DA323" i="10" s="1"/>
  <c r="BQ189" i="11"/>
  <c r="DA189" i="10" s="1"/>
  <c r="BQ233" i="11"/>
  <c r="DA233" i="10" s="1"/>
  <c r="BQ258" i="11"/>
  <c r="DA258" i="10" s="1"/>
  <c r="BQ262" i="11"/>
  <c r="DA262" i="10" s="1"/>
  <c r="BQ285" i="11"/>
  <c r="DA285" i="10" s="1"/>
  <c r="BQ331" i="11"/>
  <c r="DA331" i="10" s="1"/>
  <c r="BQ357" i="11"/>
  <c r="DA357" i="10" s="1"/>
  <c r="BQ361" i="11"/>
  <c r="DA361" i="10" s="1"/>
  <c r="BQ229" i="11"/>
  <c r="DA229" i="10" s="1"/>
  <c r="BQ247" i="11"/>
  <c r="DA247" i="10" s="1"/>
  <c r="BQ313" i="11"/>
  <c r="DA313" i="10" s="1"/>
  <c r="BQ314" i="11"/>
  <c r="DA314" i="10" s="1"/>
  <c r="BQ364" i="11"/>
  <c r="DA364" i="10" s="1"/>
  <c r="BQ227" i="11"/>
  <c r="DA227" i="10" s="1"/>
  <c r="BQ171" i="11"/>
  <c r="DA171" i="10" s="1"/>
  <c r="BQ210" i="11"/>
  <c r="DA210" i="10" s="1"/>
  <c r="BQ220" i="11"/>
  <c r="DA220" i="10" s="1"/>
  <c r="BQ223" i="11"/>
  <c r="DA223" i="10" s="1"/>
  <c r="BQ271" i="11"/>
  <c r="DA271" i="10" s="1"/>
  <c r="BQ273" i="11"/>
  <c r="DA273" i="10" s="1"/>
  <c r="BQ296" i="11"/>
  <c r="DA296" i="10" s="1"/>
  <c r="BQ332" i="11"/>
  <c r="DA332" i="10" s="1"/>
  <c r="BQ365" i="11"/>
  <c r="DA365" i="10" s="1"/>
  <c r="BQ192" i="11"/>
  <c r="DA192" i="10" s="1"/>
  <c r="BQ302" i="11"/>
  <c r="DA302" i="10" s="1"/>
  <c r="BQ352" i="11"/>
  <c r="DA352" i="10" s="1"/>
  <c r="BQ239" i="11"/>
  <c r="DA239" i="10" s="1"/>
  <c r="BQ213" i="11"/>
  <c r="DA213" i="10" s="1"/>
  <c r="BQ219" i="11"/>
  <c r="DA219" i="10" s="1"/>
  <c r="BQ241" i="11"/>
  <c r="DA241" i="10" s="1"/>
  <c r="BQ259" i="11"/>
  <c r="DA259" i="10" s="1"/>
  <c r="BQ280" i="11"/>
  <c r="DA280" i="10" s="1"/>
  <c r="BQ309" i="11"/>
  <c r="DA309" i="10" s="1"/>
  <c r="BQ341" i="11"/>
  <c r="DA341" i="10" s="1"/>
  <c r="BQ366" i="11"/>
  <c r="DA366" i="10" s="1"/>
  <c r="BQ170" i="11"/>
  <c r="DA170" i="10" s="1"/>
  <c r="BQ190" i="11"/>
  <c r="DA190" i="10" s="1"/>
  <c r="BQ204" i="11"/>
  <c r="DA204" i="10" s="1"/>
  <c r="BQ211" i="11"/>
  <c r="DA211" i="10" s="1"/>
  <c r="BQ217" i="11"/>
  <c r="DA217" i="10" s="1"/>
  <c r="BQ221" i="11"/>
  <c r="DA221" i="10" s="1"/>
  <c r="BQ234" i="11"/>
  <c r="DA234" i="10" s="1"/>
  <c r="BQ235" i="11"/>
  <c r="DA235" i="10" s="1"/>
  <c r="BQ254" i="11"/>
  <c r="DA254" i="10" s="1"/>
  <c r="BQ257" i="11"/>
  <c r="DA257" i="10" s="1"/>
  <c r="BQ265" i="11"/>
  <c r="DA265" i="10" s="1"/>
  <c r="BQ281" i="11"/>
  <c r="DA281" i="10" s="1"/>
  <c r="BQ284" i="11"/>
  <c r="DA284" i="10" s="1"/>
  <c r="BQ292" i="11"/>
  <c r="DA292" i="10" s="1"/>
  <c r="BQ293" i="11"/>
  <c r="DA293" i="10" s="1"/>
  <c r="BQ321" i="11"/>
  <c r="DA321" i="10" s="1"/>
  <c r="BQ336" i="11"/>
  <c r="DA336" i="10" s="1"/>
  <c r="BQ337" i="11"/>
  <c r="DA337" i="10" s="1"/>
  <c r="BQ342" i="11"/>
  <c r="DA342" i="10" s="1"/>
  <c r="BQ355" i="11"/>
  <c r="DA355" i="10" s="1"/>
  <c r="BQ275" i="11"/>
  <c r="DA275" i="10" s="1"/>
  <c r="BQ187" i="11"/>
  <c r="DA187" i="10" s="1"/>
  <c r="BQ287" i="11"/>
  <c r="DA287" i="10" s="1"/>
  <c r="BQ212" i="11"/>
  <c r="DA212" i="10" s="1"/>
  <c r="BQ242" i="11"/>
  <c r="DA242" i="10" s="1"/>
  <c r="BQ253" i="11"/>
  <c r="DA253" i="10" s="1"/>
  <c r="BQ255" i="11"/>
  <c r="DA255" i="10" s="1"/>
  <c r="BQ267" i="11"/>
  <c r="DA267" i="10" s="1"/>
  <c r="BQ295" i="11"/>
  <c r="DA295" i="10" s="1"/>
  <c r="BQ303" i="11"/>
  <c r="DA303" i="10" s="1"/>
  <c r="BQ308" i="11"/>
  <c r="DA308" i="10" s="1"/>
  <c r="BQ312" i="11"/>
  <c r="DA312" i="10" s="1"/>
  <c r="BQ319" i="11"/>
  <c r="DA319" i="10" s="1"/>
  <c r="BQ343" i="11"/>
  <c r="DA343" i="10" s="1"/>
  <c r="BQ353" i="11"/>
  <c r="DA353" i="10" s="1"/>
  <c r="BQ251" i="11"/>
  <c r="DA251" i="10" s="1"/>
  <c r="BQ198" i="11"/>
  <c r="DA198" i="10" s="1"/>
  <c r="BQ200" i="11"/>
  <c r="DA200" i="10" s="1"/>
  <c r="BQ289" i="11"/>
  <c r="DA289" i="10" s="1"/>
  <c r="BQ307" i="11"/>
  <c r="DA307" i="10" s="1"/>
  <c r="BQ310" i="11"/>
  <c r="DA310" i="10" s="1"/>
  <c r="BQ322" i="11"/>
  <c r="DA322" i="10" s="1"/>
  <c r="BQ330" i="11"/>
  <c r="DA330" i="10" s="1"/>
  <c r="BQ215" i="11"/>
  <c r="DA215" i="10" s="1"/>
  <c r="BQ180" i="11"/>
  <c r="DA180" i="10" s="1"/>
  <c r="BQ222" i="11"/>
  <c r="DA222" i="10" s="1"/>
  <c r="BQ240" i="11"/>
  <c r="DA240" i="10" s="1"/>
  <c r="BQ249" i="11"/>
  <c r="DA249" i="10" s="1"/>
  <c r="BQ260" i="11"/>
  <c r="DA260" i="10" s="1"/>
  <c r="BQ268" i="11"/>
  <c r="DA268" i="10" s="1"/>
  <c r="BQ305" i="11"/>
  <c r="DA305" i="10" s="1"/>
  <c r="BQ350" i="11"/>
  <c r="DA350" i="10" s="1"/>
  <c r="BQ358" i="11"/>
  <c r="DA358" i="10" s="1"/>
  <c r="BQ360" i="11"/>
  <c r="DA360" i="10" s="1"/>
  <c r="BQ169" i="11"/>
  <c r="DA169" i="10" s="1"/>
  <c r="BQ224" i="11"/>
  <c r="DA224" i="10" s="1"/>
  <c r="BQ232" i="11"/>
  <c r="DA232" i="10" s="1"/>
  <c r="BQ291" i="11"/>
  <c r="DA291" i="10" s="1"/>
  <c r="BQ306" i="11"/>
  <c r="DA306" i="10" s="1"/>
  <c r="BQ334" i="11"/>
  <c r="DA334" i="10" s="1"/>
  <c r="BQ346" i="11"/>
  <c r="DA346" i="10" s="1"/>
  <c r="BQ348" i="11"/>
  <c r="DA348" i="10" s="1"/>
  <c r="BQ351" i="11"/>
  <c r="DA351" i="10" s="1"/>
  <c r="BQ363" i="11"/>
  <c r="DA363" i="10" s="1"/>
  <c r="BQ231" i="11"/>
  <c r="DA231" i="10" s="1"/>
  <c r="BQ261" i="11"/>
  <c r="DA261" i="10" s="1"/>
  <c r="BQ317" i="11"/>
  <c r="DA317" i="10" s="1"/>
  <c r="BQ196" i="11"/>
  <c r="DA196" i="10" s="1"/>
  <c r="BQ188" i="11"/>
  <c r="DA188" i="10" s="1"/>
  <c r="BQ279" i="11"/>
  <c r="DA279" i="10" s="1"/>
  <c r="BQ333" i="11"/>
  <c r="DA333" i="10" s="1"/>
  <c r="BQ362" i="11"/>
  <c r="DA362" i="10" s="1"/>
  <c r="BQ311" i="11"/>
  <c r="DA311" i="10" s="1"/>
  <c r="BQ263" i="11"/>
  <c r="DA263" i="10" s="1"/>
  <c r="BQ199" i="11"/>
  <c r="DA199" i="10" s="1"/>
  <c r="BQ205" i="11"/>
  <c r="DA205" i="10" s="1"/>
  <c r="BQ214" i="11"/>
  <c r="DA214" i="10" s="1"/>
  <c r="BQ236" i="11"/>
  <c r="DA236" i="10" s="1"/>
  <c r="BQ244" i="11"/>
  <c r="DA244" i="10" s="1"/>
  <c r="BQ250" i="11"/>
  <c r="DA250" i="10" s="1"/>
  <c r="BQ264" i="11"/>
  <c r="DA264" i="10" s="1"/>
  <c r="BQ266" i="11"/>
  <c r="DA266" i="10" s="1"/>
  <c r="BQ282" i="11"/>
  <c r="DA282" i="10" s="1"/>
  <c r="BQ300" i="11"/>
  <c r="DA300" i="10" s="1"/>
  <c r="BQ320" i="11"/>
  <c r="DA320" i="10" s="1"/>
  <c r="BQ325" i="11"/>
  <c r="DA325" i="10" s="1"/>
  <c r="BQ329" i="11"/>
  <c r="DA329" i="10" s="1"/>
  <c r="BQ338" i="11"/>
  <c r="DA338" i="10" s="1"/>
  <c r="BQ354" i="11"/>
  <c r="DA354" i="10" s="1"/>
  <c r="BQ172" i="11"/>
  <c r="DA172" i="10" s="1"/>
  <c r="BQ174" i="11"/>
  <c r="DA174" i="10" s="1"/>
  <c r="BQ176" i="11"/>
  <c r="DA176" i="10" s="1"/>
  <c r="BQ179" i="11"/>
  <c r="DA179" i="10" s="1"/>
  <c r="BQ218" i="11"/>
  <c r="DA218" i="10" s="1"/>
  <c r="BQ237" i="11"/>
  <c r="DA237" i="10" s="1"/>
  <c r="BQ246" i="11"/>
  <c r="DA246" i="10" s="1"/>
  <c r="BQ256" i="11"/>
  <c r="DA256" i="10" s="1"/>
  <c r="BQ324" i="11"/>
  <c r="DA324" i="10" s="1"/>
  <c r="BQ340" i="11"/>
  <c r="DA340" i="10" s="1"/>
  <c r="BQ335" i="11"/>
  <c r="DA335" i="10" s="1"/>
  <c r="BQ175" i="11"/>
  <c r="DA175" i="10" s="1"/>
  <c r="BQ359" i="11"/>
  <c r="DA359" i="10" s="1"/>
  <c r="B19" i="11"/>
  <c r="B53" i="11" s="1"/>
  <c r="C87" i="2" s="1"/>
  <c r="DA4" i="10"/>
  <c r="B23" i="6" s="1"/>
  <c r="DC366" i="10" l="1"/>
  <c r="O365" i="9" s="1"/>
  <c r="DC365" i="10"/>
  <c r="O364" i="9" s="1"/>
  <c r="E17" i="6"/>
  <c r="G18" i="6"/>
  <c r="L17" i="6"/>
  <c r="AG19" i="6"/>
  <c r="O18" i="6"/>
  <c r="R20" i="6"/>
  <c r="V17" i="6"/>
  <c r="G19" i="6"/>
  <c r="Y17" i="6"/>
  <c r="W21" i="6"/>
  <c r="X19" i="6"/>
  <c r="T17" i="6"/>
  <c r="X17" i="6"/>
  <c r="L21" i="6"/>
  <c r="R23" i="6"/>
  <c r="R18" i="6"/>
  <c r="V19" i="6"/>
  <c r="R16" i="6"/>
  <c r="Q21" i="6"/>
  <c r="E16" i="6"/>
  <c r="K18" i="6"/>
  <c r="AC20" i="6"/>
  <c r="Y20" i="6"/>
  <c r="E18" i="6"/>
  <c r="J21" i="6"/>
  <c r="S23" i="6"/>
  <c r="W23" i="6"/>
  <c r="R22" i="6"/>
  <c r="V16" i="6"/>
  <c r="O21" i="6"/>
  <c r="Y19" i="6"/>
  <c r="AG20" i="6"/>
  <c r="X21" i="6"/>
  <c r="AD19" i="6"/>
  <c r="S19" i="6"/>
  <c r="L16" i="6"/>
  <c r="Y16" i="6"/>
  <c r="Y23" i="6"/>
  <c r="Z23" i="6"/>
  <c r="W22" i="6"/>
  <c r="O20" i="6"/>
  <c r="U17" i="6"/>
  <c r="I22" i="6"/>
  <c r="T21" i="6"/>
  <c r="AB19" i="6"/>
  <c r="E22" i="6"/>
  <c r="V18" i="6"/>
  <c r="O19" i="6"/>
  <c r="Z18" i="6"/>
  <c r="AE16" i="6"/>
  <c r="V22" i="6"/>
  <c r="AC23" i="6"/>
  <c r="AD23" i="6"/>
  <c r="T23" i="6"/>
  <c r="BH193" i="11"/>
  <c r="BH196" i="11"/>
  <c r="AG22" i="6"/>
  <c r="Y21" i="6"/>
  <c r="J22" i="6"/>
  <c r="K22" i="6"/>
  <c r="AG18" i="6"/>
  <c r="K20" i="6"/>
  <c r="H17" i="6"/>
  <c r="H20" i="6"/>
  <c r="J18" i="6"/>
  <c r="E19" i="6"/>
  <c r="AE17" i="6"/>
  <c r="E21" i="6"/>
  <c r="I19" i="6"/>
  <c r="F16" i="6"/>
  <c r="N16" i="6"/>
  <c r="P20" i="6"/>
  <c r="W16" i="6"/>
  <c r="P16" i="6"/>
  <c r="K21" i="6"/>
  <c r="S20" i="6"/>
  <c r="P18" i="6"/>
  <c r="AB17" i="6"/>
  <c r="T22" i="6"/>
  <c r="G22" i="6"/>
  <c r="H19" i="6"/>
  <c r="N21" i="6"/>
  <c r="F18" i="6"/>
  <c r="U21" i="6"/>
  <c r="G21" i="6"/>
  <c r="V21" i="6"/>
  <c r="AD16" i="6"/>
  <c r="P21" i="6"/>
  <c r="M20" i="6"/>
  <c r="AA22" i="6"/>
  <c r="AA19" i="6"/>
  <c r="AC17" i="6"/>
  <c r="O17" i="6"/>
  <c r="G16" i="6"/>
  <c r="Q17" i="6"/>
  <c r="AA17" i="6"/>
  <c r="AB22" i="6"/>
  <c r="S21" i="6"/>
  <c r="S18" i="6"/>
  <c r="T19" i="6"/>
  <c r="M17" i="6"/>
  <c r="U22" i="6"/>
  <c r="Q22" i="6"/>
  <c r="Z19" i="6"/>
  <c r="F22" i="6"/>
  <c r="J16" i="6"/>
  <c r="AA16" i="6"/>
  <c r="H18" i="6"/>
  <c r="H16" i="6"/>
  <c r="S17" i="6"/>
  <c r="V23" i="6"/>
  <c r="T18" i="6"/>
  <c r="Z17" i="6"/>
  <c r="Q19" i="6"/>
  <c r="AB18" i="6"/>
  <c r="J20" i="6"/>
  <c r="I17" i="6"/>
  <c r="AE21" i="6"/>
  <c r="M21" i="6"/>
  <c r="T20" i="6"/>
  <c r="AG23" i="6"/>
  <c r="AE23" i="6"/>
  <c r="U23" i="6"/>
  <c r="X23" i="6"/>
  <c r="AA23" i="6"/>
  <c r="AF23" i="6"/>
  <c r="BH195" i="11"/>
  <c r="I18" i="6"/>
  <c r="AD20" i="6"/>
  <c r="AD21" i="6"/>
  <c r="M19" i="6"/>
  <c r="X22" i="6"/>
  <c r="AE20" i="6"/>
  <c r="AG17" i="6"/>
  <c r="Y22" i="6"/>
  <c r="R19" i="6"/>
  <c r="AC22" i="6"/>
  <c r="AF17" i="6"/>
  <c r="F19" i="6"/>
  <c r="AF20" i="6"/>
  <c r="AF21" i="6"/>
  <c r="I16" i="6"/>
  <c r="AE18" i="6"/>
  <c r="X18" i="6"/>
  <c r="U18" i="6"/>
  <c r="G17" i="6"/>
  <c r="L22" i="6"/>
  <c r="AA18" i="6"/>
  <c r="Q18" i="6"/>
  <c r="J19" i="6"/>
  <c r="N19" i="6"/>
  <c r="AD18" i="6"/>
  <c r="K17" i="6"/>
  <c r="H22" i="6"/>
  <c r="W17" i="6"/>
  <c r="Q16" i="6"/>
  <c r="S16" i="6"/>
  <c r="Q20" i="6"/>
  <c r="L20" i="6"/>
  <c r="AC21" i="6"/>
  <c r="P22" i="6"/>
  <c r="O16" i="6"/>
  <c r="I20" i="6"/>
  <c r="N17" i="6"/>
  <c r="P19" i="6"/>
  <c r="F17" i="6"/>
  <c r="L18" i="6"/>
  <c r="R21" i="6"/>
  <c r="Z22" i="6"/>
  <c r="AB16" i="6"/>
  <c r="AC18" i="6"/>
  <c r="G20" i="6"/>
  <c r="AD22" i="6"/>
  <c r="AB23" i="6"/>
  <c r="BH194" i="11"/>
  <c r="AF22" i="6"/>
  <c r="AA20" i="6"/>
  <c r="X20" i="6"/>
  <c r="M16" i="6"/>
  <c r="AA21" i="6"/>
  <c r="AB21" i="6"/>
  <c r="I21" i="6"/>
  <c r="AG21" i="6"/>
  <c r="Z16" i="6"/>
  <c r="U16" i="6"/>
  <c r="AB20" i="6"/>
  <c r="K19" i="6"/>
  <c r="X16" i="6"/>
  <c r="AC19" i="6"/>
  <c r="R17" i="6"/>
  <c r="P17" i="6"/>
  <c r="T16" i="6"/>
  <c r="AC16" i="6"/>
  <c r="AF18" i="6"/>
  <c r="W20" i="6"/>
  <c r="Y18" i="6"/>
  <c r="N20" i="6"/>
  <c r="AE22" i="6"/>
  <c r="L19" i="6"/>
  <c r="K16" i="6"/>
  <c r="Z20" i="6"/>
  <c r="AG16" i="6"/>
  <c r="AE19" i="6"/>
  <c r="N18" i="6"/>
  <c r="H21" i="6"/>
  <c r="J17" i="6"/>
  <c r="S22" i="6"/>
  <c r="F20" i="6"/>
  <c r="O22" i="6"/>
  <c r="W19" i="6"/>
  <c r="AF16" i="6"/>
  <c r="E20" i="6"/>
  <c r="AD17" i="6"/>
  <c r="W18" i="6"/>
  <c r="F21" i="6"/>
  <c r="Z21" i="6"/>
  <c r="M22" i="6"/>
  <c r="U19" i="6"/>
  <c r="U20" i="6"/>
  <c r="V20" i="6"/>
  <c r="AF19" i="6"/>
  <c r="M18" i="6"/>
  <c r="N22" i="6"/>
  <c r="DC242" i="10"/>
  <c r="O241" i="9" s="1"/>
  <c r="BH246" i="11"/>
  <c r="BI5" i="11"/>
  <c r="CS7" i="10"/>
  <c r="DC236" i="10"/>
  <c r="O235" i="9" s="1"/>
  <c r="BH240" i="11"/>
  <c r="DC238" i="10"/>
  <c r="O237" i="9" s="1"/>
  <c r="BH242" i="11"/>
  <c r="DC241" i="10"/>
  <c r="O240" i="9" s="1"/>
  <c r="BH245" i="11"/>
  <c r="DC239" i="10"/>
  <c r="O238" i="9" s="1"/>
  <c r="BH243" i="11"/>
  <c r="DC237" i="10"/>
  <c r="O236" i="9" s="1"/>
  <c r="BH241" i="11"/>
  <c r="DC232" i="10"/>
  <c r="O231" i="9" s="1"/>
  <c r="BH236" i="11"/>
  <c r="DC231" i="10"/>
  <c r="O230" i="9" s="1"/>
  <c r="BH235" i="11"/>
  <c r="DC228" i="10"/>
  <c r="O227" i="9" s="1"/>
  <c r="BH232" i="11"/>
  <c r="DC226" i="10"/>
  <c r="O225" i="9" s="1"/>
  <c r="BH230" i="11"/>
  <c r="BH227" i="11"/>
  <c r="DC218" i="10"/>
  <c r="O217" i="9" s="1"/>
  <c r="BH222" i="11"/>
  <c r="DC214" i="10"/>
  <c r="O213" i="9" s="1"/>
  <c r="BH218" i="11"/>
  <c r="DC221" i="10"/>
  <c r="O220" i="9" s="1"/>
  <c r="BH225" i="11"/>
  <c r="DC204" i="10"/>
  <c r="O203" i="9" s="1"/>
  <c r="BH208" i="11"/>
  <c r="DC196" i="10"/>
  <c r="O195" i="9" s="1"/>
  <c r="BH200" i="11"/>
  <c r="DC195" i="10"/>
  <c r="O194" i="9" s="1"/>
  <c r="BH199" i="11"/>
  <c r="DC194" i="10"/>
  <c r="O193" i="9" s="1"/>
  <c r="BH198" i="11"/>
  <c r="DC188" i="10"/>
  <c r="O187" i="9" s="1"/>
  <c r="BH188" i="11"/>
  <c r="DC181" i="10"/>
  <c r="O180" i="9" s="1"/>
  <c r="BH181" i="11"/>
  <c r="DC173" i="10"/>
  <c r="O172" i="9" s="1"/>
  <c r="BH173" i="11"/>
  <c r="DC190" i="10"/>
  <c r="O189" i="9" s="1"/>
  <c r="BH190" i="11"/>
  <c r="DC240" i="10"/>
  <c r="O239" i="9" s="1"/>
  <c r="BH244" i="11"/>
  <c r="BH239" i="11"/>
  <c r="DC222" i="10"/>
  <c r="O221" i="9" s="1"/>
  <c r="BH226" i="11"/>
  <c r="DC217" i="10"/>
  <c r="O216" i="9" s="1"/>
  <c r="BH221" i="11"/>
  <c r="DC216" i="10"/>
  <c r="O215" i="9" s="1"/>
  <c r="BH220" i="11"/>
  <c r="BH215" i="11"/>
  <c r="DC210" i="10"/>
  <c r="O209" i="9" s="1"/>
  <c r="BH214" i="11"/>
  <c r="DC207" i="10"/>
  <c r="O206" i="9" s="1"/>
  <c r="BH211" i="11"/>
  <c r="DC198" i="10"/>
  <c r="O197" i="9" s="1"/>
  <c r="BH202" i="11"/>
  <c r="DC205" i="10"/>
  <c r="O204" i="9" s="1"/>
  <c r="BH209" i="11"/>
  <c r="DC206" i="10"/>
  <c r="O205" i="9" s="1"/>
  <c r="BH210" i="11"/>
  <c r="DC191" i="10"/>
  <c r="O190" i="9" s="1"/>
  <c r="BH191" i="11"/>
  <c r="DC182" i="10"/>
  <c r="O181" i="9" s="1"/>
  <c r="BH182" i="11"/>
  <c r="DC177" i="10"/>
  <c r="O176" i="9" s="1"/>
  <c r="BH177" i="11"/>
  <c r="DC185" i="10"/>
  <c r="O184" i="9" s="1"/>
  <c r="BH185" i="11"/>
  <c r="DC229" i="10"/>
  <c r="O228" i="9" s="1"/>
  <c r="BH233" i="11"/>
  <c r="DC212" i="10"/>
  <c r="O211" i="9" s="1"/>
  <c r="BH216" i="11"/>
  <c r="DC220" i="10"/>
  <c r="O219" i="9" s="1"/>
  <c r="BH224" i="11"/>
  <c r="DC213" i="10"/>
  <c r="O212" i="9" s="1"/>
  <c r="BH217" i="11"/>
  <c r="BH203" i="11"/>
  <c r="DC208" i="10"/>
  <c r="O207" i="9" s="1"/>
  <c r="BH212" i="11"/>
  <c r="DC201" i="10"/>
  <c r="O200" i="9" s="1"/>
  <c r="BH205" i="11"/>
  <c r="DC203" i="10"/>
  <c r="O202" i="9" s="1"/>
  <c r="BH207" i="11"/>
  <c r="DC186" i="10"/>
  <c r="O185" i="9" s="1"/>
  <c r="BH186" i="11"/>
  <c r="DC180" i="10"/>
  <c r="O179" i="9" s="1"/>
  <c r="BH180" i="11"/>
  <c r="BH175" i="11"/>
  <c r="DC184" i="10"/>
  <c r="O183" i="9" s="1"/>
  <c r="BH184" i="11"/>
  <c r="DC234" i="10"/>
  <c r="O233" i="9" s="1"/>
  <c r="BH238" i="11"/>
  <c r="DC233" i="10"/>
  <c r="O232" i="9" s="1"/>
  <c r="BH237" i="11"/>
  <c r="DC230" i="10"/>
  <c r="O229" i="9" s="1"/>
  <c r="BH234" i="11"/>
  <c r="DC227" i="10"/>
  <c r="O226" i="9" s="1"/>
  <c r="BH231" i="11"/>
  <c r="DC225" i="10"/>
  <c r="O224" i="9" s="1"/>
  <c r="BH229" i="11"/>
  <c r="DC224" i="10"/>
  <c r="O223" i="9" s="1"/>
  <c r="BH228" i="11"/>
  <c r="DC215" i="10"/>
  <c r="O214" i="9" s="1"/>
  <c r="BH219" i="11"/>
  <c r="DC219" i="10"/>
  <c r="O218" i="9" s="1"/>
  <c r="BH223" i="11"/>
  <c r="DC209" i="10"/>
  <c r="O208" i="9" s="1"/>
  <c r="BH213" i="11"/>
  <c r="DC202" i="10"/>
  <c r="O201" i="9" s="1"/>
  <c r="BH206" i="11"/>
  <c r="DC197" i="10"/>
  <c r="O196" i="9" s="1"/>
  <c r="BH201" i="11"/>
  <c r="DC200" i="10"/>
  <c r="O199" i="9" s="1"/>
  <c r="BH204" i="11"/>
  <c r="DC193" i="10"/>
  <c r="O192" i="9" s="1"/>
  <c r="BH197" i="11"/>
  <c r="DC192" i="10"/>
  <c r="O191" i="9" s="1"/>
  <c r="BH192" i="11"/>
  <c r="DC179" i="10"/>
  <c r="O178" i="9" s="1"/>
  <c r="BH179" i="11"/>
  <c r="DC183" i="10"/>
  <c r="O182" i="9" s="1"/>
  <c r="BH183" i="11"/>
  <c r="DC171" i="10"/>
  <c r="O170" i="9" s="1"/>
  <c r="BH171" i="11"/>
  <c r="DC189" i="10"/>
  <c r="O188" i="9" s="1"/>
  <c r="BH189" i="11"/>
  <c r="BH187" i="11"/>
  <c r="DC178" i="10"/>
  <c r="O177" i="9" s="1"/>
  <c r="BH178" i="11"/>
  <c r="DC170" i="10"/>
  <c r="O169" i="9" s="1"/>
  <c r="BH170" i="11"/>
  <c r="DC172" i="10"/>
  <c r="O171" i="9" s="1"/>
  <c r="BH172" i="11"/>
  <c r="DC168" i="10"/>
  <c r="O167" i="9" s="1"/>
  <c r="BH168" i="11"/>
  <c r="DC176" i="10"/>
  <c r="O175" i="9" s="1"/>
  <c r="BH176" i="11"/>
  <c r="DC174" i="10"/>
  <c r="O173" i="9" s="1"/>
  <c r="BH174" i="11"/>
  <c r="DC169" i="10"/>
  <c r="O168" i="9" s="1"/>
  <c r="BH169" i="11"/>
  <c r="DC359" i="10"/>
  <c r="O358" i="9" s="1"/>
  <c r="BH363" i="11"/>
  <c r="DC349" i="10"/>
  <c r="O348" i="9" s="1"/>
  <c r="BH353" i="11"/>
  <c r="DC350" i="10"/>
  <c r="O349" i="9" s="1"/>
  <c r="BH354" i="11"/>
  <c r="DC348" i="10"/>
  <c r="O347" i="9" s="1"/>
  <c r="BH352" i="11"/>
  <c r="DC345" i="10"/>
  <c r="O344" i="9" s="1"/>
  <c r="BH349" i="11"/>
  <c r="DC363" i="10"/>
  <c r="O362" i="9" s="1"/>
  <c r="DC351" i="10"/>
  <c r="O350" i="9" s="1"/>
  <c r="BH355" i="11"/>
  <c r="DC352" i="10"/>
  <c r="O351" i="9" s="1"/>
  <c r="BH356" i="11"/>
  <c r="DC337" i="10"/>
  <c r="O336" i="9" s="1"/>
  <c r="BH341" i="11"/>
  <c r="DC313" i="10"/>
  <c r="O312" i="9" s="1"/>
  <c r="BH317" i="11"/>
  <c r="DC309" i="10"/>
  <c r="O308" i="9" s="1"/>
  <c r="BH313" i="11"/>
  <c r="DC327" i="10"/>
  <c r="O326" i="9" s="1"/>
  <c r="BH331" i="11"/>
  <c r="DC322" i="10"/>
  <c r="O321" i="9" s="1"/>
  <c r="BH326" i="11"/>
  <c r="DC318" i="10"/>
  <c r="O317" i="9" s="1"/>
  <c r="BH322" i="11"/>
  <c r="DC334" i="10"/>
  <c r="O333" i="9" s="1"/>
  <c r="BH338" i="11"/>
  <c r="DC308" i="10"/>
  <c r="O307" i="9" s="1"/>
  <c r="BH312" i="11"/>
  <c r="DC301" i="10"/>
  <c r="O300" i="9" s="1"/>
  <c r="BH305" i="11"/>
  <c r="DC287" i="10"/>
  <c r="O286" i="9" s="1"/>
  <c r="BH291" i="11"/>
  <c r="DC270" i="10"/>
  <c r="O269" i="9" s="1"/>
  <c r="BH274" i="11"/>
  <c r="DC251" i="10"/>
  <c r="O250" i="9" s="1"/>
  <c r="BH255" i="11"/>
  <c r="DC360" i="10"/>
  <c r="O359" i="9" s="1"/>
  <c r="BH364" i="11"/>
  <c r="DC353" i="10"/>
  <c r="O352" i="9" s="1"/>
  <c r="BH357" i="11"/>
  <c r="DC361" i="10"/>
  <c r="O360" i="9" s="1"/>
  <c r="BH365" i="11"/>
  <c r="DC357" i="10"/>
  <c r="O356" i="9" s="1"/>
  <c r="BH361" i="11"/>
  <c r="DC341" i="10"/>
  <c r="O340" i="9" s="1"/>
  <c r="BH345" i="11"/>
  <c r="DC339" i="10"/>
  <c r="O338" i="9" s="1"/>
  <c r="BH343" i="11"/>
  <c r="DC329" i="10"/>
  <c r="O328" i="9" s="1"/>
  <c r="BH333" i="11"/>
  <c r="BH323" i="11"/>
  <c r="BH347" i="11"/>
  <c r="DC323" i="10"/>
  <c r="O322" i="9" s="1"/>
  <c r="BH327" i="11"/>
  <c r="DC315" i="10"/>
  <c r="O314" i="9" s="1"/>
  <c r="BH319" i="11"/>
  <c r="DC299" i="10"/>
  <c r="O298" i="9" s="1"/>
  <c r="BH303" i="11"/>
  <c r="DC284" i="10"/>
  <c r="O283" i="9" s="1"/>
  <c r="BH288" i="11"/>
  <c r="DC347" i="10"/>
  <c r="O346" i="9" s="1"/>
  <c r="BH351" i="11"/>
  <c r="DC344" i="10"/>
  <c r="O343" i="9" s="1"/>
  <c r="BH348" i="11"/>
  <c r="DC364" i="10"/>
  <c r="O363" i="9" s="1"/>
  <c r="DC354" i="10"/>
  <c r="O353" i="9" s="1"/>
  <c r="BH358" i="11"/>
  <c r="DC311" i="10"/>
  <c r="O310" i="9" s="1"/>
  <c r="BH315" i="11"/>
  <c r="DC286" i="10"/>
  <c r="O285" i="9" s="1"/>
  <c r="BH290" i="11"/>
  <c r="DC262" i="10"/>
  <c r="O261" i="9" s="1"/>
  <c r="BH266" i="11"/>
  <c r="DC252" i="10"/>
  <c r="O251" i="9" s="1"/>
  <c r="BH256" i="11"/>
  <c r="DC362" i="10"/>
  <c r="O361" i="9" s="1"/>
  <c r="BH366" i="11"/>
  <c r="DC358" i="10"/>
  <c r="O357" i="9" s="1"/>
  <c r="BH362" i="11"/>
  <c r="DC356" i="10"/>
  <c r="O355" i="9" s="1"/>
  <c r="BH360" i="11"/>
  <c r="BH359" i="11"/>
  <c r="DC346" i="10"/>
  <c r="O345" i="9" s="1"/>
  <c r="BH350" i="11"/>
  <c r="DC333" i="10"/>
  <c r="O332" i="9" s="1"/>
  <c r="BH337" i="11"/>
  <c r="DC316" i="10"/>
  <c r="O315" i="9" s="1"/>
  <c r="BH320" i="11"/>
  <c r="DC314" i="10"/>
  <c r="O313" i="9" s="1"/>
  <c r="BH318" i="11"/>
  <c r="DC310" i="10"/>
  <c r="O309" i="9" s="1"/>
  <c r="BH314" i="11"/>
  <c r="DC300" i="10"/>
  <c r="O299" i="9" s="1"/>
  <c r="BH304" i="11"/>
  <c r="DC274" i="10"/>
  <c r="O273" i="9" s="1"/>
  <c r="BH278" i="11"/>
  <c r="DC340" i="10"/>
  <c r="O339" i="9" s="1"/>
  <c r="BH344" i="11"/>
  <c r="DC336" i="10"/>
  <c r="O335" i="9" s="1"/>
  <c r="BH340" i="11"/>
  <c r="DC320" i="10"/>
  <c r="O319" i="9" s="1"/>
  <c r="BH324" i="11"/>
  <c r="DC317" i="10"/>
  <c r="O316" i="9" s="1"/>
  <c r="BH321" i="11"/>
  <c r="DC330" i="10"/>
  <c r="O329" i="9" s="1"/>
  <c r="BH334" i="11"/>
  <c r="DC326" i="10"/>
  <c r="O325" i="9" s="1"/>
  <c r="BH330" i="11"/>
  <c r="DC306" i="10"/>
  <c r="O305" i="9" s="1"/>
  <c r="BH310" i="11"/>
  <c r="DC289" i="10"/>
  <c r="O288" i="9" s="1"/>
  <c r="BH293" i="11"/>
  <c r="DC277" i="10"/>
  <c r="O276" i="9" s="1"/>
  <c r="BH281" i="11"/>
  <c r="DC275" i="10"/>
  <c r="O274" i="9" s="1"/>
  <c r="BH279" i="11"/>
  <c r="DC261" i="10"/>
  <c r="O260" i="9" s="1"/>
  <c r="BH265" i="11"/>
  <c r="DC255" i="10"/>
  <c r="O254" i="9" s="1"/>
  <c r="BH259" i="11"/>
  <c r="DC266" i="10"/>
  <c r="O265" i="9" s="1"/>
  <c r="BH270" i="11"/>
  <c r="DC263" i="10"/>
  <c r="O262" i="9" s="1"/>
  <c r="BH267" i="11"/>
  <c r="DC288" i="10"/>
  <c r="O287" i="9" s="1"/>
  <c r="BH292" i="11"/>
  <c r="DC285" i="10"/>
  <c r="O284" i="9" s="1"/>
  <c r="BH289" i="11"/>
  <c r="BH287" i="11"/>
  <c r="BH275" i="11"/>
  <c r="DC269" i="10"/>
  <c r="O268" i="9" s="1"/>
  <c r="BH273" i="11"/>
  <c r="DC253" i="10"/>
  <c r="O252" i="9" s="1"/>
  <c r="BH257" i="11"/>
  <c r="BH335" i="11"/>
  <c r="DC325" i="10"/>
  <c r="O324" i="9" s="1"/>
  <c r="BH329" i="11"/>
  <c r="DC324" i="10"/>
  <c r="O323" i="9" s="1"/>
  <c r="BH328" i="11"/>
  <c r="DC338" i="10"/>
  <c r="O337" i="9" s="1"/>
  <c r="BH342" i="11"/>
  <c r="DC312" i="10"/>
  <c r="O311" i="9" s="1"/>
  <c r="BH316" i="11"/>
  <c r="DC305" i="10"/>
  <c r="O304" i="9" s="1"/>
  <c r="BH309" i="11"/>
  <c r="DC303" i="10"/>
  <c r="O302" i="9" s="1"/>
  <c r="BH307" i="11"/>
  <c r="DC302" i="10"/>
  <c r="O301" i="9" s="1"/>
  <c r="BH306" i="11"/>
  <c r="DC293" i="10"/>
  <c r="O292" i="9" s="1"/>
  <c r="BH297" i="11"/>
  <c r="DC268" i="10"/>
  <c r="O267" i="9" s="1"/>
  <c r="BH272" i="11"/>
  <c r="BH263" i="11"/>
  <c r="DC248" i="10"/>
  <c r="O247" i="9" s="1"/>
  <c r="BH252" i="11"/>
  <c r="BH251" i="11"/>
  <c r="DC246" i="10"/>
  <c r="O245" i="9" s="1"/>
  <c r="BH250" i="11"/>
  <c r="DC244" i="10"/>
  <c r="O243" i="9" s="1"/>
  <c r="BH248" i="11"/>
  <c r="DC243" i="10"/>
  <c r="O242" i="9" s="1"/>
  <c r="BH247" i="11"/>
  <c r="BH311" i="11"/>
  <c r="DC282" i="10"/>
  <c r="O281" i="9" s="1"/>
  <c r="BH286" i="11"/>
  <c r="DC272" i="10"/>
  <c r="O271" i="9" s="1"/>
  <c r="BH276" i="11"/>
  <c r="DC335" i="10"/>
  <c r="O334" i="9" s="1"/>
  <c r="BH339" i="11"/>
  <c r="DC321" i="10"/>
  <c r="O320" i="9" s="1"/>
  <c r="BH325" i="11"/>
  <c r="BH299" i="11"/>
  <c r="DC254" i="10"/>
  <c r="O253" i="9" s="1"/>
  <c r="BH258" i="11"/>
  <c r="DC296" i="10"/>
  <c r="O295" i="9" s="1"/>
  <c r="BH300" i="11"/>
  <c r="DC291" i="10"/>
  <c r="O290" i="9" s="1"/>
  <c r="BH295" i="11"/>
  <c r="DC290" i="10"/>
  <c r="O289" i="9" s="1"/>
  <c r="BH294" i="11"/>
  <c r="DC279" i="10"/>
  <c r="O278" i="9" s="1"/>
  <c r="BH283" i="11"/>
  <c r="DC276" i="10"/>
  <c r="O275" i="9" s="1"/>
  <c r="BH280" i="11"/>
  <c r="DC249" i="10"/>
  <c r="O248" i="9" s="1"/>
  <c r="BH253" i="11"/>
  <c r="DC342" i="10"/>
  <c r="O341" i="9" s="1"/>
  <c r="BH346" i="11"/>
  <c r="DC332" i="10"/>
  <c r="O331" i="9" s="1"/>
  <c r="BH336" i="11"/>
  <c r="DC328" i="10"/>
  <c r="O327" i="9" s="1"/>
  <c r="BH332" i="11"/>
  <c r="DC281" i="10"/>
  <c r="O280" i="9" s="1"/>
  <c r="BH285" i="11"/>
  <c r="DC278" i="10"/>
  <c r="O277" i="9" s="1"/>
  <c r="BH282" i="11"/>
  <c r="DC265" i="10"/>
  <c r="O264" i="9" s="1"/>
  <c r="BH269" i="11"/>
  <c r="DC264" i="10"/>
  <c r="O263" i="9" s="1"/>
  <c r="BH268" i="11"/>
  <c r="DC260" i="10"/>
  <c r="O259" i="9" s="1"/>
  <c r="BH264" i="11"/>
  <c r="DC250" i="10"/>
  <c r="O249" i="9" s="1"/>
  <c r="BH254" i="11"/>
  <c r="DC304" i="10"/>
  <c r="O303" i="9" s="1"/>
  <c r="BH308" i="11"/>
  <c r="DC297" i="10"/>
  <c r="O296" i="9" s="1"/>
  <c r="BH301" i="11"/>
  <c r="DC294" i="10"/>
  <c r="O293" i="9" s="1"/>
  <c r="BH298" i="11"/>
  <c r="DC257" i="10"/>
  <c r="O256" i="9" s="1"/>
  <c r="BH261" i="11"/>
  <c r="DC298" i="10"/>
  <c r="O297" i="9" s="1"/>
  <c r="BH302" i="11"/>
  <c r="DC292" i="10"/>
  <c r="O291" i="9" s="1"/>
  <c r="BH296" i="11"/>
  <c r="DC280" i="10"/>
  <c r="O279" i="9" s="1"/>
  <c r="BH284" i="11"/>
  <c r="DC273" i="10"/>
  <c r="O272" i="9" s="1"/>
  <c r="BH277" i="11"/>
  <c r="DC267" i="10"/>
  <c r="O266" i="9" s="1"/>
  <c r="BH271" i="11"/>
  <c r="DC258" i="10"/>
  <c r="O257" i="9" s="1"/>
  <c r="BH262" i="11"/>
  <c r="DC256" i="10"/>
  <c r="O255" i="9" s="1"/>
  <c r="BH260" i="11"/>
  <c r="DC245" i="10"/>
  <c r="O244" i="9" s="1"/>
  <c r="BH249" i="11"/>
  <c r="BJ5" i="11"/>
  <c r="CT7" i="10"/>
  <c r="BN5" i="11"/>
  <c r="CX7" i="10"/>
  <c r="CZ7" i="10"/>
  <c r="BP5" i="11"/>
  <c r="BO5" i="11"/>
  <c r="CY7" i="10"/>
  <c r="CW7" i="10"/>
  <c r="BM5" i="11"/>
  <c r="BK5" i="11"/>
  <c r="CU7" i="10"/>
  <c r="CV7" i="10"/>
  <c r="BL5" i="11"/>
  <c r="CV5" i="10" l="1"/>
  <c r="D18" i="6"/>
  <c r="C18" i="6" s="1"/>
  <c r="CU5" i="10"/>
  <c r="D17" i="6"/>
  <c r="C17" i="6" s="1"/>
  <c r="D19" i="6"/>
  <c r="C19" i="6" s="1"/>
  <c r="CW5" i="10"/>
  <c r="D21" i="6"/>
  <c r="C21" i="6" s="1"/>
  <c r="CY5" i="10"/>
  <c r="CZ5" i="10"/>
  <c r="D22" i="6"/>
  <c r="C22" i="6" s="1"/>
  <c r="D20" i="6"/>
  <c r="C20" i="6" s="1"/>
  <c r="CX5" i="10"/>
  <c r="CT5" i="10"/>
  <c r="D16" i="6"/>
  <c r="C16" i="6" s="1"/>
  <c r="E15" i="6"/>
  <c r="AB15" i="6"/>
  <c r="DC295" i="10"/>
  <c r="O294" i="9" s="1"/>
  <c r="DC307" i="10"/>
  <c r="O306" i="9" s="1"/>
  <c r="AC15" i="6"/>
  <c r="DC247" i="10"/>
  <c r="O246" i="9" s="1"/>
  <c r="X15" i="6"/>
  <c r="DC259" i="10"/>
  <c r="O258" i="9" s="1"/>
  <c r="Y15" i="6"/>
  <c r="DC331" i="10"/>
  <c r="O330" i="9" s="1"/>
  <c r="AE15" i="6"/>
  <c r="DC271" i="10"/>
  <c r="O270" i="9" s="1"/>
  <c r="Z15" i="6"/>
  <c r="DC283" i="10"/>
  <c r="O282" i="9" s="1"/>
  <c r="AA15" i="6"/>
  <c r="G15" i="6"/>
  <c r="F15" i="6"/>
  <c r="H15" i="6"/>
  <c r="AG15" i="6"/>
  <c r="DC355" i="10"/>
  <c r="O354" i="9" s="1"/>
  <c r="L15" i="6"/>
  <c r="AF15" i="6"/>
  <c r="DC343" i="10"/>
  <c r="O342" i="9" s="1"/>
  <c r="DC319" i="10"/>
  <c r="O318" i="9" s="1"/>
  <c r="AD15" i="6"/>
  <c r="I15" i="6"/>
  <c r="J15" i="6"/>
  <c r="P15" i="6"/>
  <c r="K15" i="6"/>
  <c r="Q15" i="6"/>
  <c r="N15" i="6"/>
  <c r="O15" i="6"/>
  <c r="M15" i="6"/>
  <c r="DC187" i="10"/>
  <c r="O186" i="9" s="1"/>
  <c r="S15" i="6"/>
  <c r="R15" i="6"/>
  <c r="DC175" i="10"/>
  <c r="O174" i="9" s="1"/>
  <c r="T15" i="6"/>
  <c r="DC199" i="10"/>
  <c r="O198" i="9" s="1"/>
  <c r="DC211" i="10"/>
  <c r="O210" i="9" s="1"/>
  <c r="U15" i="6"/>
  <c r="W15" i="6"/>
  <c r="DC235" i="10"/>
  <c r="O234" i="9" s="1"/>
  <c r="DC223" i="10"/>
  <c r="O222" i="9" s="1"/>
  <c r="V15" i="6"/>
  <c r="CS5" i="10"/>
  <c r="D15" i="6"/>
  <c r="C15" i="6" l="1"/>
  <c r="V14" i="6"/>
  <c r="W14" i="6"/>
  <c r="U14" i="6"/>
  <c r="T14" i="6"/>
  <c r="R14" i="6"/>
  <c r="S14" i="6"/>
  <c r="AD14" i="6"/>
  <c r="AF14" i="6"/>
  <c r="AG14" i="6"/>
  <c r="AA14" i="6"/>
  <c r="Z14" i="6"/>
  <c r="AE14" i="6"/>
  <c r="Y14" i="6"/>
  <c r="X14" i="6"/>
  <c r="AC14" i="6"/>
  <c r="AB14" i="6"/>
  <c r="AB12" i="6" l="1"/>
  <c r="AB102" i="5"/>
  <c r="AC102" i="5"/>
  <c r="AC12" i="6"/>
  <c r="X12" i="6"/>
  <c r="X102" i="5"/>
  <c r="Y12" i="6"/>
  <c r="AC32" i="18" s="1"/>
  <c r="Y102" i="5"/>
  <c r="AE12" i="6"/>
  <c r="AE102" i="5"/>
  <c r="Z12" i="6"/>
  <c r="Z102" i="5"/>
  <c r="AA12" i="6"/>
  <c r="AA102" i="5"/>
  <c r="AG102" i="5"/>
  <c r="AG12" i="6"/>
  <c r="AF102" i="5"/>
  <c r="AF12" i="6"/>
  <c r="AD12" i="6"/>
  <c r="AD102" i="5"/>
  <c r="S102" i="5"/>
  <c r="S12" i="6"/>
  <c r="R12" i="6"/>
  <c r="R102" i="5"/>
  <c r="T12" i="6"/>
  <c r="T102" i="5"/>
  <c r="U12" i="6"/>
  <c r="U102" i="5"/>
  <c r="W12" i="6"/>
  <c r="W102" i="5"/>
  <c r="V12" i="6"/>
  <c r="Z32" i="18" s="1"/>
  <c r="V102" i="5"/>
  <c r="V32" i="18" l="1"/>
  <c r="AD32" i="18"/>
  <c r="Y32" i="18"/>
  <c r="AA32" i="18"/>
  <c r="AE32" i="18"/>
  <c r="W32" i="18"/>
  <c r="X32" i="18"/>
  <c r="AB32" i="18"/>
  <c r="BR24" i="15"/>
  <c r="BR25" i="15"/>
  <c r="BR27" i="15" l="1"/>
  <c r="BR28" i="15"/>
  <c r="BR29" i="15" l="1"/>
  <c r="E51" i="5"/>
  <c r="G21" i="18" s="1"/>
  <c r="BR33" i="15" l="1"/>
  <c r="BR34" i="15"/>
  <c r="BR35" i="15" l="1"/>
  <c r="BR37" i="15"/>
  <c r="BR38" i="15" l="1"/>
  <c r="F51" i="5"/>
  <c r="H21" i="18" s="1"/>
  <c r="BR41" i="15"/>
  <c r="BR43" i="15" l="1"/>
  <c r="BR44" i="15"/>
  <c r="BR46" i="15" l="1"/>
  <c r="BR47" i="15"/>
  <c r="BR49" i="15" l="1"/>
  <c r="BR53" i="15"/>
  <c r="BR54" i="15" l="1"/>
  <c r="G51" i="5"/>
  <c r="I21" i="18" s="1"/>
  <c r="BR57" i="15" l="1"/>
  <c r="BR59" i="15"/>
  <c r="BR62" i="15" l="1"/>
  <c r="BR63" i="15"/>
  <c r="BR64" i="15" l="1"/>
  <c r="H51" i="5"/>
  <c r="J21" i="18" s="1"/>
  <c r="BR66" i="15"/>
  <c r="BR67" i="15" l="1"/>
  <c r="BR69" i="15"/>
  <c r="BR70" i="15" l="1"/>
  <c r="BR71" i="15"/>
  <c r="BR75" i="15" l="1"/>
  <c r="I51" i="5"/>
  <c r="K21" i="18" s="1"/>
  <c r="BR78" i="15"/>
  <c r="BR81" i="15" l="1"/>
  <c r="BR84" i="15"/>
  <c r="BR86" i="15" l="1"/>
  <c r="BR87" i="15"/>
  <c r="BR88" i="15" l="1"/>
  <c r="J51" i="5"/>
  <c r="L21" i="18" l="1"/>
  <c r="BR92" i="15"/>
  <c r="BR93" i="15"/>
  <c r="BR94" i="15" l="1"/>
  <c r="BR95" i="15"/>
  <c r="BR98" i="15" l="1"/>
  <c r="K51" i="5"/>
  <c r="BR99" i="15"/>
  <c r="M21" i="18" l="1"/>
  <c r="BR103" i="15"/>
  <c r="BR104" i="15"/>
  <c r="BR110" i="15" l="1"/>
  <c r="L51" i="5"/>
  <c r="BR112" i="15"/>
  <c r="N21" i="18" l="1"/>
  <c r="BR118" i="15"/>
  <c r="BR119" i="15"/>
  <c r="BR122" i="15" l="1"/>
  <c r="BR123" i="15"/>
  <c r="BR126" i="15" l="1"/>
  <c r="M51" i="5"/>
  <c r="O21" i="18" l="1"/>
  <c r="BR127" i="15"/>
  <c r="BR128" i="15"/>
  <c r="BR131" i="15" l="1"/>
  <c r="BR132" i="15"/>
  <c r="BR134" i="15" l="1"/>
  <c r="BR135" i="15"/>
  <c r="BR138" i="15" l="1"/>
  <c r="N51" i="5"/>
  <c r="P21" i="18" l="1"/>
  <c r="BR139" i="15"/>
  <c r="BR141" i="15"/>
  <c r="BR142" i="15" l="1"/>
  <c r="BR146" i="15"/>
  <c r="BR148" i="15" l="1"/>
  <c r="O51" i="5"/>
  <c r="BR150" i="15"/>
  <c r="Q21" i="18" l="1"/>
  <c r="BR151" i="15"/>
  <c r="BR152" i="15"/>
  <c r="BR154" i="15" l="1"/>
  <c r="BR156" i="15"/>
  <c r="BR157" i="15" l="1"/>
  <c r="P51" i="5"/>
  <c r="BR161" i="15"/>
  <c r="R21" i="18" l="1"/>
  <c r="BR163" i="15"/>
  <c r="BR164" i="15"/>
  <c r="BR165" i="15" l="1"/>
  <c r="BR166" i="15"/>
  <c r="BR169" i="15" l="1"/>
  <c r="Q51" i="5"/>
  <c r="S21" i="18" s="1"/>
  <c r="BR176" i="15" l="1"/>
  <c r="C51" i="5"/>
  <c r="BR178" i="15"/>
  <c r="BR179" i="15" l="1"/>
  <c r="BR183" i="15"/>
  <c r="BR184" i="15" l="1"/>
  <c r="R51" i="5"/>
  <c r="T21" i="18" l="1"/>
  <c r="BR190" i="15"/>
  <c r="BR193" i="15"/>
  <c r="BR194" i="15" l="1"/>
  <c r="BR195" i="15"/>
  <c r="BR197" i="15" l="1"/>
  <c r="S51" i="5"/>
  <c r="BR198" i="15"/>
  <c r="U21" i="18" l="1"/>
  <c r="BR199" i="15"/>
  <c r="BR200" i="15"/>
  <c r="BR201" i="15" l="1"/>
  <c r="BR202" i="15"/>
  <c r="BR204" i="15" l="1"/>
  <c r="BR205" i="15"/>
  <c r="BR208" i="15" l="1"/>
  <c r="BR209" i="15"/>
  <c r="BR210" i="15" l="1"/>
  <c r="T51" i="5"/>
  <c r="V21" i="18" l="1"/>
  <c r="BR213" i="15"/>
  <c r="BR215" i="15"/>
  <c r="BR216" i="15" l="1"/>
  <c r="BR217" i="15" l="1"/>
  <c r="BR219" i="15" l="1"/>
  <c r="BR220" i="15" l="1"/>
  <c r="BR221" i="15" l="1"/>
  <c r="BR225" i="15" l="1"/>
  <c r="BR228" i="15"/>
  <c r="BR230" i="15" l="1"/>
  <c r="BR232" i="15" l="1"/>
  <c r="BR233" i="15" l="1"/>
  <c r="BR235" i="15" l="1"/>
  <c r="BR236" i="15"/>
  <c r="BR239" i="15" l="1"/>
  <c r="BR244" i="15"/>
  <c r="BR245" i="15" l="1"/>
  <c r="W51" i="5"/>
  <c r="BR249" i="15" l="1"/>
  <c r="BR250" i="15"/>
  <c r="BR251" i="15" l="1"/>
  <c r="BR253" i="15" l="1"/>
  <c r="BR254" i="15" l="1"/>
  <c r="BR255" i="15" l="1"/>
  <c r="BR259" i="15" l="1"/>
  <c r="BR263" i="15"/>
  <c r="BR264" i="15" l="1"/>
  <c r="BR265" i="15"/>
  <c r="BR270" i="15" l="1"/>
  <c r="Y51" i="5"/>
  <c r="AA21" i="18" l="1"/>
  <c r="BR271" i="15"/>
  <c r="BR274" i="15"/>
  <c r="BR278" i="15" l="1"/>
  <c r="Z51" i="5"/>
  <c r="BR283" i="15" l="1"/>
  <c r="BR286" i="15"/>
  <c r="BR292" i="15" l="1"/>
  <c r="AA51" i="5"/>
  <c r="BR293" i="15"/>
  <c r="AC21" i="18" l="1"/>
  <c r="BR298" i="15"/>
  <c r="BR299" i="15"/>
  <c r="BR301" i="15" l="1"/>
  <c r="AB51" i="5"/>
  <c r="AD21" i="18" s="1"/>
  <c r="BR302" i="15"/>
  <c r="BR308" i="15" l="1"/>
  <c r="BR310" i="15"/>
  <c r="BR314" i="15" l="1"/>
  <c r="BR315" i="15"/>
  <c r="BR316" i="15" l="1"/>
  <c r="AC51" i="5"/>
  <c r="AE21" i="18" s="1"/>
  <c r="BR320" i="15" l="1"/>
  <c r="BR322" i="15"/>
  <c r="AD51" i="5" l="1"/>
  <c r="BR331" i="15" l="1"/>
  <c r="BR335" i="15"/>
  <c r="BR336" i="15" l="1"/>
  <c r="BR340" i="15"/>
  <c r="BR341" i="15" l="1"/>
  <c r="AE51" i="5"/>
  <c r="BR343" i="15" l="1"/>
  <c r="BR344" i="15"/>
  <c r="BR353" i="15" l="1"/>
  <c r="AF51" i="5"/>
  <c r="BR355" i="15" l="1"/>
  <c r="BR356" i="15"/>
  <c r="BR357" i="15" l="1"/>
  <c r="BR360" i="15"/>
  <c r="BR362" i="15" l="1"/>
  <c r="AG51" i="5"/>
  <c r="D35" i="7"/>
  <c r="S1539" i="3"/>
  <c r="BR364" i="15" l="1"/>
  <c r="BR5" i="15" s="1"/>
  <c r="AW5" i="10"/>
  <c r="U51" i="5"/>
  <c r="V51" i="5"/>
  <c r="X51" i="5"/>
  <c r="AB21" i="18" s="1"/>
  <c r="S1536" i="3"/>
  <c r="S1431" i="3"/>
  <c r="Z21" i="18" l="1"/>
  <c r="X21" i="18"/>
  <c r="Y21" i="18"/>
  <c r="W21" i="18"/>
  <c r="W7" i="11"/>
  <c r="S1434" i="3"/>
  <c r="S1430" i="3"/>
  <c r="B1431" i="3"/>
  <c r="O1430" i="3" l="1"/>
  <c r="E125" i="3" s="1"/>
  <c r="E128" i="3" s="1"/>
  <c r="AE7" i="20" s="1"/>
  <c r="K1401" i="3"/>
  <c r="K1402" i="3"/>
  <c r="K1400" i="3"/>
  <c r="E131" i="3"/>
  <c r="H7" i="14"/>
  <c r="G7" i="14" s="1"/>
  <c r="P7" i="12"/>
  <c r="BQ7" i="11"/>
  <c r="DA7" i="10" s="1"/>
  <c r="N7" i="11"/>
  <c r="DN7" i="10" l="1"/>
  <c r="AE8" i="20"/>
  <c r="AE9" i="20" s="1"/>
  <c r="AE10" i="20" s="1"/>
  <c r="AE11" i="20" s="1"/>
  <c r="AE12" i="20" s="1"/>
  <c r="AE13" i="20" s="1"/>
  <c r="AE14" i="20" s="1"/>
  <c r="AE15" i="20" s="1"/>
  <c r="AE16" i="20" s="1"/>
  <c r="AE17" i="20" s="1"/>
  <c r="AE18" i="20" s="1"/>
  <c r="AE19" i="20" s="1"/>
  <c r="AE20" i="20" s="1"/>
  <c r="AE21" i="20" s="1"/>
  <c r="AE22" i="20" s="1"/>
  <c r="AE23" i="20" s="1"/>
  <c r="AE24" i="20" s="1"/>
  <c r="AE25" i="20" s="1"/>
  <c r="AE26" i="20" s="1"/>
  <c r="AE27" i="20" s="1"/>
  <c r="AE28" i="20" s="1"/>
  <c r="AE29" i="20" s="1"/>
  <c r="AE30" i="20" s="1"/>
  <c r="AE31" i="20" s="1"/>
  <c r="AE32" i="20" s="1"/>
  <c r="AE33" i="20" s="1"/>
  <c r="AE34" i="20" s="1"/>
  <c r="AE35" i="20" s="1"/>
  <c r="AE36" i="20" s="1"/>
  <c r="AE37" i="20" s="1"/>
  <c r="AE38" i="20" s="1"/>
  <c r="AE39" i="20" s="1"/>
  <c r="AE40" i="20" s="1"/>
  <c r="AE41" i="20" s="1"/>
  <c r="AE42" i="20" s="1"/>
  <c r="AE43" i="20" s="1"/>
  <c r="AE44" i="20" s="1"/>
  <c r="AE45" i="20" s="1"/>
  <c r="AE46" i="20" s="1"/>
  <c r="AE47" i="20" s="1"/>
  <c r="AE48" i="20" s="1"/>
  <c r="AE49" i="20" s="1"/>
  <c r="AE50" i="20" s="1"/>
  <c r="AE51" i="20" s="1"/>
  <c r="AE52" i="20" s="1"/>
  <c r="AE53" i="20" s="1"/>
  <c r="AE54" i="20" s="1"/>
  <c r="AE55" i="20" s="1"/>
  <c r="AE56" i="20" s="1"/>
  <c r="AE57" i="20" s="1"/>
  <c r="AE58" i="20" s="1"/>
  <c r="AE59" i="20" s="1"/>
  <c r="AE60" i="20" s="1"/>
  <c r="AE61" i="20" s="1"/>
  <c r="AE62" i="20" s="1"/>
  <c r="AE63" i="20" s="1"/>
  <c r="AE64" i="20" s="1"/>
  <c r="AE65" i="20" s="1"/>
  <c r="AE66" i="20" s="1"/>
  <c r="AE67" i="20" s="1"/>
  <c r="AE68" i="20" s="1"/>
  <c r="AE69" i="20" s="1"/>
  <c r="AE70" i="20" s="1"/>
  <c r="AE71" i="20" s="1"/>
  <c r="AE72" i="20" s="1"/>
  <c r="AE73" i="20" s="1"/>
  <c r="AE74" i="20" s="1"/>
  <c r="AE75" i="20" s="1"/>
  <c r="AE76" i="20" s="1"/>
  <c r="AE77" i="20" s="1"/>
  <c r="AE78" i="20" s="1"/>
  <c r="AE79" i="20" s="1"/>
  <c r="AE80" i="20" s="1"/>
  <c r="AE81" i="20" s="1"/>
  <c r="AE82" i="20" s="1"/>
  <c r="AE83" i="20" s="1"/>
  <c r="AE84" i="20" s="1"/>
  <c r="AE85" i="20" s="1"/>
  <c r="AE86" i="20" s="1"/>
  <c r="AE87" i="20" s="1"/>
  <c r="AE88" i="20" s="1"/>
  <c r="AE89" i="20" s="1"/>
  <c r="AE90" i="20" s="1"/>
  <c r="AE91" i="20" s="1"/>
  <c r="AE92" i="20" s="1"/>
  <c r="AE93" i="20" s="1"/>
  <c r="AE94" i="20" s="1"/>
  <c r="AE95" i="20" s="1"/>
  <c r="AE96" i="20" s="1"/>
  <c r="AE97" i="20" s="1"/>
  <c r="AE98" i="20" s="1"/>
  <c r="AE99" i="20" s="1"/>
  <c r="AE100" i="20" s="1"/>
  <c r="AE101" i="20" s="1"/>
  <c r="AE102" i="20" s="1"/>
  <c r="AE103" i="20" s="1"/>
  <c r="AE104" i="20" s="1"/>
  <c r="AE105" i="20" s="1"/>
  <c r="AE106" i="20" s="1"/>
  <c r="AE107" i="20" s="1"/>
  <c r="AE108" i="20" s="1"/>
  <c r="AE109" i="20" s="1"/>
  <c r="AE110" i="20" s="1"/>
  <c r="AE111" i="20" s="1"/>
  <c r="AE112" i="20" s="1"/>
  <c r="AE113" i="20" s="1"/>
  <c r="AE114" i="20" s="1"/>
  <c r="AE115" i="20" s="1"/>
  <c r="AE116" i="20" s="1"/>
  <c r="AE117" i="20" s="1"/>
  <c r="AE118" i="20" s="1"/>
  <c r="AE119" i="20" s="1"/>
  <c r="AE120" i="20" s="1"/>
  <c r="AE121" i="20" s="1"/>
  <c r="AE122" i="20" s="1"/>
  <c r="AE123" i="20" s="1"/>
  <c r="AE124" i="20" s="1"/>
  <c r="AE125" i="20" s="1"/>
  <c r="AE126" i="20" s="1"/>
  <c r="AE127" i="20" s="1"/>
  <c r="AE128" i="20" s="1"/>
  <c r="AE129" i="20" s="1"/>
  <c r="AE130" i="20" s="1"/>
  <c r="AE131" i="20" s="1"/>
  <c r="AE132" i="20" s="1"/>
  <c r="AE133" i="20" s="1"/>
  <c r="AE134" i="20" s="1"/>
  <c r="AE135" i="20" s="1"/>
  <c r="AE136" i="20" s="1"/>
  <c r="AE137" i="20" s="1"/>
  <c r="AE138" i="20" s="1"/>
  <c r="AE139" i="20" s="1"/>
  <c r="AE140" i="20" s="1"/>
  <c r="AE141" i="20" s="1"/>
  <c r="AE142" i="20" s="1"/>
  <c r="AE143" i="20" s="1"/>
  <c r="AE144" i="20" s="1"/>
  <c r="AE145" i="20" s="1"/>
  <c r="AE146" i="20" s="1"/>
  <c r="AE147" i="20" s="1"/>
  <c r="AE148" i="20" s="1"/>
  <c r="AE149" i="20" s="1"/>
  <c r="AE150" i="20" s="1"/>
  <c r="AE151" i="20" s="1"/>
  <c r="AE152" i="20" s="1"/>
  <c r="AE153" i="20" s="1"/>
  <c r="AE154" i="20" s="1"/>
  <c r="AE155" i="20" s="1"/>
  <c r="AE156" i="20" s="1"/>
  <c r="AE157" i="20" s="1"/>
  <c r="AE158" i="20" s="1"/>
  <c r="AE159" i="20" s="1"/>
  <c r="AE160" i="20" s="1"/>
  <c r="AE161" i="20" s="1"/>
  <c r="AE162" i="20" s="1"/>
  <c r="AE163" i="20" s="1"/>
  <c r="AE164" i="20" s="1"/>
  <c r="AE165" i="20" s="1"/>
  <c r="AE166" i="20" s="1"/>
  <c r="AE167" i="20" s="1"/>
  <c r="AE168" i="20" s="1"/>
  <c r="AE169" i="20" s="1"/>
  <c r="AE170" i="20" s="1"/>
  <c r="AE171" i="20" s="1"/>
  <c r="AE172" i="20" s="1"/>
  <c r="AE173" i="20" s="1"/>
  <c r="AE174" i="20" s="1"/>
  <c r="AE175" i="20" s="1"/>
  <c r="AE176" i="20" s="1"/>
  <c r="AE177" i="20" s="1"/>
  <c r="AE178" i="20" s="1"/>
  <c r="AE179" i="20" s="1"/>
  <c r="AE180" i="20" s="1"/>
  <c r="AE181" i="20" s="1"/>
  <c r="AE182" i="20" s="1"/>
  <c r="AE183" i="20" s="1"/>
  <c r="AE184" i="20" s="1"/>
  <c r="AE185" i="20" s="1"/>
  <c r="AE186" i="20" s="1"/>
  <c r="AE187" i="20" s="1"/>
  <c r="AE188" i="20" s="1"/>
  <c r="AE189" i="20" s="1"/>
  <c r="AE190" i="20" s="1"/>
  <c r="AE191" i="20" s="1"/>
  <c r="AE192" i="20" s="1"/>
  <c r="AE193" i="20" s="1"/>
  <c r="AE194" i="20" s="1"/>
  <c r="AE195" i="20" s="1"/>
  <c r="AE196" i="20" s="1"/>
  <c r="AE197" i="20" s="1"/>
  <c r="AE198" i="20" s="1"/>
  <c r="AE199" i="20" s="1"/>
  <c r="AE200" i="20" s="1"/>
  <c r="AE201" i="20" s="1"/>
  <c r="AE202" i="20" s="1"/>
  <c r="AE203" i="20" s="1"/>
  <c r="AE204" i="20" s="1"/>
  <c r="AE205" i="20" s="1"/>
  <c r="AE206" i="20" s="1"/>
  <c r="AE207" i="20" s="1"/>
  <c r="AE208" i="20" s="1"/>
  <c r="AE209" i="20" s="1"/>
  <c r="AE210" i="20" s="1"/>
  <c r="AE211" i="20" s="1"/>
  <c r="AE212" i="20" s="1"/>
  <c r="AE213" i="20" s="1"/>
  <c r="AE214" i="20" s="1"/>
  <c r="AE215" i="20" s="1"/>
  <c r="AE216" i="20" s="1"/>
  <c r="AE217" i="20" s="1"/>
  <c r="AE218" i="20" s="1"/>
  <c r="AE219" i="20" s="1"/>
  <c r="AE220" i="20" s="1"/>
  <c r="AE221" i="20" s="1"/>
  <c r="AE222" i="20" s="1"/>
  <c r="AE223" i="20" s="1"/>
  <c r="AE224" i="20" s="1"/>
  <c r="AE225" i="20" s="1"/>
  <c r="AE226" i="20" s="1"/>
  <c r="AE227" i="20" s="1"/>
  <c r="AE228" i="20" s="1"/>
  <c r="AE229" i="20" s="1"/>
  <c r="AE230" i="20" s="1"/>
  <c r="AE231" i="20" s="1"/>
  <c r="AE232" i="20" s="1"/>
  <c r="AE233" i="20" s="1"/>
  <c r="AE234" i="20" s="1"/>
  <c r="AE235" i="20" s="1"/>
  <c r="AE236" i="20" s="1"/>
  <c r="AE237" i="20" s="1"/>
  <c r="AE238" i="20" s="1"/>
  <c r="AE239" i="20" s="1"/>
  <c r="AE240" i="20" s="1"/>
  <c r="AE241" i="20" s="1"/>
  <c r="AE242" i="20" s="1"/>
  <c r="AE243" i="20" s="1"/>
  <c r="AE244" i="20" s="1"/>
  <c r="AE245" i="20" s="1"/>
  <c r="AE246" i="20" s="1"/>
  <c r="AE247" i="20" s="1"/>
  <c r="AE248" i="20" s="1"/>
  <c r="AE249" i="20" s="1"/>
  <c r="AE250" i="20" s="1"/>
  <c r="AE251" i="20" s="1"/>
  <c r="AE252" i="20" s="1"/>
  <c r="AE253" i="20" s="1"/>
  <c r="AE254" i="20" s="1"/>
  <c r="AE255" i="20" s="1"/>
  <c r="AE256" i="20" s="1"/>
  <c r="AE257" i="20" s="1"/>
  <c r="AE258" i="20" s="1"/>
  <c r="AE259" i="20" s="1"/>
  <c r="AE260" i="20" s="1"/>
  <c r="AE261" i="20" s="1"/>
  <c r="AE262" i="20" s="1"/>
  <c r="AE263" i="20" s="1"/>
  <c r="AE264" i="20" s="1"/>
  <c r="AE265" i="20" s="1"/>
  <c r="AE266" i="20" s="1"/>
  <c r="AE267" i="20" s="1"/>
  <c r="AE268" i="20" s="1"/>
  <c r="AE269" i="20" s="1"/>
  <c r="AE270" i="20" s="1"/>
  <c r="AE271" i="20" s="1"/>
  <c r="AE272" i="20" s="1"/>
  <c r="AE273" i="20" s="1"/>
  <c r="AE274" i="20" s="1"/>
  <c r="AE275" i="20" s="1"/>
  <c r="AE276" i="20" s="1"/>
  <c r="AE277" i="20" s="1"/>
  <c r="AE278" i="20" s="1"/>
  <c r="AE279" i="20" s="1"/>
  <c r="AE280" i="20" s="1"/>
  <c r="AE281" i="20" s="1"/>
  <c r="AE282" i="20" s="1"/>
  <c r="AE283" i="20" s="1"/>
  <c r="AE284" i="20" s="1"/>
  <c r="AE285" i="20" s="1"/>
  <c r="AE286" i="20" s="1"/>
  <c r="AE287" i="20" s="1"/>
  <c r="AE288" i="20" s="1"/>
  <c r="AE289" i="20" s="1"/>
  <c r="AE290" i="20" s="1"/>
  <c r="AE291" i="20" s="1"/>
  <c r="AE292" i="20" s="1"/>
  <c r="AE293" i="20" s="1"/>
  <c r="AE294" i="20" s="1"/>
  <c r="AE295" i="20" s="1"/>
  <c r="AE296" i="20" s="1"/>
  <c r="AE297" i="20" s="1"/>
  <c r="AE298" i="20" s="1"/>
  <c r="AE299" i="20" s="1"/>
  <c r="AE300" i="20" s="1"/>
  <c r="AE301" i="20" s="1"/>
  <c r="AE302" i="20" s="1"/>
  <c r="AE303" i="20" s="1"/>
  <c r="AE304" i="20" s="1"/>
  <c r="AE305" i="20" s="1"/>
  <c r="AE306" i="20" s="1"/>
  <c r="AE307" i="20" s="1"/>
  <c r="AE308" i="20" s="1"/>
  <c r="AE309" i="20" s="1"/>
  <c r="AE310" i="20" s="1"/>
  <c r="AE311" i="20" s="1"/>
  <c r="AE312" i="20" s="1"/>
  <c r="AE313" i="20" s="1"/>
  <c r="AE314" i="20" s="1"/>
  <c r="AE315" i="20" s="1"/>
  <c r="AE316" i="20" s="1"/>
  <c r="AE317" i="20" s="1"/>
  <c r="AE318" i="20" s="1"/>
  <c r="AE319" i="20" s="1"/>
  <c r="AE320" i="20" s="1"/>
  <c r="AE321" i="20" s="1"/>
  <c r="AE322" i="20" s="1"/>
  <c r="AE323" i="20" s="1"/>
  <c r="AE324" i="20" s="1"/>
  <c r="AE325" i="20" s="1"/>
  <c r="AE326" i="20" s="1"/>
  <c r="AE327" i="20" s="1"/>
  <c r="AE328" i="20" s="1"/>
  <c r="AE329" i="20" s="1"/>
  <c r="AE330" i="20" s="1"/>
  <c r="AE331" i="20" s="1"/>
  <c r="AE332" i="20" s="1"/>
  <c r="AE333" i="20" s="1"/>
  <c r="AE334" i="20" s="1"/>
  <c r="AE335" i="20" s="1"/>
  <c r="AE336" i="20" s="1"/>
  <c r="AE337" i="20" s="1"/>
  <c r="AE338" i="20" s="1"/>
  <c r="AE339" i="20" s="1"/>
  <c r="AE340" i="20" s="1"/>
  <c r="AE341" i="20" s="1"/>
  <c r="AE342" i="20" s="1"/>
  <c r="AE343" i="20" s="1"/>
  <c r="AE344" i="20" s="1"/>
  <c r="AE345" i="20" s="1"/>
  <c r="AE346" i="20" s="1"/>
  <c r="AE347" i="20" s="1"/>
  <c r="AE348" i="20" s="1"/>
  <c r="AE349" i="20" s="1"/>
  <c r="AE350" i="20" s="1"/>
  <c r="AE351" i="20" s="1"/>
  <c r="AE352" i="20" s="1"/>
  <c r="AE353" i="20" s="1"/>
  <c r="AE354" i="20" s="1"/>
  <c r="AE355" i="20" s="1"/>
  <c r="AE356" i="20" s="1"/>
  <c r="AE357" i="20" s="1"/>
  <c r="AE358" i="20" s="1"/>
  <c r="AE359" i="20" s="1"/>
  <c r="AE360" i="20" s="1"/>
  <c r="AE361" i="20" s="1"/>
  <c r="AE362" i="20" s="1"/>
  <c r="AE363" i="20" s="1"/>
  <c r="AE364" i="20" s="1"/>
  <c r="AE365" i="20" s="1"/>
  <c r="AE366" i="20" s="1"/>
  <c r="BH7" i="11"/>
  <c r="AX7" i="11" s="1"/>
  <c r="J7" i="14"/>
  <c r="DC7" i="10"/>
  <c r="W5" i="8" l="1"/>
  <c r="AC7" i="11"/>
  <c r="T7" i="14"/>
  <c r="W7" i="14" s="1"/>
  <c r="G7" i="10"/>
  <c r="Q7" i="10" s="1"/>
  <c r="X7" i="10" s="1"/>
  <c r="AL7" i="10"/>
  <c r="O6" i="9"/>
  <c r="AN7" i="10" l="1"/>
  <c r="AS7" i="10" s="1"/>
  <c r="AY7" i="10" s="1"/>
  <c r="AG7" i="11" l="1"/>
  <c r="AW7" i="11"/>
  <c r="Q7" i="12"/>
  <c r="CO7" i="15"/>
  <c r="CR7" i="15" s="1"/>
  <c r="CB7" i="10"/>
  <c r="P5" i="8"/>
  <c r="L5" i="8" s="1"/>
  <c r="S8" i="14"/>
  <c r="Y7" i="12" l="1"/>
  <c r="U7" i="12"/>
  <c r="V7" i="12"/>
  <c r="X7" i="12"/>
  <c r="T7" i="12"/>
  <c r="AI7" i="12" s="1"/>
  <c r="W7" i="12"/>
  <c r="CK7" i="10"/>
  <c r="DE7" i="10" s="1"/>
  <c r="CQ7" i="10"/>
  <c r="J6" i="9"/>
  <c r="I6" i="9" s="1"/>
  <c r="G6" i="9" s="1"/>
  <c r="V6" i="9"/>
  <c r="U6" i="9" s="1"/>
  <c r="U8" i="14"/>
  <c r="U8" i="15" s="1"/>
  <c r="AT7" i="12" l="1"/>
  <c r="AY7" i="12"/>
  <c r="AI5" i="12"/>
  <c r="D20" i="3" s="1"/>
  <c r="D63" i="2" s="1"/>
  <c r="BR7" i="12"/>
  <c r="BS7" i="12" s="1"/>
  <c r="D64" i="3"/>
  <c r="D52" i="3"/>
  <c r="P6" i="9"/>
  <c r="Q6" i="9" s="1"/>
  <c r="H6" i="9"/>
  <c r="V8" i="14"/>
  <c r="X8" i="15"/>
  <c r="AU8" i="10"/>
  <c r="O6" i="8" l="1"/>
  <c r="LT7" i="12"/>
  <c r="BI7" i="12"/>
  <c r="AY5" i="12"/>
  <c r="AM7" i="11"/>
  <c r="BP7" i="12"/>
  <c r="AP8" i="12"/>
  <c r="BO7" i="12"/>
  <c r="AN8" i="12"/>
  <c r="BQ7" i="12"/>
  <c r="CD8" i="10"/>
  <c r="Y8" i="15"/>
  <c r="BL7" i="12" l="1"/>
  <c r="BJ7" i="12"/>
  <c r="BE8" i="12"/>
  <c r="AQ8" i="12"/>
  <c r="AZ8" i="12" s="1"/>
  <c r="F45" i="11"/>
  <c r="I79" i="2" s="1"/>
  <c r="AM5" i="11"/>
  <c r="F11" i="11"/>
  <c r="BB8" i="12"/>
  <c r="AT8" i="12"/>
  <c r="BG8" i="12"/>
  <c r="AB8" i="15"/>
  <c r="W7" i="9"/>
  <c r="CM8" i="10"/>
  <c r="K7" i="9"/>
  <c r="Z8" i="15"/>
  <c r="W9" i="15" s="1"/>
  <c r="BI8" i="12" l="1"/>
  <c r="BG9" i="12" s="1"/>
  <c r="AR8" i="12"/>
  <c r="BF8" i="12" s="1"/>
  <c r="BO8" i="12"/>
  <c r="AP9" i="12"/>
  <c r="AN9" i="12"/>
  <c r="BE9" i="12" s="1"/>
  <c r="BP8" i="12"/>
  <c r="BQ8" i="12"/>
  <c r="BL8" i="12" s="1"/>
  <c r="BD8" i="12"/>
  <c r="LT8" i="12"/>
  <c r="AE8" i="15"/>
  <c r="AD8" i="15"/>
  <c r="AQ9" i="12" l="1"/>
  <c r="AZ9" i="12" s="1"/>
  <c r="LT9" i="12" s="1"/>
  <c r="BB9" i="12"/>
  <c r="AT9" i="12"/>
  <c r="BS8" i="15"/>
  <c r="S8" i="10"/>
  <c r="AF8" i="15"/>
  <c r="AB6" i="8" s="1"/>
  <c r="BT8" i="15"/>
  <c r="BD9" i="12" l="1"/>
  <c r="AR9" i="12"/>
  <c r="BF9" i="12" s="1"/>
  <c r="AP10" i="12"/>
  <c r="BO9" i="12"/>
  <c r="BQ9" i="12"/>
  <c r="BL9" i="12" s="1"/>
  <c r="BP9" i="12"/>
  <c r="AN10" i="12"/>
  <c r="BI9" i="12"/>
  <c r="BX8" i="15"/>
  <c r="CP8" i="15"/>
  <c r="CE8" i="10"/>
  <c r="V8" i="10"/>
  <c r="BB8" i="13"/>
  <c r="BG10" i="12" l="1"/>
  <c r="BE10" i="12"/>
  <c r="AQ10" i="12"/>
  <c r="AZ10" i="12" s="1"/>
  <c r="BB10" i="12"/>
  <c r="AT10" i="12"/>
  <c r="CQ8" i="15"/>
  <c r="BI9" i="13"/>
  <c r="BF8" i="13"/>
  <c r="BM8" i="13"/>
  <c r="L7" i="9"/>
  <c r="CN8" i="10"/>
  <c r="X7" i="9"/>
  <c r="LT10" i="12" l="1"/>
  <c r="BD10" i="12"/>
  <c r="BP10" i="12"/>
  <c r="AN11" i="12"/>
  <c r="BE11" i="12" s="1"/>
  <c r="BO10" i="12"/>
  <c r="AP11" i="12"/>
  <c r="BQ10" i="12"/>
  <c r="BL10" i="12" s="1"/>
  <c r="BI10" i="12"/>
  <c r="AR10" i="12"/>
  <c r="BN9" i="13"/>
  <c r="BJ9" i="13"/>
  <c r="BO8" i="13"/>
  <c r="BG11" i="12" l="1"/>
  <c r="AL11" i="12"/>
  <c r="BC11" i="12" s="1"/>
  <c r="BB11" i="12"/>
  <c r="BF10" i="12"/>
  <c r="AQ11" i="12"/>
  <c r="AZ11" i="12" s="1"/>
  <c r="BP8" i="13"/>
  <c r="BR8" i="13" s="1"/>
  <c r="U6" i="8"/>
  <c r="BL9" i="13"/>
  <c r="AT11" i="12" l="1"/>
  <c r="AP12" i="12" s="1"/>
  <c r="AR11" i="12"/>
  <c r="BF11" i="12" s="1"/>
  <c r="BI11" i="12"/>
  <c r="BG12" i="12" s="1"/>
  <c r="BD11" i="12"/>
  <c r="LT11" i="12"/>
  <c r="KW11" i="12"/>
  <c r="BC5" i="12"/>
  <c r="CH8" i="10"/>
  <c r="BP11" i="12" l="1"/>
  <c r="BQ11" i="12"/>
  <c r="BL11" i="12" s="1"/>
  <c r="AN12" i="12"/>
  <c r="BE12" i="12" s="1"/>
  <c r="BO11" i="12"/>
  <c r="BB12" i="12"/>
  <c r="BI12" i="12" s="1"/>
  <c r="AT12" i="12"/>
  <c r="DI11" i="10"/>
  <c r="LM10" i="12"/>
  <c r="LM8" i="12"/>
  <c r="LM7" i="12"/>
  <c r="F170" i="2"/>
  <c r="LM9" i="12"/>
  <c r="N7" i="9"/>
  <c r="CP8" i="10"/>
  <c r="Z7" i="9"/>
  <c r="CI8" i="10"/>
  <c r="AQ12" i="12" l="1"/>
  <c r="AZ12" i="12" s="1"/>
  <c r="BD12" i="12" s="1"/>
  <c r="AB10" i="9"/>
  <c r="D30" i="6"/>
  <c r="Y11" i="11"/>
  <c r="C56" i="11" s="1"/>
  <c r="E90" i="2" s="1"/>
  <c r="AN13" i="12"/>
  <c r="BE13" i="12" s="1"/>
  <c r="BQ12" i="12"/>
  <c r="BL12" i="12" s="1"/>
  <c r="BP12" i="12"/>
  <c r="AP13" i="12"/>
  <c r="BO12" i="12"/>
  <c r="BG13" i="12"/>
  <c r="V1536" i="3"/>
  <c r="W10" i="11" s="1"/>
  <c r="P10" i="12" s="1"/>
  <c r="U1536" i="3"/>
  <c r="W9" i="11" s="1"/>
  <c r="P9" i="12" s="1"/>
  <c r="R1542" i="3"/>
  <c r="AE1536" i="3"/>
  <c r="W19" i="11" s="1"/>
  <c r="P19" i="12" s="1"/>
  <c r="CJ1536" i="3"/>
  <c r="W76" i="11" s="1"/>
  <c r="P76" i="12" s="1"/>
  <c r="AR1536" i="3"/>
  <c r="W32" i="11" s="1"/>
  <c r="P32" i="12" s="1"/>
  <c r="CH1536" i="3"/>
  <c r="CH1434" i="3" s="1"/>
  <c r="EG1536" i="3"/>
  <c r="W125" i="11" s="1"/>
  <c r="P125" i="12" s="1"/>
  <c r="CE1536" i="3"/>
  <c r="W71" i="11" s="1"/>
  <c r="P71" i="12" s="1"/>
  <c r="AH1536" i="3"/>
  <c r="W22" i="11" s="1"/>
  <c r="P22" i="12" s="1"/>
  <c r="DD1536" i="3"/>
  <c r="W96" i="11" s="1"/>
  <c r="P96" i="12" s="1"/>
  <c r="EV1536" i="3"/>
  <c r="W140" i="11" s="1"/>
  <c r="P140" i="12" s="1"/>
  <c r="CV1536" i="3"/>
  <c r="W88" i="11" s="1"/>
  <c r="P88" i="12" s="1"/>
  <c r="FP1536" i="3"/>
  <c r="W160" i="11" s="1"/>
  <c r="P160" i="12" s="1"/>
  <c r="DR1536" i="3"/>
  <c r="DR1434" i="3" s="1"/>
  <c r="FA1536" i="3"/>
  <c r="W145" i="11" s="1"/>
  <c r="P145" i="12" s="1"/>
  <c r="DZ1536" i="3"/>
  <c r="W118" i="11" s="1"/>
  <c r="P118" i="12" s="1"/>
  <c r="DU1536" i="3"/>
  <c r="W113" i="11" s="1"/>
  <c r="P113" i="12" s="1"/>
  <c r="CQ1536" i="3"/>
  <c r="CQ1434" i="3" s="1"/>
  <c r="BU1536" i="3"/>
  <c r="W61" i="11" s="1"/>
  <c r="P61" i="12" s="1"/>
  <c r="FB1536" i="3"/>
  <c r="W146" i="11" s="1"/>
  <c r="P146" i="12" s="1"/>
  <c r="DM1536" i="3"/>
  <c r="W105" i="11" s="1"/>
  <c r="P105" i="12" s="1"/>
  <c r="BE1536" i="3"/>
  <c r="BE1434" i="3" s="1"/>
  <c r="CI1536" i="3"/>
  <c r="CI1434" i="3" s="1"/>
  <c r="EQ1536" i="3"/>
  <c r="W135" i="11" s="1"/>
  <c r="P135" i="12" s="1"/>
  <c r="AT1536" i="3"/>
  <c r="W34" i="11" s="1"/>
  <c r="P34" i="12" s="1"/>
  <c r="DV1536" i="3"/>
  <c r="DV1434" i="3" s="1"/>
  <c r="BQ1536" i="3"/>
  <c r="BQ1434" i="3" s="1"/>
  <c r="CP1536" i="3"/>
  <c r="W82" i="11" s="1"/>
  <c r="P82" i="12" s="1"/>
  <c r="AF1536" i="3"/>
  <c r="W20" i="11" s="1"/>
  <c r="P20" i="12" s="1"/>
  <c r="DG1536" i="3"/>
  <c r="DG1434" i="3" s="1"/>
  <c r="AD1536" i="3"/>
  <c r="AD1434" i="3" s="1"/>
  <c r="AA1536" i="3"/>
  <c r="W15" i="11" s="1"/>
  <c r="P15" i="12" s="1"/>
  <c r="EZ1536" i="3"/>
  <c r="W144" i="11" s="1"/>
  <c r="P144" i="12" s="1"/>
  <c r="FN1536" i="3"/>
  <c r="FN1434" i="3" s="1"/>
  <c r="AU1536" i="3"/>
  <c r="AU1434" i="3" s="1"/>
  <c r="FF1536" i="3"/>
  <c r="FF1434" i="3" s="1"/>
  <c r="EN1536" i="3"/>
  <c r="W132" i="11" s="1"/>
  <c r="P132" i="12" s="1"/>
  <c r="ED1536" i="3"/>
  <c r="ED1434" i="3" s="1"/>
  <c r="AY1536" i="3"/>
  <c r="AY1434" i="3" s="1"/>
  <c r="BP1536" i="3"/>
  <c r="W56" i="11" s="1"/>
  <c r="P56" i="12" s="1"/>
  <c r="AW1536" i="3"/>
  <c r="W37" i="11" s="1"/>
  <c r="P37" i="12" s="1"/>
  <c r="EF1536" i="3"/>
  <c r="EF1434" i="3" s="1"/>
  <c r="BT1536" i="3"/>
  <c r="BT1434" i="3" s="1"/>
  <c r="CB1536" i="3"/>
  <c r="CB1434" i="3" s="1"/>
  <c r="AS1536" i="3"/>
  <c r="W33" i="11" s="1"/>
  <c r="P33" i="12" s="1"/>
  <c r="EH1536" i="3"/>
  <c r="EH1434" i="3" s="1"/>
  <c r="EA1536" i="3"/>
  <c r="EA1434" i="3" s="1"/>
  <c r="DO1536" i="3"/>
  <c r="DO1434" i="3" s="1"/>
  <c r="EM1536" i="3"/>
  <c r="W131" i="11" s="1"/>
  <c r="P131" i="12" s="1"/>
  <c r="BL1536" i="3"/>
  <c r="BL1434" i="3" s="1"/>
  <c r="EC1536" i="3"/>
  <c r="EC1434" i="3" s="1"/>
  <c r="BI1536" i="3"/>
  <c r="BI1434" i="3" s="1"/>
  <c r="CR1536" i="3"/>
  <c r="W84" i="11" s="1"/>
  <c r="P84" i="12" s="1"/>
  <c r="AP1536" i="3"/>
  <c r="AP1434" i="3" s="1"/>
  <c r="AI1536" i="3"/>
  <c r="AI1434" i="3" s="1"/>
  <c r="CT1536" i="3"/>
  <c r="CT1434" i="3" s="1"/>
  <c r="EP1536" i="3"/>
  <c r="W134" i="11" s="1"/>
  <c r="P134" i="12" s="1"/>
  <c r="EO1536" i="3"/>
  <c r="EO1434" i="3" s="1"/>
  <c r="FM1536" i="3"/>
  <c r="FM1434" i="3" s="1"/>
  <c r="DL1536" i="3"/>
  <c r="DL1434" i="3" s="1"/>
  <c r="CW1536" i="3"/>
  <c r="W89" i="11" s="1"/>
  <c r="P89" i="12" s="1"/>
  <c r="BK1536" i="3"/>
  <c r="BK1434" i="3" s="1"/>
  <c r="BR1536" i="3"/>
  <c r="BR1434" i="3" s="1"/>
  <c r="DQ1536" i="3"/>
  <c r="DQ1434" i="3" s="1"/>
  <c r="ET1536" i="3"/>
  <c r="W138" i="11" s="1"/>
  <c r="P138" i="12" s="1"/>
  <c r="CA1536" i="3"/>
  <c r="CA1434" i="3" s="1"/>
  <c r="BC1536" i="3"/>
  <c r="W43" i="11" s="1"/>
  <c r="P43" i="12" s="1"/>
  <c r="BS1536" i="3"/>
  <c r="BS1434" i="3" s="1"/>
  <c r="CN1536" i="3"/>
  <c r="CN1434" i="3" s="1"/>
  <c r="FH1536" i="3"/>
  <c r="FH1434" i="3" s="1"/>
  <c r="DA1536" i="3"/>
  <c r="W93" i="11" s="1"/>
  <c r="P93" i="12" s="1"/>
  <c r="AB1536" i="3"/>
  <c r="AB1434" i="3" s="1"/>
  <c r="FI1536" i="3"/>
  <c r="FI1434" i="3" s="1"/>
  <c r="BB1536" i="3"/>
  <c r="BB1434" i="3" s="1"/>
  <c r="DE1536" i="3"/>
  <c r="W97" i="11" s="1"/>
  <c r="P97" i="12" s="1"/>
  <c r="CD1536" i="3"/>
  <c r="CD1434" i="3" s="1"/>
  <c r="EK1536" i="3"/>
  <c r="EK1434" i="3" s="1"/>
  <c r="DT1536" i="3"/>
  <c r="DT1434" i="3" s="1"/>
  <c r="AN1536" i="3"/>
  <c r="W28" i="11" s="1"/>
  <c r="P28" i="12" s="1"/>
  <c r="CL1536" i="3"/>
  <c r="CL1434" i="3" s="1"/>
  <c r="EX1536" i="3"/>
  <c r="EX1434" i="3" s="1"/>
  <c r="FR1536" i="3"/>
  <c r="FR1434" i="3" s="1"/>
  <c r="BZ1536" i="3"/>
  <c r="W66" i="11" s="1"/>
  <c r="P66" i="12" s="1"/>
  <c r="DN1536" i="3"/>
  <c r="DN1434" i="3" s="1"/>
  <c r="AJ1536" i="3"/>
  <c r="AJ1434" i="3" s="1"/>
  <c r="AK1536" i="3"/>
  <c r="AK1434" i="3" s="1"/>
  <c r="DX1536" i="3"/>
  <c r="W116" i="11" s="1"/>
  <c r="P116" i="12" s="1"/>
  <c r="EY1536" i="3"/>
  <c r="EY1434" i="3" s="1"/>
  <c r="BX1536" i="3"/>
  <c r="BX1434" i="3" s="1"/>
  <c r="X1536" i="3"/>
  <c r="X1434" i="3" s="1"/>
  <c r="EE1536" i="3"/>
  <c r="W123" i="11" s="1"/>
  <c r="P123" i="12" s="1"/>
  <c r="CZ1536" i="3"/>
  <c r="W92" i="11" s="1"/>
  <c r="P92" i="12" s="1"/>
  <c r="FK1536" i="3"/>
  <c r="FK1434" i="3" s="1"/>
  <c r="BW1536" i="3"/>
  <c r="BW1434" i="3" s="1"/>
  <c r="AL1536" i="3"/>
  <c r="AL1434" i="3" s="1"/>
  <c r="AG1536" i="3"/>
  <c r="AG1434" i="3" s="1"/>
  <c r="CK1536" i="3"/>
  <c r="W77" i="11" s="1"/>
  <c r="P77" i="12" s="1"/>
  <c r="ES1536" i="3"/>
  <c r="ES1434" i="3" s="1"/>
  <c r="DI1536" i="3"/>
  <c r="DI1434" i="3" s="1"/>
  <c r="CS1536" i="3"/>
  <c r="CS1434" i="3" s="1"/>
  <c r="FO1536" i="3"/>
  <c r="W159" i="11" s="1"/>
  <c r="P159" i="12" s="1"/>
  <c r="EJ1536" i="3"/>
  <c r="EJ1434" i="3" s="1"/>
  <c r="BV1536" i="3"/>
  <c r="BV1434" i="3" s="1"/>
  <c r="BG1536" i="3"/>
  <c r="BG1434" i="3" s="1"/>
  <c r="DB1536" i="3"/>
  <c r="W94" i="11" s="1"/>
  <c r="P94" i="12" s="1"/>
  <c r="BD1536" i="3"/>
  <c r="BD1434" i="3" s="1"/>
  <c r="FS1536" i="3"/>
  <c r="W163" i="11" s="1"/>
  <c r="P163" i="12" s="1"/>
  <c r="EI1536" i="3"/>
  <c r="W127" i="11" s="1"/>
  <c r="P127" i="12" s="1"/>
  <c r="FJ1536" i="3"/>
  <c r="FJ1434" i="3" s="1"/>
  <c r="DF1536" i="3"/>
  <c r="DF1434" i="3" s="1"/>
  <c r="CX1536" i="3"/>
  <c r="W90" i="11" s="1"/>
  <c r="P90" i="12" s="1"/>
  <c r="AM1536" i="3"/>
  <c r="W27" i="11" s="1"/>
  <c r="P27" i="12" s="1"/>
  <c r="BY1536" i="3"/>
  <c r="BY1434" i="3" s="1"/>
  <c r="BH1536" i="3"/>
  <c r="BH1434" i="3" s="1"/>
  <c r="FC1536" i="3"/>
  <c r="FC1434" i="3" s="1"/>
  <c r="DC1536" i="3"/>
  <c r="DC1434" i="3" s="1"/>
  <c r="CO1536" i="3"/>
  <c r="CO1434" i="3" s="1"/>
  <c r="AV1536" i="3"/>
  <c r="W36" i="11" s="1"/>
  <c r="P36" i="12" s="1"/>
  <c r="BJ1536" i="3"/>
  <c r="BJ1434" i="3" s="1"/>
  <c r="AO1536" i="3"/>
  <c r="AO1434" i="3" s="1"/>
  <c r="EL1536" i="3"/>
  <c r="EL1434" i="3" s="1"/>
  <c r="AZ1536" i="3"/>
  <c r="W40" i="11" s="1"/>
  <c r="P40" i="12" s="1"/>
  <c r="CF1536" i="3"/>
  <c r="CF1434" i="3" s="1"/>
  <c r="BM1536" i="3"/>
  <c r="BM1434" i="3" s="1"/>
  <c r="DK1536" i="3"/>
  <c r="DK1434" i="3" s="1"/>
  <c r="BA1536" i="3"/>
  <c r="BA1434" i="3" s="1"/>
  <c r="FQ1536" i="3"/>
  <c r="FQ1434" i="3" s="1"/>
  <c r="FE1536" i="3"/>
  <c r="FE1434" i="3" s="1"/>
  <c r="CU1536" i="3"/>
  <c r="CU1434" i="3" s="1"/>
  <c r="DH1536" i="3"/>
  <c r="W100" i="11" s="1"/>
  <c r="P100" i="12" s="1"/>
  <c r="CC1536" i="3"/>
  <c r="CC1434" i="3" s="1"/>
  <c r="AX1536" i="3"/>
  <c r="AX1434" i="3" s="1"/>
  <c r="BF1536" i="3"/>
  <c r="BF1434" i="3" s="1"/>
  <c r="DY1536" i="3"/>
  <c r="W117" i="11" s="1"/>
  <c r="P117" i="12" s="1"/>
  <c r="DS1536" i="3"/>
  <c r="DS1434" i="3" s="1"/>
  <c r="CG1536" i="3"/>
  <c r="CG1434" i="3" s="1"/>
  <c r="ER1536" i="3"/>
  <c r="ER1434" i="3" s="1"/>
  <c r="EW1536" i="3"/>
  <c r="W141" i="11" s="1"/>
  <c r="P141" i="12" s="1"/>
  <c r="FL1536" i="3"/>
  <c r="W156" i="11" s="1"/>
  <c r="P156" i="12" s="1"/>
  <c r="BN1536" i="3"/>
  <c r="BN1434" i="3" s="1"/>
  <c r="DJ1536" i="3"/>
  <c r="DJ1434" i="3" s="1"/>
  <c r="Y1536" i="3"/>
  <c r="Y1434" i="3" s="1"/>
  <c r="DP1536" i="3"/>
  <c r="W108" i="11" s="1"/>
  <c r="P108" i="12" s="1"/>
  <c r="FD1536" i="3"/>
  <c r="FD1434" i="3" s="1"/>
  <c r="EB1536" i="3"/>
  <c r="EB1434" i="3" s="1"/>
  <c r="DW1536" i="3"/>
  <c r="DW1434" i="3" s="1"/>
  <c r="FT1536" i="3"/>
  <c r="FT1434" i="3" s="1"/>
  <c r="AC1536" i="3"/>
  <c r="AC1434" i="3" s="1"/>
  <c r="W1536" i="3"/>
  <c r="W1434" i="3" s="1"/>
  <c r="Z1536" i="3"/>
  <c r="W14" i="11" s="1"/>
  <c r="P14" i="12" s="1"/>
  <c r="CM1536" i="3"/>
  <c r="CM1434" i="3" s="1"/>
  <c r="FG1536" i="3"/>
  <c r="FG1434" i="3" s="1"/>
  <c r="BO1536" i="3"/>
  <c r="W55" i="11" s="1"/>
  <c r="P55" i="12" s="1"/>
  <c r="T1536" i="3"/>
  <c r="T1434" i="3" s="1"/>
  <c r="EU1536" i="3"/>
  <c r="W139" i="11" s="1"/>
  <c r="P139" i="12" s="1"/>
  <c r="CY1536" i="3"/>
  <c r="W91" i="11" s="1"/>
  <c r="P91" i="12" s="1"/>
  <c r="AQ1536" i="3"/>
  <c r="AQ1434" i="3" s="1"/>
  <c r="LT12" i="12" l="1"/>
  <c r="AR12" i="12"/>
  <c r="BF12" i="12" s="1"/>
  <c r="D23" i="4"/>
  <c r="BB13" i="12"/>
  <c r="BI13" i="12" s="1"/>
  <c r="AT13" i="12"/>
  <c r="W74" i="11"/>
  <c r="W45" i="11"/>
  <c r="W119" i="11"/>
  <c r="P119" i="12" s="1"/>
  <c r="W120" i="11"/>
  <c r="P120" i="12" s="1"/>
  <c r="W18" i="11"/>
  <c r="CP1434" i="3"/>
  <c r="W106" i="11"/>
  <c r="P106" i="12" s="1"/>
  <c r="W129" i="11"/>
  <c r="W164" i="11"/>
  <c r="W81" i="11"/>
  <c r="W58" i="11"/>
  <c r="W17" i="11"/>
  <c r="W115" i="11"/>
  <c r="P115" i="12" s="1"/>
  <c r="W103" i="11"/>
  <c r="CX1434" i="3"/>
  <c r="W87" i="11"/>
  <c r="W72" i="11"/>
  <c r="W44" i="11"/>
  <c r="W147" i="11"/>
  <c r="P147" i="12" s="1"/>
  <c r="W25" i="11"/>
  <c r="P25" i="12" s="1"/>
  <c r="W80" i="11"/>
  <c r="W23" i="11"/>
  <c r="W107" i="11"/>
  <c r="W126" i="11"/>
  <c r="W39" i="11"/>
  <c r="W150" i="11"/>
  <c r="W8" i="11"/>
  <c r="N8" i="11" s="1"/>
  <c r="W136" i="11"/>
  <c r="N136" i="11" s="1"/>
  <c r="W95" i="11"/>
  <c r="W48" i="11"/>
  <c r="W128" i="11"/>
  <c r="P128" i="12" s="1"/>
  <c r="W24" i="11"/>
  <c r="W152" i="11"/>
  <c r="W59" i="11"/>
  <c r="W86" i="11"/>
  <c r="W30" i="11"/>
  <c r="W99" i="11"/>
  <c r="W83" i="11"/>
  <c r="W13" i="11"/>
  <c r="W46" i="11"/>
  <c r="P46" i="12" s="1"/>
  <c r="W53" i="11"/>
  <c r="W137" i="11"/>
  <c r="W112" i="11"/>
  <c r="P112" i="12" s="1"/>
  <c r="W70" i="11"/>
  <c r="W109" i="11"/>
  <c r="W51" i="11"/>
  <c r="DD1434" i="3"/>
  <c r="BU1434" i="3"/>
  <c r="EW1434" i="3"/>
  <c r="W111" i="11"/>
  <c r="W161" i="11"/>
  <c r="W29" i="11"/>
  <c r="H29" i="14" s="1"/>
  <c r="G29" i="14" s="1"/>
  <c r="J29" i="14" s="1"/>
  <c r="FS1434" i="3"/>
  <c r="W47" i="11"/>
  <c r="W21" i="11"/>
  <c r="P21" i="12" s="1"/>
  <c r="W63" i="11"/>
  <c r="N63" i="11" s="1"/>
  <c r="W64" i="11"/>
  <c r="W162" i="11"/>
  <c r="P162" i="12" s="1"/>
  <c r="W78" i="11"/>
  <c r="W153" i="11"/>
  <c r="W67" i="11"/>
  <c r="W157" i="11"/>
  <c r="W49" i="11"/>
  <c r="N49" i="11" s="1"/>
  <c r="W52" i="11"/>
  <c r="W60" i="11"/>
  <c r="W35" i="11"/>
  <c r="W114" i="11"/>
  <c r="P114" i="12" s="1"/>
  <c r="W75" i="11"/>
  <c r="W31" i="11"/>
  <c r="W151" i="11"/>
  <c r="W11" i="11"/>
  <c r="W102" i="11"/>
  <c r="W69" i="11"/>
  <c r="W130" i="11"/>
  <c r="W50" i="11"/>
  <c r="W98" i="11"/>
  <c r="W85" i="11"/>
  <c r="W26" i="11"/>
  <c r="W155" i="11"/>
  <c r="P155" i="12" s="1"/>
  <c r="W12" i="11"/>
  <c r="W143" i="11"/>
  <c r="W142" i="11"/>
  <c r="W42" i="11"/>
  <c r="W16" i="11"/>
  <c r="W104" i="11"/>
  <c r="P104" i="12" s="1"/>
  <c r="W133" i="11"/>
  <c r="W121" i="11"/>
  <c r="H121" i="14" s="1"/>
  <c r="G121" i="14" s="1"/>
  <c r="J121" i="14" s="1"/>
  <c r="W68" i="11"/>
  <c r="W158" i="11"/>
  <c r="P158" i="12" s="1"/>
  <c r="AA1434" i="3"/>
  <c r="W57" i="11"/>
  <c r="W110" i="11"/>
  <c r="CY1434" i="3"/>
  <c r="EE1434" i="3"/>
  <c r="ET1434" i="3"/>
  <c r="EQ1434" i="3"/>
  <c r="FA1434" i="3"/>
  <c r="EV1434" i="3"/>
  <c r="EG1434" i="3"/>
  <c r="AE1434" i="3"/>
  <c r="U1434" i="3"/>
  <c r="FB1434" i="3"/>
  <c r="DZ1434" i="3"/>
  <c r="CV1434" i="3"/>
  <c r="W79" i="11"/>
  <c r="P79" i="12" s="1"/>
  <c r="W148" i="11"/>
  <c r="W54" i="11"/>
  <c r="P54" i="12" s="1"/>
  <c r="W73" i="11"/>
  <c r="W38" i="11"/>
  <c r="W149" i="11"/>
  <c r="P149" i="12" s="1"/>
  <c r="W41" i="11"/>
  <c r="W65" i="11"/>
  <c r="W154" i="11"/>
  <c r="W62" i="11"/>
  <c r="W101" i="11"/>
  <c r="W124" i="11"/>
  <c r="BP1434" i="3"/>
  <c r="W122" i="11"/>
  <c r="CE1434" i="3"/>
  <c r="CJ1434" i="3"/>
  <c r="N55" i="11"/>
  <c r="H55" i="14"/>
  <c r="N116" i="11"/>
  <c r="H116" i="14"/>
  <c r="G116" i="14" s="1"/>
  <c r="J116" i="14" s="1"/>
  <c r="H66" i="14"/>
  <c r="G66" i="14" s="1"/>
  <c r="J66" i="14" s="1"/>
  <c r="N66" i="11"/>
  <c r="H28" i="14"/>
  <c r="G28" i="14" s="1"/>
  <c r="J28" i="14" s="1"/>
  <c r="N28" i="11"/>
  <c r="N97" i="11"/>
  <c r="H97" i="14"/>
  <c r="G97" i="14" s="1"/>
  <c r="J97" i="14" s="1"/>
  <c r="N93" i="11"/>
  <c r="H93" i="14"/>
  <c r="G93" i="14" s="1"/>
  <c r="J93" i="14" s="1"/>
  <c r="BQ93" i="11"/>
  <c r="DA93" i="10" s="1"/>
  <c r="N43" i="11"/>
  <c r="H43" i="14"/>
  <c r="H89" i="14"/>
  <c r="G89" i="14" s="1"/>
  <c r="J89" i="14" s="1"/>
  <c r="N89" i="11"/>
  <c r="N134" i="11"/>
  <c r="H134" i="14"/>
  <c r="G134" i="14" s="1"/>
  <c r="J134" i="14" s="1"/>
  <c r="H84" i="14"/>
  <c r="G84" i="14" s="1"/>
  <c r="J84" i="14" s="1"/>
  <c r="N84" i="11"/>
  <c r="N131" i="11"/>
  <c r="H131" i="14"/>
  <c r="G131" i="14" s="1"/>
  <c r="J131" i="14" s="1"/>
  <c r="N33" i="11"/>
  <c r="H33" i="14"/>
  <c r="G33" i="14" s="1"/>
  <c r="J33" i="14" s="1"/>
  <c r="N135" i="11"/>
  <c r="H135" i="14"/>
  <c r="G135" i="14" s="1"/>
  <c r="J135" i="14" s="1"/>
  <c r="H105" i="14"/>
  <c r="G105" i="14" s="1"/>
  <c r="J105" i="14" s="1"/>
  <c r="N105" i="11"/>
  <c r="N113" i="11"/>
  <c r="H113" i="14"/>
  <c r="G113" i="14" s="1"/>
  <c r="J113" i="14" s="1"/>
  <c r="N160" i="11"/>
  <c r="H160" i="14"/>
  <c r="G160" i="14" s="1"/>
  <c r="J160" i="14" s="1"/>
  <c r="H125" i="14"/>
  <c r="G125" i="14" s="1"/>
  <c r="J125" i="14" s="1"/>
  <c r="N125" i="11"/>
  <c r="N19" i="11"/>
  <c r="H19" i="14"/>
  <c r="N91" i="11"/>
  <c r="H91" i="14"/>
  <c r="BQ91" i="11"/>
  <c r="DA91" i="10" s="1"/>
  <c r="N40" i="11"/>
  <c r="H40" i="14"/>
  <c r="G40" i="14" s="1"/>
  <c r="J40" i="14" s="1"/>
  <c r="N108" i="11"/>
  <c r="H108" i="14"/>
  <c r="G108" i="14" s="1"/>
  <c r="J108" i="14" s="1"/>
  <c r="H156" i="14"/>
  <c r="G156" i="14" s="1"/>
  <c r="J156" i="14" s="1"/>
  <c r="N156" i="11"/>
  <c r="N27" i="11"/>
  <c r="H27" i="14"/>
  <c r="G27" i="14" s="1"/>
  <c r="J27" i="14" s="1"/>
  <c r="N127" i="11"/>
  <c r="H127" i="14"/>
  <c r="N37" i="11"/>
  <c r="H37" i="14"/>
  <c r="G37" i="14" s="1"/>
  <c r="J37" i="14" s="1"/>
  <c r="H132" i="14"/>
  <c r="G132" i="14" s="1"/>
  <c r="J132" i="14" s="1"/>
  <c r="N132" i="11"/>
  <c r="H146" i="14"/>
  <c r="G146" i="14" s="1"/>
  <c r="J146" i="14" s="1"/>
  <c r="N146" i="11"/>
  <c r="H118" i="14"/>
  <c r="G118" i="14" s="1"/>
  <c r="J118" i="14" s="1"/>
  <c r="N118" i="11"/>
  <c r="N88" i="11"/>
  <c r="H88" i="14"/>
  <c r="G88" i="14" s="1"/>
  <c r="J88" i="14" s="1"/>
  <c r="H22" i="14"/>
  <c r="G22" i="14" s="1"/>
  <c r="J22" i="14" s="1"/>
  <c r="N22" i="11"/>
  <c r="N32" i="11"/>
  <c r="H32" i="14"/>
  <c r="G32" i="14" s="1"/>
  <c r="J32" i="14" s="1"/>
  <c r="H36" i="14"/>
  <c r="G36" i="14" s="1"/>
  <c r="J36" i="14" s="1"/>
  <c r="N36" i="11"/>
  <c r="H14" i="14"/>
  <c r="G14" i="14" s="1"/>
  <c r="J14" i="14" s="1"/>
  <c r="N14" i="11"/>
  <c r="N139" i="11"/>
  <c r="H139" i="14"/>
  <c r="BQ141" i="11"/>
  <c r="DA141" i="10" s="1"/>
  <c r="H92" i="14"/>
  <c r="G92" i="14" s="1"/>
  <c r="J92" i="14" s="1"/>
  <c r="N92" i="11"/>
  <c r="BQ92" i="11"/>
  <c r="DA92" i="10" s="1"/>
  <c r="H56" i="14"/>
  <c r="G56" i="14" s="1"/>
  <c r="J56" i="14" s="1"/>
  <c r="N56" i="11"/>
  <c r="H144" i="14"/>
  <c r="G144" i="14" s="1"/>
  <c r="J144" i="14" s="1"/>
  <c r="N144" i="11"/>
  <c r="H20" i="14"/>
  <c r="G20" i="14" s="1"/>
  <c r="J20" i="14" s="1"/>
  <c r="N20" i="11"/>
  <c r="N71" i="11"/>
  <c r="H71" i="14"/>
  <c r="G71" i="14" s="1"/>
  <c r="J71" i="14" s="1"/>
  <c r="N76" i="11"/>
  <c r="H76" i="14"/>
  <c r="G76" i="14" s="1"/>
  <c r="J76" i="14" s="1"/>
  <c r="H117" i="14"/>
  <c r="G117" i="14" s="1"/>
  <c r="J117" i="14" s="1"/>
  <c r="N117" i="11"/>
  <c r="H100" i="14"/>
  <c r="G100" i="14" s="1"/>
  <c r="J100" i="14" s="1"/>
  <c r="N100" i="11"/>
  <c r="H94" i="14"/>
  <c r="G94" i="14" s="1"/>
  <c r="J94" i="14" s="1"/>
  <c r="N94" i="11"/>
  <c r="BQ94" i="11"/>
  <c r="DA94" i="10" s="1"/>
  <c r="N159" i="11"/>
  <c r="H159" i="14"/>
  <c r="G159" i="14" s="1"/>
  <c r="J159" i="14" s="1"/>
  <c r="H77" i="14"/>
  <c r="G77" i="14" s="1"/>
  <c r="J77" i="14" s="1"/>
  <c r="N77" i="11"/>
  <c r="N15" i="11"/>
  <c r="H15" i="14"/>
  <c r="G15" i="14" s="1"/>
  <c r="J15" i="14" s="1"/>
  <c r="H82" i="14"/>
  <c r="G82" i="14" s="1"/>
  <c r="J82" i="14" s="1"/>
  <c r="N82" i="11"/>
  <c r="N34" i="11"/>
  <c r="H34" i="14"/>
  <c r="G34" i="14" s="1"/>
  <c r="J34" i="14" s="1"/>
  <c r="H61" i="14"/>
  <c r="G61" i="14" s="1"/>
  <c r="J61" i="14" s="1"/>
  <c r="N61" i="11"/>
  <c r="BO1434" i="3"/>
  <c r="Z1434" i="3"/>
  <c r="DP1434" i="3"/>
  <c r="FL1434" i="3"/>
  <c r="DY1434" i="3"/>
  <c r="DH1434" i="3"/>
  <c r="AZ1434" i="3"/>
  <c r="AV1434" i="3"/>
  <c r="AM1434" i="3"/>
  <c r="EI1434" i="3"/>
  <c r="DB1434" i="3"/>
  <c r="FO1434" i="3"/>
  <c r="CK1434" i="3"/>
  <c r="CZ1434" i="3"/>
  <c r="DX1434" i="3"/>
  <c r="BZ1434" i="3"/>
  <c r="AN1434" i="3"/>
  <c r="DE1434" i="3"/>
  <c r="DA1434" i="3"/>
  <c r="BC1434" i="3"/>
  <c r="CW1434" i="3"/>
  <c r="EP1434" i="3"/>
  <c r="CR1434" i="3"/>
  <c r="EM1434" i="3"/>
  <c r="AS1434" i="3"/>
  <c r="AW1434" i="3"/>
  <c r="EN1434" i="3"/>
  <c r="EZ1434" i="3"/>
  <c r="AF1434" i="3"/>
  <c r="AT1434" i="3"/>
  <c r="DM1434" i="3"/>
  <c r="DU1434" i="3"/>
  <c r="N145" i="11"/>
  <c r="H145" i="14"/>
  <c r="G145" i="14" s="1"/>
  <c r="J145" i="14" s="1"/>
  <c r="FP1434" i="3"/>
  <c r="N140" i="11"/>
  <c r="H140" i="14"/>
  <c r="G140" i="14" s="1"/>
  <c r="J140" i="14" s="1"/>
  <c r="AH1434" i="3"/>
  <c r="AR1434" i="3"/>
  <c r="N141" i="11"/>
  <c r="H141" i="14"/>
  <c r="G141" i="14" s="1"/>
  <c r="J141" i="14" s="1"/>
  <c r="H90" i="14"/>
  <c r="G90" i="14" s="1"/>
  <c r="J90" i="14" s="1"/>
  <c r="N90" i="11"/>
  <c r="N163" i="11"/>
  <c r="H163" i="14"/>
  <c r="N123" i="11"/>
  <c r="H123" i="14"/>
  <c r="G123" i="14" s="1"/>
  <c r="J123" i="14" s="1"/>
  <c r="N138" i="11"/>
  <c r="H138" i="14"/>
  <c r="G138" i="14" s="1"/>
  <c r="J138" i="14" s="1"/>
  <c r="EU1434" i="3"/>
  <c r="B1536" i="3"/>
  <c r="A1536" i="3" s="1"/>
  <c r="N96" i="11"/>
  <c r="H96" i="14"/>
  <c r="G96" i="14" s="1"/>
  <c r="J96" i="14" s="1"/>
  <c r="N9" i="11"/>
  <c r="H9" i="14"/>
  <c r="G9" i="14" s="1"/>
  <c r="J9" i="14" s="1"/>
  <c r="H10" i="14"/>
  <c r="G10" i="14" s="1"/>
  <c r="J10" i="14" s="1"/>
  <c r="N10" i="11"/>
  <c r="V1434" i="3"/>
  <c r="H46" i="14" l="1"/>
  <c r="G46" i="14" s="1"/>
  <c r="J46" i="14" s="1"/>
  <c r="T46" i="14" s="1"/>
  <c r="AQ13" i="12"/>
  <c r="AZ13" i="12" s="1"/>
  <c r="LT13" i="12" s="1"/>
  <c r="AP14" i="12"/>
  <c r="BP13" i="12"/>
  <c r="BQ13" i="12"/>
  <c r="BL13" i="12" s="1"/>
  <c r="BO13" i="12"/>
  <c r="AN14" i="12"/>
  <c r="BE14" i="12" s="1"/>
  <c r="BG14" i="12"/>
  <c r="BQ119" i="11"/>
  <c r="DA119" i="10" s="1"/>
  <c r="DC119" i="10" s="1"/>
  <c r="O118" i="9" s="1"/>
  <c r="AL123" i="10"/>
  <c r="G123" i="10"/>
  <c r="Q123" i="10" s="1"/>
  <c r="AL100" i="10"/>
  <c r="G100" i="10"/>
  <c r="Q100" i="10" s="1"/>
  <c r="AL90" i="10"/>
  <c r="G90" i="10"/>
  <c r="Q90" i="10" s="1"/>
  <c r="AL77" i="10"/>
  <c r="G77" i="10"/>
  <c r="Q77" i="10" s="1"/>
  <c r="AL71" i="10"/>
  <c r="G71" i="10"/>
  <c r="Q71" i="10" s="1"/>
  <c r="AL146" i="10"/>
  <c r="G146" i="10"/>
  <c r="Q146" i="10" s="1"/>
  <c r="AL113" i="10"/>
  <c r="G113" i="10"/>
  <c r="Q113" i="10" s="1"/>
  <c r="AL135" i="10"/>
  <c r="G135" i="10"/>
  <c r="Q135" i="10" s="1"/>
  <c r="AL131" i="10"/>
  <c r="G131" i="10"/>
  <c r="Q131" i="10" s="1"/>
  <c r="AL134" i="10"/>
  <c r="G134" i="10"/>
  <c r="Q134" i="10" s="1"/>
  <c r="AL28" i="10"/>
  <c r="G28" i="10"/>
  <c r="Q28" i="10" s="1"/>
  <c r="AL121" i="10"/>
  <c r="G121" i="10"/>
  <c r="Q121" i="10" s="1"/>
  <c r="T9" i="14"/>
  <c r="AL9" i="10"/>
  <c r="G9" i="10"/>
  <c r="Q9" i="10" s="1"/>
  <c r="AL20" i="10"/>
  <c r="G20" i="10"/>
  <c r="Q20" i="10" s="1"/>
  <c r="AL82" i="10"/>
  <c r="G82" i="10"/>
  <c r="Q82" i="10" s="1"/>
  <c r="AL96" i="10"/>
  <c r="G96" i="10"/>
  <c r="Q96" i="10" s="1"/>
  <c r="AL145" i="10"/>
  <c r="G145" i="10"/>
  <c r="Q145" i="10" s="1"/>
  <c r="AL34" i="10"/>
  <c r="G34" i="10"/>
  <c r="Q34" i="10" s="1"/>
  <c r="T15" i="14"/>
  <c r="AL15" i="10"/>
  <c r="G15" i="10"/>
  <c r="Q15" i="10" s="1"/>
  <c r="AL159" i="10"/>
  <c r="G159" i="10"/>
  <c r="Q159" i="10" s="1"/>
  <c r="AL94" i="10"/>
  <c r="G94" i="10"/>
  <c r="Q94" i="10" s="1"/>
  <c r="AL117" i="10"/>
  <c r="G117" i="10"/>
  <c r="Q117" i="10" s="1"/>
  <c r="AL144" i="10"/>
  <c r="G144" i="10"/>
  <c r="Q144" i="10" s="1"/>
  <c r="AL36" i="10"/>
  <c r="G36" i="10"/>
  <c r="Q36" i="10" s="1"/>
  <c r="AL22" i="10"/>
  <c r="G22" i="10"/>
  <c r="Q22" i="10" s="1"/>
  <c r="AL40" i="10"/>
  <c r="G40" i="10"/>
  <c r="Q40" i="10" s="1"/>
  <c r="AL125" i="10"/>
  <c r="G125" i="10"/>
  <c r="Q125" i="10" s="1"/>
  <c r="AL97" i="10"/>
  <c r="G97" i="10"/>
  <c r="Q97" i="10" s="1"/>
  <c r="AL56" i="10"/>
  <c r="G56" i="10"/>
  <c r="Q56" i="10" s="1"/>
  <c r="AL61" i="10"/>
  <c r="G61" i="10"/>
  <c r="Q61" i="10" s="1"/>
  <c r="AL138" i="10"/>
  <c r="G138" i="10"/>
  <c r="Q138" i="10" s="1"/>
  <c r="T10" i="14"/>
  <c r="AL10" i="10"/>
  <c r="G10" i="10"/>
  <c r="Q10" i="10" s="1"/>
  <c r="AL141" i="10"/>
  <c r="G141" i="10"/>
  <c r="Q141" i="10" s="1"/>
  <c r="AL140" i="10"/>
  <c r="G140" i="10"/>
  <c r="Q140" i="10" s="1"/>
  <c r="AL76" i="10"/>
  <c r="G76" i="10"/>
  <c r="Q76" i="10" s="1"/>
  <c r="AL92" i="10"/>
  <c r="G92" i="10"/>
  <c r="Q92" i="10" s="1"/>
  <c r="AL32" i="10"/>
  <c r="G32" i="10"/>
  <c r="Q32" i="10" s="1"/>
  <c r="AL88" i="10"/>
  <c r="G88" i="10"/>
  <c r="Q88" i="10" s="1"/>
  <c r="AL118" i="10"/>
  <c r="G118" i="10"/>
  <c r="Q118" i="10" s="1"/>
  <c r="AL132" i="10"/>
  <c r="G132" i="10"/>
  <c r="Q132" i="10" s="1"/>
  <c r="AL156" i="10"/>
  <c r="G156" i="10"/>
  <c r="Q156" i="10" s="1"/>
  <c r="AL160" i="10"/>
  <c r="G160" i="10"/>
  <c r="Q160" i="10" s="1"/>
  <c r="AL33" i="10"/>
  <c r="G33" i="10"/>
  <c r="Q33" i="10" s="1"/>
  <c r="AL66" i="10"/>
  <c r="G66" i="10"/>
  <c r="Q66" i="10" s="1"/>
  <c r="T14" i="14"/>
  <c r="AL14" i="10"/>
  <c r="G14" i="10"/>
  <c r="Q14" i="10" s="1"/>
  <c r="AL37" i="10"/>
  <c r="G37" i="10"/>
  <c r="Q37" i="10" s="1"/>
  <c r="AL27" i="10"/>
  <c r="G27" i="10"/>
  <c r="Q27" i="10" s="1"/>
  <c r="AL108" i="10"/>
  <c r="G108" i="10"/>
  <c r="Q108" i="10" s="1"/>
  <c r="AL105" i="10"/>
  <c r="G105" i="10"/>
  <c r="Q105" i="10" s="1"/>
  <c r="AL84" i="10"/>
  <c r="G84" i="10"/>
  <c r="Q84" i="10" s="1"/>
  <c r="AL89" i="10"/>
  <c r="G89" i="10"/>
  <c r="Q89" i="10" s="1"/>
  <c r="AL93" i="10"/>
  <c r="G93" i="10"/>
  <c r="Q93" i="10" s="1"/>
  <c r="AL116" i="10"/>
  <c r="G116" i="10"/>
  <c r="Q116" i="10" s="1"/>
  <c r="AL29" i="10"/>
  <c r="G29" i="10"/>
  <c r="Q29" i="10" s="1"/>
  <c r="T96" i="14"/>
  <c r="AN96" i="14"/>
  <c r="AS96" i="14" s="1"/>
  <c r="T90" i="14"/>
  <c r="AN90" i="14"/>
  <c r="AS90" i="14" s="1"/>
  <c r="T61" i="14"/>
  <c r="AN61" i="14"/>
  <c r="AS61" i="14" s="1"/>
  <c r="T82" i="14"/>
  <c r="AN82" i="14"/>
  <c r="AS82" i="14" s="1"/>
  <c r="T77" i="14"/>
  <c r="AN77" i="14"/>
  <c r="AS77" i="14" s="1"/>
  <c r="T71" i="14"/>
  <c r="AN71" i="14"/>
  <c r="AS71" i="14" s="1"/>
  <c r="T146" i="14"/>
  <c r="AN146" i="14"/>
  <c r="AS146" i="14" s="1"/>
  <c r="T113" i="14"/>
  <c r="AN113" i="14"/>
  <c r="AS113" i="14" s="1"/>
  <c r="T135" i="14"/>
  <c r="AN135" i="14"/>
  <c r="AS135" i="14" s="1"/>
  <c r="T131" i="14"/>
  <c r="AN131" i="14"/>
  <c r="AS131" i="14" s="1"/>
  <c r="T134" i="14"/>
  <c r="AN134" i="14"/>
  <c r="AS134" i="14" s="1"/>
  <c r="T28" i="14"/>
  <c r="AN28" i="14"/>
  <c r="AS28" i="14" s="1"/>
  <c r="T121" i="14"/>
  <c r="AN121" i="14"/>
  <c r="AS121" i="14" s="1"/>
  <c r="T145" i="14"/>
  <c r="AN145" i="14"/>
  <c r="AS145" i="14" s="1"/>
  <c r="T34" i="14"/>
  <c r="AN34" i="14"/>
  <c r="AS34" i="14" s="1"/>
  <c r="T159" i="14"/>
  <c r="AN159" i="14"/>
  <c r="AS159" i="14" s="1"/>
  <c r="T94" i="14"/>
  <c r="AN94" i="14"/>
  <c r="AS94" i="14" s="1"/>
  <c r="T117" i="14"/>
  <c r="AN117" i="14"/>
  <c r="AS117" i="14" s="1"/>
  <c r="T144" i="14"/>
  <c r="AN144" i="14"/>
  <c r="AS144" i="14" s="1"/>
  <c r="T36" i="14"/>
  <c r="AN36" i="14"/>
  <c r="AS36" i="14" s="1"/>
  <c r="T22" i="14"/>
  <c r="AN22" i="14"/>
  <c r="AS22" i="14" s="1"/>
  <c r="T40" i="14"/>
  <c r="AN40" i="14"/>
  <c r="AS40" i="14" s="1"/>
  <c r="T125" i="14"/>
  <c r="AN125" i="14"/>
  <c r="AS125" i="14" s="1"/>
  <c r="T97" i="14"/>
  <c r="AN97" i="14"/>
  <c r="AS97" i="14" s="1"/>
  <c r="T138" i="14"/>
  <c r="AN138" i="14"/>
  <c r="AS138" i="14" s="1"/>
  <c r="T141" i="14"/>
  <c r="AN141" i="14"/>
  <c r="AS141" i="14" s="1"/>
  <c r="T140" i="14"/>
  <c r="AN140" i="14"/>
  <c r="AS140" i="14" s="1"/>
  <c r="T76" i="14"/>
  <c r="AN76" i="14"/>
  <c r="AS76" i="14" s="1"/>
  <c r="T92" i="14"/>
  <c r="AN92" i="14"/>
  <c r="AS92" i="14" s="1"/>
  <c r="T32" i="14"/>
  <c r="AN32" i="14"/>
  <c r="AS32" i="14" s="1"/>
  <c r="T88" i="14"/>
  <c r="AN88" i="14"/>
  <c r="AS88" i="14" s="1"/>
  <c r="T118" i="14"/>
  <c r="AN118" i="14"/>
  <c r="AS118" i="14" s="1"/>
  <c r="T132" i="14"/>
  <c r="AN132" i="14"/>
  <c r="AS132" i="14" s="1"/>
  <c r="T156" i="14"/>
  <c r="AN156" i="14"/>
  <c r="AS156" i="14" s="1"/>
  <c r="T160" i="14"/>
  <c r="AN160" i="14"/>
  <c r="AS160" i="14" s="1"/>
  <c r="T33" i="14"/>
  <c r="AN33" i="14"/>
  <c r="AS33" i="14" s="1"/>
  <c r="T66" i="14"/>
  <c r="AN66" i="14"/>
  <c r="AS66" i="14" s="1"/>
  <c r="T123" i="14"/>
  <c r="AN123" i="14"/>
  <c r="AS123" i="14" s="1"/>
  <c r="T100" i="14"/>
  <c r="AN100" i="14"/>
  <c r="AS100" i="14" s="1"/>
  <c r="T20" i="14"/>
  <c r="AN20" i="14"/>
  <c r="T56" i="14"/>
  <c r="AN56" i="14"/>
  <c r="AS56" i="14" s="1"/>
  <c r="T37" i="14"/>
  <c r="AN37" i="14"/>
  <c r="AS37" i="14" s="1"/>
  <c r="T27" i="14"/>
  <c r="AN27" i="14"/>
  <c r="AS27" i="14" s="1"/>
  <c r="T108" i="14"/>
  <c r="AN108" i="14"/>
  <c r="AS108" i="14" s="1"/>
  <c r="T105" i="14"/>
  <c r="AN105" i="14"/>
  <c r="AS105" i="14" s="1"/>
  <c r="T84" i="14"/>
  <c r="AN84" i="14"/>
  <c r="AS84" i="14" s="1"/>
  <c r="T89" i="14"/>
  <c r="AN89" i="14"/>
  <c r="AS89" i="14" s="1"/>
  <c r="T93" i="14"/>
  <c r="AN93" i="14"/>
  <c r="AS93" i="14" s="1"/>
  <c r="T116" i="14"/>
  <c r="AN116" i="14"/>
  <c r="AS116" i="14" s="1"/>
  <c r="T29" i="14"/>
  <c r="AN29" i="14"/>
  <c r="AS29" i="14" s="1"/>
  <c r="N106" i="11"/>
  <c r="N119" i="11"/>
  <c r="H147" i="14"/>
  <c r="G147" i="14" s="1"/>
  <c r="J147" i="14" s="1"/>
  <c r="N147" i="11"/>
  <c r="BQ10" i="11"/>
  <c r="BQ9" i="11"/>
  <c r="DA9" i="10" s="1"/>
  <c r="DC9" i="10" s="1"/>
  <c r="O8" i="9" s="1"/>
  <c r="H128" i="14"/>
  <c r="G128" i="14" s="1"/>
  <c r="J128" i="14" s="1"/>
  <c r="BQ147" i="11"/>
  <c r="H114" i="14"/>
  <c r="G114" i="14" s="1"/>
  <c r="J114" i="14" s="1"/>
  <c r="H112" i="14"/>
  <c r="G112" i="14" s="1"/>
  <c r="J112" i="14" s="1"/>
  <c r="N21" i="11"/>
  <c r="N112" i="11"/>
  <c r="H21" i="14"/>
  <c r="G21" i="14" s="1"/>
  <c r="J21" i="14" s="1"/>
  <c r="BQ22" i="11"/>
  <c r="DA22" i="10" s="1"/>
  <c r="DC22" i="10" s="1"/>
  <c r="O21" i="9" s="1"/>
  <c r="H106" i="14"/>
  <c r="G106" i="14" s="1"/>
  <c r="J106" i="14" s="1"/>
  <c r="N128" i="11"/>
  <c r="H119" i="14"/>
  <c r="G119" i="14" s="1"/>
  <c r="J119" i="14" s="1"/>
  <c r="H155" i="14"/>
  <c r="G155" i="14" s="1"/>
  <c r="J155" i="14" s="1"/>
  <c r="N114" i="11"/>
  <c r="N155" i="11"/>
  <c r="H122" i="14"/>
  <c r="G122" i="14" s="1"/>
  <c r="J122" i="14" s="1"/>
  <c r="P122" i="12"/>
  <c r="N124" i="11"/>
  <c r="P124" i="12"/>
  <c r="H101" i="14"/>
  <c r="G101" i="14" s="1"/>
  <c r="J101" i="14" s="1"/>
  <c r="P101" i="12"/>
  <c r="H62" i="14"/>
  <c r="G62" i="14" s="1"/>
  <c r="J62" i="14" s="1"/>
  <c r="P62" i="12"/>
  <c r="H154" i="14"/>
  <c r="G154" i="14" s="1"/>
  <c r="J154" i="14" s="1"/>
  <c r="P154" i="12"/>
  <c r="N65" i="11"/>
  <c r="P65" i="12"/>
  <c r="N41" i="11"/>
  <c r="P41" i="12"/>
  <c r="N38" i="11"/>
  <c r="P38" i="12"/>
  <c r="H73" i="14"/>
  <c r="G73" i="14" s="1"/>
  <c r="J73" i="14" s="1"/>
  <c r="P73" i="12"/>
  <c r="BQ148" i="11"/>
  <c r="P148" i="12"/>
  <c r="H110" i="14"/>
  <c r="G110" i="14" s="1"/>
  <c r="J110" i="14" s="1"/>
  <c r="P110" i="12"/>
  <c r="H57" i="14"/>
  <c r="G57" i="14" s="1"/>
  <c r="J57" i="14" s="1"/>
  <c r="P57" i="12"/>
  <c r="H68" i="14"/>
  <c r="G68" i="14" s="1"/>
  <c r="J68" i="14" s="1"/>
  <c r="P68" i="12"/>
  <c r="N121" i="11"/>
  <c r="P121" i="12"/>
  <c r="BQ134" i="11"/>
  <c r="P133" i="12"/>
  <c r="N16" i="11"/>
  <c r="P16" i="12"/>
  <c r="H42" i="14"/>
  <c r="G42" i="14" s="1"/>
  <c r="J42" i="14" s="1"/>
  <c r="P42" i="12"/>
  <c r="H142" i="14"/>
  <c r="G142" i="14" s="1"/>
  <c r="J142" i="14" s="1"/>
  <c r="P142" i="12"/>
  <c r="BQ146" i="11"/>
  <c r="P143" i="12"/>
  <c r="N12" i="11"/>
  <c r="P12" i="12"/>
  <c r="N26" i="11"/>
  <c r="P26" i="12"/>
  <c r="H85" i="14"/>
  <c r="G85" i="14" s="1"/>
  <c r="J85" i="14" s="1"/>
  <c r="P85" i="12"/>
  <c r="N98" i="11"/>
  <c r="P98" i="12"/>
  <c r="H50" i="14"/>
  <c r="G50" i="14" s="1"/>
  <c r="J50" i="14" s="1"/>
  <c r="P50" i="12"/>
  <c r="H130" i="14"/>
  <c r="G130" i="14" s="1"/>
  <c r="J130" i="14" s="1"/>
  <c r="P130" i="12"/>
  <c r="H69" i="14"/>
  <c r="G69" i="14" s="1"/>
  <c r="J69" i="14" s="1"/>
  <c r="P69" i="12"/>
  <c r="N102" i="11"/>
  <c r="P102" i="12"/>
  <c r="H11" i="14"/>
  <c r="G11" i="14" s="1"/>
  <c r="J11" i="14" s="1"/>
  <c r="P11" i="12"/>
  <c r="N151" i="11"/>
  <c r="P151" i="12"/>
  <c r="BQ34" i="11"/>
  <c r="P31" i="12"/>
  <c r="N75" i="11"/>
  <c r="P75" i="12"/>
  <c r="H35" i="14"/>
  <c r="G35" i="14" s="1"/>
  <c r="J35" i="14" s="1"/>
  <c r="P35" i="12"/>
  <c r="H60" i="14"/>
  <c r="G60" i="14" s="1"/>
  <c r="J60" i="14" s="1"/>
  <c r="P60" i="12"/>
  <c r="N52" i="11"/>
  <c r="P52" i="12"/>
  <c r="H49" i="14"/>
  <c r="G49" i="14" s="1"/>
  <c r="J49" i="14" s="1"/>
  <c r="P49" i="12"/>
  <c r="N157" i="11"/>
  <c r="P157" i="12"/>
  <c r="N67" i="11"/>
  <c r="P67" i="12"/>
  <c r="N153" i="11"/>
  <c r="P153" i="12"/>
  <c r="H78" i="14"/>
  <c r="G78" i="14" s="1"/>
  <c r="J78" i="14" s="1"/>
  <c r="P78" i="12"/>
  <c r="N64" i="11"/>
  <c r="P64" i="12"/>
  <c r="H63" i="14"/>
  <c r="G63" i="14" s="1"/>
  <c r="J63" i="14" s="1"/>
  <c r="P63" i="12"/>
  <c r="H47" i="14"/>
  <c r="G47" i="14" s="1"/>
  <c r="J47" i="14" s="1"/>
  <c r="P47" i="12"/>
  <c r="N29" i="11"/>
  <c r="P29" i="12"/>
  <c r="N161" i="11"/>
  <c r="P161" i="12"/>
  <c r="H111" i="14"/>
  <c r="G111" i="14" s="1"/>
  <c r="J111" i="14" s="1"/>
  <c r="P111" i="12"/>
  <c r="H51" i="14"/>
  <c r="G51" i="14" s="1"/>
  <c r="J51" i="14" s="1"/>
  <c r="P51" i="12"/>
  <c r="N109" i="11"/>
  <c r="P109" i="12"/>
  <c r="N70" i="11"/>
  <c r="P70" i="12"/>
  <c r="BQ140" i="11"/>
  <c r="P137" i="12"/>
  <c r="H53" i="14"/>
  <c r="G53" i="14" s="1"/>
  <c r="J53" i="14" s="1"/>
  <c r="P53" i="12"/>
  <c r="N13" i="11"/>
  <c r="P13" i="12"/>
  <c r="H83" i="14"/>
  <c r="G83" i="14" s="1"/>
  <c r="J83" i="14" s="1"/>
  <c r="P83" i="12"/>
  <c r="H99" i="14"/>
  <c r="G99" i="14" s="1"/>
  <c r="J99" i="14" s="1"/>
  <c r="P99" i="12"/>
  <c r="H30" i="14"/>
  <c r="G30" i="14" s="1"/>
  <c r="J30" i="14" s="1"/>
  <c r="P30" i="12"/>
  <c r="N86" i="11"/>
  <c r="P86" i="12"/>
  <c r="N59" i="11"/>
  <c r="P59" i="12"/>
  <c r="H152" i="14"/>
  <c r="G152" i="14" s="1"/>
  <c r="J152" i="14" s="1"/>
  <c r="P152" i="12"/>
  <c r="H24" i="14"/>
  <c r="G24" i="14" s="1"/>
  <c r="J24" i="14" s="1"/>
  <c r="P24" i="12"/>
  <c r="H48" i="14"/>
  <c r="G48" i="14" s="1"/>
  <c r="J48" i="14" s="1"/>
  <c r="P48" i="12"/>
  <c r="H95" i="14"/>
  <c r="G95" i="14" s="1"/>
  <c r="J95" i="14" s="1"/>
  <c r="P95" i="12"/>
  <c r="H136" i="14"/>
  <c r="G136" i="14" s="1"/>
  <c r="J136" i="14" s="1"/>
  <c r="P136" i="12"/>
  <c r="H8" i="14"/>
  <c r="P8" i="12"/>
  <c r="H150" i="14"/>
  <c r="G150" i="14" s="1"/>
  <c r="J150" i="14" s="1"/>
  <c r="P150" i="12"/>
  <c r="H39" i="14"/>
  <c r="G39" i="14" s="1"/>
  <c r="J39" i="14" s="1"/>
  <c r="P39" i="12"/>
  <c r="H126" i="14"/>
  <c r="G126" i="14" s="1"/>
  <c r="J126" i="14" s="1"/>
  <c r="P126" i="12"/>
  <c r="N107" i="11"/>
  <c r="P107" i="12"/>
  <c r="H23" i="14"/>
  <c r="G23" i="14" s="1"/>
  <c r="J23" i="14" s="1"/>
  <c r="P23" i="12"/>
  <c r="N80" i="11"/>
  <c r="P80" i="12"/>
  <c r="H44" i="14"/>
  <c r="G44" i="14" s="1"/>
  <c r="J44" i="14" s="1"/>
  <c r="P44" i="12"/>
  <c r="N72" i="11"/>
  <c r="P72" i="12"/>
  <c r="BQ90" i="11"/>
  <c r="P87" i="12"/>
  <c r="H103" i="14"/>
  <c r="G103" i="14" s="1"/>
  <c r="J103" i="14" s="1"/>
  <c r="P103" i="12"/>
  <c r="N17" i="11"/>
  <c r="P17" i="12"/>
  <c r="N58" i="11"/>
  <c r="P58" i="12"/>
  <c r="H81" i="14"/>
  <c r="G81" i="14" s="1"/>
  <c r="J81" i="14" s="1"/>
  <c r="P81" i="12"/>
  <c r="BQ167" i="11"/>
  <c r="P164" i="12"/>
  <c r="H129" i="14"/>
  <c r="G129" i="14" s="1"/>
  <c r="J129" i="14" s="1"/>
  <c r="P129" i="12"/>
  <c r="N18" i="11"/>
  <c r="P18" i="12"/>
  <c r="N45" i="11"/>
  <c r="P45" i="12"/>
  <c r="H74" i="14"/>
  <c r="G74" i="14" s="1"/>
  <c r="J74" i="14" s="1"/>
  <c r="P74" i="12"/>
  <c r="DW146" i="12"/>
  <c r="DW145" i="12"/>
  <c r="DW147" i="12"/>
  <c r="DW141" i="12"/>
  <c r="DW139" i="12"/>
  <c r="DW140" i="12"/>
  <c r="BQ120" i="11"/>
  <c r="H161" i="14"/>
  <c r="G161" i="14" s="1"/>
  <c r="J161" i="14" s="1"/>
  <c r="N130" i="11"/>
  <c r="BQ162" i="11"/>
  <c r="H13" i="14"/>
  <c r="G13" i="14" s="1"/>
  <c r="J13" i="14" s="1"/>
  <c r="BQ161" i="11"/>
  <c r="H58" i="14"/>
  <c r="G58" i="14" s="1"/>
  <c r="J58" i="14" s="1"/>
  <c r="N78" i="11"/>
  <c r="H86" i="14"/>
  <c r="G86" i="14" s="1"/>
  <c r="J86" i="14" s="1"/>
  <c r="BQ149" i="11"/>
  <c r="BQ163" i="11"/>
  <c r="BQ58" i="11"/>
  <c r="BQ108" i="11"/>
  <c r="N11" i="11"/>
  <c r="BQ79" i="11"/>
  <c r="N42" i="11"/>
  <c r="BQ11" i="11"/>
  <c r="H107" i="14"/>
  <c r="G107" i="14" s="1"/>
  <c r="J107" i="14" s="1"/>
  <c r="H153" i="14"/>
  <c r="G153" i="14" s="1"/>
  <c r="J153" i="14" s="1"/>
  <c r="H157" i="14"/>
  <c r="G157" i="14" s="1"/>
  <c r="J157" i="14" s="1"/>
  <c r="N83" i="11"/>
  <c r="N150" i="11"/>
  <c r="H59" i="14"/>
  <c r="G59" i="14" s="1"/>
  <c r="J59" i="14" s="1"/>
  <c r="N51" i="11"/>
  <c r="N148" i="11"/>
  <c r="N47" i="11"/>
  <c r="N23" i="11"/>
  <c r="N48" i="11"/>
  <c r="BQ37" i="11"/>
  <c r="BQ36" i="11"/>
  <c r="BQ129" i="11"/>
  <c r="N68" i="11"/>
  <c r="N24" i="11"/>
  <c r="BQ89" i="11"/>
  <c r="BQ128" i="11"/>
  <c r="H137" i="14"/>
  <c r="G137" i="14" s="1"/>
  <c r="J137" i="14" s="1"/>
  <c r="BQ35" i="11"/>
  <c r="BQ133" i="11"/>
  <c r="BQ27" i="11"/>
  <c r="N137" i="11"/>
  <c r="N44" i="11"/>
  <c r="N111" i="11"/>
  <c r="N162" i="11"/>
  <c r="N81" i="11"/>
  <c r="H151" i="14"/>
  <c r="G151" i="14" s="1"/>
  <c r="J151" i="14" s="1"/>
  <c r="N35" i="11"/>
  <c r="BQ138" i="11"/>
  <c r="N142" i="11"/>
  <c r="H26" i="14"/>
  <c r="G26" i="14" s="1"/>
  <c r="J26" i="14" s="1"/>
  <c r="N103" i="11"/>
  <c r="BQ142" i="11"/>
  <c r="BQ23" i="11"/>
  <c r="BQ84" i="11"/>
  <c r="H45" i="14"/>
  <c r="G45" i="14" s="1"/>
  <c r="J45" i="14" s="1"/>
  <c r="BQ45" i="11"/>
  <c r="N122" i="11"/>
  <c r="H133" i="14"/>
  <c r="G133" i="14" s="1"/>
  <c r="J133" i="14" s="1"/>
  <c r="N133" i="11"/>
  <c r="H162" i="14"/>
  <c r="G162" i="14" s="1"/>
  <c r="J162" i="14" s="1"/>
  <c r="BQ103" i="11"/>
  <c r="BQ59" i="11"/>
  <c r="BQ106" i="11"/>
  <c r="BQ96" i="11"/>
  <c r="H72" i="14"/>
  <c r="G72" i="14" s="1"/>
  <c r="J72" i="14" s="1"/>
  <c r="N99" i="11"/>
  <c r="N154" i="11"/>
  <c r="H31" i="14"/>
  <c r="G31" i="14" s="1"/>
  <c r="J31" i="14" s="1"/>
  <c r="BQ67" i="11"/>
  <c r="BQ111" i="11"/>
  <c r="N74" i="11"/>
  <c r="H18" i="14"/>
  <c r="G18" i="14" s="1"/>
  <c r="J18" i="14" s="1"/>
  <c r="H38" i="14"/>
  <c r="G38" i="14" s="1"/>
  <c r="J38" i="14" s="1"/>
  <c r="BQ74" i="11"/>
  <c r="BQ109" i="11"/>
  <c r="H79" i="14"/>
  <c r="G79" i="14" s="1"/>
  <c r="J79" i="14" s="1"/>
  <c r="BQ166" i="11"/>
  <c r="H164" i="14"/>
  <c r="G164" i="14" s="1"/>
  <c r="J164" i="14" s="1"/>
  <c r="N79" i="11"/>
  <c r="N104" i="11"/>
  <c r="N39" i="11"/>
  <c r="BQ49" i="11"/>
  <c r="BQ30" i="11"/>
  <c r="BQ25" i="11"/>
  <c r="BQ132" i="11"/>
  <c r="N110" i="11"/>
  <c r="N126" i="11"/>
  <c r="N30" i="11"/>
  <c r="BQ16" i="11"/>
  <c r="H16" i="14"/>
  <c r="G16" i="14" s="1"/>
  <c r="J16" i="14" s="1"/>
  <c r="N46" i="11"/>
  <c r="BQ112" i="11"/>
  <c r="BQ130" i="11"/>
  <c r="BQ46" i="11"/>
  <c r="N120" i="11"/>
  <c r="BQ100" i="11"/>
  <c r="BQ78" i="11"/>
  <c r="BQ14" i="11"/>
  <c r="BQ24" i="11"/>
  <c r="BQ99" i="11"/>
  <c r="BQ122" i="11"/>
  <c r="DA122" i="10" s="1"/>
  <c r="BQ121" i="11"/>
  <c r="H52" i="14"/>
  <c r="G52" i="14" s="1"/>
  <c r="J52" i="14" s="1"/>
  <c r="H70" i="14"/>
  <c r="G70" i="14" s="1"/>
  <c r="J70" i="14" s="1"/>
  <c r="H25" i="14"/>
  <c r="G25" i="14" s="1"/>
  <c r="J25" i="14" s="1"/>
  <c r="H87" i="14"/>
  <c r="G87" i="14" s="1"/>
  <c r="J87" i="14" s="1"/>
  <c r="H75" i="14"/>
  <c r="G75" i="14" s="1"/>
  <c r="J75" i="14" s="1"/>
  <c r="H98" i="14"/>
  <c r="G98" i="14" s="1"/>
  <c r="J98" i="14" s="1"/>
  <c r="H17" i="14"/>
  <c r="G17" i="14" s="1"/>
  <c r="J17" i="14" s="1"/>
  <c r="H102" i="14"/>
  <c r="G102" i="14" s="1"/>
  <c r="J102" i="14" s="1"/>
  <c r="H120" i="14"/>
  <c r="G120" i="14" s="1"/>
  <c r="J120" i="14" s="1"/>
  <c r="BQ15" i="11"/>
  <c r="BQ139" i="11"/>
  <c r="BQ113" i="11"/>
  <c r="BQ137" i="11"/>
  <c r="BQ26" i="11"/>
  <c r="DA26" i="10" s="1"/>
  <c r="BQ131" i="11"/>
  <c r="H12" i="14"/>
  <c r="G12" i="14" s="1"/>
  <c r="J12" i="14" s="1"/>
  <c r="BQ17" i="11"/>
  <c r="N25" i="11"/>
  <c r="N87" i="11"/>
  <c r="N129" i="11"/>
  <c r="BQ19" i="11"/>
  <c r="BQ127" i="11"/>
  <c r="DA127" i="10" s="1"/>
  <c r="BQ73" i="11"/>
  <c r="BQ72" i="11"/>
  <c r="BQ110" i="11"/>
  <c r="BQ55" i="11"/>
  <c r="BQ153" i="11"/>
  <c r="BQ98" i="11"/>
  <c r="BQ82" i="11"/>
  <c r="BQ117" i="11"/>
  <c r="BQ77" i="11"/>
  <c r="BQ75" i="11"/>
  <c r="BQ60" i="11"/>
  <c r="BQ80" i="11"/>
  <c r="N69" i="11"/>
  <c r="N73" i="11"/>
  <c r="BQ165" i="11"/>
  <c r="H104" i="14"/>
  <c r="G104" i="14" s="1"/>
  <c r="J104" i="14" s="1"/>
  <c r="N152" i="11"/>
  <c r="H109" i="14"/>
  <c r="G109" i="14" s="1"/>
  <c r="J109" i="14" s="1"/>
  <c r="H80" i="14"/>
  <c r="G80" i="14" s="1"/>
  <c r="J80" i="14" s="1"/>
  <c r="N95" i="11"/>
  <c r="N53" i="11"/>
  <c r="H115" i="14"/>
  <c r="G115" i="14" s="1"/>
  <c r="J115" i="14" s="1"/>
  <c r="BQ159" i="11"/>
  <c r="BQ95" i="11"/>
  <c r="BQ76" i="11"/>
  <c r="BQ71" i="11"/>
  <c r="BQ32" i="11"/>
  <c r="BQ118" i="11"/>
  <c r="BQ160" i="11"/>
  <c r="BQ115" i="11"/>
  <c r="DA115" i="10" s="1"/>
  <c r="BQ33" i="11"/>
  <c r="N158" i="11"/>
  <c r="BQ39" i="11"/>
  <c r="H143" i="14"/>
  <c r="G143" i="14" s="1"/>
  <c r="J143" i="14" s="1"/>
  <c r="N85" i="11"/>
  <c r="N60" i="11"/>
  <c r="BQ104" i="11"/>
  <c r="BQ81" i="11"/>
  <c r="N115" i="11"/>
  <c r="BQ21" i="11"/>
  <c r="BQ145" i="11"/>
  <c r="BQ88" i="11"/>
  <c r="BQ83" i="11"/>
  <c r="BQ85" i="11"/>
  <c r="BQ97" i="11"/>
  <c r="BQ116" i="11"/>
  <c r="H158" i="14"/>
  <c r="G158" i="14" s="1"/>
  <c r="J158" i="14" s="1"/>
  <c r="H124" i="14"/>
  <c r="G124" i="14" s="1"/>
  <c r="J124" i="14" s="1"/>
  <c r="N143" i="11"/>
  <c r="H65" i="14"/>
  <c r="G65" i="14" s="1"/>
  <c r="J65" i="14" s="1"/>
  <c r="BQ107" i="11"/>
  <c r="N164" i="11"/>
  <c r="N31" i="11"/>
  <c r="BQ20" i="11"/>
  <c r="BQ135" i="11"/>
  <c r="BQ47" i="11"/>
  <c r="BQ31" i="11"/>
  <c r="BQ41" i="11"/>
  <c r="BQ144" i="11"/>
  <c r="BQ51" i="11"/>
  <c r="BQ136" i="11"/>
  <c r="BQ86" i="11"/>
  <c r="DA86" i="10" s="1"/>
  <c r="BQ61" i="11"/>
  <c r="BQ28" i="11"/>
  <c r="BQ101" i="11"/>
  <c r="BQ29" i="11"/>
  <c r="BQ48" i="11"/>
  <c r="DA48" i="10" s="1"/>
  <c r="BQ50" i="11"/>
  <c r="BQ114" i="11"/>
  <c r="DA114" i="10" s="1"/>
  <c r="BQ54" i="11"/>
  <c r="DA54" i="10" s="1"/>
  <c r="BQ69" i="11"/>
  <c r="BQ64" i="11"/>
  <c r="BQ152" i="11"/>
  <c r="BQ164" i="11"/>
  <c r="BQ105" i="11"/>
  <c r="BQ87" i="11"/>
  <c r="BQ154" i="11"/>
  <c r="DA154" i="10" s="1"/>
  <c r="BQ143" i="11"/>
  <c r="BQ40" i="11"/>
  <c r="BQ38" i="11"/>
  <c r="BQ18" i="11"/>
  <c r="BQ68" i="11"/>
  <c r="BQ158" i="11"/>
  <c r="BQ13" i="11"/>
  <c r="BQ151" i="11"/>
  <c r="H67" i="14"/>
  <c r="H64" i="14"/>
  <c r="G64" i="14" s="1"/>
  <c r="J64" i="14" s="1"/>
  <c r="H148" i="14"/>
  <c r="G148" i="14" s="1"/>
  <c r="J148" i="14" s="1"/>
  <c r="C53" i="11"/>
  <c r="E87" i="2" s="1"/>
  <c r="BQ150" i="11"/>
  <c r="H149" i="14"/>
  <c r="G149" i="14" s="1"/>
  <c r="J149" i="14" s="1"/>
  <c r="BQ63" i="11"/>
  <c r="BQ57" i="11"/>
  <c r="BQ156" i="11"/>
  <c r="BQ124" i="11"/>
  <c r="DA124" i="10" s="1"/>
  <c r="BQ65" i="11"/>
  <c r="DA65" i="10" s="1"/>
  <c r="BQ70" i="11"/>
  <c r="DA70" i="10" s="1"/>
  <c r="BQ123" i="11"/>
  <c r="BQ157" i="11"/>
  <c r="BQ66" i="11"/>
  <c r="BQ42" i="11"/>
  <c r="BQ12" i="11"/>
  <c r="DA12" i="10" s="1"/>
  <c r="BQ52" i="11"/>
  <c r="DA52" i="10" s="1"/>
  <c r="BQ53" i="11"/>
  <c r="DA53" i="10" s="1"/>
  <c r="N50" i="11"/>
  <c r="C19" i="11"/>
  <c r="C10" i="11" s="1"/>
  <c r="N57" i="11"/>
  <c r="N62" i="11"/>
  <c r="N149" i="11"/>
  <c r="BQ62" i="11"/>
  <c r="BQ125" i="11"/>
  <c r="BQ44" i="11"/>
  <c r="BQ43" i="11"/>
  <c r="H54" i="14"/>
  <c r="G54" i="14" s="1"/>
  <c r="J54" i="14" s="1"/>
  <c r="W5" i="11"/>
  <c r="BQ8" i="11" s="1"/>
  <c r="BQ102" i="11"/>
  <c r="BQ126" i="11"/>
  <c r="DA126" i="10" s="1"/>
  <c r="H41" i="14"/>
  <c r="G41" i="14" s="1"/>
  <c r="J41" i="14" s="1"/>
  <c r="N54" i="11"/>
  <c r="N101" i="11"/>
  <c r="BQ56" i="11"/>
  <c r="BQ155" i="11"/>
  <c r="DA155" i="10" s="1"/>
  <c r="BH141" i="11"/>
  <c r="DC141" i="10"/>
  <c r="O140" i="9" s="1"/>
  <c r="G139" i="14"/>
  <c r="J139" i="14" s="1"/>
  <c r="G43" i="14"/>
  <c r="J43" i="14" s="1"/>
  <c r="G127" i="14"/>
  <c r="J127" i="14" s="1"/>
  <c r="BH91" i="11"/>
  <c r="G55" i="14"/>
  <c r="J55" i="14" s="1"/>
  <c r="BH94" i="11"/>
  <c r="DC94" i="10"/>
  <c r="O93" i="9" s="1"/>
  <c r="BH92" i="11"/>
  <c r="DC92" i="10"/>
  <c r="O91" i="9" s="1"/>
  <c r="G91" i="14"/>
  <c r="J91" i="14" s="1"/>
  <c r="G19" i="14"/>
  <c r="J19" i="14" s="1"/>
  <c r="G163" i="14"/>
  <c r="J163" i="14" s="1"/>
  <c r="BH93" i="11"/>
  <c r="DC93" i="10"/>
  <c r="O92" i="9" s="1"/>
  <c r="G46" i="10" l="1"/>
  <c r="Q46" i="10" s="1"/>
  <c r="AN46" i="14"/>
  <c r="AS46" i="14" s="1"/>
  <c r="AL46" i="10"/>
  <c r="BH22" i="11"/>
  <c r="BH9" i="11"/>
  <c r="BH119" i="11"/>
  <c r="AR13" i="12"/>
  <c r="BF13" i="12" s="1"/>
  <c r="BH8" i="11"/>
  <c r="AC8" i="11" s="1"/>
  <c r="DA8" i="10"/>
  <c r="DC8" i="10" s="1"/>
  <c r="BH20" i="11"/>
  <c r="DA20" i="10"/>
  <c r="DC20" i="10" s="1"/>
  <c r="O19" i="9" s="1"/>
  <c r="BH88" i="11"/>
  <c r="DA88" i="10"/>
  <c r="DC88" i="10" s="1"/>
  <c r="O87" i="9" s="1"/>
  <c r="BH98" i="11"/>
  <c r="DA98" i="10"/>
  <c r="DC98" i="10" s="1"/>
  <c r="O97" i="9" s="1"/>
  <c r="DA46" i="10"/>
  <c r="DC46" i="10" s="1"/>
  <c r="O45" i="9" s="1"/>
  <c r="DA49" i="10"/>
  <c r="DC49" i="10" s="1"/>
  <c r="O48" i="9" s="1"/>
  <c r="BH111" i="11"/>
  <c r="DA111" i="10"/>
  <c r="DC111" i="10" s="1"/>
  <c r="O110" i="9" s="1"/>
  <c r="BH167" i="11"/>
  <c r="DA167" i="10"/>
  <c r="DC167" i="10" s="1"/>
  <c r="O166" i="9" s="1"/>
  <c r="DA148" i="10"/>
  <c r="DC148" i="10" s="1"/>
  <c r="O147" i="9" s="1"/>
  <c r="BH57" i="11"/>
  <c r="DA57" i="10"/>
  <c r="DC57" i="10" s="1"/>
  <c r="O56" i="9" s="1"/>
  <c r="DA101" i="10"/>
  <c r="DC101" i="10" s="1"/>
  <c r="O100" i="9" s="1"/>
  <c r="BH145" i="11"/>
  <c r="DA145" i="10"/>
  <c r="DC145" i="10" s="1"/>
  <c r="O144" i="9" s="1"/>
  <c r="DA160" i="10"/>
  <c r="DC160" i="10" s="1"/>
  <c r="O159" i="9" s="1"/>
  <c r="DA153" i="10"/>
  <c r="DC153" i="10" s="1"/>
  <c r="O152" i="9" s="1"/>
  <c r="BH131" i="11"/>
  <c r="DA131" i="10"/>
  <c r="DC131" i="10" s="1"/>
  <c r="O130" i="9" s="1"/>
  <c r="BH130" i="11"/>
  <c r="DA130" i="10"/>
  <c r="DC130" i="10" s="1"/>
  <c r="O129" i="9" s="1"/>
  <c r="BH67" i="11"/>
  <c r="DA67" i="10"/>
  <c r="DC67" i="10" s="1"/>
  <c r="DA50" i="10"/>
  <c r="DC50" i="10" s="1"/>
  <c r="O49" i="9" s="1"/>
  <c r="DA29" i="10"/>
  <c r="DC29" i="10" s="1"/>
  <c r="O28" i="9" s="1"/>
  <c r="DA21" i="10"/>
  <c r="DC21" i="10" s="1"/>
  <c r="O20" i="9" s="1"/>
  <c r="BH55" i="11"/>
  <c r="DA55" i="10"/>
  <c r="DC55" i="10" s="1"/>
  <c r="BH112" i="11"/>
  <c r="DA112" i="10"/>
  <c r="BH45" i="11"/>
  <c r="DA45" i="10"/>
  <c r="DC45" i="10" s="1"/>
  <c r="O44" i="9" s="1"/>
  <c r="BH129" i="11"/>
  <c r="DA129" i="10"/>
  <c r="DC129" i="10" s="1"/>
  <c r="O128" i="9" s="1"/>
  <c r="BH134" i="11"/>
  <c r="DA134" i="10"/>
  <c r="DC134" i="10" s="1"/>
  <c r="O133" i="9" s="1"/>
  <c r="DA102" i="10"/>
  <c r="DC102" i="10" s="1"/>
  <c r="O101" i="9" s="1"/>
  <c r="BH150" i="11"/>
  <c r="DA150" i="10"/>
  <c r="DC150" i="10" s="1"/>
  <c r="O149" i="9" s="1"/>
  <c r="DA66" i="10"/>
  <c r="DC66" i="10" s="1"/>
  <c r="O65" i="9" s="1"/>
  <c r="DA118" i="10"/>
  <c r="DC118" i="10" s="1"/>
  <c r="O117" i="9" s="1"/>
  <c r="DA125" i="10"/>
  <c r="DC125" i="10" s="1"/>
  <c r="O124" i="9" s="1"/>
  <c r="DA157" i="10"/>
  <c r="DC157" i="10" s="1"/>
  <c r="O156" i="9" s="1"/>
  <c r="BH105" i="11"/>
  <c r="DA105" i="10"/>
  <c r="DC105" i="10" s="1"/>
  <c r="O104" i="9" s="1"/>
  <c r="DA61" i="10"/>
  <c r="DC61" i="10" s="1"/>
  <c r="O60" i="9" s="1"/>
  <c r="BH107" i="11"/>
  <c r="DA107" i="10"/>
  <c r="DC107" i="10" s="1"/>
  <c r="O106" i="9" s="1"/>
  <c r="BH32" i="11"/>
  <c r="DA32" i="10"/>
  <c r="DC32" i="10" s="1"/>
  <c r="O31" i="9" s="1"/>
  <c r="BH165" i="11"/>
  <c r="DA165" i="10"/>
  <c r="DC165" i="10" s="1"/>
  <c r="O164" i="9" s="1"/>
  <c r="BH110" i="11"/>
  <c r="DA110" i="10"/>
  <c r="BH137" i="11"/>
  <c r="DA137" i="10"/>
  <c r="DC137" i="10" s="1"/>
  <c r="O136" i="9" s="1"/>
  <c r="BH36" i="11"/>
  <c r="DA36" i="10"/>
  <c r="DC36" i="10" s="1"/>
  <c r="O35" i="9" s="1"/>
  <c r="BH161" i="11"/>
  <c r="DA161" i="10"/>
  <c r="DC161" i="10" s="1"/>
  <c r="O160" i="9" s="1"/>
  <c r="BH28" i="11"/>
  <c r="DA28" i="10"/>
  <c r="DC28" i="10" s="1"/>
  <c r="O27" i="9" s="1"/>
  <c r="BH62" i="11"/>
  <c r="DA62" i="10"/>
  <c r="DC62" i="10" s="1"/>
  <c r="O61" i="9" s="1"/>
  <c r="DA123" i="10"/>
  <c r="DC123" i="10" s="1"/>
  <c r="O122" i="9" s="1"/>
  <c r="BH164" i="11"/>
  <c r="DA164" i="10"/>
  <c r="DC164" i="10" s="1"/>
  <c r="O163" i="9" s="1"/>
  <c r="BH81" i="11"/>
  <c r="DA81" i="10"/>
  <c r="DC81" i="10" s="1"/>
  <c r="O80" i="9" s="1"/>
  <c r="BH71" i="11"/>
  <c r="DA71" i="10"/>
  <c r="DC71" i="10" s="1"/>
  <c r="O70" i="9" s="1"/>
  <c r="DA72" i="10"/>
  <c r="DC72" i="10" s="1"/>
  <c r="O71" i="9" s="1"/>
  <c r="DA113" i="10"/>
  <c r="DC113" i="10" s="1"/>
  <c r="O112" i="9" s="1"/>
  <c r="BH121" i="11"/>
  <c r="DA121" i="10"/>
  <c r="DC121" i="10" s="1"/>
  <c r="O120" i="9" s="1"/>
  <c r="DA84" i="10"/>
  <c r="DC84" i="10" s="1"/>
  <c r="O83" i="9" s="1"/>
  <c r="BH37" i="11"/>
  <c r="DA37" i="10"/>
  <c r="BH11" i="11"/>
  <c r="DA11" i="10"/>
  <c r="DC11" i="10" s="1"/>
  <c r="O10" i="9" s="1"/>
  <c r="BH40" i="11"/>
  <c r="DA40" i="10"/>
  <c r="DA42" i="10"/>
  <c r="DC42" i="10" s="1"/>
  <c r="O41" i="9" s="1"/>
  <c r="DA87" i="10"/>
  <c r="DC87" i="10" s="1"/>
  <c r="O86" i="9" s="1"/>
  <c r="DA56" i="10"/>
  <c r="DC56" i="10" s="1"/>
  <c r="O55" i="9" s="1"/>
  <c r="BH151" i="11"/>
  <c r="DA151" i="10"/>
  <c r="DC151" i="10" s="1"/>
  <c r="O150" i="9" s="1"/>
  <c r="BH152" i="11"/>
  <c r="DA152" i="10"/>
  <c r="DC152" i="10" s="1"/>
  <c r="O151" i="9" s="1"/>
  <c r="DA136" i="10"/>
  <c r="DC136" i="10" s="1"/>
  <c r="O135" i="9" s="1"/>
  <c r="BH104" i="11"/>
  <c r="DA104" i="10"/>
  <c r="DC104" i="10" s="1"/>
  <c r="O103" i="9" s="1"/>
  <c r="BH76" i="11"/>
  <c r="DA76" i="10"/>
  <c r="BH73" i="11"/>
  <c r="DA73" i="10"/>
  <c r="DC73" i="10" s="1"/>
  <c r="O72" i="9" s="1"/>
  <c r="BH139" i="11"/>
  <c r="DA139" i="10"/>
  <c r="DC139" i="10" s="1"/>
  <c r="O138" i="9" s="1"/>
  <c r="DA16" i="10"/>
  <c r="DC16" i="10" s="1"/>
  <c r="O15" i="9" s="1"/>
  <c r="DA166" i="10"/>
  <c r="DC166" i="10" s="1"/>
  <c r="O165" i="9" s="1"/>
  <c r="BH23" i="11"/>
  <c r="DA23" i="10"/>
  <c r="DC23" i="10" s="1"/>
  <c r="O22" i="9" s="1"/>
  <c r="DA162" i="10"/>
  <c r="DC162" i="10" s="1"/>
  <c r="O161" i="9" s="1"/>
  <c r="DA63" i="10"/>
  <c r="DC63" i="10" s="1"/>
  <c r="O62" i="9" s="1"/>
  <c r="BH143" i="11"/>
  <c r="DA143" i="10"/>
  <c r="DC143" i="10" s="1"/>
  <c r="O142" i="9" s="1"/>
  <c r="BH44" i="11"/>
  <c r="DA44" i="10"/>
  <c r="DC44" i="10" s="1"/>
  <c r="O43" i="9" s="1"/>
  <c r="DA13" i="10"/>
  <c r="DC13" i="10" s="1"/>
  <c r="O12" i="9" s="1"/>
  <c r="BH51" i="11"/>
  <c r="DA51" i="10"/>
  <c r="DC51" i="10" s="1"/>
  <c r="O50" i="9" s="1"/>
  <c r="BH95" i="11"/>
  <c r="DA95" i="10"/>
  <c r="DC95" i="10" s="1"/>
  <c r="O94" i="9" s="1"/>
  <c r="BH80" i="11"/>
  <c r="DA80" i="10"/>
  <c r="DC80" i="10" s="1"/>
  <c r="O79" i="9" s="1"/>
  <c r="DA15" i="10"/>
  <c r="DC15" i="10" s="1"/>
  <c r="O14" i="9" s="1"/>
  <c r="BH99" i="11"/>
  <c r="DA99" i="10"/>
  <c r="BH96" i="11"/>
  <c r="DA96" i="10"/>
  <c r="DC96" i="10" s="1"/>
  <c r="O95" i="9" s="1"/>
  <c r="BH142" i="11"/>
  <c r="DA142" i="10"/>
  <c r="DC142" i="10" s="1"/>
  <c r="O141" i="9" s="1"/>
  <c r="BH27" i="11"/>
  <c r="DA27" i="10"/>
  <c r="DC27" i="10" s="1"/>
  <c r="O26" i="9" s="1"/>
  <c r="DA79" i="10"/>
  <c r="DC79" i="10" s="1"/>
  <c r="O78" i="9" s="1"/>
  <c r="BH140" i="11"/>
  <c r="DA140" i="10"/>
  <c r="DC140" i="10" s="1"/>
  <c r="O139" i="9" s="1"/>
  <c r="BH146" i="11"/>
  <c r="DA146" i="10"/>
  <c r="DC146" i="10" s="1"/>
  <c r="O145" i="9" s="1"/>
  <c r="BH43" i="11"/>
  <c r="DA43" i="10"/>
  <c r="DC43" i="10" s="1"/>
  <c r="BH64" i="11"/>
  <c r="DA64" i="10"/>
  <c r="DC64" i="10" s="1"/>
  <c r="O63" i="9" s="1"/>
  <c r="BH158" i="11"/>
  <c r="DA158" i="10"/>
  <c r="DC158" i="10" s="1"/>
  <c r="O157" i="9" s="1"/>
  <c r="BH69" i="11"/>
  <c r="DA69" i="10"/>
  <c r="DC69" i="10" s="1"/>
  <c r="O68" i="9" s="1"/>
  <c r="DA144" i="10"/>
  <c r="DC144" i="10" s="1"/>
  <c r="O143" i="9" s="1"/>
  <c r="DA159" i="10"/>
  <c r="DC159" i="10" s="1"/>
  <c r="O158" i="9" s="1"/>
  <c r="BH60" i="11"/>
  <c r="DA60" i="10"/>
  <c r="DC60" i="10" s="1"/>
  <c r="O59" i="9" s="1"/>
  <c r="BH19" i="11"/>
  <c r="DA19" i="10"/>
  <c r="DC19" i="10" s="1"/>
  <c r="BH24" i="11"/>
  <c r="DA24" i="10"/>
  <c r="DC24" i="10" s="1"/>
  <c r="O23" i="9" s="1"/>
  <c r="BH109" i="11"/>
  <c r="DA109" i="10"/>
  <c r="DC109" i="10" s="1"/>
  <c r="O108" i="9" s="1"/>
  <c r="BH106" i="11"/>
  <c r="DA106" i="10"/>
  <c r="DC106" i="10" s="1"/>
  <c r="O105" i="9" s="1"/>
  <c r="BH133" i="11"/>
  <c r="DA133" i="10"/>
  <c r="DC133" i="10" s="1"/>
  <c r="O132" i="9" s="1"/>
  <c r="BH147" i="11"/>
  <c r="DA147" i="10"/>
  <c r="DC147" i="10" s="1"/>
  <c r="O146" i="9" s="1"/>
  <c r="BH18" i="11"/>
  <c r="DA18" i="10"/>
  <c r="DC18" i="10" s="1"/>
  <c r="O17" i="9" s="1"/>
  <c r="DA156" i="10"/>
  <c r="DC156" i="10" s="1"/>
  <c r="O155" i="9" s="1"/>
  <c r="BH68" i="11"/>
  <c r="DA68" i="10"/>
  <c r="DC68" i="10" s="1"/>
  <c r="O67" i="9" s="1"/>
  <c r="BH41" i="11"/>
  <c r="DA41" i="10"/>
  <c r="BH116" i="11"/>
  <c r="DA116" i="10"/>
  <c r="DC116" i="10" s="1"/>
  <c r="O115" i="9" s="1"/>
  <c r="BH75" i="11"/>
  <c r="DA75" i="10"/>
  <c r="DC75" i="10" s="1"/>
  <c r="O74" i="9" s="1"/>
  <c r="BH14" i="11"/>
  <c r="DA14" i="10"/>
  <c r="DC14" i="10" s="1"/>
  <c r="O13" i="9" s="1"/>
  <c r="BH74" i="11"/>
  <c r="DA74" i="10"/>
  <c r="DC74" i="10" s="1"/>
  <c r="O73" i="9" s="1"/>
  <c r="BH59" i="11"/>
  <c r="DA59" i="10"/>
  <c r="DC59" i="10" s="1"/>
  <c r="O58" i="9" s="1"/>
  <c r="DA35" i="10"/>
  <c r="DC35" i="10" s="1"/>
  <c r="O34" i="9" s="1"/>
  <c r="BH108" i="11"/>
  <c r="DA108" i="10"/>
  <c r="DC108" i="10" s="1"/>
  <c r="O107" i="9" s="1"/>
  <c r="BH120" i="11"/>
  <c r="DA120" i="10"/>
  <c r="DC120" i="10" s="1"/>
  <c r="O119" i="9" s="1"/>
  <c r="DA34" i="10"/>
  <c r="DC34" i="10" s="1"/>
  <c r="O33" i="9" s="1"/>
  <c r="BH31" i="11"/>
  <c r="DA31" i="10"/>
  <c r="DA97" i="10"/>
  <c r="DC97" i="10" s="1"/>
  <c r="O96" i="9" s="1"/>
  <c r="BH39" i="11"/>
  <c r="DA39" i="10"/>
  <c r="DC39" i="10" s="1"/>
  <c r="O38" i="9" s="1"/>
  <c r="BH77" i="11"/>
  <c r="DA77" i="10"/>
  <c r="DC77" i="10" s="1"/>
  <c r="O76" i="9" s="1"/>
  <c r="BH78" i="11"/>
  <c r="DA78" i="10"/>
  <c r="DC78" i="10" s="1"/>
  <c r="O77" i="9" s="1"/>
  <c r="BH132" i="11"/>
  <c r="DA132" i="10"/>
  <c r="DC132" i="10" s="1"/>
  <c r="O131" i="9" s="1"/>
  <c r="BH103" i="11"/>
  <c r="DA103" i="10"/>
  <c r="DC103" i="10" s="1"/>
  <c r="O102" i="9" s="1"/>
  <c r="BH58" i="11"/>
  <c r="DA58" i="10"/>
  <c r="DC58" i="10" s="1"/>
  <c r="O57" i="9" s="1"/>
  <c r="DA38" i="10"/>
  <c r="DC38" i="10" s="1"/>
  <c r="O37" i="9" s="1"/>
  <c r="BH47" i="11"/>
  <c r="DA47" i="10"/>
  <c r="DC47" i="10" s="1"/>
  <c r="O46" i="9" s="1"/>
  <c r="BH85" i="11"/>
  <c r="DA85" i="10"/>
  <c r="DC85" i="10" s="1"/>
  <c r="O84" i="9" s="1"/>
  <c r="DA117" i="10"/>
  <c r="DC117" i="10" s="1"/>
  <c r="O116" i="9" s="1"/>
  <c r="DA100" i="10"/>
  <c r="DC100" i="10" s="1"/>
  <c r="O99" i="9" s="1"/>
  <c r="BH25" i="11"/>
  <c r="DA25" i="10"/>
  <c r="DC25" i="10" s="1"/>
  <c r="O24" i="9" s="1"/>
  <c r="BH138" i="11"/>
  <c r="DA138" i="10"/>
  <c r="BH128" i="11"/>
  <c r="DA128" i="10"/>
  <c r="DC128" i="10" s="1"/>
  <c r="O127" i="9" s="1"/>
  <c r="BH163" i="11"/>
  <c r="DA163" i="10"/>
  <c r="DC163" i="10" s="1"/>
  <c r="O162" i="9" s="1"/>
  <c r="DA90" i="10"/>
  <c r="DC90" i="10" s="1"/>
  <c r="O89" i="9" s="1"/>
  <c r="DA10" i="10"/>
  <c r="DC10" i="10" s="1"/>
  <c r="O9" i="9" s="1"/>
  <c r="BH135" i="11"/>
  <c r="DA135" i="10"/>
  <c r="DA83" i="10"/>
  <c r="DC83" i="10" s="1"/>
  <c r="O82" i="9" s="1"/>
  <c r="BH33" i="11"/>
  <c r="DA33" i="10"/>
  <c r="DC33" i="10" s="1"/>
  <c r="O32" i="9" s="1"/>
  <c r="BH82" i="11"/>
  <c r="DA82" i="10"/>
  <c r="DC82" i="10" s="1"/>
  <c r="O81" i="9" s="1"/>
  <c r="BH17" i="11"/>
  <c r="DA17" i="10"/>
  <c r="DC17" i="10" s="1"/>
  <c r="O16" i="9" s="1"/>
  <c r="BH30" i="11"/>
  <c r="DA30" i="10"/>
  <c r="DC30" i="10" s="1"/>
  <c r="O29" i="9" s="1"/>
  <c r="BH89" i="11"/>
  <c r="DA89" i="10"/>
  <c r="DC89" i="10" s="1"/>
  <c r="O88" i="9" s="1"/>
  <c r="BH149" i="11"/>
  <c r="DA149" i="10"/>
  <c r="DC149" i="10" s="1"/>
  <c r="O148" i="9" s="1"/>
  <c r="BD13" i="12"/>
  <c r="BB14" i="12"/>
  <c r="BI14" i="12" s="1"/>
  <c r="AT14" i="12"/>
  <c r="BH34" i="11"/>
  <c r="BH162" i="11"/>
  <c r="BH61" i="11"/>
  <c r="AL163" i="10"/>
  <c r="G163" i="10"/>
  <c r="Q163" i="10" s="1"/>
  <c r="AL127" i="10"/>
  <c r="G127" i="10"/>
  <c r="Q127" i="10" s="1"/>
  <c r="AN148" i="14"/>
  <c r="AS148" i="14" s="1"/>
  <c r="AL148" i="10"/>
  <c r="G148" i="10"/>
  <c r="Q148" i="10" s="1"/>
  <c r="AN124" i="14"/>
  <c r="AS124" i="14" s="1"/>
  <c r="AL124" i="10"/>
  <c r="G124" i="10"/>
  <c r="Q124" i="10" s="1"/>
  <c r="AN104" i="14"/>
  <c r="AS104" i="14" s="1"/>
  <c r="AL104" i="10"/>
  <c r="G104" i="10"/>
  <c r="Q104" i="10" s="1"/>
  <c r="AL98" i="10"/>
  <c r="G98" i="10"/>
  <c r="Q98" i="10" s="1"/>
  <c r="AL70" i="10"/>
  <c r="G70" i="10"/>
  <c r="Q70" i="10" s="1"/>
  <c r="AL79" i="10"/>
  <c r="G79" i="10"/>
  <c r="Q79" i="10" s="1"/>
  <c r="T18" i="14"/>
  <c r="AL18" i="10"/>
  <c r="G18" i="10"/>
  <c r="Q18" i="10" s="1"/>
  <c r="AL31" i="10"/>
  <c r="G31" i="10"/>
  <c r="Q31" i="10" s="1"/>
  <c r="AL162" i="10"/>
  <c r="G162" i="10"/>
  <c r="Q162" i="10" s="1"/>
  <c r="AN59" i="14"/>
  <c r="AS59" i="14" s="1"/>
  <c r="AL59" i="10"/>
  <c r="G59" i="10"/>
  <c r="Q59" i="10" s="1"/>
  <c r="AL153" i="10"/>
  <c r="G153" i="10"/>
  <c r="Q153" i="10" s="1"/>
  <c r="AL58" i="10"/>
  <c r="G58" i="10"/>
  <c r="Q58" i="10" s="1"/>
  <c r="AN74" i="14"/>
  <c r="AS74" i="14" s="1"/>
  <c r="AL74" i="10"/>
  <c r="G74" i="10"/>
  <c r="Q74" i="10" s="1"/>
  <c r="AN44" i="14"/>
  <c r="AS44" i="14" s="1"/>
  <c r="AL44" i="10"/>
  <c r="G44" i="10"/>
  <c r="Q44" i="10" s="1"/>
  <c r="AL152" i="10"/>
  <c r="G152" i="10"/>
  <c r="Q152" i="10" s="1"/>
  <c r="AL99" i="10"/>
  <c r="G99" i="10"/>
  <c r="Q99" i="10" s="1"/>
  <c r="AL111" i="10"/>
  <c r="G111" i="10"/>
  <c r="Q111" i="10" s="1"/>
  <c r="AL35" i="10"/>
  <c r="G35" i="10"/>
  <c r="Q35" i="10" s="1"/>
  <c r="AL42" i="10"/>
  <c r="G42" i="10"/>
  <c r="Q42" i="10" s="1"/>
  <c r="AL57" i="10"/>
  <c r="G57" i="10"/>
  <c r="Q57" i="10" s="1"/>
  <c r="AL54" i="10"/>
  <c r="G54" i="10"/>
  <c r="Q54" i="10" s="1"/>
  <c r="AL55" i="10"/>
  <c r="G55" i="10"/>
  <c r="Q55" i="10" s="1"/>
  <c r="AL43" i="10"/>
  <c r="G43" i="10"/>
  <c r="Q43" i="10" s="1"/>
  <c r="T19" i="14"/>
  <c r="AL19" i="10"/>
  <c r="G19" i="10"/>
  <c r="Q19" i="10" s="1"/>
  <c r="AL91" i="10"/>
  <c r="G91" i="10"/>
  <c r="Q91" i="10" s="1"/>
  <c r="AL139" i="10"/>
  <c r="G139" i="10"/>
  <c r="Q139" i="10" s="1"/>
  <c r="AL149" i="10"/>
  <c r="G149" i="10"/>
  <c r="Q149" i="10" s="1"/>
  <c r="AL64" i="10"/>
  <c r="G64" i="10"/>
  <c r="Q64" i="10" s="1"/>
  <c r="AN158" i="14"/>
  <c r="AS158" i="14" s="1"/>
  <c r="AL158" i="10"/>
  <c r="G158" i="10"/>
  <c r="Q158" i="10" s="1"/>
  <c r="AN80" i="14"/>
  <c r="AS80" i="14" s="1"/>
  <c r="AL80" i="10"/>
  <c r="G80" i="10"/>
  <c r="Q80" i="10" s="1"/>
  <c r="AN120" i="14"/>
  <c r="AS120" i="14" s="1"/>
  <c r="AL120" i="10"/>
  <c r="G120" i="10"/>
  <c r="Q120" i="10" s="1"/>
  <c r="AL75" i="10"/>
  <c r="G75" i="10"/>
  <c r="Q75" i="10" s="1"/>
  <c r="AN52" i="14"/>
  <c r="AS52" i="14" s="1"/>
  <c r="AL52" i="10"/>
  <c r="G52" i="10"/>
  <c r="Q52" i="10" s="1"/>
  <c r="AL45" i="10"/>
  <c r="G45" i="10"/>
  <c r="Q45" i="10" s="1"/>
  <c r="AN107" i="14"/>
  <c r="AS107" i="14" s="1"/>
  <c r="AL107" i="10"/>
  <c r="G107" i="10"/>
  <c r="Q107" i="10" s="1"/>
  <c r="AN161" i="14"/>
  <c r="AS161" i="14" s="1"/>
  <c r="AL161" i="10"/>
  <c r="G161" i="10"/>
  <c r="Q161" i="10" s="1"/>
  <c r="AL23" i="10"/>
  <c r="G23" i="10"/>
  <c r="Q23" i="10" s="1"/>
  <c r="AL126" i="10"/>
  <c r="G126" i="10"/>
  <c r="Q126" i="10" s="1"/>
  <c r="AL150" i="10"/>
  <c r="G150" i="10"/>
  <c r="Q150" i="10" s="1"/>
  <c r="AL136" i="10"/>
  <c r="G136" i="10"/>
  <c r="Q136" i="10" s="1"/>
  <c r="AL48" i="10"/>
  <c r="G48" i="10"/>
  <c r="Q48" i="10" s="1"/>
  <c r="AL53" i="10"/>
  <c r="G53" i="10"/>
  <c r="Q53" i="10" s="1"/>
  <c r="AL63" i="10"/>
  <c r="G63" i="10"/>
  <c r="Q63" i="10" s="1"/>
  <c r="T11" i="14"/>
  <c r="AL11" i="10"/>
  <c r="G11" i="10"/>
  <c r="Q11" i="10" s="1"/>
  <c r="AL69" i="10"/>
  <c r="G69" i="10"/>
  <c r="Q69" i="10" s="1"/>
  <c r="AL50" i="10"/>
  <c r="G50" i="10"/>
  <c r="Q50" i="10" s="1"/>
  <c r="AL85" i="10"/>
  <c r="G85" i="10"/>
  <c r="Q85" i="10" s="1"/>
  <c r="AL68" i="10"/>
  <c r="G68" i="10"/>
  <c r="Q68" i="10" s="1"/>
  <c r="AL154" i="10"/>
  <c r="G154" i="10"/>
  <c r="Q154" i="10" s="1"/>
  <c r="AL101" i="10"/>
  <c r="G101" i="10"/>
  <c r="Q101" i="10" s="1"/>
  <c r="AL122" i="10"/>
  <c r="G122" i="10"/>
  <c r="Q122" i="10" s="1"/>
  <c r="AL106" i="10"/>
  <c r="G106" i="10"/>
  <c r="Q106" i="10" s="1"/>
  <c r="AL128" i="10"/>
  <c r="G128" i="10"/>
  <c r="Q128" i="10" s="1"/>
  <c r="AL147" i="10"/>
  <c r="G147" i="10"/>
  <c r="Q147" i="10" s="1"/>
  <c r="AL103" i="10"/>
  <c r="G103" i="10"/>
  <c r="Q103" i="10" s="1"/>
  <c r="AN41" i="14"/>
  <c r="AS41" i="14" s="1"/>
  <c r="AL41" i="10"/>
  <c r="G41" i="10"/>
  <c r="Q41" i="10" s="1"/>
  <c r="AN65" i="14"/>
  <c r="AS65" i="14" s="1"/>
  <c r="AL65" i="10"/>
  <c r="G65" i="10"/>
  <c r="Q65" i="10" s="1"/>
  <c r="AN143" i="14"/>
  <c r="AS143" i="14" s="1"/>
  <c r="AL143" i="10"/>
  <c r="G143" i="10"/>
  <c r="Q143" i="10" s="1"/>
  <c r="AL115" i="10"/>
  <c r="G115" i="10"/>
  <c r="Q115" i="10" s="1"/>
  <c r="AN109" i="14"/>
  <c r="AS109" i="14" s="1"/>
  <c r="AL109" i="10"/>
  <c r="G109" i="10"/>
  <c r="Q109" i="10" s="1"/>
  <c r="T12" i="14"/>
  <c r="AL12" i="10"/>
  <c r="G12" i="10"/>
  <c r="Q12" i="10" s="1"/>
  <c r="AN102" i="14"/>
  <c r="AS102" i="14" s="1"/>
  <c r="AL102" i="10"/>
  <c r="G102" i="10"/>
  <c r="Q102" i="10" s="1"/>
  <c r="AN87" i="14"/>
  <c r="AS87" i="14" s="1"/>
  <c r="AL87" i="10"/>
  <c r="G87" i="10"/>
  <c r="Q87" i="10" s="1"/>
  <c r="T16" i="14"/>
  <c r="AL16" i="10"/>
  <c r="G16" i="10"/>
  <c r="Q16" i="10" s="1"/>
  <c r="AN164" i="14"/>
  <c r="AS164" i="14" s="1"/>
  <c r="AL164" i="10"/>
  <c r="G164" i="10"/>
  <c r="Q164" i="10" s="1"/>
  <c r="AN133" i="14"/>
  <c r="AS133" i="14" s="1"/>
  <c r="AL133" i="10"/>
  <c r="G133" i="10"/>
  <c r="Q133" i="10" s="1"/>
  <c r="AL26" i="10"/>
  <c r="G26" i="10"/>
  <c r="Q26" i="10" s="1"/>
  <c r="AL151" i="10"/>
  <c r="G151" i="10"/>
  <c r="Q151" i="10" s="1"/>
  <c r="AL86" i="10"/>
  <c r="G86" i="10"/>
  <c r="Q86" i="10" s="1"/>
  <c r="T13" i="14"/>
  <c r="AL13" i="10"/>
  <c r="G13" i="10"/>
  <c r="Q13" i="10" s="1"/>
  <c r="AL24" i="10"/>
  <c r="G24" i="10"/>
  <c r="Q24" i="10" s="1"/>
  <c r="AL30" i="10"/>
  <c r="G30" i="10"/>
  <c r="Q30" i="10" s="1"/>
  <c r="AL83" i="10"/>
  <c r="G83" i="10"/>
  <c r="Q83" i="10" s="1"/>
  <c r="AL51" i="10"/>
  <c r="G51" i="10"/>
  <c r="Q51" i="10" s="1"/>
  <c r="AL47" i="10"/>
  <c r="G47" i="10"/>
  <c r="Q47" i="10" s="1"/>
  <c r="AL78" i="10"/>
  <c r="G78" i="10"/>
  <c r="Q78" i="10" s="1"/>
  <c r="AL49" i="10"/>
  <c r="G49" i="10"/>
  <c r="Q49" i="10" s="1"/>
  <c r="AL60" i="10"/>
  <c r="G60" i="10"/>
  <c r="Q60" i="10" s="1"/>
  <c r="AL142" i="10"/>
  <c r="G142" i="10"/>
  <c r="Q142" i="10" s="1"/>
  <c r="AL110" i="10"/>
  <c r="G110" i="10"/>
  <c r="Q110" i="10" s="1"/>
  <c r="AL73" i="10"/>
  <c r="G73" i="10"/>
  <c r="Q73" i="10" s="1"/>
  <c r="AL155" i="10"/>
  <c r="G155" i="10"/>
  <c r="Q155" i="10" s="1"/>
  <c r="AL112" i="10"/>
  <c r="G112" i="10"/>
  <c r="Q112" i="10" s="1"/>
  <c r="T17" i="14"/>
  <c r="AL17" i="10"/>
  <c r="G17" i="10"/>
  <c r="Q17" i="10" s="1"/>
  <c r="AN25" i="14"/>
  <c r="AS25" i="14" s="1"/>
  <c r="AL25" i="10"/>
  <c r="G25" i="10"/>
  <c r="Q25" i="10" s="1"/>
  <c r="AN38" i="14"/>
  <c r="AS38" i="14" s="1"/>
  <c r="AL38" i="10"/>
  <c r="G38" i="10"/>
  <c r="Q38" i="10" s="1"/>
  <c r="AN72" i="14"/>
  <c r="AS72" i="14" s="1"/>
  <c r="AL72" i="10"/>
  <c r="G72" i="10"/>
  <c r="Q72" i="10" s="1"/>
  <c r="AL137" i="10"/>
  <c r="G137" i="10"/>
  <c r="Q137" i="10" s="1"/>
  <c r="AN157" i="14"/>
  <c r="AS157" i="14" s="1"/>
  <c r="AL157" i="10"/>
  <c r="G157" i="10"/>
  <c r="Q157" i="10" s="1"/>
  <c r="AL129" i="10"/>
  <c r="G129" i="10"/>
  <c r="Q129" i="10" s="1"/>
  <c r="AL81" i="10"/>
  <c r="G81" i="10"/>
  <c r="Q81" i="10" s="1"/>
  <c r="AN39" i="14"/>
  <c r="AS39" i="14" s="1"/>
  <c r="AL39" i="10"/>
  <c r="G39" i="10"/>
  <c r="Q39" i="10" s="1"/>
  <c r="AL95" i="10"/>
  <c r="G95" i="10"/>
  <c r="Q95" i="10" s="1"/>
  <c r="AN130" i="14"/>
  <c r="AS130" i="14" s="1"/>
  <c r="AL130" i="10"/>
  <c r="G130" i="10"/>
  <c r="Q130" i="10" s="1"/>
  <c r="AN62" i="14"/>
  <c r="AS62" i="14" s="1"/>
  <c r="AL62" i="10"/>
  <c r="G62" i="10"/>
  <c r="Q62" i="10" s="1"/>
  <c r="AL119" i="10"/>
  <c r="G119" i="10"/>
  <c r="Q119" i="10" s="1"/>
  <c r="AN21" i="14"/>
  <c r="AS21" i="14" s="1"/>
  <c r="AL21" i="10"/>
  <c r="G21" i="10"/>
  <c r="Q21" i="10" s="1"/>
  <c r="AN114" i="14"/>
  <c r="AS114" i="14" s="1"/>
  <c r="AL114" i="10"/>
  <c r="G114" i="10"/>
  <c r="Q114" i="10" s="1"/>
  <c r="T115" i="14"/>
  <c r="AN115" i="14"/>
  <c r="AS115" i="14" s="1"/>
  <c r="T26" i="14"/>
  <c r="AN26" i="14"/>
  <c r="AS26" i="14" s="1"/>
  <c r="T151" i="14"/>
  <c r="AN151" i="14"/>
  <c r="AS151" i="14" s="1"/>
  <c r="T86" i="14"/>
  <c r="AN86" i="14"/>
  <c r="AS86" i="14" s="1"/>
  <c r="T24" i="14"/>
  <c r="AN24" i="14"/>
  <c r="AS24" i="14" s="1"/>
  <c r="T30" i="14"/>
  <c r="AN30" i="14"/>
  <c r="AS30" i="14" s="1"/>
  <c r="T83" i="14"/>
  <c r="AN83" i="14"/>
  <c r="AS83" i="14" s="1"/>
  <c r="T51" i="14"/>
  <c r="AN51" i="14"/>
  <c r="AS51" i="14" s="1"/>
  <c r="T47" i="14"/>
  <c r="AN47" i="14"/>
  <c r="AS47" i="14" s="1"/>
  <c r="T78" i="14"/>
  <c r="AN78" i="14"/>
  <c r="AS78" i="14" s="1"/>
  <c r="T49" i="14"/>
  <c r="AN49" i="14"/>
  <c r="AS49" i="14" s="1"/>
  <c r="T60" i="14"/>
  <c r="AN60" i="14"/>
  <c r="AS60" i="14" s="1"/>
  <c r="T142" i="14"/>
  <c r="AN142" i="14"/>
  <c r="AS142" i="14" s="1"/>
  <c r="T110" i="14"/>
  <c r="AN110" i="14"/>
  <c r="AS110" i="14" s="1"/>
  <c r="T73" i="14"/>
  <c r="AN73" i="14"/>
  <c r="AS73" i="14" s="1"/>
  <c r="T155" i="14"/>
  <c r="AN155" i="14"/>
  <c r="AS155" i="14" s="1"/>
  <c r="T112" i="14"/>
  <c r="AN112" i="14"/>
  <c r="AS112" i="14" s="1"/>
  <c r="T103" i="14"/>
  <c r="AN103" i="14"/>
  <c r="AS103" i="14" s="1"/>
  <c r="T137" i="14"/>
  <c r="AN137" i="14"/>
  <c r="AS137" i="14" s="1"/>
  <c r="T129" i="14"/>
  <c r="AN129" i="14"/>
  <c r="AS129" i="14" s="1"/>
  <c r="T81" i="14"/>
  <c r="AN81" i="14"/>
  <c r="AS81" i="14" s="1"/>
  <c r="T95" i="14"/>
  <c r="AN95" i="14"/>
  <c r="AS95" i="14" s="1"/>
  <c r="T119" i="14"/>
  <c r="AN119" i="14"/>
  <c r="AS119" i="14" s="1"/>
  <c r="T163" i="14"/>
  <c r="AN163" i="14"/>
  <c r="AS163" i="14" s="1"/>
  <c r="T43" i="14"/>
  <c r="AN43" i="14"/>
  <c r="AS43" i="14" s="1"/>
  <c r="T127" i="14"/>
  <c r="AN127" i="14"/>
  <c r="AS127" i="14" s="1"/>
  <c r="T98" i="14"/>
  <c r="AN98" i="14"/>
  <c r="AS98" i="14" s="1"/>
  <c r="T79" i="14"/>
  <c r="AN79" i="14"/>
  <c r="AS79" i="14" s="1"/>
  <c r="T31" i="14"/>
  <c r="AN31" i="14"/>
  <c r="AS31" i="14" s="1"/>
  <c r="T162" i="14"/>
  <c r="AN162" i="14"/>
  <c r="AS162" i="14" s="1"/>
  <c r="T153" i="14"/>
  <c r="AN153" i="14"/>
  <c r="AS153" i="14" s="1"/>
  <c r="T58" i="14"/>
  <c r="AN58" i="14"/>
  <c r="AS58" i="14" s="1"/>
  <c r="T152" i="14"/>
  <c r="AN152" i="14"/>
  <c r="AS152" i="14" s="1"/>
  <c r="T99" i="14"/>
  <c r="AN99" i="14"/>
  <c r="AS99" i="14" s="1"/>
  <c r="T111" i="14"/>
  <c r="AN111" i="14"/>
  <c r="AS111" i="14" s="1"/>
  <c r="T35" i="14"/>
  <c r="AN35" i="14"/>
  <c r="AS35" i="14" s="1"/>
  <c r="T42" i="14"/>
  <c r="AN42" i="14"/>
  <c r="AS42" i="14" s="1"/>
  <c r="T57" i="14"/>
  <c r="AN57" i="14"/>
  <c r="AS57" i="14" s="1"/>
  <c r="AS20" i="14"/>
  <c r="AW20" i="14"/>
  <c r="AR20" i="14"/>
  <c r="T54" i="14"/>
  <c r="AN54" i="14"/>
  <c r="AS54" i="14" s="1"/>
  <c r="T55" i="14"/>
  <c r="AN55" i="14"/>
  <c r="AS55" i="14" s="1"/>
  <c r="T70" i="14"/>
  <c r="AN70" i="14"/>
  <c r="AS70" i="14" s="1"/>
  <c r="T91" i="14"/>
  <c r="AN91" i="14"/>
  <c r="AS91" i="14" s="1"/>
  <c r="T139" i="14"/>
  <c r="AN139" i="14"/>
  <c r="AS139" i="14" s="1"/>
  <c r="T149" i="14"/>
  <c r="AN149" i="14"/>
  <c r="AS149" i="14" s="1"/>
  <c r="T64" i="14"/>
  <c r="AN64" i="14"/>
  <c r="AS64" i="14" s="1"/>
  <c r="T75" i="14"/>
  <c r="AN75" i="14"/>
  <c r="AS75" i="14" s="1"/>
  <c r="T45" i="14"/>
  <c r="AN45" i="14"/>
  <c r="AS45" i="14" s="1"/>
  <c r="T23" i="14"/>
  <c r="AN23" i="14"/>
  <c r="AS23" i="14" s="1"/>
  <c r="T126" i="14"/>
  <c r="AN126" i="14"/>
  <c r="AS126" i="14" s="1"/>
  <c r="T150" i="14"/>
  <c r="AN150" i="14"/>
  <c r="AS150" i="14" s="1"/>
  <c r="T136" i="14"/>
  <c r="AN136" i="14"/>
  <c r="AS136" i="14" s="1"/>
  <c r="T48" i="14"/>
  <c r="AN48" i="14"/>
  <c r="AS48" i="14" s="1"/>
  <c r="T53" i="14"/>
  <c r="AN53" i="14"/>
  <c r="AS53" i="14" s="1"/>
  <c r="T63" i="14"/>
  <c r="AN63" i="14"/>
  <c r="AS63" i="14" s="1"/>
  <c r="T69" i="14"/>
  <c r="AN69" i="14"/>
  <c r="AS69" i="14" s="1"/>
  <c r="T50" i="14"/>
  <c r="AN50" i="14"/>
  <c r="AS50" i="14" s="1"/>
  <c r="T85" i="14"/>
  <c r="AN85" i="14"/>
  <c r="AS85" i="14" s="1"/>
  <c r="T68" i="14"/>
  <c r="AN68" i="14"/>
  <c r="AS68" i="14" s="1"/>
  <c r="T154" i="14"/>
  <c r="AN154" i="14"/>
  <c r="AS154" i="14" s="1"/>
  <c r="T101" i="14"/>
  <c r="AN101" i="14"/>
  <c r="AS101" i="14" s="1"/>
  <c r="T122" i="14"/>
  <c r="AN122" i="14"/>
  <c r="AS122" i="14" s="1"/>
  <c r="T106" i="14"/>
  <c r="AN106" i="14"/>
  <c r="AS106" i="14" s="1"/>
  <c r="T128" i="14"/>
  <c r="AN128" i="14"/>
  <c r="AS128" i="14" s="1"/>
  <c r="T147" i="14"/>
  <c r="AN147" i="14"/>
  <c r="AS147" i="14" s="1"/>
  <c r="BH90" i="11"/>
  <c r="T148" i="14"/>
  <c r="T124" i="14"/>
  <c r="T104" i="14"/>
  <c r="T59" i="14"/>
  <c r="T74" i="14"/>
  <c r="T44" i="14"/>
  <c r="T158" i="14"/>
  <c r="T80" i="14"/>
  <c r="T120" i="14"/>
  <c r="T52" i="14"/>
  <c r="T107" i="14"/>
  <c r="T161" i="14"/>
  <c r="T65" i="14"/>
  <c r="T143" i="14"/>
  <c r="T109" i="14"/>
  <c r="T102" i="14"/>
  <c r="T87" i="14"/>
  <c r="T164" i="14"/>
  <c r="T133" i="14"/>
  <c r="T41" i="14"/>
  <c r="T25" i="14"/>
  <c r="T38" i="14"/>
  <c r="T72" i="14"/>
  <c r="T157" i="14"/>
  <c r="T39" i="14"/>
  <c r="T130" i="14"/>
  <c r="T62" i="14"/>
  <c r="T21" i="14"/>
  <c r="T114" i="14"/>
  <c r="BH10" i="11"/>
  <c r="BH148" i="11"/>
  <c r="DC112" i="10"/>
  <c r="O111" i="9" s="1"/>
  <c r="G8" i="14"/>
  <c r="H5" i="14"/>
  <c r="DC110" i="10"/>
  <c r="O109" i="9" s="1"/>
  <c r="P4" i="12"/>
  <c r="FF140" i="12"/>
  <c r="FG140" i="12" s="1"/>
  <c r="LC140" i="12" s="1"/>
  <c r="BC140" i="10" s="1"/>
  <c r="DX140" i="10" s="1"/>
  <c r="EM140" i="12"/>
  <c r="EM139" i="12"/>
  <c r="FF139" i="12"/>
  <c r="FG139" i="12" s="1"/>
  <c r="LC139" i="12" s="1"/>
  <c r="BC139" i="10" s="1"/>
  <c r="DX139" i="10" s="1"/>
  <c r="EM141" i="12"/>
  <c r="FF141" i="12"/>
  <c r="FG141" i="12" s="1"/>
  <c r="LC141" i="12" s="1"/>
  <c r="BC141" i="10" s="1"/>
  <c r="DX141" i="10" s="1"/>
  <c r="FF147" i="12"/>
  <c r="FG147" i="12" s="1"/>
  <c r="LC147" i="12" s="1"/>
  <c r="BC147" i="10" s="1"/>
  <c r="DX147" i="10" s="1"/>
  <c r="EM147" i="12"/>
  <c r="EM145" i="12"/>
  <c r="FF145" i="12"/>
  <c r="FG145" i="12" s="1"/>
  <c r="LC145" i="12" s="1"/>
  <c r="BC145" i="10" s="1"/>
  <c r="DX145" i="10" s="1"/>
  <c r="FF146" i="12"/>
  <c r="FG146" i="12" s="1"/>
  <c r="LC146" i="12" s="1"/>
  <c r="BC146" i="10" s="1"/>
  <c r="DX146" i="10" s="1"/>
  <c r="EM146" i="12"/>
  <c r="BH29" i="11"/>
  <c r="DC135" i="10"/>
  <c r="O134" i="9" s="1"/>
  <c r="BH83" i="11"/>
  <c r="BH35" i="11"/>
  <c r="BH144" i="11"/>
  <c r="BH79" i="11"/>
  <c r="DC37" i="10"/>
  <c r="O36" i="9" s="1"/>
  <c r="BH15" i="11"/>
  <c r="BH46" i="11"/>
  <c r="BH49" i="11"/>
  <c r="BH115" i="11"/>
  <c r="J28" i="5"/>
  <c r="J27" i="5" s="1"/>
  <c r="J26" i="5" s="1"/>
  <c r="DC138" i="10"/>
  <c r="O137" i="9" s="1"/>
  <c r="H28" i="5"/>
  <c r="H27" i="5" s="1"/>
  <c r="H26" i="5" s="1"/>
  <c r="BH136" i="11"/>
  <c r="BH159" i="11"/>
  <c r="BH113" i="11"/>
  <c r="BH123" i="11"/>
  <c r="BH72" i="11"/>
  <c r="BH127" i="11"/>
  <c r="BH21" i="11"/>
  <c r="BH84" i="11"/>
  <c r="BH166" i="11"/>
  <c r="I28" i="5"/>
  <c r="I27" i="5" s="1"/>
  <c r="I26" i="5" s="1"/>
  <c r="N28" i="5"/>
  <c r="N27" i="5" s="1"/>
  <c r="N26" i="5" s="1"/>
  <c r="BH117" i="11"/>
  <c r="BH118" i="11"/>
  <c r="BH100" i="11"/>
  <c r="DC99" i="10"/>
  <c r="O98" i="9" s="1"/>
  <c r="BH50" i="11"/>
  <c r="BH97" i="11"/>
  <c r="BH160" i="11"/>
  <c r="BH66" i="11"/>
  <c r="DC41" i="10"/>
  <c r="O40" i="9" s="1"/>
  <c r="K28" i="5"/>
  <c r="K27" i="5" s="1"/>
  <c r="K26" i="5" s="1"/>
  <c r="P28" i="5"/>
  <c r="P27" i="5" s="1"/>
  <c r="P26" i="5" s="1"/>
  <c r="L28" i="5"/>
  <c r="L27" i="5" s="1"/>
  <c r="L26" i="5" s="1"/>
  <c r="BH156" i="11"/>
  <c r="DC40" i="10"/>
  <c r="O39" i="9" s="1"/>
  <c r="Q28" i="5"/>
  <c r="Q27" i="5" s="1"/>
  <c r="Q26" i="5" s="1"/>
  <c r="DC31" i="10"/>
  <c r="D28" i="5"/>
  <c r="D27" i="5" s="1"/>
  <c r="O28" i="5"/>
  <c r="O27" i="5" s="1"/>
  <c r="O26" i="5" s="1"/>
  <c r="BH16" i="11"/>
  <c r="BH153" i="11"/>
  <c r="BH63" i="11"/>
  <c r="BH125" i="11"/>
  <c r="BH26" i="11"/>
  <c r="DC26" i="10"/>
  <c r="O25" i="9" s="1"/>
  <c r="BH122" i="11"/>
  <c r="DC122" i="10"/>
  <c r="O121" i="9" s="1"/>
  <c r="DC76" i="10"/>
  <c r="O75" i="9" s="1"/>
  <c r="E28" i="5"/>
  <c r="E27" i="5" s="1"/>
  <c r="E26" i="5" s="1"/>
  <c r="F28" i="5"/>
  <c r="F27" i="5" s="1"/>
  <c r="F26" i="5" s="1"/>
  <c r="M28" i="5"/>
  <c r="M27" i="5" s="1"/>
  <c r="BH87" i="11"/>
  <c r="BH101" i="11"/>
  <c r="BH38" i="11"/>
  <c r="BH42" i="11"/>
  <c r="BH13" i="11"/>
  <c r="N5" i="11"/>
  <c r="G67" i="14"/>
  <c r="J67" i="14" s="1"/>
  <c r="BH102" i="11"/>
  <c r="BH48" i="11"/>
  <c r="DC48" i="10"/>
  <c r="O47" i="9" s="1"/>
  <c r="BH114" i="11"/>
  <c r="DC114" i="10"/>
  <c r="O113" i="9" s="1"/>
  <c r="DC86" i="10"/>
  <c r="O85" i="9" s="1"/>
  <c r="BH86" i="11"/>
  <c r="BH157" i="11"/>
  <c r="BH54" i="11"/>
  <c r="DC54" i="10"/>
  <c r="O53" i="9" s="1"/>
  <c r="BH154" i="11"/>
  <c r="DC154" i="10"/>
  <c r="O153" i="9" s="1"/>
  <c r="C44" i="11"/>
  <c r="E78" i="2" s="1"/>
  <c r="DC52" i="10"/>
  <c r="O51" i="9" s="1"/>
  <c r="BH52" i="11"/>
  <c r="BH124" i="11"/>
  <c r="DC124" i="10"/>
  <c r="O123" i="9" s="1"/>
  <c r="BH56" i="11"/>
  <c r="DC12" i="10"/>
  <c r="O11" i="9" s="1"/>
  <c r="BH12" i="11"/>
  <c r="G28" i="5"/>
  <c r="G27" i="5" s="1"/>
  <c r="G26" i="5" s="1"/>
  <c r="BH70" i="11"/>
  <c r="DC70" i="10"/>
  <c r="O69" i="9" s="1"/>
  <c r="BH53" i="11"/>
  <c r="DC53" i="10"/>
  <c r="O52" i="9" s="1"/>
  <c r="BH65" i="11"/>
  <c r="DC65" i="10"/>
  <c r="O64" i="9" s="1"/>
  <c r="DC126" i="10"/>
  <c r="O125" i="9" s="1"/>
  <c r="BH126" i="11"/>
  <c r="BQ5" i="11"/>
  <c r="DC155" i="10"/>
  <c r="O154" i="9" s="1"/>
  <c r="BH155" i="11"/>
  <c r="Q7" i="5"/>
  <c r="Q6" i="5" s="1"/>
  <c r="Q5" i="5" s="1"/>
  <c r="K7" i="5"/>
  <c r="K6" i="5" s="1"/>
  <c r="K5" i="5" s="1"/>
  <c r="F7" i="5"/>
  <c r="F6" i="5" s="1"/>
  <c r="F5" i="5" s="1"/>
  <c r="L7" i="5"/>
  <c r="L6" i="5" s="1"/>
  <c r="L5" i="5" s="1"/>
  <c r="G7" i="5"/>
  <c r="G6" i="5" s="1"/>
  <c r="G5" i="5" s="1"/>
  <c r="DC91" i="10"/>
  <c r="O90" i="9" s="1"/>
  <c r="N7" i="5"/>
  <c r="N6" i="5" s="1"/>
  <c r="N5" i="5" s="1"/>
  <c r="DC127" i="10"/>
  <c r="O126" i="9" s="1"/>
  <c r="DC115" i="10"/>
  <c r="O114" i="9" s="1"/>
  <c r="E7" i="5"/>
  <c r="E6" i="5" s="1"/>
  <c r="E5" i="5" s="1"/>
  <c r="P7" i="5"/>
  <c r="P6" i="5" s="1"/>
  <c r="P5" i="5" s="1"/>
  <c r="J7" i="5"/>
  <c r="J6" i="5" s="1"/>
  <c r="J5" i="5" s="1"/>
  <c r="H7" i="5"/>
  <c r="H6" i="5" s="1"/>
  <c r="H5" i="5" s="1"/>
  <c r="M7" i="5"/>
  <c r="M6" i="5" s="1"/>
  <c r="M5" i="5" s="1"/>
  <c r="AX8" i="11"/>
  <c r="O7" i="5"/>
  <c r="O6" i="5" s="1"/>
  <c r="O5" i="5" s="1"/>
  <c r="W6" i="8" l="1"/>
  <c r="AQ14" i="12"/>
  <c r="AZ14" i="12" s="1"/>
  <c r="LT14" i="12" s="1"/>
  <c r="AN15" i="12"/>
  <c r="BE15" i="12" s="1"/>
  <c r="BO14" i="12"/>
  <c r="AP15" i="12"/>
  <c r="BP14" i="12"/>
  <c r="BQ14" i="12"/>
  <c r="BL14" i="12" s="1"/>
  <c r="BG15" i="12"/>
  <c r="G14" i="18"/>
  <c r="AL67" i="10"/>
  <c r="G67" i="10"/>
  <c r="Q67" i="10" s="1"/>
  <c r="AM21" i="14"/>
  <c r="AR21" i="14" s="1"/>
  <c r="AT20" i="14"/>
  <c r="AW21" i="14"/>
  <c r="AY20" i="14"/>
  <c r="T67" i="14"/>
  <c r="AN67" i="14"/>
  <c r="AS67" i="14" s="1"/>
  <c r="AS5" i="14" s="1"/>
  <c r="Q23" i="6"/>
  <c r="J8" i="14"/>
  <c r="G5" i="14"/>
  <c r="DW127" i="12"/>
  <c r="DW129" i="12"/>
  <c r="DW128" i="12"/>
  <c r="DW123" i="12"/>
  <c r="DW110" i="12"/>
  <c r="DW94" i="12"/>
  <c r="DW126" i="12"/>
  <c r="DW113" i="12"/>
  <c r="DW81" i="12"/>
  <c r="DW122" i="12"/>
  <c r="DW79" i="12"/>
  <c r="DW97" i="12"/>
  <c r="DW124" i="12"/>
  <c r="DW86" i="12"/>
  <c r="DW98" i="12"/>
  <c r="DW99" i="12"/>
  <c r="DW125" i="12"/>
  <c r="DW109" i="12"/>
  <c r="DW103" i="12"/>
  <c r="DW111" i="12"/>
  <c r="DW107" i="12"/>
  <c r="DW85" i="12"/>
  <c r="DW91" i="12"/>
  <c r="DW90" i="12"/>
  <c r="DW96" i="12"/>
  <c r="DW120" i="12"/>
  <c r="DW102" i="12"/>
  <c r="DW84" i="12"/>
  <c r="DW104" i="12"/>
  <c r="DW105" i="12"/>
  <c r="DW121" i="12"/>
  <c r="DW93" i="12"/>
  <c r="DW92" i="12"/>
  <c r="DW95" i="12"/>
  <c r="DW82" i="12"/>
  <c r="DW80" i="12"/>
  <c r="DW108" i="12"/>
  <c r="DW83" i="12"/>
  <c r="DW89" i="12"/>
  <c r="DW87" i="12"/>
  <c r="DW114" i="12"/>
  <c r="DW112" i="12"/>
  <c r="DW101" i="12"/>
  <c r="DW100" i="12"/>
  <c r="DW119" i="12"/>
  <c r="DW88" i="12"/>
  <c r="DW106" i="12"/>
  <c r="DW116" i="12"/>
  <c r="DW115" i="12"/>
  <c r="DW118" i="12"/>
  <c r="DW117" i="12"/>
  <c r="DW150" i="12"/>
  <c r="DW149" i="12"/>
  <c r="DW148" i="12"/>
  <c r="DW135" i="12"/>
  <c r="DW134" i="12"/>
  <c r="DW133" i="12"/>
  <c r="DW144" i="12"/>
  <c r="DW142" i="12"/>
  <c r="DW143" i="12"/>
  <c r="DW130" i="12"/>
  <c r="DW131" i="12"/>
  <c r="DW132" i="12"/>
  <c r="DW136" i="12"/>
  <c r="DW138" i="12"/>
  <c r="DW137" i="12"/>
  <c r="AO146" i="11"/>
  <c r="AL146" i="11" s="1"/>
  <c r="KY146" i="12"/>
  <c r="DG146" i="10" s="1"/>
  <c r="AA145" i="9" s="1"/>
  <c r="AO145" i="11"/>
  <c r="AL145" i="11" s="1"/>
  <c r="KY145" i="12"/>
  <c r="DG145" i="10" s="1"/>
  <c r="AO147" i="11"/>
  <c r="AL147" i="11" s="1"/>
  <c r="KY147" i="12"/>
  <c r="DG147" i="10" s="1"/>
  <c r="AO141" i="11"/>
  <c r="AL141" i="11" s="1"/>
  <c r="KY141" i="12"/>
  <c r="DG141" i="10" s="1"/>
  <c r="AO139" i="11"/>
  <c r="AL139" i="11" s="1"/>
  <c r="KY139" i="12"/>
  <c r="DG139" i="10" s="1"/>
  <c r="AO140" i="11"/>
  <c r="AL140" i="11" s="1"/>
  <c r="KY140" i="12"/>
  <c r="DG140" i="10" s="1"/>
  <c r="K23" i="6"/>
  <c r="O23" i="6"/>
  <c r="O14" i="6" s="1"/>
  <c r="E23" i="6"/>
  <c r="J23" i="6"/>
  <c r="J14" i="6" s="1"/>
  <c r="N23" i="6"/>
  <c r="F23" i="6"/>
  <c r="F14" i="6" s="1"/>
  <c r="L23" i="6"/>
  <c r="H23" i="6"/>
  <c r="I7" i="5"/>
  <c r="I6" i="5" s="1"/>
  <c r="I5" i="5" s="1"/>
  <c r="M14" i="18" s="1"/>
  <c r="I23" i="6"/>
  <c r="D23" i="6"/>
  <c r="BH5" i="11"/>
  <c r="C27" i="5"/>
  <c r="C28" i="5"/>
  <c r="M23" i="6"/>
  <c r="DA5" i="10"/>
  <c r="P23" i="6"/>
  <c r="G23" i="6"/>
  <c r="G14" i="6" s="1"/>
  <c r="W7" i="8"/>
  <c r="W8" i="8" s="1"/>
  <c r="W9" i="8" s="1"/>
  <c r="W10" i="8" s="1"/>
  <c r="W11" i="8" s="1"/>
  <c r="W12" i="8" s="1"/>
  <c r="W13" i="8" s="1"/>
  <c r="W14" i="8" s="1"/>
  <c r="W15" i="8" s="1"/>
  <c r="W16" i="8" s="1"/>
  <c r="W17" i="8" s="1"/>
  <c r="W18" i="8" s="1"/>
  <c r="W19" i="8" s="1"/>
  <c r="W20" i="8" s="1"/>
  <c r="W21" i="8" s="1"/>
  <c r="W22" i="8" s="1"/>
  <c r="W23" i="8" s="1"/>
  <c r="W24" i="8" s="1"/>
  <c r="W25" i="8" s="1"/>
  <c r="W26" i="8" s="1"/>
  <c r="W27" i="8" s="1"/>
  <c r="W28" i="8" s="1"/>
  <c r="T14" i="18"/>
  <c r="I14" i="18"/>
  <c r="P14" i="18"/>
  <c r="U14" i="18"/>
  <c r="R14" i="18"/>
  <c r="Q14" i="6"/>
  <c r="O14" i="18"/>
  <c r="G175" i="2"/>
  <c r="O18" i="9"/>
  <c r="J175" i="2"/>
  <c r="O54" i="9"/>
  <c r="Q14" i="18"/>
  <c r="D26" i="5"/>
  <c r="N14" i="18"/>
  <c r="L14" i="18"/>
  <c r="S14" i="18"/>
  <c r="F175" i="2"/>
  <c r="DC5" i="10"/>
  <c r="O7" i="9"/>
  <c r="O30" i="9"/>
  <c r="H175" i="2"/>
  <c r="K175" i="2"/>
  <c r="O66" i="9"/>
  <c r="J14" i="18"/>
  <c r="I175" i="2"/>
  <c r="O42" i="9"/>
  <c r="BD14" i="12" l="1"/>
  <c r="AR14" i="12"/>
  <c r="BF14" i="12" s="1"/>
  <c r="BB15" i="12"/>
  <c r="BI15" i="12" s="1"/>
  <c r="AT15" i="12"/>
  <c r="K14" i="18"/>
  <c r="T8" i="14"/>
  <c r="W8" i="14" s="1"/>
  <c r="AL8" i="10"/>
  <c r="AL5" i="10" s="1"/>
  <c r="G8" i="10"/>
  <c r="AW22" i="14"/>
  <c r="AY21" i="14"/>
  <c r="Y18" i="8"/>
  <c r="I18" i="8"/>
  <c r="AM22" i="14"/>
  <c r="AR22" i="14" s="1"/>
  <c r="AT21" i="14"/>
  <c r="AN5" i="14"/>
  <c r="AR5" i="14" s="1"/>
  <c r="AU20" i="14"/>
  <c r="J5" i="14"/>
  <c r="D7" i="5"/>
  <c r="D6" i="5" s="1"/>
  <c r="D5" i="5" s="1"/>
  <c r="C23" i="6"/>
  <c r="EY139" i="12"/>
  <c r="LF139" i="12" s="1"/>
  <c r="EY140" i="12"/>
  <c r="LF140" i="12" s="1"/>
  <c r="EY138" i="12"/>
  <c r="LF138" i="12" s="1"/>
  <c r="EY144" i="12"/>
  <c r="LF144" i="12" s="1"/>
  <c r="EY145" i="12"/>
  <c r="LF145" i="12" s="1"/>
  <c r="EY146" i="12"/>
  <c r="LF146" i="12" s="1"/>
  <c r="FF115" i="12"/>
  <c r="FG115" i="12" s="1"/>
  <c r="LC115" i="12" s="1"/>
  <c r="BC115" i="10" s="1"/>
  <c r="DX115" i="10" s="1"/>
  <c r="EY114" i="12"/>
  <c r="LF114" i="12" s="1"/>
  <c r="EM115" i="12"/>
  <c r="FF101" i="12"/>
  <c r="FG101" i="12" s="1"/>
  <c r="LC101" i="12" s="1"/>
  <c r="BC101" i="10" s="1"/>
  <c r="DX101" i="10" s="1"/>
  <c r="EY100" i="12"/>
  <c r="LF100" i="12" s="1"/>
  <c r="EM101" i="12"/>
  <c r="EY113" i="12"/>
  <c r="LF113" i="12" s="1"/>
  <c r="EM114" i="12"/>
  <c r="FF114" i="12"/>
  <c r="FG114" i="12" s="1"/>
  <c r="LC114" i="12" s="1"/>
  <c r="BC114" i="10" s="1"/>
  <c r="DX114" i="10" s="1"/>
  <c r="EY91" i="12"/>
  <c r="LF91" i="12" s="1"/>
  <c r="FF92" i="12"/>
  <c r="FG92" i="12" s="1"/>
  <c r="LC92" i="12" s="1"/>
  <c r="BC92" i="10" s="1"/>
  <c r="DX92" i="10" s="1"/>
  <c r="EM92" i="12"/>
  <c r="FF120" i="12"/>
  <c r="FG120" i="12" s="1"/>
  <c r="LC120" i="12" s="1"/>
  <c r="BC120" i="10" s="1"/>
  <c r="DX120" i="10" s="1"/>
  <c r="EM120" i="12"/>
  <c r="EY119" i="12"/>
  <c r="LF119" i="12" s="1"/>
  <c r="EY89" i="12"/>
  <c r="LF89" i="12" s="1"/>
  <c r="EM90" i="12"/>
  <c r="FF90" i="12"/>
  <c r="FG90" i="12" s="1"/>
  <c r="LC90" i="12" s="1"/>
  <c r="BC90" i="10" s="1"/>
  <c r="DX90" i="10" s="1"/>
  <c r="EY102" i="12"/>
  <c r="LF102" i="12" s="1"/>
  <c r="EM103" i="12"/>
  <c r="FF103" i="12"/>
  <c r="FG103" i="12" s="1"/>
  <c r="LC103" i="12" s="1"/>
  <c r="BC103" i="10" s="1"/>
  <c r="DX103" i="10" s="1"/>
  <c r="FF125" i="12"/>
  <c r="FG125" i="12" s="1"/>
  <c r="LC125" i="12" s="1"/>
  <c r="BC125" i="10" s="1"/>
  <c r="DX125" i="10" s="1"/>
  <c r="EM125" i="12"/>
  <c r="EY124" i="12"/>
  <c r="LF124" i="12" s="1"/>
  <c r="EY97" i="12"/>
  <c r="LF97" i="12" s="1"/>
  <c r="EM98" i="12"/>
  <c r="FF98" i="12"/>
  <c r="FG98" i="12" s="1"/>
  <c r="LC98" i="12" s="1"/>
  <c r="BC98" i="10" s="1"/>
  <c r="DX98" i="10" s="1"/>
  <c r="FF97" i="12"/>
  <c r="FG97" i="12" s="1"/>
  <c r="LC97" i="12" s="1"/>
  <c r="BC97" i="10" s="1"/>
  <c r="DX97" i="10" s="1"/>
  <c r="EM97" i="12"/>
  <c r="EY96" i="12"/>
  <c r="LF96" i="12" s="1"/>
  <c r="EY80" i="12"/>
  <c r="LF80" i="12" s="1"/>
  <c r="FF81" i="12"/>
  <c r="FG81" i="12" s="1"/>
  <c r="LC81" i="12" s="1"/>
  <c r="BC81" i="10" s="1"/>
  <c r="DX81" i="10" s="1"/>
  <c r="EM81" i="12"/>
  <c r="EM126" i="12"/>
  <c r="FF126" i="12"/>
  <c r="FG126" i="12" s="1"/>
  <c r="LC126" i="12" s="1"/>
  <c r="BC126" i="10" s="1"/>
  <c r="DX126" i="10" s="1"/>
  <c r="EY125" i="12"/>
  <c r="LF125" i="12" s="1"/>
  <c r="FF117" i="12"/>
  <c r="FG117" i="12" s="1"/>
  <c r="LC117" i="12" s="1"/>
  <c r="BC117" i="10" s="1"/>
  <c r="DX117" i="10" s="1"/>
  <c r="EM117" i="12"/>
  <c r="EY116" i="12"/>
  <c r="LF116" i="12" s="1"/>
  <c r="FF119" i="12"/>
  <c r="FG119" i="12" s="1"/>
  <c r="LC119" i="12" s="1"/>
  <c r="BC119" i="10" s="1"/>
  <c r="DX119" i="10" s="1"/>
  <c r="EM119" i="12"/>
  <c r="EY118" i="12"/>
  <c r="LF118" i="12" s="1"/>
  <c r="EM112" i="12"/>
  <c r="FF112" i="12"/>
  <c r="FG112" i="12" s="1"/>
  <c r="LC112" i="12" s="1"/>
  <c r="BC112" i="10" s="1"/>
  <c r="DX112" i="10" s="1"/>
  <c r="EY111" i="12"/>
  <c r="LF111" i="12" s="1"/>
  <c r="EY86" i="12"/>
  <c r="LF86" i="12" s="1"/>
  <c r="FF87" i="12"/>
  <c r="FG87" i="12" s="1"/>
  <c r="LC87" i="12" s="1"/>
  <c r="BC87" i="10" s="1"/>
  <c r="DX87" i="10" s="1"/>
  <c r="EM87" i="12"/>
  <c r="EM82" i="12"/>
  <c r="FF82" i="12"/>
  <c r="FG82" i="12" s="1"/>
  <c r="LC82" i="12" s="1"/>
  <c r="BC82" i="10" s="1"/>
  <c r="DX82" i="10" s="1"/>
  <c r="EY81" i="12"/>
  <c r="LF81" i="12" s="1"/>
  <c r="EM93" i="12"/>
  <c r="EY92" i="12"/>
  <c r="LF92" i="12" s="1"/>
  <c r="FF93" i="12"/>
  <c r="FG93" i="12" s="1"/>
  <c r="LC93" i="12" s="1"/>
  <c r="BC93" i="10" s="1"/>
  <c r="DX93" i="10" s="1"/>
  <c r="FF105" i="12"/>
  <c r="FG105" i="12" s="1"/>
  <c r="LC105" i="12" s="1"/>
  <c r="BC105" i="10" s="1"/>
  <c r="DX105" i="10" s="1"/>
  <c r="EY104" i="12"/>
  <c r="LF104" i="12" s="1"/>
  <c r="EM105" i="12"/>
  <c r="FF85" i="12"/>
  <c r="FG85" i="12" s="1"/>
  <c r="LC85" i="12" s="1"/>
  <c r="BC85" i="10" s="1"/>
  <c r="DX85" i="10" s="1"/>
  <c r="EY84" i="12"/>
  <c r="LF84" i="12" s="1"/>
  <c r="EM85" i="12"/>
  <c r="EY108" i="12"/>
  <c r="LF108" i="12" s="1"/>
  <c r="FF109" i="12"/>
  <c r="FG109" i="12" s="1"/>
  <c r="LC109" i="12" s="1"/>
  <c r="BC109" i="10" s="1"/>
  <c r="DX109" i="10" s="1"/>
  <c r="EM109" i="12"/>
  <c r="EY85" i="12"/>
  <c r="LF85" i="12" s="1"/>
  <c r="FF86" i="12"/>
  <c r="FG86" i="12" s="1"/>
  <c r="LC86" i="12" s="1"/>
  <c r="BC86" i="10" s="1"/>
  <c r="DX86" i="10" s="1"/>
  <c r="EM86" i="12"/>
  <c r="EM122" i="12"/>
  <c r="FF122" i="12"/>
  <c r="FG122" i="12" s="1"/>
  <c r="LC122" i="12" s="1"/>
  <c r="BC122" i="10" s="1"/>
  <c r="DX122" i="10" s="1"/>
  <c r="EY121" i="12"/>
  <c r="LF121" i="12" s="1"/>
  <c r="FF94" i="12"/>
  <c r="FG94" i="12" s="1"/>
  <c r="LC94" i="12" s="1"/>
  <c r="BC94" i="10" s="1"/>
  <c r="DX94" i="10" s="1"/>
  <c r="EY93" i="12"/>
  <c r="LF93" i="12" s="1"/>
  <c r="EM94" i="12"/>
  <c r="EY127" i="12"/>
  <c r="LF127" i="12" s="1"/>
  <c r="FF128" i="12"/>
  <c r="FG128" i="12" s="1"/>
  <c r="LC128" i="12" s="1"/>
  <c r="BC128" i="10" s="1"/>
  <c r="DX128" i="10" s="1"/>
  <c r="EM128" i="12"/>
  <c r="FF118" i="12"/>
  <c r="FG118" i="12" s="1"/>
  <c r="LC118" i="12" s="1"/>
  <c r="BC118" i="10" s="1"/>
  <c r="DX118" i="10" s="1"/>
  <c r="EM118" i="12"/>
  <c r="EY117" i="12"/>
  <c r="LF117" i="12" s="1"/>
  <c r="FF116" i="12"/>
  <c r="FG116" i="12" s="1"/>
  <c r="LC116" i="12" s="1"/>
  <c r="BC116" i="10" s="1"/>
  <c r="DX116" i="10" s="1"/>
  <c r="EM116" i="12"/>
  <c r="EY115" i="12"/>
  <c r="LF115" i="12" s="1"/>
  <c r="EM88" i="12"/>
  <c r="FF88" i="12"/>
  <c r="FG88" i="12" s="1"/>
  <c r="LC88" i="12" s="1"/>
  <c r="BC88" i="10" s="1"/>
  <c r="DX88" i="10" s="1"/>
  <c r="EY87" i="12"/>
  <c r="LF87" i="12" s="1"/>
  <c r="EY99" i="12"/>
  <c r="LF99" i="12" s="1"/>
  <c r="FF100" i="12"/>
  <c r="FG100" i="12" s="1"/>
  <c r="LC100" i="12" s="1"/>
  <c r="BC100" i="10" s="1"/>
  <c r="DX100" i="10" s="1"/>
  <c r="EM100" i="12"/>
  <c r="FF89" i="12"/>
  <c r="FG89" i="12" s="1"/>
  <c r="LC89" i="12" s="1"/>
  <c r="BC89" i="10" s="1"/>
  <c r="DX89" i="10" s="1"/>
  <c r="EM89" i="12"/>
  <c r="EY88" i="12"/>
  <c r="LF88" i="12" s="1"/>
  <c r="EM108" i="12"/>
  <c r="EY107" i="12"/>
  <c r="LF107" i="12" s="1"/>
  <c r="FF108" i="12"/>
  <c r="FG108" i="12" s="1"/>
  <c r="LC108" i="12" s="1"/>
  <c r="BC108" i="10" s="1"/>
  <c r="DX108" i="10" s="1"/>
  <c r="EM104" i="12"/>
  <c r="EY103" i="12"/>
  <c r="LF103" i="12" s="1"/>
  <c r="FF104" i="12"/>
  <c r="FG104" i="12" s="1"/>
  <c r="LC104" i="12" s="1"/>
  <c r="BC104" i="10" s="1"/>
  <c r="DX104" i="10" s="1"/>
  <c r="FF84" i="12"/>
  <c r="FG84" i="12" s="1"/>
  <c r="LC84" i="12" s="1"/>
  <c r="BC84" i="10" s="1"/>
  <c r="DX84" i="10" s="1"/>
  <c r="EM84" i="12"/>
  <c r="EY83" i="12"/>
  <c r="LF83" i="12" s="1"/>
  <c r="FF107" i="12"/>
  <c r="FG107" i="12" s="1"/>
  <c r="LC107" i="12" s="1"/>
  <c r="BC107" i="10" s="1"/>
  <c r="DX107" i="10" s="1"/>
  <c r="EY106" i="12"/>
  <c r="LF106" i="12" s="1"/>
  <c r="EM107" i="12"/>
  <c r="EY110" i="12"/>
  <c r="LF110" i="12" s="1"/>
  <c r="FF111" i="12"/>
  <c r="FG111" i="12" s="1"/>
  <c r="LC111" i="12" s="1"/>
  <c r="BC111" i="10" s="1"/>
  <c r="DX111" i="10" s="1"/>
  <c r="EM111" i="12"/>
  <c r="EY123" i="12"/>
  <c r="LF123" i="12" s="1"/>
  <c r="EM124" i="12"/>
  <c r="FF124" i="12"/>
  <c r="FG124" i="12" s="1"/>
  <c r="LC124" i="12" s="1"/>
  <c r="BC124" i="10" s="1"/>
  <c r="DX124" i="10" s="1"/>
  <c r="FF113" i="12"/>
  <c r="FG113" i="12" s="1"/>
  <c r="LC113" i="12" s="1"/>
  <c r="BC113" i="10" s="1"/>
  <c r="DX113" i="10" s="1"/>
  <c r="EY112" i="12"/>
  <c r="LF112" i="12" s="1"/>
  <c r="EM113" i="12"/>
  <c r="FF110" i="12"/>
  <c r="FG110" i="12" s="1"/>
  <c r="LC110" i="12" s="1"/>
  <c r="BC110" i="10" s="1"/>
  <c r="DX110" i="10" s="1"/>
  <c r="EY109" i="12"/>
  <c r="LF109" i="12" s="1"/>
  <c r="EM110" i="12"/>
  <c r="FF129" i="12"/>
  <c r="FG129" i="12" s="1"/>
  <c r="LC129" i="12" s="1"/>
  <c r="BC129" i="10" s="1"/>
  <c r="DX129" i="10" s="1"/>
  <c r="EM129" i="12"/>
  <c r="EY128" i="12"/>
  <c r="LF128" i="12" s="1"/>
  <c r="EM106" i="12"/>
  <c r="FF106" i="12"/>
  <c r="FG106" i="12" s="1"/>
  <c r="LC106" i="12" s="1"/>
  <c r="BC106" i="10" s="1"/>
  <c r="DX106" i="10" s="1"/>
  <c r="EY105" i="12"/>
  <c r="LF105" i="12" s="1"/>
  <c r="EM83" i="12"/>
  <c r="EY82" i="12"/>
  <c r="LF82" i="12" s="1"/>
  <c r="FF83" i="12"/>
  <c r="FG83" i="12" s="1"/>
  <c r="LC83" i="12" s="1"/>
  <c r="BC83" i="10" s="1"/>
  <c r="DX83" i="10" s="1"/>
  <c r="EM80" i="12"/>
  <c r="EY79" i="12"/>
  <c r="LF79" i="12" s="1"/>
  <c r="FF80" i="12"/>
  <c r="FG80" i="12" s="1"/>
  <c r="LC80" i="12" s="1"/>
  <c r="BC80" i="10" s="1"/>
  <c r="DX80" i="10" s="1"/>
  <c r="EY94" i="12"/>
  <c r="LF94" i="12" s="1"/>
  <c r="FF95" i="12"/>
  <c r="FG95" i="12" s="1"/>
  <c r="LC95" i="12" s="1"/>
  <c r="BC95" i="10" s="1"/>
  <c r="DX95" i="10" s="1"/>
  <c r="EM95" i="12"/>
  <c r="EY120" i="12"/>
  <c r="LF120" i="12" s="1"/>
  <c r="FF121" i="12"/>
  <c r="FG121" i="12" s="1"/>
  <c r="LC121" i="12" s="1"/>
  <c r="BC121" i="10" s="1"/>
  <c r="DX121" i="10" s="1"/>
  <c r="EM121" i="12"/>
  <c r="EY101" i="12"/>
  <c r="LF101" i="12" s="1"/>
  <c r="FF102" i="12"/>
  <c r="FG102" i="12" s="1"/>
  <c r="LC102" i="12" s="1"/>
  <c r="BC102" i="10" s="1"/>
  <c r="DX102" i="10" s="1"/>
  <c r="EM102" i="12"/>
  <c r="EM96" i="12"/>
  <c r="EY95" i="12"/>
  <c r="LF95" i="12" s="1"/>
  <c r="FF96" i="12"/>
  <c r="FG96" i="12" s="1"/>
  <c r="LC96" i="12" s="1"/>
  <c r="BC96" i="10" s="1"/>
  <c r="DX96" i="10" s="1"/>
  <c r="EM91" i="12"/>
  <c r="FF91" i="12"/>
  <c r="FG91" i="12" s="1"/>
  <c r="LC91" i="12" s="1"/>
  <c r="BC91" i="10" s="1"/>
  <c r="DX91" i="10" s="1"/>
  <c r="EY90" i="12"/>
  <c r="LF90" i="12" s="1"/>
  <c r="FF99" i="12"/>
  <c r="FG99" i="12" s="1"/>
  <c r="LC99" i="12" s="1"/>
  <c r="BC99" i="10" s="1"/>
  <c r="DX99" i="10" s="1"/>
  <c r="EY98" i="12"/>
  <c r="LF98" i="12" s="1"/>
  <c r="EM99" i="12"/>
  <c r="FF79" i="12"/>
  <c r="FG79" i="12" s="1"/>
  <c r="LC79" i="12" s="1"/>
  <c r="BC79" i="10" s="1"/>
  <c r="DX79" i="10" s="1"/>
  <c r="EM79" i="12"/>
  <c r="EY78" i="12"/>
  <c r="LF78" i="12" s="1"/>
  <c r="EM123" i="12"/>
  <c r="EY122" i="12"/>
  <c r="LF122" i="12" s="1"/>
  <c r="FF123" i="12"/>
  <c r="FG123" i="12" s="1"/>
  <c r="LC123" i="12" s="1"/>
  <c r="BC123" i="10" s="1"/>
  <c r="DX123" i="10" s="1"/>
  <c r="EY126" i="12"/>
  <c r="LF126" i="12" s="1"/>
  <c r="EM127" i="12"/>
  <c r="FF127" i="12"/>
  <c r="FG127" i="12" s="1"/>
  <c r="LC127" i="12" s="1"/>
  <c r="BC127" i="10" s="1"/>
  <c r="DX127" i="10" s="1"/>
  <c r="AA139" i="9"/>
  <c r="AA138" i="9"/>
  <c r="AA140" i="9"/>
  <c r="AA146" i="9"/>
  <c r="AA144" i="9"/>
  <c r="EY136" i="12"/>
  <c r="LF136" i="12" s="1"/>
  <c r="FF137" i="12"/>
  <c r="FG137" i="12" s="1"/>
  <c r="LC137" i="12" s="1"/>
  <c r="BC137" i="10" s="1"/>
  <c r="DX137" i="10" s="1"/>
  <c r="EM137" i="12"/>
  <c r="FF138" i="12"/>
  <c r="FG138" i="12" s="1"/>
  <c r="LC138" i="12" s="1"/>
  <c r="BC138" i="10" s="1"/>
  <c r="DX138" i="10" s="1"/>
  <c r="EM138" i="12"/>
  <c r="EY137" i="12"/>
  <c r="LF137" i="12" s="1"/>
  <c r="EY135" i="12"/>
  <c r="LF135" i="12" s="1"/>
  <c r="FF136" i="12"/>
  <c r="FG136" i="12" s="1"/>
  <c r="LC136" i="12" s="1"/>
  <c r="BC136" i="10" s="1"/>
  <c r="DX136" i="10" s="1"/>
  <c r="EM136" i="12"/>
  <c r="FF132" i="12"/>
  <c r="FG132" i="12" s="1"/>
  <c r="LC132" i="12" s="1"/>
  <c r="BC132" i="10" s="1"/>
  <c r="DX132" i="10" s="1"/>
  <c r="EM132" i="12"/>
  <c r="EY131" i="12"/>
  <c r="LF131" i="12" s="1"/>
  <c r="FF131" i="12"/>
  <c r="FG131" i="12" s="1"/>
  <c r="LC131" i="12" s="1"/>
  <c r="BC131" i="10" s="1"/>
  <c r="DX131" i="10" s="1"/>
  <c r="EY130" i="12"/>
  <c r="LF130" i="12" s="1"/>
  <c r="EM131" i="12"/>
  <c r="EM130" i="12"/>
  <c r="EY129" i="12"/>
  <c r="LF129" i="12" s="1"/>
  <c r="FF130" i="12"/>
  <c r="FG130" i="12" s="1"/>
  <c r="LC130" i="12" s="1"/>
  <c r="BC130" i="10" s="1"/>
  <c r="DX130" i="10" s="1"/>
  <c r="EY142" i="12"/>
  <c r="LF142" i="12" s="1"/>
  <c r="FF143" i="12"/>
  <c r="FG143" i="12" s="1"/>
  <c r="LC143" i="12" s="1"/>
  <c r="BC143" i="10" s="1"/>
  <c r="DX143" i="10" s="1"/>
  <c r="EM143" i="12"/>
  <c r="EM142" i="12"/>
  <c r="EY141" i="12"/>
  <c r="LF141" i="12" s="1"/>
  <c r="FF142" i="12"/>
  <c r="FG142" i="12" s="1"/>
  <c r="LC142" i="12" s="1"/>
  <c r="BC142" i="10" s="1"/>
  <c r="DX142" i="10" s="1"/>
  <c r="EY143" i="12"/>
  <c r="LF143" i="12" s="1"/>
  <c r="FF144" i="12"/>
  <c r="FG144" i="12" s="1"/>
  <c r="LC144" i="12" s="1"/>
  <c r="BC144" i="10" s="1"/>
  <c r="DX144" i="10" s="1"/>
  <c r="EM144" i="12"/>
  <c r="EM133" i="12"/>
  <c r="EY132" i="12"/>
  <c r="LF132" i="12" s="1"/>
  <c r="FF133" i="12"/>
  <c r="FG133" i="12" s="1"/>
  <c r="LC133" i="12" s="1"/>
  <c r="BC133" i="10" s="1"/>
  <c r="DX133" i="10" s="1"/>
  <c r="EM134" i="12"/>
  <c r="EY133" i="12"/>
  <c r="LF133" i="12" s="1"/>
  <c r="FF134" i="12"/>
  <c r="FG134" i="12" s="1"/>
  <c r="LC134" i="12" s="1"/>
  <c r="BC134" i="10" s="1"/>
  <c r="DX134" i="10" s="1"/>
  <c r="FF135" i="12"/>
  <c r="FG135" i="12" s="1"/>
  <c r="LC135" i="12" s="1"/>
  <c r="BC135" i="10" s="1"/>
  <c r="DX135" i="10" s="1"/>
  <c r="EM135" i="12"/>
  <c r="EY134" i="12"/>
  <c r="LF134" i="12" s="1"/>
  <c r="EY147" i="12"/>
  <c r="LF147" i="12" s="1"/>
  <c r="EM148" i="12"/>
  <c r="FF148" i="12"/>
  <c r="FG148" i="12" s="1"/>
  <c r="LC148" i="12" s="1"/>
  <c r="BC148" i="10" s="1"/>
  <c r="DX148" i="10" s="1"/>
  <c r="EM149" i="12"/>
  <c r="EY148" i="12"/>
  <c r="LF148" i="12" s="1"/>
  <c r="FF149" i="12"/>
  <c r="FG149" i="12" s="1"/>
  <c r="LC149" i="12" s="1"/>
  <c r="BC149" i="10" s="1"/>
  <c r="DX149" i="10" s="1"/>
  <c r="EM150" i="12"/>
  <c r="EY149" i="12"/>
  <c r="LF149" i="12" s="1"/>
  <c r="FF150" i="12"/>
  <c r="FG150" i="12" s="1"/>
  <c r="LC150" i="12" s="1"/>
  <c r="BC150" i="10" s="1"/>
  <c r="DX150" i="10" s="1"/>
  <c r="K14" i="6"/>
  <c r="K12" i="6" s="1"/>
  <c r="E14" i="6"/>
  <c r="E12" i="6" s="1"/>
  <c r="L14" i="6"/>
  <c r="L12" i="6" s="1"/>
  <c r="H14" i="6"/>
  <c r="H102" i="5" s="1"/>
  <c r="I14" i="6"/>
  <c r="I102" i="5" s="1"/>
  <c r="C5" i="5"/>
  <c r="M14" i="6"/>
  <c r="M102" i="5" s="1"/>
  <c r="N14" i="6"/>
  <c r="N12" i="6" s="1"/>
  <c r="D14" i="6"/>
  <c r="P14" i="6"/>
  <c r="P12" i="6" s="1"/>
  <c r="T32" i="18" s="1"/>
  <c r="C7" i="5"/>
  <c r="D33" i="7"/>
  <c r="J12" i="6"/>
  <c r="J102" i="5"/>
  <c r="F12" i="6"/>
  <c r="F102" i="5"/>
  <c r="G12" i="6"/>
  <c r="G102" i="5"/>
  <c r="E33" i="7"/>
  <c r="W29" i="8"/>
  <c r="W30" i="8" s="1"/>
  <c r="W31" i="8" s="1"/>
  <c r="W32" i="8" s="1"/>
  <c r="W33" i="8" s="1"/>
  <c r="W34" i="8" s="1"/>
  <c r="W35" i="8" s="1"/>
  <c r="W36" i="8" s="1"/>
  <c r="W37" i="8" s="1"/>
  <c r="W38" i="8" s="1"/>
  <c r="W39" i="8" s="1"/>
  <c r="W40" i="8" s="1"/>
  <c r="H14" i="18"/>
  <c r="O12" i="6"/>
  <c r="O102" i="5"/>
  <c r="Q102" i="5"/>
  <c r="Q12" i="6"/>
  <c r="U32" i="18" s="1"/>
  <c r="AQ15" i="12" l="1"/>
  <c r="AZ15" i="12" s="1"/>
  <c r="LT15" i="12" s="1"/>
  <c r="AP16" i="12"/>
  <c r="BO15" i="12"/>
  <c r="BP15" i="12"/>
  <c r="AN16" i="12"/>
  <c r="BE16" i="12" s="1"/>
  <c r="BQ15" i="12"/>
  <c r="BL15" i="12" s="1"/>
  <c r="BG16" i="12"/>
  <c r="P32" i="18"/>
  <c r="S32" i="18"/>
  <c r="Q8" i="10"/>
  <c r="F14" i="18" s="1"/>
  <c r="G5" i="10"/>
  <c r="R32" i="18"/>
  <c r="I32" i="18"/>
  <c r="G32" i="18"/>
  <c r="N32" i="18"/>
  <c r="I19" i="8"/>
  <c r="Y19" i="8"/>
  <c r="AM23" i="14"/>
  <c r="AR23" i="14" s="1"/>
  <c r="AT22" i="14"/>
  <c r="AU22" i="14" s="1"/>
  <c r="AU21" i="14"/>
  <c r="AW23" i="14"/>
  <c r="AY22" i="14"/>
  <c r="C6" i="5"/>
  <c r="T5" i="14"/>
  <c r="D22" i="7"/>
  <c r="D12" i="6"/>
  <c r="F32" i="18" s="1"/>
  <c r="C14" i="6"/>
  <c r="D17" i="2" s="1"/>
  <c r="K102" i="5"/>
  <c r="J47" i="6"/>
  <c r="K47" i="6"/>
  <c r="O47" i="6"/>
  <c r="AO121" i="11"/>
  <c r="AL121" i="11" s="1"/>
  <c r="KY121" i="12"/>
  <c r="DG121" i="10" s="1"/>
  <c r="KY80" i="12"/>
  <c r="DG80" i="10" s="1"/>
  <c r="AO80" i="11"/>
  <c r="AL80" i="11" s="1"/>
  <c r="KY111" i="12"/>
  <c r="DG111" i="10" s="1"/>
  <c r="AO111" i="11"/>
  <c r="AL111" i="11" s="1"/>
  <c r="KY88" i="12"/>
  <c r="DG88" i="10" s="1"/>
  <c r="AO88" i="11"/>
  <c r="AL88" i="11" s="1"/>
  <c r="AO122" i="11"/>
  <c r="AL122" i="11" s="1"/>
  <c r="KY122" i="12"/>
  <c r="DG122" i="10" s="1"/>
  <c r="KY109" i="12"/>
  <c r="DG109" i="10" s="1"/>
  <c r="AO109" i="11"/>
  <c r="AL109" i="11" s="1"/>
  <c r="AO105" i="11"/>
  <c r="AL105" i="11" s="1"/>
  <c r="KY105" i="12"/>
  <c r="DG105" i="10" s="1"/>
  <c r="AO82" i="11"/>
  <c r="AL82" i="11" s="1"/>
  <c r="KY82" i="12"/>
  <c r="DG82" i="10" s="1"/>
  <c r="AO125" i="11"/>
  <c r="AL125" i="11" s="1"/>
  <c r="KY125" i="12"/>
  <c r="DG125" i="10" s="1"/>
  <c r="AO115" i="11"/>
  <c r="AL115" i="11" s="1"/>
  <c r="KY115" i="12"/>
  <c r="DG115" i="10" s="1"/>
  <c r="AO127" i="11"/>
  <c r="AL127" i="11" s="1"/>
  <c r="KY127" i="12"/>
  <c r="DG127" i="10" s="1"/>
  <c r="N47" i="6"/>
  <c r="KY79" i="12"/>
  <c r="DG79" i="10" s="1"/>
  <c r="AO79" i="11"/>
  <c r="AL79" i="11" s="1"/>
  <c r="KY99" i="12"/>
  <c r="DG99" i="10" s="1"/>
  <c r="AO99" i="11"/>
  <c r="AL99" i="11" s="1"/>
  <c r="AO83" i="11"/>
  <c r="AL83" i="11" s="1"/>
  <c r="KY83" i="12"/>
  <c r="DG83" i="10" s="1"/>
  <c r="AO106" i="11"/>
  <c r="AL106" i="11" s="1"/>
  <c r="KY106" i="12"/>
  <c r="DG106" i="10" s="1"/>
  <c r="AO113" i="11"/>
  <c r="AL113" i="11" s="1"/>
  <c r="KY113" i="12"/>
  <c r="DG113" i="10" s="1"/>
  <c r="KY84" i="12"/>
  <c r="DG84" i="10" s="1"/>
  <c r="AO84" i="11"/>
  <c r="AL84" i="11" s="1"/>
  <c r="AO104" i="11"/>
  <c r="AL104" i="11" s="1"/>
  <c r="KY104" i="12"/>
  <c r="DG104" i="10" s="1"/>
  <c r="KY108" i="12"/>
  <c r="DG108" i="10" s="1"/>
  <c r="AO108" i="11"/>
  <c r="AL108" i="11" s="1"/>
  <c r="AO118" i="11"/>
  <c r="AL118" i="11" s="1"/>
  <c r="KY118" i="12"/>
  <c r="DG118" i="10" s="1"/>
  <c r="KY128" i="12"/>
  <c r="DG128" i="10" s="1"/>
  <c r="AO128" i="11"/>
  <c r="AL128" i="11" s="1"/>
  <c r="KY94" i="12"/>
  <c r="DG94" i="10" s="1"/>
  <c r="AO94" i="11"/>
  <c r="AL94" i="11" s="1"/>
  <c r="AO85" i="11"/>
  <c r="AL85" i="11" s="1"/>
  <c r="KY85" i="12"/>
  <c r="DG85" i="10" s="1"/>
  <c r="KY93" i="12"/>
  <c r="DG93" i="10" s="1"/>
  <c r="AO93" i="11"/>
  <c r="AL93" i="11" s="1"/>
  <c r="AO119" i="11"/>
  <c r="AL119" i="11" s="1"/>
  <c r="KY119" i="12"/>
  <c r="DG119" i="10" s="1"/>
  <c r="AO117" i="11"/>
  <c r="AL117" i="11" s="1"/>
  <c r="KY117" i="12"/>
  <c r="DG117" i="10" s="1"/>
  <c r="KY126" i="12"/>
  <c r="DG126" i="10" s="1"/>
  <c r="AO126" i="11"/>
  <c r="AL126" i="11" s="1"/>
  <c r="KY81" i="12"/>
  <c r="DG81" i="10" s="1"/>
  <c r="AO81" i="11"/>
  <c r="AL81" i="11" s="1"/>
  <c r="KY98" i="12"/>
  <c r="DG98" i="10" s="1"/>
  <c r="AO98" i="11"/>
  <c r="AL98" i="11" s="1"/>
  <c r="L47" i="6"/>
  <c r="AO92" i="11"/>
  <c r="AL92" i="11" s="1"/>
  <c r="KY92" i="12"/>
  <c r="DG92" i="10" s="1"/>
  <c r="AO114" i="11"/>
  <c r="AL114" i="11" s="1"/>
  <c r="KY114" i="12"/>
  <c r="DG114" i="10" s="1"/>
  <c r="KY96" i="12"/>
  <c r="DG96" i="10" s="1"/>
  <c r="AO96" i="11"/>
  <c r="AL96" i="11" s="1"/>
  <c r="AO124" i="11"/>
  <c r="AL124" i="11" s="1"/>
  <c r="KY124" i="12"/>
  <c r="DG124" i="10" s="1"/>
  <c r="AO89" i="11"/>
  <c r="AL89" i="11" s="1"/>
  <c r="KY89" i="12"/>
  <c r="DG89" i="10" s="1"/>
  <c r="AO116" i="11"/>
  <c r="AL116" i="11" s="1"/>
  <c r="KY116" i="12"/>
  <c r="DG116" i="10" s="1"/>
  <c r="KY87" i="12"/>
  <c r="DG87" i="10" s="1"/>
  <c r="AO87" i="11"/>
  <c r="AL87" i="11" s="1"/>
  <c r="AO103" i="11"/>
  <c r="AL103" i="11" s="1"/>
  <c r="KY103" i="12"/>
  <c r="DG103" i="10" s="1"/>
  <c r="AO120" i="11"/>
  <c r="AL120" i="11" s="1"/>
  <c r="KY120" i="12"/>
  <c r="DG120" i="10" s="1"/>
  <c r="M47" i="6"/>
  <c r="KY123" i="12"/>
  <c r="DG123" i="10" s="1"/>
  <c r="AO123" i="11"/>
  <c r="AL123" i="11" s="1"/>
  <c r="KY91" i="12"/>
  <c r="DG91" i="10" s="1"/>
  <c r="AO91" i="11"/>
  <c r="AL91" i="11" s="1"/>
  <c r="AO102" i="11"/>
  <c r="AL102" i="11" s="1"/>
  <c r="KY102" i="12"/>
  <c r="DG102" i="10" s="1"/>
  <c r="AO95" i="11"/>
  <c r="AL95" i="11" s="1"/>
  <c r="KY95" i="12"/>
  <c r="DG95" i="10" s="1"/>
  <c r="AO129" i="11"/>
  <c r="AL129" i="11" s="1"/>
  <c r="KY129" i="12"/>
  <c r="DG129" i="10" s="1"/>
  <c r="KY110" i="12"/>
  <c r="DG110" i="10" s="1"/>
  <c r="AO110" i="11"/>
  <c r="AL110" i="11" s="1"/>
  <c r="AO107" i="11"/>
  <c r="AL107" i="11" s="1"/>
  <c r="KY107" i="12"/>
  <c r="DG107" i="10" s="1"/>
  <c r="AO100" i="11"/>
  <c r="AL100" i="11" s="1"/>
  <c r="KY100" i="12"/>
  <c r="DG100" i="10" s="1"/>
  <c r="AO86" i="11"/>
  <c r="AL86" i="11" s="1"/>
  <c r="KY86" i="12"/>
  <c r="DG86" i="10" s="1"/>
  <c r="AO112" i="11"/>
  <c r="AL112" i="11" s="1"/>
  <c r="KY112" i="12"/>
  <c r="DG112" i="10" s="1"/>
  <c r="AO97" i="11"/>
  <c r="AL97" i="11" s="1"/>
  <c r="KY97" i="12"/>
  <c r="DG97" i="10" s="1"/>
  <c r="KY90" i="12"/>
  <c r="DG90" i="10" s="1"/>
  <c r="AO90" i="11"/>
  <c r="AL90" i="11" s="1"/>
  <c r="AO101" i="11"/>
  <c r="AL101" i="11" s="1"/>
  <c r="KY101" i="12"/>
  <c r="DG101" i="10" s="1"/>
  <c r="AO150" i="11"/>
  <c r="AL150" i="11" s="1"/>
  <c r="KY150" i="12"/>
  <c r="DG150" i="10" s="1"/>
  <c r="AO149" i="11"/>
  <c r="AL149" i="11" s="1"/>
  <c r="KY149" i="12"/>
  <c r="DG149" i="10" s="1"/>
  <c r="AO148" i="11"/>
  <c r="AL148" i="11" s="1"/>
  <c r="KY148" i="12"/>
  <c r="DG148" i="10" s="1"/>
  <c r="AO135" i="11"/>
  <c r="AL135" i="11" s="1"/>
  <c r="KY135" i="12"/>
  <c r="DG135" i="10" s="1"/>
  <c r="AO134" i="11"/>
  <c r="AL134" i="11" s="1"/>
  <c r="KY134" i="12"/>
  <c r="DG134" i="10" s="1"/>
  <c r="AO133" i="11"/>
  <c r="AL133" i="11" s="1"/>
  <c r="KY133" i="12"/>
  <c r="DG133" i="10" s="1"/>
  <c r="AO144" i="11"/>
  <c r="AL144" i="11" s="1"/>
  <c r="KY144" i="12"/>
  <c r="DG144" i="10" s="1"/>
  <c r="AO142" i="11"/>
  <c r="AL142" i="11" s="1"/>
  <c r="KY142" i="12"/>
  <c r="DG142" i="10" s="1"/>
  <c r="AO143" i="11"/>
  <c r="AL143" i="11" s="1"/>
  <c r="KY143" i="12"/>
  <c r="DG143" i="10" s="1"/>
  <c r="AO130" i="11"/>
  <c r="AL130" i="11" s="1"/>
  <c r="KY130" i="12"/>
  <c r="DG130" i="10" s="1"/>
  <c r="AO131" i="11"/>
  <c r="AL131" i="11" s="1"/>
  <c r="KY131" i="12"/>
  <c r="DG131" i="10" s="1"/>
  <c r="AO132" i="11"/>
  <c r="AL132" i="11" s="1"/>
  <c r="KY132" i="12"/>
  <c r="DG132" i="10" s="1"/>
  <c r="AO136" i="11"/>
  <c r="AL136" i="11" s="1"/>
  <c r="KY136" i="12"/>
  <c r="DG136" i="10" s="1"/>
  <c r="AO138" i="11"/>
  <c r="AL138" i="11" s="1"/>
  <c r="KY138" i="12"/>
  <c r="DG138" i="10" s="1"/>
  <c r="AO137" i="11"/>
  <c r="AL137" i="11" s="1"/>
  <c r="KY137" i="12"/>
  <c r="DG137" i="10" s="1"/>
  <c r="E102" i="5"/>
  <c r="I12" i="6"/>
  <c r="M32" i="18" s="1"/>
  <c r="H12" i="6"/>
  <c r="L32" i="18" s="1"/>
  <c r="M12" i="6"/>
  <c r="Q32" i="18" s="1"/>
  <c r="L102" i="5"/>
  <c r="N102" i="5"/>
  <c r="P102" i="5"/>
  <c r="H32" i="18"/>
  <c r="F33" i="7"/>
  <c r="W41" i="8"/>
  <c r="W42" i="8" s="1"/>
  <c r="W43" i="8" s="1"/>
  <c r="W44" i="8" s="1"/>
  <c r="W45" i="8" s="1"/>
  <c r="W46" i="8" s="1"/>
  <c r="W47" i="8" s="1"/>
  <c r="W48" i="8" s="1"/>
  <c r="W49" i="8" s="1"/>
  <c r="W50" i="8" s="1"/>
  <c r="W51" i="8" s="1"/>
  <c r="W52" i="8" s="1"/>
  <c r="AR15" i="12" l="1"/>
  <c r="AQ16" i="12" s="1"/>
  <c r="AZ16" i="12" s="1"/>
  <c r="BD15" i="12"/>
  <c r="E22" i="7"/>
  <c r="BB16" i="12"/>
  <c r="BI16" i="12" s="1"/>
  <c r="AT16" i="12"/>
  <c r="Q5" i="10"/>
  <c r="X8" i="10"/>
  <c r="AN8" i="10" s="1"/>
  <c r="O32" i="18"/>
  <c r="K32" i="18"/>
  <c r="J32" i="18"/>
  <c r="AW24" i="14"/>
  <c r="AY23" i="14"/>
  <c r="AM24" i="14"/>
  <c r="AR24" i="14" s="1"/>
  <c r="AT23" i="14"/>
  <c r="AU23" i="14" s="1"/>
  <c r="Y20" i="8"/>
  <c r="I20" i="8"/>
  <c r="P6" i="8"/>
  <c r="S9" i="14"/>
  <c r="C12" i="6"/>
  <c r="O29" i="6"/>
  <c r="AA96" i="9"/>
  <c r="AA111" i="9"/>
  <c r="AA85" i="9"/>
  <c r="AA106" i="9"/>
  <c r="AA95" i="9"/>
  <c r="AA113" i="9"/>
  <c r="AA97" i="9"/>
  <c r="AA80" i="9"/>
  <c r="AA118" i="9"/>
  <c r="AA84" i="9"/>
  <c r="AA117" i="9"/>
  <c r="AA126" i="9"/>
  <c r="N29" i="6"/>
  <c r="M29" i="6"/>
  <c r="AA114" i="9"/>
  <c r="AA108" i="9"/>
  <c r="AA87" i="9"/>
  <c r="AA79" i="9"/>
  <c r="AA99" i="9"/>
  <c r="AA119" i="9"/>
  <c r="AA102" i="9"/>
  <c r="L29" i="6"/>
  <c r="AA86" i="9"/>
  <c r="AA127" i="9"/>
  <c r="AA112" i="9"/>
  <c r="AA105" i="9"/>
  <c r="AA82" i="9"/>
  <c r="AA98" i="9"/>
  <c r="AA124" i="9"/>
  <c r="AA121" i="9"/>
  <c r="AA110" i="9"/>
  <c r="AA100" i="9"/>
  <c r="AA128" i="9"/>
  <c r="AA115" i="9"/>
  <c r="AA88" i="9"/>
  <c r="AA91" i="9"/>
  <c r="AA116" i="9"/>
  <c r="AA93" i="9"/>
  <c r="AA83" i="9"/>
  <c r="AA104" i="9"/>
  <c r="AA120" i="9"/>
  <c r="AA89" i="9"/>
  <c r="AA109" i="9"/>
  <c r="AA94" i="9"/>
  <c r="AA101" i="9"/>
  <c r="AA90" i="9"/>
  <c r="K29" i="6"/>
  <c r="AA122" i="9"/>
  <c r="AA123" i="9"/>
  <c r="AA125" i="9"/>
  <c r="AA92" i="9"/>
  <c r="AA107" i="9"/>
  <c r="AA103" i="9"/>
  <c r="AA78" i="9"/>
  <c r="J29" i="6"/>
  <c r="AA81" i="9"/>
  <c r="AA136" i="9"/>
  <c r="AA137" i="9"/>
  <c r="AA135" i="9"/>
  <c r="AA131" i="9"/>
  <c r="AA130" i="9"/>
  <c r="AA129" i="9"/>
  <c r="AA142" i="9"/>
  <c r="AA141" i="9"/>
  <c r="AA143" i="9"/>
  <c r="AA132" i="9"/>
  <c r="AA133" i="9"/>
  <c r="AA134" i="9"/>
  <c r="AA147" i="9"/>
  <c r="AA148" i="9"/>
  <c r="AA149" i="9"/>
  <c r="G33" i="7"/>
  <c r="W53" i="8"/>
  <c r="W54" i="8" s="1"/>
  <c r="W55" i="8" s="1"/>
  <c r="W56" i="8" s="1"/>
  <c r="W57" i="8" s="1"/>
  <c r="W58" i="8" s="1"/>
  <c r="W59" i="8" s="1"/>
  <c r="W60" i="8" s="1"/>
  <c r="W61" i="8" s="1"/>
  <c r="W62" i="8" s="1"/>
  <c r="W63" i="8" s="1"/>
  <c r="W64" i="8" s="1"/>
  <c r="BF15" i="12" l="1"/>
  <c r="F22" i="7"/>
  <c r="BQ16" i="12"/>
  <c r="BL16" i="12" s="1"/>
  <c r="AP17" i="12"/>
  <c r="BP16" i="12"/>
  <c r="BO16" i="12"/>
  <c r="AN17" i="12"/>
  <c r="BE17" i="12" s="1"/>
  <c r="LT16" i="12"/>
  <c r="BD16" i="12"/>
  <c r="AR16" i="12"/>
  <c r="BG17" i="12"/>
  <c r="AG8" i="11"/>
  <c r="AW8" i="11"/>
  <c r="AS8" i="10"/>
  <c r="AY8" i="10" s="1"/>
  <c r="AM25" i="14"/>
  <c r="AR25" i="14" s="1"/>
  <c r="AT24" i="14"/>
  <c r="Y21" i="8"/>
  <c r="I21" i="8"/>
  <c r="AW25" i="14"/>
  <c r="AY24" i="14"/>
  <c r="U9" i="14"/>
  <c r="U9" i="15" s="1"/>
  <c r="H33" i="7"/>
  <c r="W65" i="8"/>
  <c r="W66" i="8" s="1"/>
  <c r="W67" i="8" s="1"/>
  <c r="W68" i="8" s="1"/>
  <c r="W69" i="8" s="1"/>
  <c r="W70" i="8" s="1"/>
  <c r="W71" i="8" s="1"/>
  <c r="W72" i="8" s="1"/>
  <c r="W73" i="8" s="1"/>
  <c r="W74" i="8" s="1"/>
  <c r="W75" i="8" s="1"/>
  <c r="W76" i="8" s="1"/>
  <c r="G22" i="7" l="1"/>
  <c r="BB17" i="12"/>
  <c r="BI17" i="12" s="1"/>
  <c r="AT17" i="12"/>
  <c r="BF16" i="12"/>
  <c r="AQ17" i="12"/>
  <c r="AZ17" i="12" s="1"/>
  <c r="Q8" i="12"/>
  <c r="CO8" i="15"/>
  <c r="CR8" i="15" s="1"/>
  <c r="CB8" i="10"/>
  <c r="Y22" i="8"/>
  <c r="I22" i="8"/>
  <c r="AW26" i="14"/>
  <c r="AY25" i="14"/>
  <c r="AM26" i="14"/>
  <c r="AR26" i="14" s="1"/>
  <c r="AT25" i="14"/>
  <c r="AU24" i="14"/>
  <c r="V9" i="14"/>
  <c r="X9" i="15"/>
  <c r="AU9" i="10"/>
  <c r="CD9" i="10" s="1"/>
  <c r="I33" i="7"/>
  <c r="W77" i="8"/>
  <c r="W78" i="8" s="1"/>
  <c r="W79" i="8" s="1"/>
  <c r="W80" i="8" s="1"/>
  <c r="W81" i="8" s="1"/>
  <c r="W82" i="8" s="1"/>
  <c r="W83" i="8" s="1"/>
  <c r="W84" i="8" s="1"/>
  <c r="W85" i="8" s="1"/>
  <c r="W86" i="8" s="1"/>
  <c r="W87" i="8" s="1"/>
  <c r="W88" i="8" s="1"/>
  <c r="W9" i="14" l="1"/>
  <c r="S10" i="14" s="1"/>
  <c r="U10" i="14" s="1"/>
  <c r="U10" i="15" s="1"/>
  <c r="H22" i="7"/>
  <c r="BD17" i="12"/>
  <c r="LT17" i="12"/>
  <c r="W8" i="12"/>
  <c r="U8" i="12"/>
  <c r="T8" i="12"/>
  <c r="V8" i="12"/>
  <c r="Y8" i="12"/>
  <c r="X8" i="12"/>
  <c r="AN18" i="12"/>
  <c r="BE18" i="12" s="1"/>
  <c r="BO17" i="12"/>
  <c r="AP18" i="12"/>
  <c r="BQ17" i="12"/>
  <c r="BL17" i="12" s="1"/>
  <c r="BP17" i="12"/>
  <c r="AR17" i="12"/>
  <c r="BG18" i="12"/>
  <c r="O7" i="8"/>
  <c r="J7" i="9"/>
  <c r="I7" i="9" s="1"/>
  <c r="G7" i="9" s="1"/>
  <c r="CQ8" i="10"/>
  <c r="V7" i="9"/>
  <c r="U7" i="9" s="1"/>
  <c r="CK8" i="10"/>
  <c r="DE8" i="10" s="1"/>
  <c r="I23" i="8"/>
  <c r="Y23" i="8"/>
  <c r="AW27" i="14"/>
  <c r="AY26" i="14"/>
  <c r="AM27" i="14"/>
  <c r="AR27" i="14" s="1"/>
  <c r="AT26" i="14"/>
  <c r="AU25" i="14"/>
  <c r="W8" i="9"/>
  <c r="CM9" i="10"/>
  <c r="K8" i="9"/>
  <c r="Y9" i="15"/>
  <c r="AB9" i="15" s="1"/>
  <c r="J33" i="7"/>
  <c r="W89" i="8"/>
  <c r="W90" i="8" s="1"/>
  <c r="W91" i="8" s="1"/>
  <c r="W92" i="8" s="1"/>
  <c r="W93" i="8" s="1"/>
  <c r="W94" i="8" s="1"/>
  <c r="W95" i="8" s="1"/>
  <c r="W96" i="8" s="1"/>
  <c r="W97" i="8" s="1"/>
  <c r="W98" i="8" s="1"/>
  <c r="W99" i="8" s="1"/>
  <c r="W100" i="8" s="1"/>
  <c r="P7" i="8" l="1"/>
  <c r="I22" i="7"/>
  <c r="BB18" i="12"/>
  <c r="BI18" i="12" s="1"/>
  <c r="AT18" i="12"/>
  <c r="BF17" i="12"/>
  <c r="AQ18" i="12"/>
  <c r="AZ18" i="12" s="1"/>
  <c r="H7" i="9"/>
  <c r="P7" i="9"/>
  <c r="Q7" i="9" s="1"/>
  <c r="Y24" i="8"/>
  <c r="I24" i="8"/>
  <c r="AW28" i="14"/>
  <c r="AY27" i="14"/>
  <c r="AM28" i="14"/>
  <c r="AR28" i="14" s="1"/>
  <c r="AT27" i="14"/>
  <c r="AU26" i="14"/>
  <c r="V10" i="14"/>
  <c r="X10" i="15"/>
  <c r="AU10" i="10"/>
  <c r="CD10" i="10" s="1"/>
  <c r="CM10" i="10" s="1"/>
  <c r="Z9" i="15"/>
  <c r="W10" i="15" s="1"/>
  <c r="AD9" i="15"/>
  <c r="AE9" i="15"/>
  <c r="K33" i="7"/>
  <c r="W101" i="8"/>
  <c r="W102" i="8" s="1"/>
  <c r="W103" i="8" s="1"/>
  <c r="W104" i="8" s="1"/>
  <c r="W105" i="8" s="1"/>
  <c r="W106" i="8" s="1"/>
  <c r="W107" i="8" s="1"/>
  <c r="W108" i="8" s="1"/>
  <c r="W109" i="8" s="1"/>
  <c r="W110" i="8" s="1"/>
  <c r="W111" i="8" s="1"/>
  <c r="W112" i="8" s="1"/>
  <c r="W10" i="14" l="1"/>
  <c r="P8" i="8" s="1"/>
  <c r="J22" i="7"/>
  <c r="AR18" i="12"/>
  <c r="BF18" i="12" s="1"/>
  <c r="BD18" i="12"/>
  <c r="LT18" i="12"/>
  <c r="AP19" i="12"/>
  <c r="BQ18" i="12"/>
  <c r="BL18" i="12" s="1"/>
  <c r="BO18" i="12"/>
  <c r="BP18" i="12"/>
  <c r="AN19" i="12"/>
  <c r="BE19" i="12" s="1"/>
  <c r="BG19" i="12"/>
  <c r="O8" i="8"/>
  <c r="Y25" i="8"/>
  <c r="I25" i="8"/>
  <c r="AW29" i="14"/>
  <c r="AY28" i="14"/>
  <c r="AM29" i="14"/>
  <c r="AR29" i="14" s="1"/>
  <c r="AT28" i="14"/>
  <c r="AU27" i="14"/>
  <c r="W9" i="9"/>
  <c r="K9" i="9"/>
  <c r="Y10" i="15"/>
  <c r="Z10" i="15" s="1"/>
  <c r="W11" i="15" s="1"/>
  <c r="AF9" i="15"/>
  <c r="AB7" i="8" s="1"/>
  <c r="BT9" i="15"/>
  <c r="BS9" i="15"/>
  <c r="S9" i="10"/>
  <c r="L33" i="7"/>
  <c r="W113" i="8"/>
  <c r="W114" i="8" s="1"/>
  <c r="W115" i="8" s="1"/>
  <c r="W116" i="8" s="1"/>
  <c r="W117" i="8" s="1"/>
  <c r="W118" i="8" s="1"/>
  <c r="W119" i="8" s="1"/>
  <c r="W120" i="8" s="1"/>
  <c r="W121" i="8" s="1"/>
  <c r="W122" i="8" s="1"/>
  <c r="W123" i="8" s="1"/>
  <c r="W124" i="8" s="1"/>
  <c r="S11" i="14" l="1"/>
  <c r="U11" i="14" s="1"/>
  <c r="U11" i="15" s="1"/>
  <c r="X11" i="15" s="1"/>
  <c r="Y11" i="15" s="1"/>
  <c r="K22" i="7"/>
  <c r="BB19" i="12"/>
  <c r="BI19" i="12" s="1"/>
  <c r="AT19" i="12"/>
  <c r="AQ19" i="12"/>
  <c r="AZ19" i="12" s="1"/>
  <c r="I26" i="8"/>
  <c r="Y26" i="8"/>
  <c r="AW30" i="14"/>
  <c r="AY29" i="14"/>
  <c r="AM30" i="14"/>
  <c r="AR30" i="14" s="1"/>
  <c r="AT29" i="14"/>
  <c r="AU28" i="14"/>
  <c r="AB10" i="15"/>
  <c r="AE10" i="15" s="1"/>
  <c r="V9" i="10"/>
  <c r="X9" i="10" s="1"/>
  <c r="AN9" i="10" s="1"/>
  <c r="BB9" i="13"/>
  <c r="CE9" i="10"/>
  <c r="BX9" i="15"/>
  <c r="CP9" i="15"/>
  <c r="CQ9" i="15" s="1"/>
  <c r="M33" i="7"/>
  <c r="W125" i="8"/>
  <c r="W126" i="8" s="1"/>
  <c r="W127" i="8" s="1"/>
  <c r="W128" i="8" s="1"/>
  <c r="W129" i="8" s="1"/>
  <c r="W130" i="8" s="1"/>
  <c r="W131" i="8" s="1"/>
  <c r="W132" i="8" s="1"/>
  <c r="W133" i="8" s="1"/>
  <c r="W134" i="8" s="1"/>
  <c r="W135" i="8" s="1"/>
  <c r="W136" i="8" s="1"/>
  <c r="V11" i="14" l="1"/>
  <c r="W11" i="14" s="1"/>
  <c r="P9" i="8" s="1"/>
  <c r="AU11" i="10"/>
  <c r="CD11" i="10" s="1"/>
  <c r="W10" i="9" s="1"/>
  <c r="L22" i="7"/>
  <c r="BD19" i="12"/>
  <c r="LT19" i="12"/>
  <c r="BO19" i="12"/>
  <c r="BP19" i="12"/>
  <c r="BQ19" i="12"/>
  <c r="BL19" i="12" s="1"/>
  <c r="AN20" i="12"/>
  <c r="BE20" i="12" s="1"/>
  <c r="AP20" i="12"/>
  <c r="BG20" i="12"/>
  <c r="AR19" i="12"/>
  <c r="Y27" i="8"/>
  <c r="I27" i="8"/>
  <c r="AW31" i="14"/>
  <c r="AY30" i="14"/>
  <c r="AM31" i="14"/>
  <c r="AR31" i="14" s="1"/>
  <c r="AT30" i="14"/>
  <c r="AU29" i="14"/>
  <c r="AD10" i="15"/>
  <c r="AF10" i="15" s="1"/>
  <c r="AB8" i="8" s="1"/>
  <c r="BT10" i="15"/>
  <c r="X8" i="9"/>
  <c r="CN9" i="10"/>
  <c r="L8" i="9"/>
  <c r="BF9" i="13"/>
  <c r="BI10" i="13"/>
  <c r="BM9" i="13"/>
  <c r="BO9" i="13" s="1"/>
  <c r="BL10" i="13" s="1"/>
  <c r="AB11" i="15"/>
  <c r="Z11" i="15"/>
  <c r="W12" i="15" s="1"/>
  <c r="CM11" i="10"/>
  <c r="AG9" i="11"/>
  <c r="AW9" i="11"/>
  <c r="AS9" i="10"/>
  <c r="Q9" i="12" s="1"/>
  <c r="N33" i="7"/>
  <c r="W137" i="8"/>
  <c r="W138" i="8" s="1"/>
  <c r="W139" i="8" s="1"/>
  <c r="W140" i="8" s="1"/>
  <c r="W141" i="8" s="1"/>
  <c r="W142" i="8" s="1"/>
  <c r="W143" i="8" s="1"/>
  <c r="W144" i="8" s="1"/>
  <c r="W145" i="8" s="1"/>
  <c r="W146" i="8" s="1"/>
  <c r="W147" i="8" s="1"/>
  <c r="W148" i="8" s="1"/>
  <c r="K10" i="9" l="1"/>
  <c r="O9" i="8"/>
  <c r="M22" i="7"/>
  <c r="T9" i="12"/>
  <c r="V9" i="12"/>
  <c r="U9" i="12"/>
  <c r="X9" i="12"/>
  <c r="W9" i="12"/>
  <c r="Y9" i="12"/>
  <c r="BP9" i="13"/>
  <c r="BR9" i="13" s="1"/>
  <c r="CH9" i="10" s="1"/>
  <c r="AQ20" i="12"/>
  <c r="AZ20" i="12" s="1"/>
  <c r="BF19" i="12"/>
  <c r="BB20" i="12"/>
  <c r="BI20" i="12" s="1"/>
  <c r="AT20" i="12"/>
  <c r="BS10" i="15"/>
  <c r="CP10" i="15" s="1"/>
  <c r="CQ10" i="15" s="1"/>
  <c r="S12" i="14"/>
  <c r="U12" i="14" s="1"/>
  <c r="V12" i="14" s="1"/>
  <c r="O10" i="8" s="1"/>
  <c r="Y28" i="8"/>
  <c r="I28" i="8"/>
  <c r="AW32" i="14"/>
  <c r="AY31" i="14"/>
  <c r="AM32" i="14"/>
  <c r="AR32" i="14" s="1"/>
  <c r="AT31" i="14"/>
  <c r="AU30" i="14"/>
  <c r="S10" i="10"/>
  <c r="CE10" i="10" s="1"/>
  <c r="U7" i="8"/>
  <c r="BN10" i="13"/>
  <c r="BJ10" i="13"/>
  <c r="O33" i="7"/>
  <c r="W149" i="8"/>
  <c r="W150" i="8" s="1"/>
  <c r="W151" i="8" s="1"/>
  <c r="W152" i="8" s="1"/>
  <c r="W153" i="8" s="1"/>
  <c r="W154" i="8" s="1"/>
  <c r="W155" i="8" s="1"/>
  <c r="W156" i="8" s="1"/>
  <c r="W157" i="8" s="1"/>
  <c r="W158" i="8" s="1"/>
  <c r="W159" i="8" s="1"/>
  <c r="W160" i="8" s="1"/>
  <c r="AY9" i="10"/>
  <c r="AE11" i="15"/>
  <c r="AD11" i="15"/>
  <c r="AU12" i="10" l="1"/>
  <c r="CD12" i="10" s="1"/>
  <c r="CM12" i="10" s="1"/>
  <c r="U12" i="15"/>
  <c r="X12" i="15" s="1"/>
  <c r="Y12" i="15" s="1"/>
  <c r="Z12" i="15" s="1"/>
  <c r="W13" i="15" s="1"/>
  <c r="N22" i="7"/>
  <c r="BX10" i="15"/>
  <c r="AP21" i="12"/>
  <c r="BP20" i="12"/>
  <c r="BO20" i="12"/>
  <c r="AN21" i="12"/>
  <c r="BE21" i="12" s="1"/>
  <c r="BQ20" i="12"/>
  <c r="BL20" i="12" s="1"/>
  <c r="BD20" i="12"/>
  <c r="LT20" i="12"/>
  <c r="CC8" i="12"/>
  <c r="CC7" i="12"/>
  <c r="CC9" i="12"/>
  <c r="AR20" i="12"/>
  <c r="BG21" i="12"/>
  <c r="V10" i="10"/>
  <c r="X10" i="10" s="1"/>
  <c r="AN10" i="10" s="1"/>
  <c r="AS10" i="10" s="1"/>
  <c r="W12" i="14"/>
  <c r="P10" i="8" s="1"/>
  <c r="BB10" i="13"/>
  <c r="BI11" i="13" s="1"/>
  <c r="Y29" i="8"/>
  <c r="I29" i="8"/>
  <c r="AW33" i="14"/>
  <c r="AY32" i="14"/>
  <c r="AM33" i="14"/>
  <c r="AR33" i="14" s="1"/>
  <c r="AT32" i="14"/>
  <c r="AU31" i="14"/>
  <c r="L9" i="9"/>
  <c r="CN10" i="10"/>
  <c r="X9" i="9"/>
  <c r="BS11" i="15"/>
  <c r="S11" i="10"/>
  <c r="BT11" i="15"/>
  <c r="AF11" i="15"/>
  <c r="AB9" i="8" s="1"/>
  <c r="CO9" i="15"/>
  <c r="CB9" i="10"/>
  <c r="CP9" i="10"/>
  <c r="AC9" i="11"/>
  <c r="Z8" i="9"/>
  <c r="N8" i="9"/>
  <c r="AX9" i="11"/>
  <c r="P33" i="7"/>
  <c r="W161" i="8"/>
  <c r="W162" i="8" s="1"/>
  <c r="W163" i="8" s="1"/>
  <c r="W164" i="8" s="1"/>
  <c r="W165" i="8" s="1"/>
  <c r="W166" i="8" s="1"/>
  <c r="W167" i="8" s="1"/>
  <c r="W168" i="8" s="1"/>
  <c r="W169" i="8" s="1"/>
  <c r="W170" i="8" s="1"/>
  <c r="W171" i="8" s="1"/>
  <c r="W172" i="8" s="1"/>
  <c r="K11" i="9" l="1"/>
  <c r="W11" i="9"/>
  <c r="S13" i="14"/>
  <c r="U13" i="14" s="1"/>
  <c r="U13" i="15" s="1"/>
  <c r="O22" i="7"/>
  <c r="DL8" i="12"/>
  <c r="DM8" i="12" s="1"/>
  <c r="CS8" i="12"/>
  <c r="AG10" i="11"/>
  <c r="Q10" i="12"/>
  <c r="AQ21" i="12"/>
  <c r="AZ21" i="12" s="1"/>
  <c r="BF20" i="12"/>
  <c r="CS9" i="12"/>
  <c r="DL9" i="12"/>
  <c r="DM9" i="12" s="1"/>
  <c r="CS7" i="12"/>
  <c r="DL7" i="12"/>
  <c r="DM7" i="12" s="1"/>
  <c r="CN7" i="12"/>
  <c r="BB21" i="12"/>
  <c r="BI21" i="12" s="1"/>
  <c r="AT21" i="12"/>
  <c r="AW10" i="11"/>
  <c r="AB12" i="15"/>
  <c r="AD12" i="15" s="1"/>
  <c r="BM10" i="13"/>
  <c r="BO10" i="13" s="1"/>
  <c r="BP10" i="13" s="1"/>
  <c r="BR10" i="13" s="1"/>
  <c r="CH10" i="10" s="1"/>
  <c r="AC10" i="11" s="1"/>
  <c r="BF10" i="13"/>
  <c r="Y30" i="8"/>
  <c r="I30" i="8"/>
  <c r="AW34" i="14"/>
  <c r="AY33" i="14"/>
  <c r="AM34" i="14"/>
  <c r="AR34" i="14" s="1"/>
  <c r="AT33" i="14"/>
  <c r="AU32" i="14"/>
  <c r="BN11" i="13"/>
  <c r="BJ11" i="13"/>
  <c r="AY10" i="10"/>
  <c r="J8" i="9"/>
  <c r="V8" i="9"/>
  <c r="BX11" i="15"/>
  <c r="CP11" i="15"/>
  <c r="CE11" i="10"/>
  <c r="BB11" i="13"/>
  <c r="V11" i="10"/>
  <c r="W173" i="8"/>
  <c r="W174" i="8" s="1"/>
  <c r="W175" i="8" s="1"/>
  <c r="W176" i="8" s="1"/>
  <c r="W177" i="8" s="1"/>
  <c r="W178" i="8" s="1"/>
  <c r="W179" i="8" s="1"/>
  <c r="W180" i="8" s="1"/>
  <c r="W181" i="8" s="1"/>
  <c r="W182" i="8" s="1"/>
  <c r="W183" i="8" s="1"/>
  <c r="W184" i="8" s="1"/>
  <c r="Q33" i="7"/>
  <c r="CR9" i="15"/>
  <c r="AE12" i="15" l="1"/>
  <c r="BT12" i="15" s="1"/>
  <c r="P22" i="7"/>
  <c r="AR21" i="12"/>
  <c r="BF21" i="12" s="1"/>
  <c r="BG22" i="12"/>
  <c r="DC7" i="12"/>
  <c r="LU7" i="12"/>
  <c r="AN7" i="11"/>
  <c r="AN8" i="11"/>
  <c r="DF7" i="12"/>
  <c r="DK7" i="12"/>
  <c r="CJ8" i="12"/>
  <c r="CH8" i="12"/>
  <c r="DI7" i="12"/>
  <c r="DJ7" i="12"/>
  <c r="AN9" i="11"/>
  <c r="W10" i="12"/>
  <c r="U10" i="12"/>
  <c r="T10" i="12"/>
  <c r="V10" i="12"/>
  <c r="Y10" i="12"/>
  <c r="X10" i="12"/>
  <c r="AN22" i="12"/>
  <c r="BE22" i="12" s="1"/>
  <c r="BO21" i="12"/>
  <c r="AP22" i="12"/>
  <c r="BQ21" i="12"/>
  <c r="BL21" i="12" s="1"/>
  <c r="BP21" i="12"/>
  <c r="BD21" i="12"/>
  <c r="LT21" i="12"/>
  <c r="CP10" i="10"/>
  <c r="AX10" i="11"/>
  <c r="N9" i="9"/>
  <c r="Z9" i="9"/>
  <c r="BL11" i="13"/>
  <c r="U8" i="8"/>
  <c r="Y31" i="8"/>
  <c r="I31" i="8"/>
  <c r="AW35" i="14"/>
  <c r="AY34" i="14"/>
  <c r="AM35" i="14"/>
  <c r="AR35" i="14" s="1"/>
  <c r="AT34" i="14"/>
  <c r="AU33" i="14"/>
  <c r="V13" i="14"/>
  <c r="O11" i="8" s="1"/>
  <c r="X13" i="15"/>
  <c r="AU13" i="10"/>
  <c r="CD13" i="10" s="1"/>
  <c r="K12" i="9" s="1"/>
  <c r="X11" i="10"/>
  <c r="L10" i="9"/>
  <c r="CN11" i="10"/>
  <c r="X10" i="9"/>
  <c r="CQ11" i="15"/>
  <c r="CS9" i="15"/>
  <c r="CV9" i="15" s="1"/>
  <c r="CT9" i="15"/>
  <c r="BS12" i="15"/>
  <c r="S12" i="10"/>
  <c r="W185" i="8"/>
  <c r="W186" i="8" s="1"/>
  <c r="W187" i="8" s="1"/>
  <c r="W188" i="8" s="1"/>
  <c r="W189" i="8" s="1"/>
  <c r="W190" i="8" s="1"/>
  <c r="W191" i="8" s="1"/>
  <c r="W192" i="8" s="1"/>
  <c r="W193" i="8" s="1"/>
  <c r="W194" i="8" s="1"/>
  <c r="W195" i="8" s="1"/>
  <c r="W196" i="8" s="1"/>
  <c r="W197" i="8" s="1"/>
  <c r="W198" i="8" s="1"/>
  <c r="W199" i="8" s="1"/>
  <c r="W200" i="8" s="1"/>
  <c r="W201" i="8" s="1"/>
  <c r="W202" i="8" s="1"/>
  <c r="W203" i="8" s="1"/>
  <c r="W204" i="8" s="1"/>
  <c r="W205" i="8" s="1"/>
  <c r="W206" i="8" s="1"/>
  <c r="W207" i="8" s="1"/>
  <c r="W208" i="8" s="1"/>
  <c r="W209" i="8" s="1"/>
  <c r="W210" i="8" s="1"/>
  <c r="W211" i="8" s="1"/>
  <c r="W212" i="8" s="1"/>
  <c r="W213" i="8" s="1"/>
  <c r="W214" i="8" s="1"/>
  <c r="W215" i="8" s="1"/>
  <c r="W216" i="8" s="1"/>
  <c r="W217" i="8" s="1"/>
  <c r="W218" i="8" s="1"/>
  <c r="W219" i="8" s="1"/>
  <c r="W220" i="8" s="1"/>
  <c r="W221" i="8" s="1"/>
  <c r="W222" i="8" s="1"/>
  <c r="W223" i="8" s="1"/>
  <c r="W224" i="8" s="1"/>
  <c r="W225" i="8" s="1"/>
  <c r="W226" i="8" s="1"/>
  <c r="W227" i="8" s="1"/>
  <c r="W228" i="8" s="1"/>
  <c r="W229" i="8" s="1"/>
  <c r="W230" i="8" s="1"/>
  <c r="W231" i="8" s="1"/>
  <c r="W232" i="8" s="1"/>
  <c r="W233" i="8" s="1"/>
  <c r="W234" i="8" s="1"/>
  <c r="W235" i="8" s="1"/>
  <c r="W236" i="8" s="1"/>
  <c r="W237" i="8" s="1"/>
  <c r="W238" i="8" s="1"/>
  <c r="W239" i="8" s="1"/>
  <c r="W240" i="8" s="1"/>
  <c r="W241" i="8" s="1"/>
  <c r="W242" i="8" s="1"/>
  <c r="W243" i="8" s="1"/>
  <c r="W244" i="8" s="1"/>
  <c r="W245" i="8" s="1"/>
  <c r="W246" i="8" s="1"/>
  <c r="W247" i="8" s="1"/>
  <c r="W248" i="8" s="1"/>
  <c r="W249" i="8" s="1"/>
  <c r="W250" i="8" s="1"/>
  <c r="W251" i="8" s="1"/>
  <c r="W252" i="8" s="1"/>
  <c r="W253" i="8" s="1"/>
  <c r="W254" i="8" s="1"/>
  <c r="W255" i="8" s="1"/>
  <c r="W256" i="8" s="1"/>
  <c r="W257" i="8" s="1"/>
  <c r="W258" i="8" s="1"/>
  <c r="W259" i="8" s="1"/>
  <c r="W260" i="8" s="1"/>
  <c r="W261" i="8" s="1"/>
  <c r="W262" i="8" s="1"/>
  <c r="W263" i="8" s="1"/>
  <c r="W264" i="8" s="1"/>
  <c r="W265" i="8" s="1"/>
  <c r="W266" i="8" s="1"/>
  <c r="W267" i="8" s="1"/>
  <c r="W268" i="8" s="1"/>
  <c r="W269" i="8" s="1"/>
  <c r="W270" i="8" s="1"/>
  <c r="W271" i="8" s="1"/>
  <c r="W272" i="8" s="1"/>
  <c r="W273" i="8" s="1"/>
  <c r="W274" i="8" s="1"/>
  <c r="W275" i="8" s="1"/>
  <c r="W276" i="8" s="1"/>
  <c r="W277" i="8" s="1"/>
  <c r="W278" i="8" s="1"/>
  <c r="W279" i="8" s="1"/>
  <c r="W280" i="8" s="1"/>
  <c r="W281" i="8" s="1"/>
  <c r="W282" i="8" s="1"/>
  <c r="W283" i="8" s="1"/>
  <c r="W284" i="8" s="1"/>
  <c r="W285" i="8" s="1"/>
  <c r="W286" i="8" s="1"/>
  <c r="W287" i="8" s="1"/>
  <c r="W288" i="8" s="1"/>
  <c r="W289" i="8" s="1"/>
  <c r="W290" i="8" s="1"/>
  <c r="W291" i="8" s="1"/>
  <c r="W292" i="8" s="1"/>
  <c r="W293" i="8" s="1"/>
  <c r="W294" i="8" s="1"/>
  <c r="W295" i="8" s="1"/>
  <c r="W296" i="8" s="1"/>
  <c r="W297" i="8" s="1"/>
  <c r="W298" i="8" s="1"/>
  <c r="W299" i="8" s="1"/>
  <c r="W300" i="8" s="1"/>
  <c r="W301" i="8" s="1"/>
  <c r="W302" i="8" s="1"/>
  <c r="W303" i="8" s="1"/>
  <c r="W304" i="8" s="1"/>
  <c r="W305" i="8" s="1"/>
  <c r="W306" i="8" s="1"/>
  <c r="W307" i="8" s="1"/>
  <c r="W308" i="8" s="1"/>
  <c r="W309" i="8" s="1"/>
  <c r="W310" i="8" s="1"/>
  <c r="W311" i="8" s="1"/>
  <c r="W312" i="8" s="1"/>
  <c r="W313" i="8" s="1"/>
  <c r="W314" i="8" s="1"/>
  <c r="W315" i="8" s="1"/>
  <c r="W316" i="8" s="1"/>
  <c r="W317" i="8" s="1"/>
  <c r="W318" i="8" s="1"/>
  <c r="W319" i="8" s="1"/>
  <c r="W320" i="8" s="1"/>
  <c r="W321" i="8" s="1"/>
  <c r="W322" i="8" s="1"/>
  <c r="W323" i="8" s="1"/>
  <c r="W324" i="8" s="1"/>
  <c r="W325" i="8" s="1"/>
  <c r="W326" i="8" s="1"/>
  <c r="W327" i="8" s="1"/>
  <c r="W328" i="8" s="1"/>
  <c r="W329" i="8" s="1"/>
  <c r="W330" i="8" s="1"/>
  <c r="W331" i="8" s="1"/>
  <c r="W332" i="8" s="1"/>
  <c r="W333" i="8" s="1"/>
  <c r="W334" i="8" s="1"/>
  <c r="W335" i="8" s="1"/>
  <c r="W336" i="8" s="1"/>
  <c r="W337" i="8" s="1"/>
  <c r="W338" i="8" s="1"/>
  <c r="W339" i="8" s="1"/>
  <c r="W340" i="8" s="1"/>
  <c r="W341" i="8" s="1"/>
  <c r="W342" i="8" s="1"/>
  <c r="W343" i="8" s="1"/>
  <c r="W344" i="8" s="1"/>
  <c r="W345" i="8" s="1"/>
  <c r="W346" i="8" s="1"/>
  <c r="W347" i="8" s="1"/>
  <c r="W348" i="8" s="1"/>
  <c r="W349" i="8" s="1"/>
  <c r="W350" i="8" s="1"/>
  <c r="W351" i="8" s="1"/>
  <c r="W352" i="8" s="1"/>
  <c r="W353" i="8" s="1"/>
  <c r="W354" i="8" s="1"/>
  <c r="W355" i="8" s="1"/>
  <c r="W356" i="8" s="1"/>
  <c r="W357" i="8" s="1"/>
  <c r="W358" i="8" s="1"/>
  <c r="W359" i="8" s="1"/>
  <c r="W360" i="8" s="1"/>
  <c r="W361" i="8" s="1"/>
  <c r="W362" i="8" s="1"/>
  <c r="W363" i="8" s="1"/>
  <c r="W364" i="8" s="1"/>
  <c r="R33" i="7"/>
  <c r="BI12" i="13"/>
  <c r="BM11" i="13"/>
  <c r="BF11" i="13"/>
  <c r="CO10" i="15"/>
  <c r="CB10" i="10"/>
  <c r="AF12" i="15" l="1"/>
  <c r="AB10" i="8" s="1"/>
  <c r="CW9" i="15"/>
  <c r="CX9" i="15" s="1"/>
  <c r="M8" i="9" s="1"/>
  <c r="Q22" i="7"/>
  <c r="W12" i="9"/>
  <c r="BB22" i="12"/>
  <c r="BI22" i="12" s="1"/>
  <c r="AT22" i="12"/>
  <c r="CY8" i="12"/>
  <c r="CK8" i="12"/>
  <c r="CT8" i="12" s="1"/>
  <c r="CV8" i="12"/>
  <c r="DC8" i="12" s="1"/>
  <c r="CN8" i="12"/>
  <c r="AQ22" i="12"/>
  <c r="AZ22" i="12" s="1"/>
  <c r="CM13" i="10"/>
  <c r="W13" i="14"/>
  <c r="P11" i="8" s="1"/>
  <c r="Y32" i="8"/>
  <c r="I32" i="8"/>
  <c r="AW36" i="14"/>
  <c r="AY35" i="14"/>
  <c r="AM36" i="14"/>
  <c r="AR36" i="14" s="1"/>
  <c r="AT35" i="14"/>
  <c r="AU34" i="14"/>
  <c r="Y13" i="15"/>
  <c r="AB13" i="15" s="1"/>
  <c r="BO11" i="13"/>
  <c r="BN12" i="13"/>
  <c r="BJ12" i="13"/>
  <c r="CE12" i="10"/>
  <c r="BB12" i="13"/>
  <c r="V12" i="10"/>
  <c r="CU10" i="15"/>
  <c r="CV10" i="15" s="1"/>
  <c r="AN11" i="10"/>
  <c r="CR10" i="15"/>
  <c r="J9" i="9"/>
  <c r="V9" i="9"/>
  <c r="CP12" i="15"/>
  <c r="BX12" i="15"/>
  <c r="CW10" i="15" l="1"/>
  <c r="CX10" i="15" s="1"/>
  <c r="M9" i="9" s="1"/>
  <c r="R22" i="7"/>
  <c r="DK8" i="12"/>
  <c r="DF8" i="12"/>
  <c r="DI8" i="12"/>
  <c r="DJ8" i="12"/>
  <c r="CJ9" i="12"/>
  <c r="CH9" i="12"/>
  <c r="CY9" i="12" s="1"/>
  <c r="BG23" i="12"/>
  <c r="CX8" i="12"/>
  <c r="LU8" i="12"/>
  <c r="BD22" i="12"/>
  <c r="LT22" i="12"/>
  <c r="AR22" i="12"/>
  <c r="S14" i="14"/>
  <c r="U14" i="14" s="1"/>
  <c r="U14" i="15" s="1"/>
  <c r="CL8" i="12"/>
  <c r="BO22" i="12"/>
  <c r="AN23" i="12"/>
  <c r="BE23" i="12" s="1"/>
  <c r="BQ22" i="12"/>
  <c r="BL22" i="12" s="1"/>
  <c r="AP23" i="12"/>
  <c r="BP22" i="12"/>
  <c r="Y33" i="8"/>
  <c r="I33" i="8"/>
  <c r="AW37" i="14"/>
  <c r="AY36" i="14"/>
  <c r="AM37" i="14"/>
  <c r="AR37" i="14" s="1"/>
  <c r="AT36" i="14"/>
  <c r="AU35" i="14"/>
  <c r="CO9" i="10"/>
  <c r="CQ9" i="10" s="1"/>
  <c r="Z13" i="15"/>
  <c r="W14" i="15" s="1"/>
  <c r="AD13" i="15"/>
  <c r="AE13" i="15"/>
  <c r="CT10" i="15"/>
  <c r="CU11" i="15" s="1"/>
  <c r="CV11" i="15" s="1"/>
  <c r="AG11" i="11"/>
  <c r="AW11" i="11"/>
  <c r="AS11" i="10"/>
  <c r="Q11" i="12" s="1"/>
  <c r="BM12" i="13"/>
  <c r="BF12" i="13"/>
  <c r="BI13" i="13"/>
  <c r="U9" i="8"/>
  <c r="BL12" i="13"/>
  <c r="BP11" i="13"/>
  <c r="BR11" i="13" s="1"/>
  <c r="X12" i="10"/>
  <c r="CQ12" i="15"/>
  <c r="E35" i="7"/>
  <c r="E10" i="7"/>
  <c r="L11" i="9"/>
  <c r="X11" i="9"/>
  <c r="CN12" i="10"/>
  <c r="CW11" i="15" l="1"/>
  <c r="CX11" i="15" s="1"/>
  <c r="M10" i="9" s="1"/>
  <c r="S22" i="7"/>
  <c r="Y11" i="12"/>
  <c r="V11" i="12"/>
  <c r="T11" i="12"/>
  <c r="X11" i="12"/>
  <c r="U11" i="12"/>
  <c r="W11" i="12"/>
  <c r="BF22" i="12"/>
  <c r="AQ23" i="12"/>
  <c r="AZ23" i="12" s="1"/>
  <c r="BB23" i="12"/>
  <c r="BI23" i="12" s="1"/>
  <c r="AT23" i="12"/>
  <c r="CZ8" i="12"/>
  <c r="CK9" i="12"/>
  <c r="CT9" i="12" s="1"/>
  <c r="CV9" i="12"/>
  <c r="DC9" i="12" s="1"/>
  <c r="CN9" i="12"/>
  <c r="CO10" i="10"/>
  <c r="CQ10" i="10" s="1"/>
  <c r="Y34" i="8"/>
  <c r="I34" i="8"/>
  <c r="AW38" i="14"/>
  <c r="AY37" i="14"/>
  <c r="AM38" i="14"/>
  <c r="AR38" i="14" s="1"/>
  <c r="AT37" i="14"/>
  <c r="AU36" i="14"/>
  <c r="BT13" i="15"/>
  <c r="AF13" i="15"/>
  <c r="AB11" i="8" s="1"/>
  <c r="BS13" i="15"/>
  <c r="S13" i="10"/>
  <c r="V14" i="14"/>
  <c r="AU14" i="10"/>
  <c r="CD14" i="10" s="1"/>
  <c r="X14" i="15"/>
  <c r="Y14" i="15" s="1"/>
  <c r="AB14" i="15" s="1"/>
  <c r="AD14" i="15" s="1"/>
  <c r="CT11" i="15"/>
  <c r="AN12" i="10"/>
  <c r="BO12" i="13"/>
  <c r="CH11" i="10"/>
  <c r="BJ13" i="13"/>
  <c r="BN13" i="13"/>
  <c r="AY11" i="10"/>
  <c r="T22" i="7" l="1"/>
  <c r="CL9" i="12"/>
  <c r="CZ9" i="12" s="1"/>
  <c r="CJ10" i="12"/>
  <c r="CV10" i="12" s="1"/>
  <c r="DJ9" i="12"/>
  <c r="CH10" i="12"/>
  <c r="CY10" i="12" s="1"/>
  <c r="DI9" i="12"/>
  <c r="DK9" i="12"/>
  <c r="DF9" i="12"/>
  <c r="BD23" i="12"/>
  <c r="LT23" i="12"/>
  <c r="AP24" i="12"/>
  <c r="BO23" i="12"/>
  <c r="BP23" i="12"/>
  <c r="AN24" i="12"/>
  <c r="BE24" i="12" s="1"/>
  <c r="BQ23" i="12"/>
  <c r="BL23" i="12" s="1"/>
  <c r="BG24" i="12"/>
  <c r="CX9" i="12"/>
  <c r="LU9" i="12"/>
  <c r="AR23" i="12"/>
  <c r="I35" i="8"/>
  <c r="Y35" i="8"/>
  <c r="AW39" i="14"/>
  <c r="AY38" i="14"/>
  <c r="AM39" i="14"/>
  <c r="AR39" i="14" s="1"/>
  <c r="AT38" i="14"/>
  <c r="AU37" i="14"/>
  <c r="CO11" i="10"/>
  <c r="W14" i="14"/>
  <c r="S15" i="14" s="1"/>
  <c r="O12" i="8"/>
  <c r="Z14" i="15"/>
  <c r="W15" i="15" s="1"/>
  <c r="BB13" i="13"/>
  <c r="V13" i="10"/>
  <c r="X13" i="10" s="1"/>
  <c r="AN13" i="10" s="1"/>
  <c r="CE13" i="10"/>
  <c r="AE14" i="15"/>
  <c r="BX13" i="15"/>
  <c r="CP13" i="15"/>
  <c r="CQ13" i="15" s="1"/>
  <c r="W13" i="9"/>
  <c r="CM14" i="10"/>
  <c r="K13" i="9"/>
  <c r="Z10" i="9"/>
  <c r="CP11" i="10"/>
  <c r="N10" i="9"/>
  <c r="AC11" i="11"/>
  <c r="AX11" i="11"/>
  <c r="CO11" i="15"/>
  <c r="CB11" i="10"/>
  <c r="AW12" i="11"/>
  <c r="AG12" i="11"/>
  <c r="AS12" i="10"/>
  <c r="Q12" i="12" s="1"/>
  <c r="U10" i="8"/>
  <c r="BL13" i="13"/>
  <c r="BP12" i="13"/>
  <c r="BR12" i="13" s="1"/>
  <c r="U22" i="7" l="1"/>
  <c r="CK10" i="12"/>
  <c r="CT10" i="12" s="1"/>
  <c r="CX10" i="12" s="1"/>
  <c r="V12" i="12"/>
  <c r="X12" i="12"/>
  <c r="W12" i="12"/>
  <c r="T12" i="12"/>
  <c r="U12" i="12"/>
  <c r="Y12" i="12"/>
  <c r="AQ24" i="12"/>
  <c r="AZ24" i="12" s="1"/>
  <c r="BF23" i="12"/>
  <c r="BB24" i="12"/>
  <c r="BI24" i="12" s="1"/>
  <c r="AT24" i="12"/>
  <c r="P12" i="8"/>
  <c r="Y36" i="8"/>
  <c r="I36" i="8"/>
  <c r="AW40" i="14"/>
  <c r="AY39" i="14"/>
  <c r="AM40" i="14"/>
  <c r="AR40" i="14" s="1"/>
  <c r="AT39" i="14"/>
  <c r="AU38" i="14"/>
  <c r="X12" i="9"/>
  <c r="CN13" i="10"/>
  <c r="L12" i="9"/>
  <c r="AW13" i="11"/>
  <c r="AG13" i="11"/>
  <c r="AS13" i="10"/>
  <c r="AY13" i="10" s="1"/>
  <c r="S14" i="10"/>
  <c r="BS14" i="15"/>
  <c r="BF13" i="13"/>
  <c r="BM13" i="13"/>
  <c r="BO13" i="13" s="1"/>
  <c r="BI14" i="13"/>
  <c r="U15" i="14"/>
  <c r="U15" i="15" s="1"/>
  <c r="AF14" i="15"/>
  <c r="AB12" i="8" s="1"/>
  <c r="BT14" i="15"/>
  <c r="AY12" i="10"/>
  <c r="CH12" i="10"/>
  <c r="J10" i="9"/>
  <c r="V10" i="9"/>
  <c r="CQ11" i="10"/>
  <c r="CR11" i="15"/>
  <c r="V22" i="7" l="1"/>
  <c r="CL10" i="12"/>
  <c r="CZ10" i="12" s="1"/>
  <c r="BG25" i="12"/>
  <c r="Q13" i="12"/>
  <c r="AR24" i="12"/>
  <c r="BP24" i="12"/>
  <c r="BQ24" i="12"/>
  <c r="BL24" i="12" s="1"/>
  <c r="AP25" i="12"/>
  <c r="BO24" i="12"/>
  <c r="AN25" i="12"/>
  <c r="BE25" i="12" s="1"/>
  <c r="BD24" i="12"/>
  <c r="LT24" i="12"/>
  <c r="CC11" i="12"/>
  <c r="CC12" i="12"/>
  <c r="CC10" i="12"/>
  <c r="Y37" i="8"/>
  <c r="I37" i="8"/>
  <c r="AY40" i="14"/>
  <c r="AW41" i="14"/>
  <c r="AM41" i="14"/>
  <c r="AR41" i="14" s="1"/>
  <c r="AT40" i="14"/>
  <c r="AU40" i="14" s="1"/>
  <c r="AU39" i="14"/>
  <c r="V15" i="14"/>
  <c r="O13" i="8" s="1"/>
  <c r="BP13" i="13"/>
  <c r="BR13" i="13" s="1"/>
  <c r="CH13" i="10" s="1"/>
  <c r="N12" i="9" s="1"/>
  <c r="U11" i="8"/>
  <c r="BL14" i="13"/>
  <c r="BN14" i="13"/>
  <c r="BJ14" i="13"/>
  <c r="CE14" i="10"/>
  <c r="V14" i="10"/>
  <c r="X14" i="10" s="1"/>
  <c r="AN14" i="10" s="1"/>
  <c r="BB14" i="13"/>
  <c r="CO13" i="15"/>
  <c r="CR13" i="15" s="1"/>
  <c r="CB13" i="10"/>
  <c r="AU15" i="10"/>
  <c r="CD15" i="10" s="1"/>
  <c r="X15" i="15"/>
  <c r="CP14" i="15"/>
  <c r="CQ14" i="15" s="1"/>
  <c r="BX14" i="15"/>
  <c r="AX12" i="11"/>
  <c r="CP12" i="10"/>
  <c r="AC12" i="11"/>
  <c r="N11" i="9"/>
  <c r="Z11" i="9"/>
  <c r="CO12" i="15"/>
  <c r="CB12" i="10"/>
  <c r="W22" i="7" l="1"/>
  <c r="Z12" i="9"/>
  <c r="DL11" i="12"/>
  <c r="DM11" i="12" s="1"/>
  <c r="CS11" i="12"/>
  <c r="BF24" i="12"/>
  <c r="AQ25" i="12"/>
  <c r="AZ25" i="12" s="1"/>
  <c r="AC13" i="11"/>
  <c r="CP13" i="10"/>
  <c r="BB25" i="12"/>
  <c r="BI25" i="12" s="1"/>
  <c r="AT25" i="12"/>
  <c r="W13" i="12"/>
  <c r="Y13" i="12"/>
  <c r="V13" i="12"/>
  <c r="T13" i="12"/>
  <c r="X13" i="12"/>
  <c r="U13" i="12"/>
  <c r="CS10" i="12"/>
  <c r="DL10" i="12"/>
  <c r="DM10" i="12" s="1"/>
  <c r="CN10" i="12"/>
  <c r="CS12" i="12"/>
  <c r="DL12" i="12"/>
  <c r="DM12" i="12" s="1"/>
  <c r="AX13" i="11"/>
  <c r="W15" i="14"/>
  <c r="P13" i="8" s="1"/>
  <c r="AG14" i="11"/>
  <c r="AY41" i="14"/>
  <c r="AW42" i="14"/>
  <c r="Y38" i="8"/>
  <c r="I38" i="8"/>
  <c r="AM42" i="14"/>
  <c r="AR42" i="14" s="1"/>
  <c r="AT41" i="14"/>
  <c r="AU41" i="14" s="1"/>
  <c r="AS14" i="10"/>
  <c r="AY14" i="10" s="1"/>
  <c r="AW14" i="11"/>
  <c r="Y15" i="15"/>
  <c r="AB15" i="15" s="1"/>
  <c r="BI15" i="13"/>
  <c r="BF14" i="13"/>
  <c r="BM14" i="13"/>
  <c r="BO14" i="13" s="1"/>
  <c r="CM15" i="10"/>
  <c r="K14" i="9"/>
  <c r="W14" i="9"/>
  <c r="J12" i="9"/>
  <c r="V12" i="9"/>
  <c r="X13" i="9"/>
  <c r="L13" i="9"/>
  <c r="CN14" i="10"/>
  <c r="J11" i="9"/>
  <c r="V11" i="9"/>
  <c r="CR12" i="15"/>
  <c r="X22" i="7" l="1"/>
  <c r="S16" i="14"/>
  <c r="U16" i="14" s="1"/>
  <c r="U16" i="15" s="1"/>
  <c r="AR25" i="12"/>
  <c r="BF25" i="12" s="1"/>
  <c r="LT25" i="12"/>
  <c r="BD25" i="12"/>
  <c r="Q14" i="12"/>
  <c r="BO25" i="12"/>
  <c r="BP25" i="12"/>
  <c r="AN26" i="12"/>
  <c r="BE26" i="12" s="1"/>
  <c r="AP26" i="12"/>
  <c r="BQ25" i="12"/>
  <c r="BL25" i="12" s="1"/>
  <c r="AN11" i="11"/>
  <c r="AN12" i="11"/>
  <c r="CJ11" i="12"/>
  <c r="DK10" i="12"/>
  <c r="CH11" i="12"/>
  <c r="DJ10" i="12"/>
  <c r="DI10" i="12"/>
  <c r="DF10" i="12"/>
  <c r="AN10" i="11"/>
  <c r="LU10" i="12"/>
  <c r="DC10" i="12"/>
  <c r="BG26" i="12"/>
  <c r="I39" i="8"/>
  <c r="Y39" i="8"/>
  <c r="AY42" i="14"/>
  <c r="AW43" i="14"/>
  <c r="AM43" i="14"/>
  <c r="AR43" i="14" s="1"/>
  <c r="AT42" i="14"/>
  <c r="AU42" i="14" s="1"/>
  <c r="BN15" i="13"/>
  <c r="BJ15" i="13"/>
  <c r="AE15" i="15"/>
  <c r="AD15" i="15"/>
  <c r="BP14" i="13"/>
  <c r="BR14" i="13" s="1"/>
  <c r="CH14" i="10" s="1"/>
  <c r="BL15" i="13"/>
  <c r="U12" i="8"/>
  <c r="Z15" i="15"/>
  <c r="W16" i="15" s="1"/>
  <c r="CS12" i="15"/>
  <c r="CO14" i="15"/>
  <c r="CB14" i="10"/>
  <c r="Y22" i="7" l="1"/>
  <c r="AQ26" i="12"/>
  <c r="AZ26" i="12" s="1"/>
  <c r="BD26" i="12" s="1"/>
  <c r="CV11" i="12"/>
  <c r="DC11" i="12" s="1"/>
  <c r="CN11" i="12"/>
  <c r="CY11" i="12"/>
  <c r="CK11" i="12"/>
  <c r="CT11" i="12" s="1"/>
  <c r="BB26" i="12"/>
  <c r="BI26" i="12" s="1"/>
  <c r="AT26" i="12"/>
  <c r="V14" i="12"/>
  <c r="X14" i="12"/>
  <c r="W14" i="12"/>
  <c r="T14" i="12"/>
  <c r="U14" i="12"/>
  <c r="Y14" i="12"/>
  <c r="AY43" i="14"/>
  <c r="AW44" i="14"/>
  <c r="Y40" i="8"/>
  <c r="I40" i="8"/>
  <c r="AM44" i="14"/>
  <c r="AR44" i="14" s="1"/>
  <c r="AT43" i="14"/>
  <c r="AU43" i="14" s="1"/>
  <c r="V16" i="14"/>
  <c r="O14" i="8" s="1"/>
  <c r="X16" i="15"/>
  <c r="Y16" i="15" s="1"/>
  <c r="AB16" i="15" s="1"/>
  <c r="CP14" i="10"/>
  <c r="AX14" i="11"/>
  <c r="N13" i="9"/>
  <c r="Z13" i="9"/>
  <c r="AC14" i="11"/>
  <c r="BS15" i="15"/>
  <c r="S15" i="10"/>
  <c r="AF15" i="15"/>
  <c r="AB13" i="8" s="1"/>
  <c r="BT15" i="15"/>
  <c r="AU16" i="10"/>
  <c r="CD16" i="10" s="1"/>
  <c r="CR14" i="15"/>
  <c r="CU12" i="15"/>
  <c r="CT12" i="15" s="1"/>
  <c r="J13" i="9"/>
  <c r="V13" i="9"/>
  <c r="Z22" i="7" l="1"/>
  <c r="LT26" i="12"/>
  <c r="AR26" i="12"/>
  <c r="BF26" i="12" s="1"/>
  <c r="CL11" i="12"/>
  <c r="CZ11" i="12" s="1"/>
  <c r="BO26" i="12"/>
  <c r="AN27" i="12"/>
  <c r="BQ26" i="12"/>
  <c r="BL26" i="12" s="1"/>
  <c r="AP27" i="12"/>
  <c r="BP26" i="12"/>
  <c r="BG27" i="12"/>
  <c r="CX11" i="12"/>
  <c r="LU11" i="12"/>
  <c r="DF11" i="12"/>
  <c r="CJ12" i="12"/>
  <c r="DJ11" i="12"/>
  <c r="DI11" i="12"/>
  <c r="CH12" i="12"/>
  <c r="CY12" i="12" s="1"/>
  <c r="DK11" i="12"/>
  <c r="Y41" i="8"/>
  <c r="I41" i="8"/>
  <c r="AY44" i="14"/>
  <c r="AW45" i="14"/>
  <c r="W16" i="14"/>
  <c r="S17" i="14" s="1"/>
  <c r="AM45" i="14"/>
  <c r="AR45" i="14" s="1"/>
  <c r="AT44" i="14"/>
  <c r="AU44" i="14" s="1"/>
  <c r="K15" i="9"/>
  <c r="CM16" i="10"/>
  <c r="W15" i="9"/>
  <c r="BB15" i="13"/>
  <c r="V15" i="10"/>
  <c r="X15" i="10" s="1"/>
  <c r="AN15" i="10" s="1"/>
  <c r="CE15" i="10"/>
  <c r="BX15" i="15"/>
  <c r="CP15" i="15"/>
  <c r="CQ15" i="15" s="1"/>
  <c r="Z16" i="15"/>
  <c r="W17" i="15" s="1"/>
  <c r="AE16" i="15"/>
  <c r="AD16" i="15"/>
  <c r="CV12" i="15"/>
  <c r="CU13" i="15"/>
  <c r="CV13" i="15" s="1"/>
  <c r="P14" i="8" l="1"/>
  <c r="CW12" i="15"/>
  <c r="CX12" i="15" s="1"/>
  <c r="M11" i="9" s="1"/>
  <c r="CW13" i="15"/>
  <c r="CX13" i="15" s="1"/>
  <c r="M12" i="9" s="1"/>
  <c r="AA22" i="7"/>
  <c r="BE27" i="12"/>
  <c r="AQ27" i="12"/>
  <c r="AZ27" i="12" s="1"/>
  <c r="BB27" i="12"/>
  <c r="BI27" i="12" s="1"/>
  <c r="AT27" i="12"/>
  <c r="CV12" i="12"/>
  <c r="DC12" i="12" s="1"/>
  <c r="CN12" i="12"/>
  <c r="CK12" i="12"/>
  <c r="CT12" i="12" s="1"/>
  <c r="AY45" i="14"/>
  <c r="AW46" i="14"/>
  <c r="I42" i="8"/>
  <c r="Y42" i="8"/>
  <c r="AM46" i="14"/>
  <c r="AR46" i="14" s="1"/>
  <c r="AT45" i="14"/>
  <c r="AU45" i="14" s="1"/>
  <c r="BM15" i="13"/>
  <c r="BO15" i="13" s="1"/>
  <c r="BF15" i="13"/>
  <c r="BI16" i="13"/>
  <c r="U17" i="14"/>
  <c r="U17" i="15" s="1"/>
  <c r="BS16" i="15"/>
  <c r="S16" i="10"/>
  <c r="L14" i="9"/>
  <c r="CN15" i="10"/>
  <c r="X14" i="9"/>
  <c r="BT16" i="15"/>
  <c r="AF16" i="15"/>
  <c r="AB14" i="8" s="1"/>
  <c r="AW15" i="11"/>
  <c r="AS15" i="10"/>
  <c r="AY15" i="10" s="1"/>
  <c r="AG15" i="11"/>
  <c r="CT13" i="15"/>
  <c r="AB22" i="7" l="1"/>
  <c r="AR27" i="12"/>
  <c r="BF27" i="12" s="1"/>
  <c r="BG28" i="12"/>
  <c r="Q15" i="12"/>
  <c r="CX12" i="12"/>
  <c r="LU12" i="12"/>
  <c r="CL12" i="12"/>
  <c r="BD27" i="12"/>
  <c r="LT27" i="12"/>
  <c r="DK12" i="12"/>
  <c r="DJ12" i="12"/>
  <c r="DI12" i="12"/>
  <c r="CH13" i="12"/>
  <c r="CY13" i="12" s="1"/>
  <c r="DF12" i="12"/>
  <c r="CJ13" i="12"/>
  <c r="CV13" i="12" s="1"/>
  <c r="BQ27" i="12"/>
  <c r="BL27" i="12" s="1"/>
  <c r="AP28" i="12"/>
  <c r="AN28" i="12"/>
  <c r="BE28" i="12" s="1"/>
  <c r="BO27" i="12"/>
  <c r="BP27" i="12"/>
  <c r="CO13" i="10"/>
  <c r="CQ13" i="10" s="1"/>
  <c r="Y43" i="8"/>
  <c r="I43" i="8"/>
  <c r="AY46" i="14"/>
  <c r="AW47" i="14"/>
  <c r="AM47" i="14"/>
  <c r="AR47" i="14" s="1"/>
  <c r="AT46" i="14"/>
  <c r="AU46" i="14" s="1"/>
  <c r="V17" i="14"/>
  <c r="O15" i="8" s="1"/>
  <c r="X17" i="15"/>
  <c r="CO12" i="10"/>
  <c r="CQ12" i="10" s="1"/>
  <c r="AU17" i="10"/>
  <c r="CD17" i="10" s="1"/>
  <c r="BL16" i="13"/>
  <c r="U13" i="8"/>
  <c r="BP15" i="13"/>
  <c r="BR15" i="13" s="1"/>
  <c r="CH15" i="10" s="1"/>
  <c r="V16" i="10"/>
  <c r="X16" i="10" s="1"/>
  <c r="AN16" i="10" s="1"/>
  <c r="CE16" i="10"/>
  <c r="BB16" i="13"/>
  <c r="CB15" i="10"/>
  <c r="CO15" i="15"/>
  <c r="CR15" i="15" s="1"/>
  <c r="CS15" i="15" s="1"/>
  <c r="CP16" i="15"/>
  <c r="CQ16" i="15" s="1"/>
  <c r="BX16" i="15"/>
  <c r="BJ16" i="13"/>
  <c r="BN16" i="13"/>
  <c r="CU14" i="15"/>
  <c r="CV14" i="15" s="1"/>
  <c r="W17" i="14" l="1"/>
  <c r="S18" i="14" s="1"/>
  <c r="CW14" i="15"/>
  <c r="CX14" i="15" s="1"/>
  <c r="M13" i="9" s="1"/>
  <c r="AC22" i="7"/>
  <c r="BB28" i="12"/>
  <c r="BI28" i="12" s="1"/>
  <c r="AT28" i="12"/>
  <c r="Y15" i="12"/>
  <c r="V15" i="12"/>
  <c r="T15" i="12"/>
  <c r="X15" i="12"/>
  <c r="U15" i="12"/>
  <c r="W15" i="12"/>
  <c r="CZ12" i="12"/>
  <c r="CK13" i="12"/>
  <c r="CT13" i="12" s="1"/>
  <c r="CX13" i="12" s="1"/>
  <c r="AQ28" i="12"/>
  <c r="AZ28" i="12" s="1"/>
  <c r="AY47" i="14"/>
  <c r="AW48" i="14"/>
  <c r="Y44" i="8"/>
  <c r="I44" i="8"/>
  <c r="AM48" i="14"/>
  <c r="AR48" i="14" s="1"/>
  <c r="AT47" i="14"/>
  <c r="AU47" i="14" s="1"/>
  <c r="L15" i="9"/>
  <c r="X15" i="9"/>
  <c r="CN16" i="10"/>
  <c r="J14" i="9"/>
  <c r="V14" i="9"/>
  <c r="AG16" i="11"/>
  <c r="AS16" i="10"/>
  <c r="AY16" i="10" s="1"/>
  <c r="AW16" i="11"/>
  <c r="P15" i="8"/>
  <c r="Y17" i="15"/>
  <c r="AB17" i="15" s="1"/>
  <c r="BF16" i="13"/>
  <c r="BM16" i="13"/>
  <c r="BO16" i="13" s="1"/>
  <c r="BI17" i="13"/>
  <c r="N14" i="9"/>
  <c r="CP15" i="10"/>
  <c r="AX15" i="11"/>
  <c r="Z14" i="9"/>
  <c r="AC15" i="11"/>
  <c r="K16" i="9"/>
  <c r="W16" i="9"/>
  <c r="CM17" i="10"/>
  <c r="CT14" i="15"/>
  <c r="CU15" i="15" s="1"/>
  <c r="CV15" i="15" s="1"/>
  <c r="CW15" i="15" l="1"/>
  <c r="CX15" i="15" s="1"/>
  <c r="M14" i="9" s="1"/>
  <c r="AD22" i="7"/>
  <c r="CL13" i="12"/>
  <c r="CC15" i="12"/>
  <c r="CC13" i="12"/>
  <c r="CC14" i="12"/>
  <c r="Q16" i="12"/>
  <c r="BP28" i="12"/>
  <c r="BQ28" i="12"/>
  <c r="BL28" i="12" s="1"/>
  <c r="BO28" i="12"/>
  <c r="AN29" i="12"/>
  <c r="BE29" i="12" s="1"/>
  <c r="AP29" i="12"/>
  <c r="BD28" i="12"/>
  <c r="LT28" i="12"/>
  <c r="AR28" i="12"/>
  <c r="BG29" i="12"/>
  <c r="Y45" i="8"/>
  <c r="I45" i="8"/>
  <c r="AY48" i="14"/>
  <c r="AW49" i="14"/>
  <c r="AM49" i="14"/>
  <c r="AR49" i="14" s="1"/>
  <c r="AT48" i="14"/>
  <c r="AU48" i="14" s="1"/>
  <c r="CO14" i="10"/>
  <c r="CQ14" i="10" s="1"/>
  <c r="Z17" i="15"/>
  <c r="W18" i="15" s="1"/>
  <c r="BN17" i="13"/>
  <c r="BJ17" i="13"/>
  <c r="AE17" i="15"/>
  <c r="AD17" i="15"/>
  <c r="CO16" i="15"/>
  <c r="CR16" i="15" s="1"/>
  <c r="CB16" i="10"/>
  <c r="BL17" i="13"/>
  <c r="U14" i="8"/>
  <c r="BP16" i="13"/>
  <c r="BR16" i="13" s="1"/>
  <c r="CH16" i="10" s="1"/>
  <c r="U18" i="14"/>
  <c r="U18" i="15" s="1"/>
  <c r="CT15" i="15"/>
  <c r="CU16" i="15" s="1"/>
  <c r="CV16" i="15" s="1"/>
  <c r="F35" i="7"/>
  <c r="F10" i="7"/>
  <c r="CW16" i="15" l="1"/>
  <c r="CX16" i="15" s="1"/>
  <c r="M15" i="9" s="1"/>
  <c r="AE22" i="7"/>
  <c r="DL14" i="12"/>
  <c r="DM14" i="12" s="1"/>
  <c r="CS14" i="12"/>
  <c r="CS13" i="12"/>
  <c r="DL13" i="12"/>
  <c r="DM13" i="12" s="1"/>
  <c r="CN13" i="12"/>
  <c r="DL15" i="12"/>
  <c r="DM15" i="12" s="1"/>
  <c r="CS15" i="12"/>
  <c r="AN15" i="11" s="1"/>
  <c r="BB29" i="12"/>
  <c r="BI29" i="12" s="1"/>
  <c r="AT29" i="12"/>
  <c r="BF28" i="12"/>
  <c r="AQ29" i="12"/>
  <c r="AZ29" i="12" s="1"/>
  <c r="T16" i="12"/>
  <c r="V16" i="12"/>
  <c r="Y16" i="12"/>
  <c r="X16" i="12"/>
  <c r="W16" i="12"/>
  <c r="U16" i="12"/>
  <c r="CZ13" i="12"/>
  <c r="AY49" i="14"/>
  <c r="AW50" i="14"/>
  <c r="Y46" i="8"/>
  <c r="I46" i="8"/>
  <c r="AM50" i="14"/>
  <c r="AR50" i="14" s="1"/>
  <c r="AT49" i="14"/>
  <c r="AU49" i="14" s="1"/>
  <c r="CO15" i="10"/>
  <c r="CQ15" i="10" s="1"/>
  <c r="V18" i="14"/>
  <c r="BT17" i="15"/>
  <c r="AF17" i="15"/>
  <c r="AB15" i="8" s="1"/>
  <c r="V15" i="9"/>
  <c r="J15" i="9"/>
  <c r="AX16" i="11"/>
  <c r="N15" i="9"/>
  <c r="CP16" i="10"/>
  <c r="AC16" i="11"/>
  <c r="Z15" i="9"/>
  <c r="X18" i="15"/>
  <c r="Y18" i="15" s="1"/>
  <c r="AB18" i="15" s="1"/>
  <c r="AU18" i="10"/>
  <c r="CD18" i="10" s="1"/>
  <c r="S17" i="10"/>
  <c r="BS17" i="15"/>
  <c r="CT16" i="15"/>
  <c r="CU17" i="15" s="1"/>
  <c r="CV17" i="15" s="1"/>
  <c r="CW17" i="15" l="1"/>
  <c r="CX17" i="15" s="1"/>
  <c r="M16" i="9" s="1"/>
  <c r="AF22" i="7"/>
  <c r="DF13" i="12"/>
  <c r="DJ13" i="12"/>
  <c r="CJ14" i="12"/>
  <c r="DI13" i="12"/>
  <c r="CH14" i="12"/>
  <c r="DK13" i="12"/>
  <c r="AN13" i="11"/>
  <c r="LU13" i="12"/>
  <c r="DC13" i="12"/>
  <c r="BD29" i="12"/>
  <c r="LT29" i="12"/>
  <c r="AP30" i="12"/>
  <c r="AN30" i="12"/>
  <c r="BE30" i="12" s="1"/>
  <c r="BQ29" i="12"/>
  <c r="BL29" i="12" s="1"/>
  <c r="BP29" i="12"/>
  <c r="BO29" i="12"/>
  <c r="AN14" i="11"/>
  <c r="AR29" i="12"/>
  <c r="BG30" i="12"/>
  <c r="CO16" i="10"/>
  <c r="CQ16" i="10" s="1"/>
  <c r="Y47" i="8"/>
  <c r="I47" i="8"/>
  <c r="AY50" i="14"/>
  <c r="AW51" i="14"/>
  <c r="AT50" i="14"/>
  <c r="AU50" i="14" s="1"/>
  <c r="AM51" i="14"/>
  <c r="AR51" i="14" s="1"/>
  <c r="W18" i="14"/>
  <c r="S19" i="14" s="1"/>
  <c r="O16" i="8"/>
  <c r="BX17" i="15"/>
  <c r="CP17" i="15"/>
  <c r="CQ17" i="15" s="1"/>
  <c r="V17" i="10"/>
  <c r="X17" i="10" s="1"/>
  <c r="AN17" i="10" s="1"/>
  <c r="BB17" i="13"/>
  <c r="CE17" i="10"/>
  <c r="Z18" i="15"/>
  <c r="W19" i="15" s="1"/>
  <c r="W17" i="9"/>
  <c r="K17" i="9"/>
  <c r="CM18" i="10"/>
  <c r="AD18" i="15"/>
  <c r="AE18" i="15"/>
  <c r="CT17" i="15"/>
  <c r="AG22" i="7" l="1"/>
  <c r="BB30" i="12"/>
  <c r="BI30" i="12" s="1"/>
  <c r="AT30" i="12"/>
  <c r="CV14" i="12"/>
  <c r="DC14" i="12" s="1"/>
  <c r="CN14" i="12"/>
  <c r="BF29" i="12"/>
  <c r="AQ30" i="12"/>
  <c r="AZ30" i="12" s="1"/>
  <c r="CY14" i="12"/>
  <c r="CK14" i="12"/>
  <c r="CT14" i="12" s="1"/>
  <c r="CO17" i="10"/>
  <c r="P16" i="8"/>
  <c r="AT51" i="14"/>
  <c r="AU51" i="14" s="1"/>
  <c r="AM52" i="14"/>
  <c r="AR52" i="14" s="1"/>
  <c r="AY51" i="14"/>
  <c r="AW52" i="14"/>
  <c r="Y48" i="8"/>
  <c r="I48" i="8"/>
  <c r="CN17" i="10"/>
  <c r="X16" i="9"/>
  <c r="L16" i="9"/>
  <c r="BI18" i="13"/>
  <c r="BM17" i="13"/>
  <c r="BO17" i="13" s="1"/>
  <c r="BF17" i="13"/>
  <c r="BT18" i="15"/>
  <c r="AF18" i="15"/>
  <c r="AG17" i="11"/>
  <c r="AS17" i="10"/>
  <c r="AY17" i="10" s="1"/>
  <c r="AW17" i="11"/>
  <c r="BS18" i="15"/>
  <c r="S18" i="10"/>
  <c r="U19" i="14"/>
  <c r="U19" i="15" s="1"/>
  <c r="I9" i="9"/>
  <c r="G9" i="9" s="1"/>
  <c r="H9" i="9" s="1"/>
  <c r="I8" i="9"/>
  <c r="G8" i="9" s="1"/>
  <c r="CL14" i="12" l="1"/>
  <c r="BD30" i="12"/>
  <c r="LT30" i="12"/>
  <c r="CX14" i="12"/>
  <c r="LU14" i="12"/>
  <c r="Q17" i="12"/>
  <c r="BO30" i="12"/>
  <c r="BQ30" i="12"/>
  <c r="BL30" i="12" s="1"/>
  <c r="BP30" i="12"/>
  <c r="AN31" i="12"/>
  <c r="BE31" i="12" s="1"/>
  <c r="AP31" i="12"/>
  <c r="AR30" i="12"/>
  <c r="CJ15" i="12"/>
  <c r="DK14" i="12"/>
  <c r="CH15" i="12"/>
  <c r="CY15" i="12" s="1"/>
  <c r="DF14" i="12"/>
  <c r="DJ14" i="12"/>
  <c r="DI14" i="12"/>
  <c r="BG31" i="12"/>
  <c r="H8" i="9"/>
  <c r="AY52" i="14"/>
  <c r="AW53" i="14"/>
  <c r="Y49" i="8"/>
  <c r="I49" i="8"/>
  <c r="AT52" i="14"/>
  <c r="AU52" i="14" s="1"/>
  <c r="AM53" i="14"/>
  <c r="AR53" i="14" s="1"/>
  <c r="V19" i="14"/>
  <c r="X19" i="15"/>
  <c r="CO17" i="15"/>
  <c r="CR17" i="15" s="1"/>
  <c r="CB17" i="10"/>
  <c r="CE18" i="10"/>
  <c r="BB18" i="13"/>
  <c r="V18" i="10"/>
  <c r="X18" i="10" s="1"/>
  <c r="AN18" i="10" s="1"/>
  <c r="BJ18" i="13"/>
  <c r="BN18" i="13"/>
  <c r="AU19" i="10"/>
  <c r="CD19" i="10" s="1"/>
  <c r="BX18" i="15"/>
  <c r="CP18" i="15"/>
  <c r="CQ18" i="15" s="1"/>
  <c r="AB16" i="8"/>
  <c r="D40" i="7"/>
  <c r="BL18" i="13"/>
  <c r="BP17" i="13"/>
  <c r="BR17" i="13" s="1"/>
  <c r="CH17" i="10" s="1"/>
  <c r="U15" i="8"/>
  <c r="P8" i="9"/>
  <c r="I10" i="9"/>
  <c r="G10" i="9" s="1"/>
  <c r="H10" i="9" s="1"/>
  <c r="O17" i="8" l="1"/>
  <c r="BB31" i="12"/>
  <c r="BI31" i="12" s="1"/>
  <c r="AT31" i="12"/>
  <c r="T17" i="12"/>
  <c r="X17" i="12"/>
  <c r="U17" i="12"/>
  <c r="W17" i="12"/>
  <c r="Y17" i="12"/>
  <c r="V17" i="12"/>
  <c r="CV15" i="12"/>
  <c r="DC15" i="12" s="1"/>
  <c r="CN15" i="12"/>
  <c r="BF30" i="12"/>
  <c r="AQ31" i="12"/>
  <c r="AZ31" i="12" s="1"/>
  <c r="CZ14" i="12"/>
  <c r="CK15" i="12"/>
  <c r="CT15" i="12" s="1"/>
  <c r="AT53" i="14"/>
  <c r="AM54" i="14"/>
  <c r="AR54" i="14" s="1"/>
  <c r="W19" i="14"/>
  <c r="AW54" i="14"/>
  <c r="AY53" i="14"/>
  <c r="Y50" i="8"/>
  <c r="I50" i="8"/>
  <c r="CM19" i="10"/>
  <c r="W18" i="9"/>
  <c r="K18" i="9"/>
  <c r="X17" i="9"/>
  <c r="L17" i="9"/>
  <c r="CN18" i="10"/>
  <c r="AC17" i="11"/>
  <c r="CP17" i="10"/>
  <c r="CQ17" i="10" s="1"/>
  <c r="N16" i="9"/>
  <c r="Z16" i="9"/>
  <c r="AX17" i="11"/>
  <c r="Y19" i="15"/>
  <c r="AB19" i="15" s="1"/>
  <c r="AS18" i="10"/>
  <c r="AY18" i="10" s="1"/>
  <c r="AW18" i="11"/>
  <c r="AG18" i="11"/>
  <c r="J16" i="9"/>
  <c r="V16" i="9"/>
  <c r="BF18" i="13"/>
  <c r="BM18" i="13"/>
  <c r="BO18" i="13" s="1"/>
  <c r="BI19" i="13"/>
  <c r="Q8" i="9"/>
  <c r="P9" i="9"/>
  <c r="AR31" i="12" l="1"/>
  <c r="BF31" i="12" s="1"/>
  <c r="LU15" i="12"/>
  <c r="CX15" i="12"/>
  <c r="DJ15" i="12"/>
  <c r="DF15" i="12"/>
  <c r="CH16" i="12"/>
  <c r="CY16" i="12" s="1"/>
  <c r="DI15" i="12"/>
  <c r="DK15" i="12"/>
  <c r="CJ16" i="12"/>
  <c r="CV16" i="12" s="1"/>
  <c r="Q18" i="12"/>
  <c r="AN32" i="12"/>
  <c r="BE32" i="12" s="1"/>
  <c r="AP32" i="12"/>
  <c r="BP31" i="12"/>
  <c r="BQ31" i="12"/>
  <c r="BL31" i="12" s="1"/>
  <c r="BO31" i="12"/>
  <c r="CL15" i="12"/>
  <c r="BD31" i="12"/>
  <c r="LT31" i="12"/>
  <c r="BG32" i="12"/>
  <c r="AT54" i="14"/>
  <c r="AM55" i="14"/>
  <c r="AR55" i="14" s="1"/>
  <c r="P17" i="8"/>
  <c r="S20" i="14"/>
  <c r="U20" i="14" s="1"/>
  <c r="I51" i="8"/>
  <c r="Y51" i="8"/>
  <c r="AW55" i="14"/>
  <c r="AY54" i="14"/>
  <c r="AU53" i="14"/>
  <c r="CO18" i="15"/>
  <c r="CR18" i="15" s="1"/>
  <c r="CB18" i="10"/>
  <c r="BN19" i="13"/>
  <c r="BJ19" i="13"/>
  <c r="Z19" i="15"/>
  <c r="W20" i="15" s="1"/>
  <c r="BL19" i="13"/>
  <c r="U16" i="8"/>
  <c r="D31" i="7" s="1"/>
  <c r="BP18" i="13"/>
  <c r="BR18" i="13" s="1"/>
  <c r="CH18" i="10" s="1"/>
  <c r="AD19" i="15"/>
  <c r="AE19" i="15"/>
  <c r="CF24" i="12"/>
  <c r="CW24" i="12" s="1"/>
  <c r="P10" i="9"/>
  <c r="Q10" i="9" s="1"/>
  <c r="Q9" i="9"/>
  <c r="V20" i="14" l="1"/>
  <c r="W20" i="14" s="1"/>
  <c r="S21" i="14" s="1"/>
  <c r="U20" i="15"/>
  <c r="X20" i="15" s="1"/>
  <c r="Y20" i="15" s="1"/>
  <c r="AB20" i="15" s="1"/>
  <c r="AQ32" i="12"/>
  <c r="AZ32" i="12" s="1"/>
  <c r="BD32" i="12" s="1"/>
  <c r="CZ15" i="12"/>
  <c r="CK16" i="12"/>
  <c r="CT16" i="12" s="1"/>
  <c r="BB32" i="12"/>
  <c r="BI32" i="12" s="1"/>
  <c r="AT32" i="12"/>
  <c r="T18" i="12"/>
  <c r="V18" i="12"/>
  <c r="Y18" i="12"/>
  <c r="X18" i="12"/>
  <c r="W18" i="12"/>
  <c r="U18" i="12"/>
  <c r="AU20" i="10"/>
  <c r="CD20" i="10" s="1"/>
  <c r="K19" i="9" s="1"/>
  <c r="AW56" i="14"/>
  <c r="AY55" i="14"/>
  <c r="AM56" i="14"/>
  <c r="AR56" i="14" s="1"/>
  <c r="AT55" i="14"/>
  <c r="AU55" i="14" s="1"/>
  <c r="Y52" i="8"/>
  <c r="I52" i="8"/>
  <c r="AU54" i="14"/>
  <c r="S19" i="10"/>
  <c r="BS19" i="15"/>
  <c r="J17" i="9"/>
  <c r="V17" i="9"/>
  <c r="BT19" i="15"/>
  <c r="AF19" i="15"/>
  <c r="AB17" i="8" s="1"/>
  <c r="AX18" i="11"/>
  <c r="Z17" i="9"/>
  <c r="AC18" i="11"/>
  <c r="N17" i="9"/>
  <c r="CP18" i="10"/>
  <c r="CS18" i="15"/>
  <c r="CU18" i="15" s="1"/>
  <c r="CV18" i="15" s="1"/>
  <c r="KW24" i="12"/>
  <c r="O18" i="8" l="1"/>
  <c r="CM20" i="10"/>
  <c r="CW18" i="15"/>
  <c r="CX18" i="15" s="1"/>
  <c r="M17" i="9" s="1"/>
  <c r="W19" i="9"/>
  <c r="LT32" i="12"/>
  <c r="CL16" i="12"/>
  <c r="CZ16" i="12" s="1"/>
  <c r="AR32" i="12"/>
  <c r="BF32" i="12" s="1"/>
  <c r="CC16" i="12"/>
  <c r="CC17" i="12"/>
  <c r="CC18" i="12"/>
  <c r="CX16" i="12"/>
  <c r="AP33" i="12"/>
  <c r="AN33" i="12"/>
  <c r="BQ32" i="12"/>
  <c r="BL32" i="12" s="1"/>
  <c r="BO32" i="12"/>
  <c r="BP32" i="12"/>
  <c r="BG33" i="12"/>
  <c r="P18" i="8"/>
  <c r="AT56" i="14"/>
  <c r="AM57" i="14"/>
  <c r="AR57" i="14" s="1"/>
  <c r="Y53" i="8"/>
  <c r="I53" i="8"/>
  <c r="AW57" i="14"/>
  <c r="AY56" i="14"/>
  <c r="AE20" i="15"/>
  <c r="AD20" i="15"/>
  <c r="CE19" i="10"/>
  <c r="BB19" i="13"/>
  <c r="V19" i="10"/>
  <c r="X19" i="10" s="1"/>
  <c r="AN19" i="10" s="1"/>
  <c r="CT18" i="15"/>
  <c r="U21" i="14"/>
  <c r="U21" i="15" s="1"/>
  <c r="Z20" i="15"/>
  <c r="W21" i="15" s="1"/>
  <c r="BX19" i="15"/>
  <c r="CP19" i="15"/>
  <c r="CQ19" i="15" s="1"/>
  <c r="LM12" i="12"/>
  <c r="DI24" i="10"/>
  <c r="BE33" i="12" l="1"/>
  <c r="AQ33" i="12"/>
  <c r="AZ33" i="12" s="1"/>
  <c r="BB33" i="12"/>
  <c r="BI33" i="12" s="1"/>
  <c r="AT33" i="12"/>
  <c r="CS18" i="12"/>
  <c r="DL18" i="12"/>
  <c r="DM18" i="12" s="1"/>
  <c r="DL17" i="12"/>
  <c r="DM17" i="12" s="1"/>
  <c r="CS17" i="12"/>
  <c r="DL16" i="12"/>
  <c r="DM16" i="12" s="1"/>
  <c r="CS16" i="12"/>
  <c r="CN16" i="12"/>
  <c r="CO18" i="10"/>
  <c r="CQ18" i="10" s="1"/>
  <c r="AT57" i="14"/>
  <c r="AM58" i="14"/>
  <c r="AR58" i="14" s="1"/>
  <c r="AW58" i="14"/>
  <c r="AY57" i="14"/>
  <c r="I54" i="8"/>
  <c r="Y54" i="8"/>
  <c r="AU56" i="14"/>
  <c r="X21" i="15"/>
  <c r="Y21" i="15" s="1"/>
  <c r="AB21" i="15" s="1"/>
  <c r="AU21" i="10"/>
  <c r="CD21" i="10" s="1"/>
  <c r="BF19" i="13"/>
  <c r="BM19" i="13"/>
  <c r="BO19" i="13" s="1"/>
  <c r="BI20" i="13"/>
  <c r="L18" i="9"/>
  <c r="CN19" i="10"/>
  <c r="X18" i="9"/>
  <c r="CU19" i="15"/>
  <c r="CV19" i="15" s="1"/>
  <c r="S20" i="10"/>
  <c r="BS20" i="15"/>
  <c r="V21" i="14"/>
  <c r="AG19" i="11"/>
  <c r="C66" i="11" s="1"/>
  <c r="E100" i="2" s="1"/>
  <c r="AS19" i="10"/>
  <c r="AY19" i="10" s="1"/>
  <c r="AW19" i="11"/>
  <c r="F58" i="11" s="1"/>
  <c r="I92" i="2" s="1"/>
  <c r="BT20" i="15"/>
  <c r="AF20" i="15"/>
  <c r="AB18" i="8" s="1"/>
  <c r="AB23" i="9"/>
  <c r="Y24" i="11"/>
  <c r="CF25" i="12"/>
  <c r="CW25" i="12" s="1"/>
  <c r="CW19" i="15" l="1"/>
  <c r="CX19" i="15" s="1"/>
  <c r="M18" i="9" s="1"/>
  <c r="DI16" i="12"/>
  <c r="CJ17" i="12"/>
  <c r="DK16" i="12"/>
  <c r="DJ16" i="12"/>
  <c r="DF16" i="12"/>
  <c r="CH17" i="12"/>
  <c r="BG34" i="12"/>
  <c r="AN16" i="11"/>
  <c r="DC16" i="12"/>
  <c r="LU16" i="12"/>
  <c r="AR33" i="12"/>
  <c r="AN18" i="11"/>
  <c r="BD33" i="12"/>
  <c r="LT33" i="12"/>
  <c r="AN17" i="11"/>
  <c r="AN34" i="12"/>
  <c r="BE34" i="12" s="1"/>
  <c r="BO33" i="12"/>
  <c r="BP33" i="12"/>
  <c r="BQ33" i="12"/>
  <c r="BL33" i="12" s="1"/>
  <c r="AP34" i="12"/>
  <c r="Q19" i="12"/>
  <c r="AW59" i="14"/>
  <c r="AY58" i="14"/>
  <c r="AT58" i="14"/>
  <c r="AM59" i="14"/>
  <c r="AR59" i="14" s="1"/>
  <c r="I55" i="8"/>
  <c r="Y55" i="8"/>
  <c r="AU57" i="14"/>
  <c r="W21" i="14"/>
  <c r="P19" i="8" s="1"/>
  <c r="O19" i="8"/>
  <c r="CT19" i="15"/>
  <c r="U17" i="8"/>
  <c r="BL20" i="13"/>
  <c r="BP19" i="13"/>
  <c r="BR19" i="13" s="1"/>
  <c r="CH19" i="10" s="1"/>
  <c r="CP20" i="15"/>
  <c r="CQ20" i="15" s="1"/>
  <c r="BX20" i="15"/>
  <c r="Z21" i="15"/>
  <c r="W22" i="15" s="1"/>
  <c r="CM21" i="10"/>
  <c r="K20" i="9"/>
  <c r="W20" i="9"/>
  <c r="CO19" i="15"/>
  <c r="CR19" i="15" s="1"/>
  <c r="CB19" i="10"/>
  <c r="CE20" i="10"/>
  <c r="BB20" i="13"/>
  <c r="V20" i="10"/>
  <c r="X20" i="10" s="1"/>
  <c r="AN20" i="10" s="1"/>
  <c r="AE21" i="15"/>
  <c r="AD21" i="15"/>
  <c r="BN20" i="13"/>
  <c r="BJ20" i="13"/>
  <c r="KW25" i="12"/>
  <c r="S22" i="14" l="1"/>
  <c r="U22" i="14" s="1"/>
  <c r="U22" i="15" s="1"/>
  <c r="AQ34" i="12"/>
  <c r="AZ34" i="12" s="1"/>
  <c r="BF33" i="12"/>
  <c r="BB34" i="12"/>
  <c r="BI34" i="12" s="1"/>
  <c r="AT34" i="12"/>
  <c r="CY17" i="12"/>
  <c r="CK17" i="12"/>
  <c r="CT17" i="12" s="1"/>
  <c r="CV17" i="12"/>
  <c r="DC17" i="12" s="1"/>
  <c r="CN17" i="12"/>
  <c r="V19" i="12"/>
  <c r="Y19" i="12"/>
  <c r="U19" i="12"/>
  <c r="X19" i="12"/>
  <c r="T19" i="12"/>
  <c r="W19" i="12"/>
  <c r="CO19" i="10"/>
  <c r="Y56" i="8"/>
  <c r="I56" i="8"/>
  <c r="AU58" i="14"/>
  <c r="AM60" i="14"/>
  <c r="AR60" i="14" s="1"/>
  <c r="AT59" i="14"/>
  <c r="AU59" i="14" s="1"/>
  <c r="AW60" i="14"/>
  <c r="AY59" i="14"/>
  <c r="BT21" i="15"/>
  <c r="AF21" i="15"/>
  <c r="AB19" i="8" s="1"/>
  <c r="V18" i="9"/>
  <c r="J18" i="9"/>
  <c r="AS20" i="10"/>
  <c r="AY20" i="10" s="1"/>
  <c r="AW20" i="11"/>
  <c r="AG20" i="11"/>
  <c r="BM20" i="13"/>
  <c r="BO20" i="13" s="1"/>
  <c r="BF20" i="13"/>
  <c r="BI21" i="13"/>
  <c r="S21" i="10"/>
  <c r="BS21" i="15"/>
  <c r="CN20" i="10"/>
  <c r="L19" i="9"/>
  <c r="X19" i="9"/>
  <c r="AC19" i="11"/>
  <c r="C62" i="11" s="1"/>
  <c r="E96" i="2" s="1"/>
  <c r="CP19" i="10"/>
  <c r="Z18" i="9"/>
  <c r="N18" i="9"/>
  <c r="AX19" i="11"/>
  <c r="F59" i="11" s="1"/>
  <c r="I93" i="2" s="1"/>
  <c r="CU20" i="15"/>
  <c r="CV20" i="15" s="1"/>
  <c r="DI25" i="10"/>
  <c r="LM13" i="12"/>
  <c r="CF26" i="12"/>
  <c r="CW26" i="12" s="1"/>
  <c r="CW20" i="15" l="1"/>
  <c r="CX20" i="15" s="1"/>
  <c r="M19" i="9" s="1"/>
  <c r="AR34" i="12"/>
  <c r="BF34" i="12" s="1"/>
  <c r="CL17" i="12"/>
  <c r="CZ17" i="12" s="1"/>
  <c r="BG35" i="12"/>
  <c r="CX17" i="12"/>
  <c r="LU17" i="12"/>
  <c r="CJ18" i="12"/>
  <c r="DI17" i="12"/>
  <c r="CH18" i="12"/>
  <c r="CY18" i="12" s="1"/>
  <c r="DJ17" i="12"/>
  <c r="DF17" i="12"/>
  <c r="DK17" i="12"/>
  <c r="BQ34" i="12"/>
  <c r="BL34" i="12" s="1"/>
  <c r="BP34" i="12"/>
  <c r="AP35" i="12"/>
  <c r="AN35" i="12"/>
  <c r="BE35" i="12" s="1"/>
  <c r="BO34" i="12"/>
  <c r="BD34" i="12"/>
  <c r="LT34" i="12"/>
  <c r="CQ19" i="10"/>
  <c r="Q20" i="12"/>
  <c r="AW61" i="14"/>
  <c r="AY60" i="14"/>
  <c r="Y57" i="8"/>
  <c r="I57" i="8"/>
  <c r="AT60" i="14"/>
  <c r="AM61" i="14"/>
  <c r="AR61" i="14" s="1"/>
  <c r="V22" i="14"/>
  <c r="O20" i="8" s="1"/>
  <c r="X22" i="15"/>
  <c r="CT20" i="15"/>
  <c r="CE21" i="10"/>
  <c r="V21" i="10"/>
  <c r="X21" i="10" s="1"/>
  <c r="AN21" i="10" s="1"/>
  <c r="BB21" i="13"/>
  <c r="BN21" i="13"/>
  <c r="BJ21" i="13"/>
  <c r="AU22" i="10"/>
  <c r="CD22" i="10" s="1"/>
  <c r="CO20" i="15"/>
  <c r="CR20" i="15" s="1"/>
  <c r="CB20" i="10"/>
  <c r="BX21" i="15"/>
  <c r="CP21" i="15"/>
  <c r="CQ21" i="15" s="1"/>
  <c r="BL21" i="13"/>
  <c r="U18" i="8"/>
  <c r="BP20" i="13"/>
  <c r="BR20" i="13" s="1"/>
  <c r="CH20" i="10" s="1"/>
  <c r="KW26" i="12"/>
  <c r="AB24" i="9"/>
  <c r="Y25" i="11"/>
  <c r="G10" i="7"/>
  <c r="G35" i="7"/>
  <c r="AQ35" i="12" l="1"/>
  <c r="AZ35" i="12" s="1"/>
  <c r="LT35" i="12" s="1"/>
  <c r="CK18" i="12"/>
  <c r="CT18" i="12" s="1"/>
  <c r="CX18" i="12" s="1"/>
  <c r="BB35" i="12"/>
  <c r="BI35" i="12" s="1"/>
  <c r="AT35" i="12"/>
  <c r="CV18" i="12"/>
  <c r="DC18" i="12" s="1"/>
  <c r="CN18" i="12"/>
  <c r="X20" i="12"/>
  <c r="T20" i="12"/>
  <c r="W20" i="12"/>
  <c r="V20" i="12"/>
  <c r="Y20" i="12"/>
  <c r="U20" i="12"/>
  <c r="W22" i="14"/>
  <c r="P20" i="8" s="1"/>
  <c r="CO20" i="10"/>
  <c r="AT61" i="14"/>
  <c r="AM62" i="14"/>
  <c r="AR62" i="14" s="1"/>
  <c r="Y58" i="8"/>
  <c r="I58" i="8"/>
  <c r="AU60" i="14"/>
  <c r="AW62" i="14"/>
  <c r="AY61" i="14"/>
  <c r="Y22" i="15"/>
  <c r="AB22" i="15" s="1"/>
  <c r="BM21" i="13"/>
  <c r="BO21" i="13" s="1"/>
  <c r="BF21" i="13"/>
  <c r="BI22" i="13"/>
  <c r="J19" i="9"/>
  <c r="V19" i="9"/>
  <c r="K21" i="9"/>
  <c r="CM22" i="10"/>
  <c r="W21" i="9"/>
  <c r="AG21" i="11"/>
  <c r="AS21" i="10"/>
  <c r="AY21" i="10" s="1"/>
  <c r="AW21" i="11"/>
  <c r="AC20" i="11"/>
  <c r="N19" i="9"/>
  <c r="CP20" i="10"/>
  <c r="AX20" i="11"/>
  <c r="Z19" i="9"/>
  <c r="CN21" i="10"/>
  <c r="X20" i="9"/>
  <c r="L20" i="9"/>
  <c r="CF27" i="12"/>
  <c r="CW27" i="12" s="1"/>
  <c r="DI26" i="10"/>
  <c r="LM14" i="12"/>
  <c r="S23" i="14" l="1"/>
  <c r="U23" i="14" s="1"/>
  <c r="U23" i="15" s="1"/>
  <c r="BD35" i="12"/>
  <c r="AR35" i="12"/>
  <c r="BF35" i="12" s="1"/>
  <c r="LU18" i="12"/>
  <c r="CQ20" i="10"/>
  <c r="CL18" i="12"/>
  <c r="CZ18" i="12" s="1"/>
  <c r="DK18" i="12"/>
  <c r="DJ18" i="12"/>
  <c r="DI18" i="12"/>
  <c r="CH19" i="12"/>
  <c r="CY19" i="12" s="1"/>
  <c r="DF18" i="12"/>
  <c r="CJ19" i="12"/>
  <c r="CV19" i="12" s="1"/>
  <c r="BQ35" i="12"/>
  <c r="BL35" i="12" s="1"/>
  <c r="AN36" i="12"/>
  <c r="BE36" i="12" s="1"/>
  <c r="BP35" i="12"/>
  <c r="BO35" i="12"/>
  <c r="AP36" i="12"/>
  <c r="BG36" i="12"/>
  <c r="Q21" i="12"/>
  <c r="AW63" i="14"/>
  <c r="AY62" i="14"/>
  <c r="AT62" i="14"/>
  <c r="AM63" i="14"/>
  <c r="AR63" i="14" s="1"/>
  <c r="Y59" i="8"/>
  <c r="I59" i="8"/>
  <c r="AU61" i="14"/>
  <c r="Z22" i="15"/>
  <c r="W23" i="15" s="1"/>
  <c r="BJ22" i="13"/>
  <c r="BN22" i="13"/>
  <c r="AD22" i="15"/>
  <c r="AE22" i="15"/>
  <c r="CO21" i="15"/>
  <c r="CR21" i="15" s="1"/>
  <c r="CS21" i="15" s="1"/>
  <c r="CB21" i="10"/>
  <c r="U19" i="8"/>
  <c r="BL22" i="13"/>
  <c r="BP21" i="13"/>
  <c r="BR21" i="13" s="1"/>
  <c r="CH21" i="10" s="1"/>
  <c r="AB25" i="9"/>
  <c r="Y26" i="11"/>
  <c r="KW27" i="12"/>
  <c r="CK19" i="12" l="1"/>
  <c r="CT19" i="12" s="1"/>
  <c r="CX19" i="12" s="1"/>
  <c r="AQ36" i="12"/>
  <c r="AZ36" i="12" s="1"/>
  <c r="BB36" i="12"/>
  <c r="BI36" i="12" s="1"/>
  <c r="AT36" i="12"/>
  <c r="V21" i="12"/>
  <c r="Y21" i="12"/>
  <c r="U21" i="12"/>
  <c r="X21" i="12"/>
  <c r="T21" i="12"/>
  <c r="W21" i="12"/>
  <c r="Y60" i="8"/>
  <c r="I60" i="8"/>
  <c r="AU62" i="14"/>
  <c r="AM64" i="14"/>
  <c r="AR64" i="14" s="1"/>
  <c r="AT63" i="14"/>
  <c r="AU63" i="14" s="1"/>
  <c r="AW64" i="14"/>
  <c r="AY63" i="14"/>
  <c r="V23" i="14"/>
  <c r="O21" i="8" s="1"/>
  <c r="CU21" i="15"/>
  <c r="CT21" i="15" s="1"/>
  <c r="BS22" i="15"/>
  <c r="S22" i="10"/>
  <c r="AC21" i="11"/>
  <c r="N20" i="9"/>
  <c r="CP21" i="10"/>
  <c r="Z20" i="9"/>
  <c r="AX21" i="11"/>
  <c r="BT22" i="15"/>
  <c r="AF22" i="15"/>
  <c r="AB20" i="8" s="1"/>
  <c r="AU23" i="10"/>
  <c r="CD23" i="10" s="1"/>
  <c r="X23" i="15"/>
  <c r="J20" i="9"/>
  <c r="V20" i="9"/>
  <c r="DI27" i="10"/>
  <c r="LM15" i="12"/>
  <c r="W23" i="14" l="1"/>
  <c r="S24" i="14" s="1"/>
  <c r="CL19" i="12"/>
  <c r="CZ19" i="12" s="1"/>
  <c r="BG37" i="12"/>
  <c r="LT36" i="12"/>
  <c r="BD36" i="12"/>
  <c r="BO36" i="12"/>
  <c r="BP36" i="12"/>
  <c r="AN37" i="12"/>
  <c r="BE37" i="12" s="1"/>
  <c r="AP37" i="12"/>
  <c r="BQ36" i="12"/>
  <c r="BL36" i="12" s="1"/>
  <c r="AR36" i="12"/>
  <c r="FQ20" i="12"/>
  <c r="FQ21" i="12"/>
  <c r="FQ19" i="12"/>
  <c r="CC21" i="12"/>
  <c r="CC19" i="12"/>
  <c r="CC20" i="12"/>
  <c r="AW65" i="14"/>
  <c r="AY64" i="14"/>
  <c r="Y61" i="8"/>
  <c r="I61" i="8"/>
  <c r="AT64" i="14"/>
  <c r="AM65" i="14"/>
  <c r="AR65" i="14" s="1"/>
  <c r="CE22" i="10"/>
  <c r="BB22" i="13"/>
  <c r="V22" i="10"/>
  <c r="X22" i="10" s="1"/>
  <c r="AN22" i="10" s="1"/>
  <c r="BX22" i="15"/>
  <c r="CP22" i="15"/>
  <c r="CQ22" i="15" s="1"/>
  <c r="Y23" i="15"/>
  <c r="AB23" i="15" s="1"/>
  <c r="CV21" i="15"/>
  <c r="W22" i="9"/>
  <c r="CM23" i="10"/>
  <c r="K22" i="9"/>
  <c r="CU22" i="15"/>
  <c r="CV22" i="15" s="1"/>
  <c r="Y27" i="11"/>
  <c r="AB26" i="9"/>
  <c r="P21" i="8" l="1"/>
  <c r="CW22" i="15"/>
  <c r="CX22" i="15" s="1"/>
  <c r="M21" i="9" s="1"/>
  <c r="CW21" i="15"/>
  <c r="CX21" i="15" s="1"/>
  <c r="M20" i="9" s="1"/>
  <c r="BB37" i="12"/>
  <c r="BI37" i="12" s="1"/>
  <c r="AT37" i="12"/>
  <c r="BF36" i="12"/>
  <c r="AQ37" i="12"/>
  <c r="AZ37" i="12" s="1"/>
  <c r="GZ20" i="12"/>
  <c r="HA20" i="12" s="1"/>
  <c r="GG20" i="12"/>
  <c r="DL21" i="12"/>
  <c r="DM21" i="12" s="1"/>
  <c r="CS21" i="12"/>
  <c r="CS20" i="12"/>
  <c r="DL20" i="12"/>
  <c r="DM20" i="12" s="1"/>
  <c r="GZ19" i="12"/>
  <c r="HA19" i="12" s="1"/>
  <c r="GG19" i="12"/>
  <c r="CS19" i="12"/>
  <c r="DL19" i="12"/>
  <c r="DM19" i="12" s="1"/>
  <c r="CN19" i="12"/>
  <c r="GZ21" i="12"/>
  <c r="HA21" i="12" s="1"/>
  <c r="GG21" i="12"/>
  <c r="AT65" i="14"/>
  <c r="AM66" i="14"/>
  <c r="AR66" i="14" s="1"/>
  <c r="Y62" i="8"/>
  <c r="I62" i="8"/>
  <c r="AU64" i="14"/>
  <c r="AW66" i="14"/>
  <c r="AY65" i="14"/>
  <c r="CT22" i="15"/>
  <c r="CU23" i="15" s="1"/>
  <c r="CV23" i="15" s="1"/>
  <c r="Z23" i="15"/>
  <c r="W24" i="15" s="1"/>
  <c r="AE23" i="15"/>
  <c r="AD23" i="15"/>
  <c r="AG22" i="11"/>
  <c r="AW22" i="11"/>
  <c r="AS22" i="10"/>
  <c r="AY22" i="10" s="1"/>
  <c r="U24" i="14"/>
  <c r="U24" i="15" s="1"/>
  <c r="BM22" i="13"/>
  <c r="BO22" i="13" s="1"/>
  <c r="BI23" i="13"/>
  <c r="BF22" i="13"/>
  <c r="X21" i="9"/>
  <c r="L21" i="9"/>
  <c r="CN22" i="10"/>
  <c r="CF29" i="12"/>
  <c r="CW29" i="12" s="1"/>
  <c r="CW23" i="15" l="1"/>
  <c r="CX23" i="15" s="1"/>
  <c r="M22" i="9" s="1"/>
  <c r="LT37" i="12"/>
  <c r="BD37" i="12"/>
  <c r="AN38" i="12"/>
  <c r="BE38" i="12" s="1"/>
  <c r="BQ37" i="12"/>
  <c r="BL37" i="12" s="1"/>
  <c r="AP38" i="12"/>
  <c r="BP37" i="12"/>
  <c r="BO37" i="12"/>
  <c r="AR37" i="12"/>
  <c r="BG38" i="12"/>
  <c r="AP19" i="11"/>
  <c r="AN20" i="11"/>
  <c r="CH20" i="12"/>
  <c r="DJ19" i="12"/>
  <c r="DK19" i="12"/>
  <c r="DI19" i="12"/>
  <c r="DF19" i="12"/>
  <c r="CJ20" i="12"/>
  <c r="AP20" i="11"/>
  <c r="AP21" i="11"/>
  <c r="AN19" i="11"/>
  <c r="LU19" i="12"/>
  <c r="DC19" i="12"/>
  <c r="AN21" i="11"/>
  <c r="Q22" i="12"/>
  <c r="CO21" i="10"/>
  <c r="CQ21" i="10" s="1"/>
  <c r="CO22" i="10"/>
  <c r="AW67" i="14"/>
  <c r="AY66" i="14"/>
  <c r="AT66" i="14"/>
  <c r="AM67" i="14"/>
  <c r="AR67" i="14" s="1"/>
  <c r="Y63" i="8"/>
  <c r="I63" i="8"/>
  <c r="AU65" i="14"/>
  <c r="CT23" i="15"/>
  <c r="X24" i="15"/>
  <c r="AU24" i="10"/>
  <c r="CD24" i="10" s="1"/>
  <c r="V24" i="14"/>
  <c r="BJ23" i="13"/>
  <c r="BN23" i="13"/>
  <c r="S23" i="10"/>
  <c r="BS23" i="15"/>
  <c r="U20" i="8"/>
  <c r="BL23" i="13"/>
  <c r="BP22" i="13"/>
  <c r="BR22" i="13" s="1"/>
  <c r="CH22" i="10" s="1"/>
  <c r="CB22" i="10"/>
  <c r="CO22" i="15"/>
  <c r="CR22" i="15" s="1"/>
  <c r="BT23" i="15"/>
  <c r="AF23" i="15"/>
  <c r="AB21" i="8" s="1"/>
  <c r="KW29" i="12"/>
  <c r="BF37" i="12" l="1"/>
  <c r="AQ38" i="12"/>
  <c r="AZ38" i="12" s="1"/>
  <c r="BB38" i="12"/>
  <c r="BI38" i="12" s="1"/>
  <c r="AT38" i="12"/>
  <c r="X22" i="12"/>
  <c r="T22" i="12"/>
  <c r="W22" i="12"/>
  <c r="Y22" i="12"/>
  <c r="V22" i="12"/>
  <c r="U22" i="12"/>
  <c r="F46" i="11"/>
  <c r="CV20" i="12"/>
  <c r="DC20" i="12" s="1"/>
  <c r="CN20" i="12"/>
  <c r="CY20" i="12"/>
  <c r="CK20" i="12"/>
  <c r="CT20" i="12" s="1"/>
  <c r="CO23" i="10"/>
  <c r="Y64" i="8"/>
  <c r="I64" i="8"/>
  <c r="AU66" i="14"/>
  <c r="AM68" i="14"/>
  <c r="AR68" i="14" s="1"/>
  <c r="AT67" i="14"/>
  <c r="AU67" i="14" s="1"/>
  <c r="AW68" i="14"/>
  <c r="AY67" i="14"/>
  <c r="W24" i="14"/>
  <c r="S25" i="14" s="1"/>
  <c r="O22" i="8"/>
  <c r="AX22" i="11"/>
  <c r="N21" i="9"/>
  <c r="AC22" i="11"/>
  <c r="Z21" i="9"/>
  <c r="CP22" i="10"/>
  <c r="CQ22" i="10" s="1"/>
  <c r="V23" i="10"/>
  <c r="X23" i="10" s="1"/>
  <c r="AN23" i="10" s="1"/>
  <c r="CE23" i="10"/>
  <c r="BB23" i="13"/>
  <c r="CM24" i="10"/>
  <c r="W23" i="9"/>
  <c r="K23" i="9"/>
  <c r="CP23" i="15"/>
  <c r="CQ23" i="15" s="1"/>
  <c r="BX23" i="15"/>
  <c r="V21" i="9"/>
  <c r="J21" i="9"/>
  <c r="Y24" i="15"/>
  <c r="AB24" i="15" s="1"/>
  <c r="DI29" i="10"/>
  <c r="CF30" i="12"/>
  <c r="CW30" i="12" s="1"/>
  <c r="KW30" i="12" s="1"/>
  <c r="AR38" i="12" l="1"/>
  <c r="BF38" i="12" s="1"/>
  <c r="BG39" i="12"/>
  <c r="BD38" i="12"/>
  <c r="LT38" i="12"/>
  <c r="BO38" i="12"/>
  <c r="AN39" i="12"/>
  <c r="BE39" i="12" s="1"/>
  <c r="AP39" i="12"/>
  <c r="BQ38" i="12"/>
  <c r="BL38" i="12" s="1"/>
  <c r="BP38" i="12"/>
  <c r="CL20" i="12"/>
  <c r="CZ20" i="12" s="1"/>
  <c r="I80" i="2"/>
  <c r="CX20" i="12"/>
  <c r="LU20" i="12"/>
  <c r="DJ20" i="12"/>
  <c r="CH21" i="12"/>
  <c r="CY21" i="12" s="1"/>
  <c r="DI20" i="12"/>
  <c r="DK20" i="12"/>
  <c r="CJ21" i="12"/>
  <c r="DF20" i="12"/>
  <c r="P22" i="8"/>
  <c r="AW69" i="14"/>
  <c r="AY68" i="14"/>
  <c r="Y65" i="8"/>
  <c r="I65" i="8"/>
  <c r="AT68" i="14"/>
  <c r="AM69" i="14"/>
  <c r="AR69" i="14" s="1"/>
  <c r="AE24" i="15"/>
  <c r="AD24" i="15"/>
  <c r="BI24" i="13"/>
  <c r="BF23" i="13"/>
  <c r="BM23" i="13"/>
  <c r="BO23" i="13" s="1"/>
  <c r="Z24" i="15"/>
  <c r="W25" i="15" s="1"/>
  <c r="X22" i="9"/>
  <c r="CN23" i="10"/>
  <c r="L22" i="9"/>
  <c r="U25" i="14"/>
  <c r="U25" i="15" s="1"/>
  <c r="AW23" i="11"/>
  <c r="AS23" i="10"/>
  <c r="AY23" i="10" s="1"/>
  <c r="AG23" i="11"/>
  <c r="DI30" i="10"/>
  <c r="AB28" i="9"/>
  <c r="Y29" i="11"/>
  <c r="AQ39" i="12" l="1"/>
  <c r="AZ39" i="12" s="1"/>
  <c r="BB39" i="12"/>
  <c r="BI39" i="12" s="1"/>
  <c r="AT39" i="12"/>
  <c r="CV21" i="12"/>
  <c r="CN21" i="12"/>
  <c r="CK21" i="12"/>
  <c r="CT21" i="12" s="1"/>
  <c r="Q23" i="12"/>
  <c r="AT69" i="14"/>
  <c r="AM70" i="14"/>
  <c r="AR70" i="14" s="1"/>
  <c r="I66" i="8"/>
  <c r="Y66" i="8"/>
  <c r="AU68" i="14"/>
  <c r="AW70" i="14"/>
  <c r="AY69" i="14"/>
  <c r="V25" i="14"/>
  <c r="O23" i="8" s="1"/>
  <c r="X25" i="15"/>
  <c r="Y25" i="15" s="1"/>
  <c r="AB25" i="15" s="1"/>
  <c r="AU25" i="10"/>
  <c r="CD25" i="10" s="1"/>
  <c r="BJ24" i="13"/>
  <c r="BN24" i="13"/>
  <c r="CB23" i="10"/>
  <c r="CO23" i="15"/>
  <c r="CR23" i="15" s="1"/>
  <c r="BS24" i="15"/>
  <c r="S24" i="10"/>
  <c r="BL24" i="13"/>
  <c r="U21" i="8"/>
  <c r="BP23" i="13"/>
  <c r="BR23" i="13" s="1"/>
  <c r="CH23" i="10" s="1"/>
  <c r="BT24" i="15"/>
  <c r="AF24" i="15"/>
  <c r="AB22" i="8" s="1"/>
  <c r="CF31" i="12"/>
  <c r="CW31" i="12" s="1"/>
  <c r="KW31" i="12" s="1"/>
  <c r="Y30" i="11"/>
  <c r="AB29" i="9"/>
  <c r="W25" i="14" l="1"/>
  <c r="P23" i="8" s="1"/>
  <c r="AR39" i="12"/>
  <c r="BF39" i="12" s="1"/>
  <c r="BP39" i="12"/>
  <c r="AP40" i="12"/>
  <c r="BQ39" i="12"/>
  <c r="BL39" i="12" s="1"/>
  <c r="BO39" i="12"/>
  <c r="AN40" i="12"/>
  <c r="BE40" i="12" s="1"/>
  <c r="BG40" i="12"/>
  <c r="BD39" i="12"/>
  <c r="LT39" i="12"/>
  <c r="V23" i="12"/>
  <c r="Y23" i="12"/>
  <c r="U23" i="12"/>
  <c r="X23" i="12"/>
  <c r="T23" i="12"/>
  <c r="W23" i="12"/>
  <c r="CX21" i="12"/>
  <c r="LU21" i="12"/>
  <c r="DK21" i="12"/>
  <c r="CJ22" i="12"/>
  <c r="CV22" i="12" s="1"/>
  <c r="DI21" i="12"/>
  <c r="CH22" i="12"/>
  <c r="CY22" i="12" s="1"/>
  <c r="DF21" i="12"/>
  <c r="DJ21" i="12"/>
  <c r="CL21" i="12"/>
  <c r="DC21" i="12"/>
  <c r="AW71" i="14"/>
  <c r="AY70" i="14"/>
  <c r="AT70" i="14"/>
  <c r="AM71" i="14"/>
  <c r="AR71" i="14" s="1"/>
  <c r="I67" i="8"/>
  <c r="Y67" i="8"/>
  <c r="AU69" i="14"/>
  <c r="AD25" i="15"/>
  <c r="AE25" i="15"/>
  <c r="CE24" i="10"/>
  <c r="BB24" i="13"/>
  <c r="V24" i="10"/>
  <c r="X24" i="10" s="1"/>
  <c r="AN24" i="10" s="1"/>
  <c r="S26" i="14"/>
  <c r="N22" i="9"/>
  <c r="AX23" i="11"/>
  <c r="AC23" i="11"/>
  <c r="CP23" i="10"/>
  <c r="CQ23" i="10" s="1"/>
  <c r="Z22" i="9"/>
  <c r="BX24" i="15"/>
  <c r="CP24" i="15"/>
  <c r="CQ24" i="15" s="1"/>
  <c r="Z25" i="15"/>
  <c r="W26" i="15" s="1"/>
  <c r="V22" i="9"/>
  <c r="J22" i="9"/>
  <c r="K24" i="9"/>
  <c r="W24" i="9"/>
  <c r="CM25" i="10"/>
  <c r="DI31" i="10"/>
  <c r="AQ40" i="12" l="1"/>
  <c r="AZ40" i="12" s="1"/>
  <c r="BB40" i="12"/>
  <c r="BI40" i="12" s="1"/>
  <c r="AT40" i="12"/>
  <c r="CZ21" i="12"/>
  <c r="CK22" i="12"/>
  <c r="CT22" i="12" s="1"/>
  <c r="Y68" i="8"/>
  <c r="I68" i="8"/>
  <c r="AU70" i="14"/>
  <c r="AM72" i="14"/>
  <c r="AR72" i="14" s="1"/>
  <c r="AT71" i="14"/>
  <c r="AU71" i="14" s="1"/>
  <c r="AW72" i="14"/>
  <c r="AY71" i="14"/>
  <c r="BM24" i="13"/>
  <c r="BO24" i="13" s="1"/>
  <c r="BI25" i="13"/>
  <c r="BF24" i="13"/>
  <c r="CN24" i="10"/>
  <c r="X23" i="9"/>
  <c r="L23" i="9"/>
  <c r="U26" i="14"/>
  <c r="U26" i="15" s="1"/>
  <c r="BT25" i="15"/>
  <c r="AF25" i="15"/>
  <c r="AB23" i="8" s="1"/>
  <c r="AW24" i="11"/>
  <c r="AG24" i="11"/>
  <c r="AS24" i="10"/>
  <c r="AY24" i="10" s="1"/>
  <c r="BS25" i="15"/>
  <c r="S25" i="10"/>
  <c r="Y31" i="11"/>
  <c r="AB30" i="9"/>
  <c r="AP41" i="12" l="1"/>
  <c r="AN41" i="12"/>
  <c r="BE41" i="12" s="1"/>
  <c r="BO40" i="12"/>
  <c r="BQ40" i="12"/>
  <c r="BL40" i="12" s="1"/>
  <c r="BP40" i="12"/>
  <c r="BG41" i="12"/>
  <c r="BD40" i="12"/>
  <c r="LT40" i="12"/>
  <c r="AR40" i="12"/>
  <c r="CL22" i="12"/>
  <c r="CZ22" i="12" s="1"/>
  <c r="CX22" i="12"/>
  <c r="Q24" i="12"/>
  <c r="AW73" i="14"/>
  <c r="AY72" i="14"/>
  <c r="Y69" i="8"/>
  <c r="I69" i="8"/>
  <c r="AT72" i="14"/>
  <c r="AM73" i="14"/>
  <c r="AR73" i="14" s="1"/>
  <c r="AU26" i="10"/>
  <c r="CD26" i="10" s="1"/>
  <c r="X26" i="15"/>
  <c r="V25" i="10"/>
  <c r="X25" i="10" s="1"/>
  <c r="AN25" i="10" s="1"/>
  <c r="CE25" i="10"/>
  <c r="BB25" i="13"/>
  <c r="CP25" i="15"/>
  <c r="CQ25" i="15" s="1"/>
  <c r="BX25" i="15"/>
  <c r="BJ25" i="13"/>
  <c r="BN25" i="13"/>
  <c r="CB24" i="10"/>
  <c r="CO24" i="15"/>
  <c r="CR24" i="15" s="1"/>
  <c r="CS24" i="15" s="1"/>
  <c r="V26" i="14"/>
  <c r="U22" i="8"/>
  <c r="BL25" i="13"/>
  <c r="BP24" i="13"/>
  <c r="BR24" i="13" s="1"/>
  <c r="CH24" i="10" s="1"/>
  <c r="H35" i="7"/>
  <c r="H10" i="7"/>
  <c r="BF40" i="12" l="1"/>
  <c r="AQ41" i="12"/>
  <c r="AZ41" i="12" s="1"/>
  <c r="BB41" i="12"/>
  <c r="BI41" i="12" s="1"/>
  <c r="AT41" i="12"/>
  <c r="X24" i="12"/>
  <c r="T24" i="12"/>
  <c r="Y24" i="12"/>
  <c r="U24" i="12"/>
  <c r="W24" i="12"/>
  <c r="V24" i="12"/>
  <c r="AT73" i="14"/>
  <c r="AM74" i="14"/>
  <c r="AR74" i="14" s="1"/>
  <c r="Y70" i="8"/>
  <c r="I70" i="8"/>
  <c r="AU72" i="14"/>
  <c r="AW74" i="14"/>
  <c r="AY73" i="14"/>
  <c r="W26" i="14"/>
  <c r="P24" i="8" s="1"/>
  <c r="O24" i="8"/>
  <c r="V23" i="9"/>
  <c r="J23" i="9"/>
  <c r="L24" i="9"/>
  <c r="CN25" i="10"/>
  <c r="X24" i="9"/>
  <c r="AS25" i="10"/>
  <c r="AY25" i="10" s="1"/>
  <c r="AW25" i="11"/>
  <c r="AG25" i="11"/>
  <c r="AX24" i="11"/>
  <c r="Z23" i="9"/>
  <c r="N23" i="9"/>
  <c r="AC24" i="11"/>
  <c r="CP24" i="10"/>
  <c r="Y26" i="15"/>
  <c r="AB26" i="15" s="1"/>
  <c r="CU24" i="15"/>
  <c r="CT24" i="15" s="1"/>
  <c r="BM25" i="13"/>
  <c r="BO25" i="13" s="1"/>
  <c r="BI26" i="13"/>
  <c r="BF25" i="13"/>
  <c r="W25" i="9"/>
  <c r="CM26" i="10"/>
  <c r="K25" i="9"/>
  <c r="CF33" i="12"/>
  <c r="CW33" i="12" s="1"/>
  <c r="KW33" i="12" s="1"/>
  <c r="BG42" i="12" l="1"/>
  <c r="AR41" i="12"/>
  <c r="BD41" i="12"/>
  <c r="LT41" i="12"/>
  <c r="BQ41" i="12"/>
  <c r="BL41" i="12" s="1"/>
  <c r="AN42" i="12"/>
  <c r="BE42" i="12" s="1"/>
  <c r="BP41" i="12"/>
  <c r="AP42" i="12"/>
  <c r="BO41" i="12"/>
  <c r="CC24" i="12"/>
  <c r="CC23" i="12"/>
  <c r="CC22" i="12"/>
  <c r="FQ23" i="12"/>
  <c r="FQ24" i="12"/>
  <c r="FQ22" i="12"/>
  <c r="Q25" i="12"/>
  <c r="S27" i="14"/>
  <c r="U27" i="14" s="1"/>
  <c r="U27" i="15" s="1"/>
  <c r="AW75" i="14"/>
  <c r="AY74" i="14"/>
  <c r="AT74" i="14"/>
  <c r="AM75" i="14"/>
  <c r="AR75" i="14" s="1"/>
  <c r="I71" i="8"/>
  <c r="Y71" i="8"/>
  <c r="AU73" i="14"/>
  <c r="CV24" i="15"/>
  <c r="BL26" i="13"/>
  <c r="U23" i="8"/>
  <c r="BP25" i="13"/>
  <c r="BR25" i="13" s="1"/>
  <c r="CH25" i="10" s="1"/>
  <c r="AE26" i="15"/>
  <c r="AD26" i="15"/>
  <c r="CB25" i="10"/>
  <c r="CO25" i="15"/>
  <c r="CR25" i="15" s="1"/>
  <c r="CU25" i="15"/>
  <c r="CV25" i="15" s="1"/>
  <c r="BJ26" i="13"/>
  <c r="BN26" i="13"/>
  <c r="Z26" i="15"/>
  <c r="W27" i="15" s="1"/>
  <c r="DI33" i="10"/>
  <c r="CW25" i="15" l="1"/>
  <c r="CX25" i="15" s="1"/>
  <c r="M24" i="9" s="1"/>
  <c r="CW24" i="15"/>
  <c r="CX24" i="15" s="1"/>
  <c r="M23" i="9" s="1"/>
  <c r="BF41" i="12"/>
  <c r="AQ42" i="12"/>
  <c r="AZ42" i="12" s="1"/>
  <c r="BB42" i="12"/>
  <c r="BI42" i="12" s="1"/>
  <c r="AT42" i="12"/>
  <c r="V25" i="12"/>
  <c r="Y25" i="12"/>
  <c r="U25" i="12"/>
  <c r="W25" i="12"/>
  <c r="X25" i="12"/>
  <c r="T25" i="12"/>
  <c r="GG23" i="12"/>
  <c r="GZ23" i="12"/>
  <c r="HA23" i="12" s="1"/>
  <c r="CS22" i="12"/>
  <c r="DL22" i="12"/>
  <c r="DM22" i="12" s="1"/>
  <c r="CN22" i="12"/>
  <c r="GZ22" i="12"/>
  <c r="HA22" i="12" s="1"/>
  <c r="GG22" i="12"/>
  <c r="CS23" i="12"/>
  <c r="DL23" i="12"/>
  <c r="DM23" i="12" s="1"/>
  <c r="GG24" i="12"/>
  <c r="GZ24" i="12"/>
  <c r="HA24" i="12" s="1"/>
  <c r="CS24" i="12"/>
  <c r="DL24" i="12"/>
  <c r="DM24" i="12" s="1"/>
  <c r="Y72" i="8"/>
  <c r="I72" i="8"/>
  <c r="AU74" i="14"/>
  <c r="AM76" i="14"/>
  <c r="AR76" i="14" s="1"/>
  <c r="AT75" i="14"/>
  <c r="AU75" i="14" s="1"/>
  <c r="AW76" i="14"/>
  <c r="AY75" i="14"/>
  <c r="CT25" i="15"/>
  <c r="CU26" i="15" s="1"/>
  <c r="CV26" i="15" s="1"/>
  <c r="AU27" i="10"/>
  <c r="CD27" i="10" s="1"/>
  <c r="X27" i="15"/>
  <c r="Y27" i="15" s="1"/>
  <c r="AB27" i="15" s="1"/>
  <c r="CP25" i="10"/>
  <c r="Z24" i="9"/>
  <c r="N24" i="9"/>
  <c r="AX25" i="11"/>
  <c r="AC25" i="11"/>
  <c r="V24" i="9"/>
  <c r="J24" i="9"/>
  <c r="BS26" i="15"/>
  <c r="S26" i="10"/>
  <c r="V27" i="14"/>
  <c r="BT26" i="15"/>
  <c r="AF26" i="15"/>
  <c r="AB24" i="8" s="1"/>
  <c r="AB32" i="9"/>
  <c r="Y33" i="11"/>
  <c r="CW26" i="15" l="1"/>
  <c r="CX26" i="15" s="1"/>
  <c r="M25" i="9" s="1"/>
  <c r="AR42" i="12"/>
  <c r="BF42" i="12" s="1"/>
  <c r="BG43" i="12"/>
  <c r="BD42" i="12"/>
  <c r="LT42" i="12"/>
  <c r="AN43" i="12"/>
  <c r="BE43" i="12" s="1"/>
  <c r="BP42" i="12"/>
  <c r="AP43" i="12"/>
  <c r="BQ42" i="12"/>
  <c r="BL42" i="12" s="1"/>
  <c r="BO42" i="12"/>
  <c r="DJ22" i="12"/>
  <c r="CJ23" i="12"/>
  <c r="CH23" i="12"/>
  <c r="DI22" i="12"/>
  <c r="DK22" i="12"/>
  <c r="DF22" i="12"/>
  <c r="AN23" i="11"/>
  <c r="AN22" i="11"/>
  <c r="DC22" i="12"/>
  <c r="LU22" i="12"/>
  <c r="AN24" i="11"/>
  <c r="AP24" i="11"/>
  <c r="AP22" i="11"/>
  <c r="AP23" i="11"/>
  <c r="CO25" i="10"/>
  <c r="CQ25" i="10" s="1"/>
  <c r="CO24" i="10"/>
  <c r="CQ24" i="10" s="1"/>
  <c r="AW77" i="14"/>
  <c r="AY76" i="14"/>
  <c r="Y73" i="8"/>
  <c r="I73" i="8"/>
  <c r="AT76" i="14"/>
  <c r="AM77" i="14"/>
  <c r="AR77" i="14" s="1"/>
  <c r="W27" i="14"/>
  <c r="S28" i="14" s="1"/>
  <c r="O25" i="8"/>
  <c r="AE27" i="15"/>
  <c r="AD27" i="15"/>
  <c r="BB26" i="13"/>
  <c r="CE26" i="10"/>
  <c r="V26" i="10"/>
  <c r="X26" i="10" s="1"/>
  <c r="AN26" i="10" s="1"/>
  <c r="BX26" i="15"/>
  <c r="CP26" i="15"/>
  <c r="CQ26" i="15" s="1"/>
  <c r="W26" i="9"/>
  <c r="CM27" i="10"/>
  <c r="K26" i="9"/>
  <c r="CT26" i="15"/>
  <c r="Z27" i="15"/>
  <c r="W28" i="15" s="1"/>
  <c r="P25" i="8" l="1"/>
  <c r="AQ43" i="12"/>
  <c r="AZ43" i="12" s="1"/>
  <c r="BB43" i="12"/>
  <c r="BI43" i="12" s="1"/>
  <c r="AT43" i="12"/>
  <c r="CY23" i="12"/>
  <c r="CK23" i="12"/>
  <c r="CT23" i="12" s="1"/>
  <c r="CV23" i="12"/>
  <c r="DC23" i="12" s="1"/>
  <c r="CN23" i="12"/>
  <c r="CO26" i="10"/>
  <c r="AT77" i="14"/>
  <c r="AM78" i="14"/>
  <c r="AR78" i="14" s="1"/>
  <c r="I74" i="8"/>
  <c r="Y74" i="8"/>
  <c r="AU76" i="14"/>
  <c r="AW78" i="14"/>
  <c r="AY77" i="14"/>
  <c r="U28" i="14"/>
  <c r="U28" i="15" s="1"/>
  <c r="AG26" i="11"/>
  <c r="AW26" i="11"/>
  <c r="AS26" i="10"/>
  <c r="AY26" i="10" s="1"/>
  <c r="CN26" i="10"/>
  <c r="L25" i="9"/>
  <c r="X25" i="9"/>
  <c r="BS27" i="15"/>
  <c r="S27" i="10"/>
  <c r="BF26" i="13"/>
  <c r="BI27" i="13"/>
  <c r="BM26" i="13"/>
  <c r="BO26" i="13" s="1"/>
  <c r="BT27" i="15"/>
  <c r="AF27" i="15"/>
  <c r="AB25" i="8" s="1"/>
  <c r="AR43" i="12" l="1"/>
  <c r="BF43" i="12" s="1"/>
  <c r="BO43" i="12"/>
  <c r="AN44" i="12"/>
  <c r="BE44" i="12" s="1"/>
  <c r="AP44" i="12"/>
  <c r="BQ43" i="12"/>
  <c r="BL43" i="12" s="1"/>
  <c r="BP43" i="12"/>
  <c r="BG44" i="12"/>
  <c r="LT43" i="12"/>
  <c r="BD43" i="12"/>
  <c r="CL23" i="12"/>
  <c r="CZ23" i="12" s="1"/>
  <c r="CX23" i="12"/>
  <c r="LU23" i="12"/>
  <c r="DK23" i="12"/>
  <c r="CJ24" i="12"/>
  <c r="DJ23" i="12"/>
  <c r="DI23" i="12"/>
  <c r="DF23" i="12"/>
  <c r="CH24" i="12"/>
  <c r="CY24" i="12" s="1"/>
  <c r="Q26" i="12"/>
  <c r="AW79" i="14"/>
  <c r="AY78" i="14"/>
  <c r="AT78" i="14"/>
  <c r="AM79" i="14"/>
  <c r="AR79" i="14" s="1"/>
  <c r="Y75" i="8"/>
  <c r="I75" i="8"/>
  <c r="AU77" i="14"/>
  <c r="V28" i="14"/>
  <c r="O26" i="8" s="1"/>
  <c r="X28" i="15"/>
  <c r="BN27" i="13"/>
  <c r="BJ27" i="13"/>
  <c r="CO26" i="15"/>
  <c r="CR26" i="15" s="1"/>
  <c r="CB26" i="10"/>
  <c r="BB27" i="13"/>
  <c r="V27" i="10"/>
  <c r="X27" i="10" s="1"/>
  <c r="AN27" i="10" s="1"/>
  <c r="CE27" i="10"/>
  <c r="AU28" i="10"/>
  <c r="CD28" i="10" s="1"/>
  <c r="BL27" i="13"/>
  <c r="U24" i="8"/>
  <c r="BP26" i="13"/>
  <c r="BR26" i="13" s="1"/>
  <c r="CH26" i="10" s="1"/>
  <c r="CP27" i="15"/>
  <c r="CQ27" i="15" s="1"/>
  <c r="BX27" i="15"/>
  <c r="CF35" i="12"/>
  <c r="CW35" i="12" s="1"/>
  <c r="KW35" i="12" s="1"/>
  <c r="AQ44" i="12" l="1"/>
  <c r="AZ44" i="12" s="1"/>
  <c r="LT44" i="12" s="1"/>
  <c r="BB44" i="12"/>
  <c r="BI44" i="12" s="1"/>
  <c r="AT44" i="12"/>
  <c r="X26" i="12"/>
  <c r="T26" i="12"/>
  <c r="Y26" i="12"/>
  <c r="W26" i="12"/>
  <c r="V26" i="12"/>
  <c r="U26" i="12"/>
  <c r="CK24" i="12"/>
  <c r="CT24" i="12" s="1"/>
  <c r="CX24" i="12" s="1"/>
  <c r="CV24" i="12"/>
  <c r="CN24" i="12"/>
  <c r="W28" i="14"/>
  <c r="S29" i="14" s="1"/>
  <c r="Y76" i="8"/>
  <c r="I76" i="8"/>
  <c r="AU78" i="14"/>
  <c r="AM80" i="14"/>
  <c r="AR80" i="14" s="1"/>
  <c r="AT79" i="14"/>
  <c r="AU79" i="14" s="1"/>
  <c r="AW80" i="14"/>
  <c r="AY79" i="14"/>
  <c r="Y28" i="15"/>
  <c r="AB28" i="15" s="1"/>
  <c r="J25" i="9"/>
  <c r="V25" i="9"/>
  <c r="L26" i="9"/>
  <c r="CN27" i="10"/>
  <c r="X26" i="9"/>
  <c r="AG27" i="11"/>
  <c r="AW27" i="11"/>
  <c r="AS27" i="10"/>
  <c r="AY27" i="10" s="1"/>
  <c r="AX26" i="11"/>
  <c r="CP26" i="10"/>
  <c r="CQ26" i="10" s="1"/>
  <c r="Z25" i="9"/>
  <c r="AC26" i="11"/>
  <c r="N25" i="9"/>
  <c r="K27" i="9"/>
  <c r="W27" i="9"/>
  <c r="CM28" i="10"/>
  <c r="BF27" i="13"/>
  <c r="BI28" i="13"/>
  <c r="BM27" i="13"/>
  <c r="BO27" i="13" s="1"/>
  <c r="DI35" i="10"/>
  <c r="P26" i="8" l="1"/>
  <c r="BD44" i="12"/>
  <c r="AR44" i="12"/>
  <c r="BF44" i="12" s="1"/>
  <c r="BG45" i="12"/>
  <c r="BO44" i="12"/>
  <c r="AP45" i="12"/>
  <c r="AN45" i="12"/>
  <c r="BP44" i="12"/>
  <c r="BQ44" i="12"/>
  <c r="BL44" i="12" s="1"/>
  <c r="LU24" i="12"/>
  <c r="CL24" i="12"/>
  <c r="CZ24" i="12" s="1"/>
  <c r="DK24" i="12"/>
  <c r="DI24" i="12"/>
  <c r="DF24" i="12"/>
  <c r="CJ25" i="12"/>
  <c r="CV25" i="12" s="1"/>
  <c r="DJ24" i="12"/>
  <c r="CH25" i="12"/>
  <c r="CY25" i="12" s="1"/>
  <c r="DC24" i="12"/>
  <c r="Q27" i="12"/>
  <c r="AW81" i="14"/>
  <c r="AY80" i="14"/>
  <c r="Y77" i="8"/>
  <c r="I77" i="8"/>
  <c r="AT80" i="14"/>
  <c r="AM81" i="14"/>
  <c r="AR81" i="14" s="1"/>
  <c r="BL28" i="13"/>
  <c r="U25" i="8"/>
  <c r="BP27" i="13"/>
  <c r="BR27" i="13" s="1"/>
  <c r="CH27" i="10" s="1"/>
  <c r="BN28" i="13"/>
  <c r="BJ28" i="13"/>
  <c r="CO27" i="15"/>
  <c r="CR27" i="15" s="1"/>
  <c r="CS27" i="15" s="1"/>
  <c r="CB27" i="10"/>
  <c r="AD28" i="15"/>
  <c r="AE28" i="15"/>
  <c r="U29" i="14"/>
  <c r="U29" i="15" s="1"/>
  <c r="Z28" i="15"/>
  <c r="W29" i="15" s="1"/>
  <c r="Y35" i="11"/>
  <c r="AB34" i="9"/>
  <c r="BB45" i="12" l="1"/>
  <c r="BI45" i="12" s="1"/>
  <c r="AT45" i="12"/>
  <c r="BE45" i="12"/>
  <c r="AQ45" i="12"/>
  <c r="AZ45" i="12" s="1"/>
  <c r="V27" i="12"/>
  <c r="Y27" i="12"/>
  <c r="U27" i="12"/>
  <c r="W27" i="12"/>
  <c r="X27" i="12"/>
  <c r="T27" i="12"/>
  <c r="CK25" i="12"/>
  <c r="AT81" i="14"/>
  <c r="AM82" i="14"/>
  <c r="AR82" i="14" s="1"/>
  <c r="I78" i="8"/>
  <c r="Y78" i="8"/>
  <c r="AU80" i="14"/>
  <c r="AW82" i="14"/>
  <c r="AY81" i="14"/>
  <c r="AU29" i="10"/>
  <c r="CD29" i="10" s="1"/>
  <c r="X29" i="15"/>
  <c r="Y29" i="15" s="1"/>
  <c r="AB29" i="15" s="1"/>
  <c r="V26" i="9"/>
  <c r="J26" i="9"/>
  <c r="N26" i="9"/>
  <c r="AX27" i="11"/>
  <c r="AC27" i="11"/>
  <c r="Z26" i="9"/>
  <c r="CP27" i="10"/>
  <c r="CU27" i="15"/>
  <c r="CT27" i="15" s="1"/>
  <c r="BT28" i="15"/>
  <c r="AF28" i="15"/>
  <c r="AB26" i="8" s="1"/>
  <c r="V29" i="14"/>
  <c r="BS28" i="15"/>
  <c r="S28" i="10"/>
  <c r="BD45" i="12" l="1"/>
  <c r="LT45" i="12"/>
  <c r="AP46" i="12"/>
  <c r="AN46" i="12"/>
  <c r="BE46" i="12" s="1"/>
  <c r="BP45" i="12"/>
  <c r="BO45" i="12"/>
  <c r="BQ45" i="12"/>
  <c r="BL45" i="12" s="1"/>
  <c r="AR45" i="12"/>
  <c r="BG46" i="12"/>
  <c r="CT25" i="12"/>
  <c r="CL25" i="12"/>
  <c r="FQ25" i="12"/>
  <c r="FQ27" i="12"/>
  <c r="FQ26" i="12"/>
  <c r="CC26" i="12"/>
  <c r="CC27" i="12"/>
  <c r="CC25" i="12"/>
  <c r="AW83" i="14"/>
  <c r="AY82" i="14"/>
  <c r="AT82" i="14"/>
  <c r="AM83" i="14"/>
  <c r="AR83" i="14" s="1"/>
  <c r="Y79" i="8"/>
  <c r="I79" i="8"/>
  <c r="AU81" i="14"/>
  <c r="W29" i="14"/>
  <c r="P27" i="8" s="1"/>
  <c r="O27" i="8"/>
  <c r="Z29" i="15"/>
  <c r="W30" i="15" s="1"/>
  <c r="CU28" i="15"/>
  <c r="CV28" i="15" s="1"/>
  <c r="CV27" i="15"/>
  <c r="BB28" i="13"/>
  <c r="V28" i="10"/>
  <c r="X28" i="10" s="1"/>
  <c r="AN28" i="10" s="1"/>
  <c r="CE28" i="10"/>
  <c r="BX28" i="15"/>
  <c r="CP28" i="15"/>
  <c r="CQ28" i="15" s="1"/>
  <c r="AE29" i="15"/>
  <c r="AD29" i="15"/>
  <c r="K28" i="9"/>
  <c r="W28" i="9"/>
  <c r="CM29" i="10"/>
  <c r="CF37" i="12"/>
  <c r="CW37" i="12" s="1"/>
  <c r="KW37" i="12" s="1"/>
  <c r="CW27" i="15" l="1"/>
  <c r="CX27" i="15" s="1"/>
  <c r="M26" i="9" s="1"/>
  <c r="CW28" i="15"/>
  <c r="CX28" i="15" s="1"/>
  <c r="M27" i="9" s="1"/>
  <c r="BF45" i="12"/>
  <c r="AQ46" i="12"/>
  <c r="AZ46" i="12" s="1"/>
  <c r="BB46" i="12"/>
  <c r="BI46" i="12" s="1"/>
  <c r="AT46" i="12"/>
  <c r="CS25" i="12"/>
  <c r="DL25" i="12"/>
  <c r="DM25" i="12" s="1"/>
  <c r="CN25" i="12"/>
  <c r="GZ27" i="12"/>
  <c r="HA27" i="12" s="1"/>
  <c r="GG27" i="12"/>
  <c r="CS27" i="12"/>
  <c r="DL27" i="12"/>
  <c r="DM27" i="12" s="1"/>
  <c r="GZ25" i="12"/>
  <c r="HA25" i="12" s="1"/>
  <c r="GG25" i="12"/>
  <c r="AP25" i="11" s="1"/>
  <c r="DL26" i="12"/>
  <c r="DM26" i="12" s="1"/>
  <c r="CS26" i="12"/>
  <c r="CZ25" i="12"/>
  <c r="GZ26" i="12"/>
  <c r="HA26" i="12" s="1"/>
  <c r="GG26" i="12"/>
  <c r="CX25" i="12"/>
  <c r="S30" i="14"/>
  <c r="U30" i="14" s="1"/>
  <c r="U30" i="15" s="1"/>
  <c r="Y80" i="8"/>
  <c r="I80" i="8"/>
  <c r="AU82" i="14"/>
  <c r="AM84" i="14"/>
  <c r="AR84" i="14" s="1"/>
  <c r="AT83" i="14"/>
  <c r="AU83" i="14" s="1"/>
  <c r="AW84" i="14"/>
  <c r="AY83" i="14"/>
  <c r="CT28" i="15"/>
  <c r="CU29" i="15" s="1"/>
  <c r="CV29" i="15" s="1"/>
  <c r="CN28" i="10"/>
  <c r="L27" i="9"/>
  <c r="X27" i="9"/>
  <c r="S29" i="10"/>
  <c r="BS29" i="15"/>
  <c r="AG28" i="11"/>
  <c r="AS28" i="10"/>
  <c r="AY28" i="10" s="1"/>
  <c r="AW28" i="11"/>
  <c r="BT29" i="15"/>
  <c r="AF29" i="15"/>
  <c r="AB27" i="8" s="1"/>
  <c r="BI29" i="13"/>
  <c r="BF28" i="13"/>
  <c r="BM28" i="13"/>
  <c r="BO28" i="13" s="1"/>
  <c r="DI37" i="10"/>
  <c r="CW29" i="15" l="1"/>
  <c r="CX29" i="15" s="1"/>
  <c r="M28" i="9" s="1"/>
  <c r="AR46" i="12"/>
  <c r="BF46" i="12" s="1"/>
  <c r="BG47" i="12"/>
  <c r="BD46" i="12"/>
  <c r="LT46" i="12"/>
  <c r="AN47" i="12"/>
  <c r="BE47" i="12" s="1"/>
  <c r="BP46" i="12"/>
  <c r="BO46" i="12"/>
  <c r="AP47" i="12"/>
  <c r="BQ46" i="12"/>
  <c r="BL46" i="12" s="1"/>
  <c r="DJ25" i="12"/>
  <c r="CH26" i="12"/>
  <c r="DI25" i="12"/>
  <c r="CJ26" i="12"/>
  <c r="DK25" i="12"/>
  <c r="DF25" i="12"/>
  <c r="AN27" i="11"/>
  <c r="AN26" i="11"/>
  <c r="AP26" i="11"/>
  <c r="AP27" i="11"/>
  <c r="AN25" i="11"/>
  <c r="LU25" i="12"/>
  <c r="DC25" i="12"/>
  <c r="Q28" i="12"/>
  <c r="CO27" i="10"/>
  <c r="CQ27" i="10" s="1"/>
  <c r="CO28" i="10"/>
  <c r="AW85" i="14"/>
  <c r="AY84" i="14"/>
  <c r="Y81" i="8"/>
  <c r="I81" i="8"/>
  <c r="AT84" i="14"/>
  <c r="AM85" i="14"/>
  <c r="AR85" i="14" s="1"/>
  <c r="V30" i="14"/>
  <c r="W30" i="14" s="1"/>
  <c r="X30" i="15"/>
  <c r="U26" i="8"/>
  <c r="BL29" i="13"/>
  <c r="BP28" i="13"/>
  <c r="BR28" i="13" s="1"/>
  <c r="CH28" i="10" s="1"/>
  <c r="CP29" i="15"/>
  <c r="CQ29" i="15" s="1"/>
  <c r="BX29" i="15"/>
  <c r="CE29" i="10"/>
  <c r="BB29" i="13"/>
  <c r="V29" i="10"/>
  <c r="X29" i="10" s="1"/>
  <c r="AN29" i="10" s="1"/>
  <c r="AU30" i="10"/>
  <c r="CD30" i="10" s="1"/>
  <c r="BJ29" i="13"/>
  <c r="BN29" i="13"/>
  <c r="CO28" i="15"/>
  <c r="CR28" i="15" s="1"/>
  <c r="CB28" i="10"/>
  <c r="CT29" i="15"/>
  <c r="AB36" i="9"/>
  <c r="Y37" i="11"/>
  <c r="I35" i="7"/>
  <c r="I10" i="7"/>
  <c r="O28" i="8" l="1"/>
  <c r="BB47" i="12"/>
  <c r="BI47" i="12" s="1"/>
  <c r="AT47" i="12"/>
  <c r="AQ47" i="12"/>
  <c r="AZ47" i="12" s="1"/>
  <c r="X28" i="12"/>
  <c r="T28" i="12"/>
  <c r="U28" i="12"/>
  <c r="W28" i="12"/>
  <c r="Y28" i="12"/>
  <c r="V28" i="12"/>
  <c r="CY26" i="12"/>
  <c r="CK26" i="12"/>
  <c r="CT26" i="12" s="1"/>
  <c r="CV26" i="12"/>
  <c r="CN26" i="12"/>
  <c r="P28" i="8"/>
  <c r="S31" i="14"/>
  <c r="U31" i="14" s="1"/>
  <c r="U31" i="15" s="1"/>
  <c r="CO29" i="10"/>
  <c r="AT85" i="14"/>
  <c r="AM86" i="14"/>
  <c r="AR86" i="14" s="1"/>
  <c r="Y82" i="8"/>
  <c r="I82" i="8"/>
  <c r="AU84" i="14"/>
  <c r="AW86" i="14"/>
  <c r="AY85" i="14"/>
  <c r="Y30" i="15"/>
  <c r="AB30" i="15" s="1"/>
  <c r="AW29" i="11"/>
  <c r="AS29" i="10"/>
  <c r="AY29" i="10" s="1"/>
  <c r="AG29" i="11"/>
  <c r="BM29" i="13"/>
  <c r="BO29" i="13" s="1"/>
  <c r="BI30" i="13"/>
  <c r="BF29" i="13"/>
  <c r="V27" i="9"/>
  <c r="J27" i="9"/>
  <c r="CM30" i="10"/>
  <c r="W29" i="9"/>
  <c r="K29" i="9"/>
  <c r="CN29" i="10"/>
  <c r="L28" i="9"/>
  <c r="X28" i="9"/>
  <c r="N27" i="9"/>
  <c r="Z27" i="9"/>
  <c r="CP28" i="10"/>
  <c r="CQ28" i="10" s="1"/>
  <c r="AX28" i="11"/>
  <c r="AC28" i="11"/>
  <c r="CF38" i="12"/>
  <c r="CW38" i="12" s="1"/>
  <c r="AR47" i="12" l="1"/>
  <c r="BD47" i="12"/>
  <c r="LT47" i="12"/>
  <c r="BO47" i="12"/>
  <c r="BP47" i="12"/>
  <c r="BQ47" i="12"/>
  <c r="BL47" i="12" s="1"/>
  <c r="AN48" i="12"/>
  <c r="BE48" i="12" s="1"/>
  <c r="AP48" i="12"/>
  <c r="BG48" i="12"/>
  <c r="CX26" i="12"/>
  <c r="LU26" i="12"/>
  <c r="DI26" i="12"/>
  <c r="DK26" i="12"/>
  <c r="DF26" i="12"/>
  <c r="DJ26" i="12"/>
  <c r="CH27" i="12"/>
  <c r="CY27" i="12" s="1"/>
  <c r="CJ27" i="12"/>
  <c r="CL26" i="12"/>
  <c r="DC26" i="12"/>
  <c r="Q29" i="12"/>
  <c r="AW87" i="14"/>
  <c r="AY86" i="14"/>
  <c r="AT86" i="14"/>
  <c r="AM87" i="14"/>
  <c r="AR87" i="14" s="1"/>
  <c r="I83" i="8"/>
  <c r="Y83" i="8"/>
  <c r="AU85" i="14"/>
  <c r="V31" i="14"/>
  <c r="X31" i="15"/>
  <c r="Z30" i="15"/>
  <c r="W31" i="15" s="1"/>
  <c r="BP29" i="13"/>
  <c r="BR29" i="13" s="1"/>
  <c r="CH29" i="10" s="1"/>
  <c r="BL30" i="13"/>
  <c r="U27" i="8"/>
  <c r="BJ30" i="13"/>
  <c r="BN30" i="13"/>
  <c r="CO29" i="15"/>
  <c r="CR29" i="15" s="1"/>
  <c r="CB29" i="10"/>
  <c r="AE30" i="15"/>
  <c r="AD30" i="15"/>
  <c r="AU31" i="10"/>
  <c r="CD31" i="10" s="1"/>
  <c r="KW38" i="12"/>
  <c r="W31" i="14" l="1"/>
  <c r="S32" i="14" s="1"/>
  <c r="U32" i="14" s="1"/>
  <c r="U32" i="15" s="1"/>
  <c r="BB48" i="12"/>
  <c r="BI48" i="12" s="1"/>
  <c r="AT48" i="12"/>
  <c r="BF47" i="12"/>
  <c r="AQ48" i="12"/>
  <c r="AZ48" i="12" s="1"/>
  <c r="V29" i="12"/>
  <c r="W29" i="12"/>
  <c r="Y29" i="12"/>
  <c r="U29" i="12"/>
  <c r="X29" i="12"/>
  <c r="T29" i="12"/>
  <c r="CK27" i="12"/>
  <c r="CT27" i="12" s="1"/>
  <c r="CZ26" i="12"/>
  <c r="CV27" i="12"/>
  <c r="CN27" i="12"/>
  <c r="O29" i="8"/>
  <c r="Y31" i="15"/>
  <c r="AB31" i="15" s="1"/>
  <c r="AD31" i="15" s="1"/>
  <c r="Y84" i="8"/>
  <c r="I84" i="8"/>
  <c r="AU86" i="14"/>
  <c r="AM88" i="14"/>
  <c r="AR88" i="14" s="1"/>
  <c r="AT87" i="14"/>
  <c r="AU87" i="14" s="1"/>
  <c r="AW88" i="14"/>
  <c r="AY87" i="14"/>
  <c r="CM31" i="10"/>
  <c r="K30" i="9"/>
  <c r="W30" i="9"/>
  <c r="V28" i="9"/>
  <c r="J28" i="9"/>
  <c r="AX29" i="11"/>
  <c r="Z28" i="9"/>
  <c r="AC29" i="11"/>
  <c r="N28" i="9"/>
  <c r="CP29" i="10"/>
  <c r="CQ29" i="10" s="1"/>
  <c r="BS30" i="15"/>
  <c r="S30" i="10"/>
  <c r="BT30" i="15"/>
  <c r="AF30" i="15"/>
  <c r="DI38" i="10"/>
  <c r="P29" i="8" l="1"/>
  <c r="LT48" i="12"/>
  <c r="BD48" i="12"/>
  <c r="AP49" i="12"/>
  <c r="BP48" i="12"/>
  <c r="BO48" i="12"/>
  <c r="AN49" i="12"/>
  <c r="BE49" i="12" s="1"/>
  <c r="BQ48" i="12"/>
  <c r="BL48" i="12" s="1"/>
  <c r="AR48" i="12"/>
  <c r="BG49" i="12"/>
  <c r="CL27" i="12"/>
  <c r="CZ27" i="12" s="1"/>
  <c r="AE31" i="15"/>
  <c r="AF31" i="15" s="1"/>
  <c r="AB29" i="8" s="1"/>
  <c r="DC27" i="12"/>
  <c r="CX27" i="12"/>
  <c r="LU27" i="12"/>
  <c r="DF27" i="12"/>
  <c r="DI27" i="12"/>
  <c r="DJ27" i="12"/>
  <c r="CJ28" i="12"/>
  <c r="CH28" i="12"/>
  <c r="CY28" i="12" s="1"/>
  <c r="DK27" i="12"/>
  <c r="Z31" i="15"/>
  <c r="W32" i="15" s="1"/>
  <c r="AW89" i="14"/>
  <c r="AY88" i="14"/>
  <c r="Y85" i="8"/>
  <c r="I85" i="8"/>
  <c r="AT88" i="14"/>
  <c r="AM89" i="14"/>
  <c r="AR89" i="14" s="1"/>
  <c r="V32" i="14"/>
  <c r="X32" i="15"/>
  <c r="AU32" i="10"/>
  <c r="CD32" i="10" s="1"/>
  <c r="BX30" i="15"/>
  <c r="CP30" i="15"/>
  <c r="CQ30" i="15" s="1"/>
  <c r="BS31" i="15"/>
  <c r="S31" i="10"/>
  <c r="AB28" i="8"/>
  <c r="E40" i="7"/>
  <c r="BB30" i="13"/>
  <c r="CE30" i="10"/>
  <c r="V30" i="10"/>
  <c r="X30" i="10" s="1"/>
  <c r="AN30" i="10" s="1"/>
  <c r="Y38" i="11"/>
  <c r="AB37" i="9"/>
  <c r="CF39" i="12"/>
  <c r="CW39" i="12" s="1"/>
  <c r="O30" i="8" l="1"/>
  <c r="BT31" i="15"/>
  <c r="CP31" i="15" s="1"/>
  <c r="CQ31" i="15" s="1"/>
  <c r="BF48" i="12"/>
  <c r="AQ49" i="12"/>
  <c r="AZ49" i="12" s="1"/>
  <c r="BB49" i="12"/>
  <c r="BI49" i="12" s="1"/>
  <c r="AT49" i="12"/>
  <c r="CK28" i="12"/>
  <c r="CT28" i="12" s="1"/>
  <c r="CF28" i="12"/>
  <c r="CW28" i="12" s="1"/>
  <c r="KW28" i="12" s="1"/>
  <c r="CV28" i="12"/>
  <c r="Y32" i="15"/>
  <c r="AB32" i="15" s="1"/>
  <c r="AE32" i="15" s="1"/>
  <c r="W32" i="14"/>
  <c r="S33" i="14" s="1"/>
  <c r="AT89" i="14"/>
  <c r="AM90" i="14"/>
  <c r="AR90" i="14" s="1"/>
  <c r="I86" i="8"/>
  <c r="Y86" i="8"/>
  <c r="AU88" i="14"/>
  <c r="AW90" i="14"/>
  <c r="AY89" i="14"/>
  <c r="AG30" i="11"/>
  <c r="AW30" i="11"/>
  <c r="AS30" i="10"/>
  <c r="AY30" i="10" s="1"/>
  <c r="CN30" i="10"/>
  <c r="L29" i="9"/>
  <c r="X29" i="9"/>
  <c r="CE31" i="10"/>
  <c r="V31" i="10"/>
  <c r="X31" i="10" s="1"/>
  <c r="AN31" i="10" s="1"/>
  <c r="Q31" i="12" s="1"/>
  <c r="BB31" i="13"/>
  <c r="W31" i="9"/>
  <c r="K31" i="9"/>
  <c r="CM32" i="10"/>
  <c r="BF30" i="13"/>
  <c r="BM30" i="13"/>
  <c r="BO30" i="13" s="1"/>
  <c r="BI31" i="13"/>
  <c r="KW39" i="12"/>
  <c r="P30" i="8" l="1"/>
  <c r="AD32" i="15"/>
  <c r="S32" i="10" s="1"/>
  <c r="BX31" i="15"/>
  <c r="AR49" i="12"/>
  <c r="BF49" i="12" s="1"/>
  <c r="BG50" i="12"/>
  <c r="BD49" i="12"/>
  <c r="LT49" i="12"/>
  <c r="BP49" i="12"/>
  <c r="AP50" i="12"/>
  <c r="BQ49" i="12"/>
  <c r="BL49" i="12" s="1"/>
  <c r="BO49" i="12"/>
  <c r="AN50" i="12"/>
  <c r="BE50" i="12" s="1"/>
  <c r="CL28" i="12"/>
  <c r="CZ28" i="12" s="1"/>
  <c r="V31" i="12"/>
  <c r="W31" i="12"/>
  <c r="Y31" i="12"/>
  <c r="U31" i="12"/>
  <c r="X31" i="12"/>
  <c r="T31" i="12"/>
  <c r="DI28" i="10"/>
  <c r="LM16" i="12"/>
  <c r="LM17" i="12"/>
  <c r="LM18" i="12"/>
  <c r="LM19" i="12"/>
  <c r="CX28" i="12"/>
  <c r="Q30" i="12"/>
  <c r="Z32" i="15"/>
  <c r="W33" i="15" s="1"/>
  <c r="AW91" i="14"/>
  <c r="AY90" i="14"/>
  <c r="AT90" i="14"/>
  <c r="AM91" i="14"/>
  <c r="AR91" i="14" s="1"/>
  <c r="I87" i="8"/>
  <c r="Y87" i="8"/>
  <c r="AU89" i="14"/>
  <c r="BJ31" i="13"/>
  <c r="BN31" i="13"/>
  <c r="BF31" i="13"/>
  <c r="BM31" i="13"/>
  <c r="BI32" i="13"/>
  <c r="U28" i="8"/>
  <c r="E31" i="7" s="1"/>
  <c r="BL31" i="13"/>
  <c r="BP30" i="13"/>
  <c r="BR30" i="13" s="1"/>
  <c r="CH30" i="10" s="1"/>
  <c r="AS31" i="10"/>
  <c r="AY31" i="10" s="1"/>
  <c r="AG31" i="11"/>
  <c r="AW31" i="11"/>
  <c r="X30" i="9"/>
  <c r="L30" i="9"/>
  <c r="CN31" i="10"/>
  <c r="BT32" i="15"/>
  <c r="CO30" i="15"/>
  <c r="CR30" i="15" s="1"/>
  <c r="CS30" i="15" s="1"/>
  <c r="CB30" i="10"/>
  <c r="U33" i="14"/>
  <c r="U33" i="15" s="1"/>
  <c r="DI39" i="10"/>
  <c r="CF40" i="12"/>
  <c r="CW40" i="12" s="1"/>
  <c r="I11" i="9"/>
  <c r="G11" i="9" s="1"/>
  <c r="BS32" i="15" l="1"/>
  <c r="BX32" i="15" s="1"/>
  <c r="AF32" i="15"/>
  <c r="AB30" i="8" s="1"/>
  <c r="AQ50" i="12"/>
  <c r="AZ50" i="12" s="1"/>
  <c r="BB50" i="12"/>
  <c r="BI50" i="12" s="1"/>
  <c r="AT50" i="12"/>
  <c r="X30" i="12"/>
  <c r="T30" i="12"/>
  <c r="W30" i="12"/>
  <c r="Y30" i="12"/>
  <c r="V30" i="12"/>
  <c r="U30" i="12"/>
  <c r="AB27" i="9"/>
  <c r="Y28" i="11"/>
  <c r="H11" i="9"/>
  <c r="Y88" i="8"/>
  <c r="I88" i="8"/>
  <c r="AU90" i="14"/>
  <c r="AM92" i="14"/>
  <c r="AR92" i="14" s="1"/>
  <c r="AT91" i="14"/>
  <c r="AU91" i="14" s="1"/>
  <c r="AW92" i="14"/>
  <c r="AY91" i="14"/>
  <c r="V33" i="14"/>
  <c r="W33" i="14" s="1"/>
  <c r="X33" i="15"/>
  <c r="BO31" i="13"/>
  <c r="BP31" i="13" s="1"/>
  <c r="BR31" i="13" s="1"/>
  <c r="CH31" i="10" s="1"/>
  <c r="AC31" i="11" s="1"/>
  <c r="AU33" i="10"/>
  <c r="CD33" i="10" s="1"/>
  <c r="J29" i="9"/>
  <c r="V29" i="9"/>
  <c r="CO31" i="15"/>
  <c r="CR31" i="15" s="1"/>
  <c r="CB31" i="10"/>
  <c r="CU30" i="15"/>
  <c r="CT30" i="15" s="1"/>
  <c r="CE32" i="10"/>
  <c r="V32" i="10"/>
  <c r="X32" i="10" s="1"/>
  <c r="AN32" i="10" s="1"/>
  <c r="BB32" i="13"/>
  <c r="Z29" i="9"/>
  <c r="AX30" i="11"/>
  <c r="AC30" i="11"/>
  <c r="CP30" i="10"/>
  <c r="N29" i="9"/>
  <c r="BN32" i="13"/>
  <c r="BJ32" i="13"/>
  <c r="KW40" i="12"/>
  <c r="Y39" i="11"/>
  <c r="AB38" i="9"/>
  <c r="P11" i="9"/>
  <c r="CP32" i="15" l="1"/>
  <c r="CQ32" i="15" s="1"/>
  <c r="O31" i="8"/>
  <c r="AR50" i="12"/>
  <c r="BF50" i="12" s="1"/>
  <c r="BQ50" i="12"/>
  <c r="BL50" i="12" s="1"/>
  <c r="BP50" i="12"/>
  <c r="AN51" i="12"/>
  <c r="BE51" i="12" s="1"/>
  <c r="AP51" i="12"/>
  <c r="BO50" i="12"/>
  <c r="BG51" i="12"/>
  <c r="BD50" i="12"/>
  <c r="LT50" i="12"/>
  <c r="CC29" i="12"/>
  <c r="CC30" i="12"/>
  <c r="CC28" i="12"/>
  <c r="FQ30" i="12"/>
  <c r="FQ28" i="12"/>
  <c r="FQ29" i="12"/>
  <c r="AW93" i="14"/>
  <c r="AY92" i="14"/>
  <c r="Y89" i="8"/>
  <c r="I89" i="8"/>
  <c r="AT92" i="14"/>
  <c r="AM93" i="14"/>
  <c r="AR93" i="14" s="1"/>
  <c r="CP31" i="10"/>
  <c r="AX31" i="11"/>
  <c r="BL32" i="13"/>
  <c r="U29" i="8"/>
  <c r="N30" i="9"/>
  <c r="Z30" i="9"/>
  <c r="CU31" i="15"/>
  <c r="CV31" i="15" s="1"/>
  <c r="BM32" i="13"/>
  <c r="BI33" i="13"/>
  <c r="BF32" i="13"/>
  <c r="CV30" i="15"/>
  <c r="S34" i="14"/>
  <c r="P31" i="8"/>
  <c r="AG32" i="11"/>
  <c r="AS32" i="10"/>
  <c r="AY32" i="10" s="1"/>
  <c r="AW32" i="11"/>
  <c r="V30" i="9"/>
  <c r="J30" i="9"/>
  <c r="Y33" i="15"/>
  <c r="AB33" i="15" s="1"/>
  <c r="X31" i="9"/>
  <c r="CN32" i="10"/>
  <c r="L31" i="9"/>
  <c r="CM33" i="10"/>
  <c r="K32" i="9"/>
  <c r="W32" i="9"/>
  <c r="DI40" i="10"/>
  <c r="Q11" i="9"/>
  <c r="I12" i="9"/>
  <c r="G12" i="9" s="1"/>
  <c r="H12" i="9" s="1"/>
  <c r="Q32" i="12" l="1"/>
  <c r="CW30" i="15"/>
  <c r="CX30" i="15" s="1"/>
  <c r="M29" i="9" s="1"/>
  <c r="CW31" i="15"/>
  <c r="CX31" i="15" s="1"/>
  <c r="M30" i="9" s="1"/>
  <c r="BB51" i="12"/>
  <c r="BI51" i="12" s="1"/>
  <c r="AT51" i="12"/>
  <c r="AQ51" i="12"/>
  <c r="AZ51" i="12" s="1"/>
  <c r="CS30" i="12"/>
  <c r="DL30" i="12"/>
  <c r="DM30" i="12" s="1"/>
  <c r="GZ28" i="12"/>
  <c r="HA28" i="12" s="1"/>
  <c r="GG28" i="12"/>
  <c r="DL29" i="12"/>
  <c r="DM29" i="12" s="1"/>
  <c r="CS29" i="12"/>
  <c r="GZ29" i="12"/>
  <c r="HA29" i="12" s="1"/>
  <c r="GG29" i="12"/>
  <c r="GZ30" i="12"/>
  <c r="HA30" i="12" s="1"/>
  <c r="GG30" i="12"/>
  <c r="DL28" i="12"/>
  <c r="DM28" i="12" s="1"/>
  <c r="CS28" i="12"/>
  <c r="CN28" i="12"/>
  <c r="AT93" i="14"/>
  <c r="AM94" i="14"/>
  <c r="AR94" i="14" s="1"/>
  <c r="I90" i="8"/>
  <c r="Y90" i="8"/>
  <c r="AU92" i="14"/>
  <c r="AW94" i="14"/>
  <c r="AY93" i="14"/>
  <c r="BO32" i="13"/>
  <c r="BL33" i="13" s="1"/>
  <c r="CT31" i="15"/>
  <c r="CU32" i="15" s="1"/>
  <c r="CV32" i="15" s="1"/>
  <c r="Z33" i="15"/>
  <c r="W34" i="15" s="1"/>
  <c r="BN33" i="13"/>
  <c r="BJ33" i="13"/>
  <c r="AE33" i="15"/>
  <c r="AD33" i="15"/>
  <c r="CO32" i="15"/>
  <c r="CR32" i="15" s="1"/>
  <c r="CB32" i="10"/>
  <c r="U34" i="14"/>
  <c r="U34" i="15" s="1"/>
  <c r="Y40" i="11"/>
  <c r="AB39" i="9"/>
  <c r="CF41" i="12"/>
  <c r="CW41" i="12" s="1"/>
  <c r="P12" i="9"/>
  <c r="T32" i="12" l="1"/>
  <c r="U32" i="12"/>
  <c r="W32" i="12"/>
  <c r="Y32" i="12"/>
  <c r="X32" i="12"/>
  <c r="V32" i="12"/>
  <c r="CW32" i="15"/>
  <c r="CX32" i="15" s="1"/>
  <c r="M31" i="9" s="1"/>
  <c r="BD51" i="12"/>
  <c r="LT51" i="12"/>
  <c r="AR51" i="12"/>
  <c r="BQ51" i="12"/>
  <c r="BL51" i="12" s="1"/>
  <c r="BP51" i="12"/>
  <c r="AP52" i="12"/>
  <c r="AN52" i="12"/>
  <c r="BE52" i="12" s="1"/>
  <c r="BO51" i="12"/>
  <c r="BG52" i="12"/>
  <c r="AP30" i="11"/>
  <c r="AP29" i="11"/>
  <c r="DI28" i="12"/>
  <c r="CH29" i="12"/>
  <c r="DF28" i="12"/>
  <c r="DJ28" i="12"/>
  <c r="CJ29" i="12"/>
  <c r="DK28" i="12"/>
  <c r="AP28" i="11"/>
  <c r="AN28" i="11"/>
  <c r="LU28" i="12"/>
  <c r="DC28" i="12"/>
  <c r="AN29" i="11"/>
  <c r="AN30" i="11"/>
  <c r="CO31" i="10"/>
  <c r="CQ31" i="10" s="1"/>
  <c r="CO30" i="10"/>
  <c r="CQ30" i="10" s="1"/>
  <c r="U30" i="8"/>
  <c r="BP32" i="13"/>
  <c r="BR32" i="13" s="1"/>
  <c r="CH32" i="10" s="1"/>
  <c r="Z31" i="9" s="1"/>
  <c r="AW95" i="14"/>
  <c r="AY94" i="14"/>
  <c r="AT94" i="14"/>
  <c r="AM95" i="14"/>
  <c r="AR95" i="14" s="1"/>
  <c r="Y91" i="8"/>
  <c r="I91" i="8"/>
  <c r="AU93" i="14"/>
  <c r="CT32" i="15"/>
  <c r="V31" i="9"/>
  <c r="J31" i="9"/>
  <c r="V34" i="14"/>
  <c r="AU34" i="10"/>
  <c r="CD34" i="10" s="1"/>
  <c r="X34" i="15"/>
  <c r="BS33" i="15"/>
  <c r="S33" i="10"/>
  <c r="BT33" i="15"/>
  <c r="AF33" i="15"/>
  <c r="AB31" i="8" s="1"/>
  <c r="I13" i="9"/>
  <c r="G13" i="9" s="1"/>
  <c r="H13" i="9" s="1"/>
  <c r="Q12" i="9"/>
  <c r="BF51" i="12" l="1"/>
  <c r="AQ52" i="12"/>
  <c r="AZ52" i="12" s="1"/>
  <c r="BB52" i="12"/>
  <c r="BI52" i="12" s="1"/>
  <c r="AT52" i="12"/>
  <c r="CY29" i="12"/>
  <c r="CK29" i="12"/>
  <c r="CT29" i="12" s="1"/>
  <c r="CV29" i="12"/>
  <c r="CN29" i="12"/>
  <c r="CO32" i="10"/>
  <c r="AX32" i="11"/>
  <c r="AC32" i="11"/>
  <c r="N31" i="9"/>
  <c r="CP32" i="10"/>
  <c r="Y92" i="8"/>
  <c r="I92" i="8"/>
  <c r="AU94" i="14"/>
  <c r="AM96" i="14"/>
  <c r="AR96" i="14" s="1"/>
  <c r="AT95" i="14"/>
  <c r="AU95" i="14" s="1"/>
  <c r="AW96" i="14"/>
  <c r="AY95" i="14"/>
  <c r="W34" i="14"/>
  <c r="S35" i="14" s="1"/>
  <c r="O32" i="8"/>
  <c r="CM34" i="10"/>
  <c r="K33" i="9"/>
  <c r="W33" i="9"/>
  <c r="CE33" i="10"/>
  <c r="V33" i="10"/>
  <c r="X33" i="10" s="1"/>
  <c r="AN33" i="10" s="1"/>
  <c r="BB33" i="13"/>
  <c r="CP33" i="15"/>
  <c r="CQ33" i="15" s="1"/>
  <c r="BX33" i="15"/>
  <c r="Y34" i="15"/>
  <c r="AB34" i="15" s="1"/>
  <c r="CF42" i="12"/>
  <c r="CW42" i="12" s="1"/>
  <c r="P13" i="9"/>
  <c r="CQ32" i="10" l="1"/>
  <c r="AR52" i="12"/>
  <c r="BF52" i="12" s="1"/>
  <c r="BG53" i="12"/>
  <c r="BD52" i="12"/>
  <c r="LT52" i="12"/>
  <c r="AN53" i="12"/>
  <c r="BE53" i="12" s="1"/>
  <c r="BQ52" i="12"/>
  <c r="BL52" i="12" s="1"/>
  <c r="BO52" i="12"/>
  <c r="BP52" i="12"/>
  <c r="AP53" i="12"/>
  <c r="CL29" i="12"/>
  <c r="CZ29" i="12" s="1"/>
  <c r="CX29" i="12"/>
  <c r="LU29" i="12"/>
  <c r="CH30" i="12"/>
  <c r="CY30" i="12" s="1"/>
  <c r="DF29" i="12"/>
  <c r="CJ30" i="12"/>
  <c r="DK29" i="12"/>
  <c r="DI29" i="12"/>
  <c r="DJ29" i="12"/>
  <c r="DC29" i="12"/>
  <c r="P32" i="8"/>
  <c r="AW97" i="14"/>
  <c r="AY96" i="14"/>
  <c r="Y93" i="8"/>
  <c r="I93" i="8"/>
  <c r="AT96" i="14"/>
  <c r="AM97" i="14"/>
  <c r="AR97" i="14" s="1"/>
  <c r="AD34" i="15"/>
  <c r="AE34" i="15"/>
  <c r="BM33" i="13"/>
  <c r="BO33" i="13" s="1"/>
  <c r="BF33" i="13"/>
  <c r="BI34" i="13"/>
  <c r="AS33" i="10"/>
  <c r="AY33" i="10" s="1"/>
  <c r="AG33" i="11"/>
  <c r="AW33" i="11"/>
  <c r="X32" i="9"/>
  <c r="L32" i="9"/>
  <c r="CN33" i="10"/>
  <c r="Z34" i="15"/>
  <c r="W35" i="15" s="1"/>
  <c r="U35" i="14"/>
  <c r="U35" i="15" s="1"/>
  <c r="J35" i="7"/>
  <c r="J10" i="7"/>
  <c r="Q13" i="9"/>
  <c r="Q33" i="12" l="1"/>
  <c r="BB53" i="12"/>
  <c r="BI53" i="12" s="1"/>
  <c r="AT53" i="12"/>
  <c r="AQ53" i="12"/>
  <c r="AZ53" i="12" s="1"/>
  <c r="CV30" i="12"/>
  <c r="DC30" i="12" s="1"/>
  <c r="CN30" i="12"/>
  <c r="CK30" i="12"/>
  <c r="CT30" i="12" s="1"/>
  <c r="AT97" i="14"/>
  <c r="AM98" i="14"/>
  <c r="AR98" i="14" s="1"/>
  <c r="Y94" i="8"/>
  <c r="I94" i="8"/>
  <c r="AU96" i="14"/>
  <c r="AW98" i="14"/>
  <c r="AY97" i="14"/>
  <c r="V35" i="14"/>
  <c r="O33" i="8" s="1"/>
  <c r="X35" i="15"/>
  <c r="Y35" i="15" s="1"/>
  <c r="AB35" i="15" s="1"/>
  <c r="U31" i="8"/>
  <c r="BL34" i="13"/>
  <c r="BP33" i="13"/>
  <c r="BR33" i="13" s="1"/>
  <c r="CH33" i="10" s="1"/>
  <c r="AU35" i="10"/>
  <c r="CD35" i="10" s="1"/>
  <c r="CB33" i="10"/>
  <c r="CO33" i="15"/>
  <c r="CR33" i="15" s="1"/>
  <c r="CS33" i="15" s="1"/>
  <c r="BT34" i="15"/>
  <c r="AF34" i="15"/>
  <c r="AB32" i="8" s="1"/>
  <c r="BJ34" i="13"/>
  <c r="BN34" i="13"/>
  <c r="S34" i="10"/>
  <c r="BS34" i="15"/>
  <c r="W33" i="12" l="1"/>
  <c r="T33" i="12"/>
  <c r="Y33" i="12"/>
  <c r="U33" i="12"/>
  <c r="V33" i="12"/>
  <c r="X33" i="12"/>
  <c r="AR53" i="12"/>
  <c r="BF53" i="12" s="1"/>
  <c r="BD53" i="12"/>
  <c r="LT53" i="12"/>
  <c r="AN54" i="12"/>
  <c r="BE54" i="12" s="1"/>
  <c r="BQ53" i="12"/>
  <c r="BL53" i="12" s="1"/>
  <c r="BP53" i="12"/>
  <c r="AP54" i="12"/>
  <c r="BO53" i="12"/>
  <c r="BG54" i="12"/>
  <c r="LU30" i="12"/>
  <c r="CX30" i="12"/>
  <c r="CL30" i="12"/>
  <c r="DI30" i="12"/>
  <c r="DF30" i="12"/>
  <c r="CJ31" i="12"/>
  <c r="CV31" i="12" s="1"/>
  <c r="DK30" i="12"/>
  <c r="CH31" i="12"/>
  <c r="CY31" i="12" s="1"/>
  <c r="DJ30" i="12"/>
  <c r="W35" i="14"/>
  <c r="S36" i="14" s="1"/>
  <c r="Y95" i="8"/>
  <c r="I95" i="8"/>
  <c r="AW99" i="14"/>
  <c r="AY98" i="14"/>
  <c r="AT98" i="14"/>
  <c r="AM99" i="14"/>
  <c r="AR99" i="14" s="1"/>
  <c r="AU97" i="14"/>
  <c r="CP34" i="15"/>
  <c r="CQ34" i="15" s="1"/>
  <c r="BX34" i="15"/>
  <c r="J32" i="9"/>
  <c r="V32" i="9"/>
  <c r="V34" i="10"/>
  <c r="X34" i="10" s="1"/>
  <c r="AN34" i="10" s="1"/>
  <c r="CE34" i="10"/>
  <c r="BB34" i="13"/>
  <c r="AD35" i="15"/>
  <c r="AE35" i="15"/>
  <c r="CM35" i="10"/>
  <c r="K34" i="9"/>
  <c r="W34" i="9"/>
  <c r="CU33" i="15"/>
  <c r="CT33" i="15" s="1"/>
  <c r="AX33" i="11"/>
  <c r="CP33" i="10"/>
  <c r="Z32" i="9"/>
  <c r="N32" i="9"/>
  <c r="AC33" i="11"/>
  <c r="Z35" i="15"/>
  <c r="W36" i="15" s="1"/>
  <c r="P33" i="8" l="1"/>
  <c r="CC31" i="12"/>
  <c r="CC33" i="12"/>
  <c r="CC32" i="12"/>
  <c r="FQ33" i="12"/>
  <c r="FQ31" i="12"/>
  <c r="FQ32" i="12"/>
  <c r="AQ54" i="12"/>
  <c r="AZ54" i="12" s="1"/>
  <c r="BB54" i="12"/>
  <c r="BI54" i="12" s="1"/>
  <c r="AT54" i="12"/>
  <c r="CZ30" i="12"/>
  <c r="CK31" i="12"/>
  <c r="CT31" i="12" s="1"/>
  <c r="AM100" i="14"/>
  <c r="AR100" i="14" s="1"/>
  <c r="AT99" i="14"/>
  <c r="AY99" i="14"/>
  <c r="AW100" i="14"/>
  <c r="Y96" i="8"/>
  <c r="I96" i="8"/>
  <c r="AU98" i="14"/>
  <c r="CU34" i="15"/>
  <c r="CV34" i="15" s="1"/>
  <c r="BT35" i="15"/>
  <c r="AF35" i="15"/>
  <c r="AB33" i="8" s="1"/>
  <c r="AS34" i="10"/>
  <c r="AY34" i="10" s="1"/>
  <c r="AG34" i="11"/>
  <c r="AW34" i="11"/>
  <c r="U36" i="14"/>
  <c r="U36" i="15" s="1"/>
  <c r="S35" i="10"/>
  <c r="BS35" i="15"/>
  <c r="BI35" i="13"/>
  <c r="BF34" i="13"/>
  <c r="BM34" i="13"/>
  <c r="BO34" i="13" s="1"/>
  <c r="CV33" i="15"/>
  <c r="L33" i="9"/>
  <c r="CN34" i="10"/>
  <c r="X33" i="9"/>
  <c r="Q34" i="12" l="1"/>
  <c r="GZ33" i="12"/>
  <c r="HA33" i="12" s="1"/>
  <c r="GG33" i="12"/>
  <c r="AP33" i="11" s="1"/>
  <c r="DL32" i="12"/>
  <c r="DM32" i="12" s="1"/>
  <c r="CS32" i="12"/>
  <c r="AN32" i="11" s="1"/>
  <c r="GZ32" i="12"/>
  <c r="HA32" i="12" s="1"/>
  <c r="GG32" i="12"/>
  <c r="AP32" i="11" s="1"/>
  <c r="CS33" i="12"/>
  <c r="AN33" i="11" s="1"/>
  <c r="DL33" i="12"/>
  <c r="DM33" i="12" s="1"/>
  <c r="GG31" i="12"/>
  <c r="AP31" i="11" s="1"/>
  <c r="GZ31" i="12"/>
  <c r="HA31" i="12" s="1"/>
  <c r="CN31" i="12"/>
  <c r="DL31" i="12"/>
  <c r="DM31" i="12" s="1"/>
  <c r="CS31" i="12"/>
  <c r="CW33" i="15"/>
  <c r="CX33" i="15" s="1"/>
  <c r="M32" i="9" s="1"/>
  <c r="CW34" i="15"/>
  <c r="CX34" i="15" s="1"/>
  <c r="M33" i="9" s="1"/>
  <c r="BQ54" i="12"/>
  <c r="BL54" i="12" s="1"/>
  <c r="AP55" i="12"/>
  <c r="AN55" i="12"/>
  <c r="BE55" i="12" s="1"/>
  <c r="BP54" i="12"/>
  <c r="BO54" i="12"/>
  <c r="BG55" i="12"/>
  <c r="BD54" i="12"/>
  <c r="LT54" i="12"/>
  <c r="AR54" i="12"/>
  <c r="CL31" i="12"/>
  <c r="CZ31" i="12" s="1"/>
  <c r="CX31" i="12"/>
  <c r="CF32" i="12"/>
  <c r="CW32" i="12" s="1"/>
  <c r="KW32" i="12" s="1"/>
  <c r="Y97" i="8"/>
  <c r="I97" i="8"/>
  <c r="AT100" i="14"/>
  <c r="AM101" i="14"/>
  <c r="AR101" i="14" s="1"/>
  <c r="AY100" i="14"/>
  <c r="AW101" i="14"/>
  <c r="AU99" i="14"/>
  <c r="V36" i="14"/>
  <c r="O34" i="8" s="1"/>
  <c r="X36" i="15"/>
  <c r="CT34" i="15"/>
  <c r="CU35" i="15" s="1"/>
  <c r="CV35" i="15" s="1"/>
  <c r="BJ35" i="13"/>
  <c r="BN35" i="13"/>
  <c r="BX35" i="15"/>
  <c r="CP35" i="15"/>
  <c r="CQ35" i="15" s="1"/>
  <c r="U32" i="8"/>
  <c r="BL35" i="13"/>
  <c r="BP34" i="13"/>
  <c r="BR34" i="13" s="1"/>
  <c r="CH34" i="10" s="1"/>
  <c r="BB35" i="13"/>
  <c r="V35" i="10"/>
  <c r="X35" i="10" s="1"/>
  <c r="AN35" i="10" s="1"/>
  <c r="CE35" i="10"/>
  <c r="AU36" i="10"/>
  <c r="CD36" i="10" s="1"/>
  <c r="CO34" i="15"/>
  <c r="CR34" i="15" s="1"/>
  <c r="CB34" i="10"/>
  <c r="T34" i="12" l="1"/>
  <c r="V34" i="12"/>
  <c r="W34" i="12"/>
  <c r="Y34" i="12"/>
  <c r="X34" i="12"/>
  <c r="U34" i="12"/>
  <c r="W36" i="14"/>
  <c r="P34" i="8" s="1"/>
  <c r="CH32" i="12"/>
  <c r="CY32" i="12" s="1"/>
  <c r="DK31" i="12"/>
  <c r="DF31" i="12"/>
  <c r="DI31" i="12"/>
  <c r="CJ32" i="12"/>
  <c r="CV32" i="12" s="1"/>
  <c r="DJ31" i="12"/>
  <c r="AN31" i="11"/>
  <c r="DC31" i="12"/>
  <c r="LU31" i="12"/>
  <c r="CW35" i="15"/>
  <c r="CX35" i="15" s="1"/>
  <c r="M34" i="9" s="1"/>
  <c r="BF54" i="12"/>
  <c r="AQ55" i="12"/>
  <c r="AZ55" i="12" s="1"/>
  <c r="BB55" i="12"/>
  <c r="BI55" i="12" s="1"/>
  <c r="AT55" i="12"/>
  <c r="DI32" i="10"/>
  <c r="LM20" i="12"/>
  <c r="LM21" i="12"/>
  <c r="CO34" i="10"/>
  <c r="CO33" i="10"/>
  <c r="CQ33" i="10" s="1"/>
  <c r="I98" i="8"/>
  <c r="Y98" i="8"/>
  <c r="AW102" i="14"/>
  <c r="AY101" i="14"/>
  <c r="AU100" i="14"/>
  <c r="AT101" i="14"/>
  <c r="AM102" i="14"/>
  <c r="AR102" i="14" s="1"/>
  <c r="J33" i="9"/>
  <c r="V33" i="9"/>
  <c r="X34" i="9"/>
  <c r="L34" i="9"/>
  <c r="CN35" i="10"/>
  <c r="AS35" i="10"/>
  <c r="AY35" i="10" s="1"/>
  <c r="AW35" i="11"/>
  <c r="AG35" i="11"/>
  <c r="CM36" i="10"/>
  <c r="K35" i="9"/>
  <c r="W35" i="9"/>
  <c r="BM35" i="13"/>
  <c r="BO35" i="13" s="1"/>
  <c r="BI36" i="13"/>
  <c r="BF35" i="13"/>
  <c r="Y36" i="15"/>
  <c r="AB36" i="15" s="1"/>
  <c r="AX34" i="11"/>
  <c r="N33" i="9"/>
  <c r="CP34" i="10"/>
  <c r="Z33" i="9"/>
  <c r="AC34" i="11"/>
  <c r="CT35" i="15"/>
  <c r="S37" i="14" l="1"/>
  <c r="U37" i="14" s="1"/>
  <c r="U37" i="15" s="1"/>
  <c r="CN32" i="12"/>
  <c r="DJ32" i="12" s="1"/>
  <c r="CK32" i="12"/>
  <c r="CL32" i="12" s="1"/>
  <c r="DC32" i="12"/>
  <c r="AR55" i="12"/>
  <c r="BF55" i="12" s="1"/>
  <c r="BG56" i="12"/>
  <c r="BD55" i="12"/>
  <c r="LT55" i="12"/>
  <c r="AN56" i="12"/>
  <c r="BE56" i="12" s="1"/>
  <c r="BO55" i="12"/>
  <c r="AP56" i="12"/>
  <c r="BP55" i="12"/>
  <c r="BQ55" i="12"/>
  <c r="BL55" i="12" s="1"/>
  <c r="AB31" i="9"/>
  <c r="Y32" i="11"/>
  <c r="Q35" i="12"/>
  <c r="CQ34" i="10"/>
  <c r="CO35" i="10"/>
  <c r="AM103" i="14"/>
  <c r="AR103" i="14" s="1"/>
  <c r="AT102" i="14"/>
  <c r="I99" i="8"/>
  <c r="Y99" i="8"/>
  <c r="AW103" i="14"/>
  <c r="AY102" i="14"/>
  <c r="AU101" i="14"/>
  <c r="V37" i="14"/>
  <c r="W37" i="14" s="1"/>
  <c r="P35" i="8" s="1"/>
  <c r="AD36" i="15"/>
  <c r="AE36" i="15"/>
  <c r="CO35" i="15"/>
  <c r="CR35" i="15" s="1"/>
  <c r="CB35" i="10"/>
  <c r="BN36" i="13"/>
  <c r="BJ36" i="13"/>
  <c r="X37" i="15"/>
  <c r="AU37" i="10"/>
  <c r="CD37" i="10" s="1"/>
  <c r="Z36" i="15"/>
  <c r="W37" i="15" s="1"/>
  <c r="BL36" i="13"/>
  <c r="U33" i="8"/>
  <c r="BP35" i="13"/>
  <c r="BR35" i="13" s="1"/>
  <c r="CH35" i="10" s="1"/>
  <c r="CT32" i="12" l="1"/>
  <c r="LU32" i="12" s="1"/>
  <c r="DF32" i="12"/>
  <c r="DI32" i="12"/>
  <c r="CJ33" i="12"/>
  <c r="CV33" i="12" s="1"/>
  <c r="DC33" i="12" s="1"/>
  <c r="DK32" i="12"/>
  <c r="CH33" i="12"/>
  <c r="CY33" i="12" s="1"/>
  <c r="O35" i="8"/>
  <c r="AQ56" i="12"/>
  <c r="AZ56" i="12" s="1"/>
  <c r="S38" i="14"/>
  <c r="U38" i="14" s="1"/>
  <c r="U38" i="15" s="1"/>
  <c r="BB56" i="12"/>
  <c r="BI56" i="12" s="1"/>
  <c r="AT56" i="12"/>
  <c r="CZ32" i="12"/>
  <c r="V35" i="12"/>
  <c r="Y35" i="12"/>
  <c r="U35" i="12"/>
  <c r="X35" i="12"/>
  <c r="T35" i="12"/>
  <c r="W35" i="12"/>
  <c r="Y100" i="8"/>
  <c r="I100" i="8"/>
  <c r="AY103" i="14"/>
  <c r="AW104" i="14"/>
  <c r="AM104" i="14"/>
  <c r="AR104" i="14" s="1"/>
  <c r="AT103" i="14"/>
  <c r="AU102" i="14"/>
  <c r="CP35" i="10"/>
  <c r="CQ35" i="10" s="1"/>
  <c r="N34" i="9"/>
  <c r="Z34" i="9"/>
  <c r="AX35" i="11"/>
  <c r="AC35" i="11"/>
  <c r="Y37" i="15"/>
  <c r="AB37" i="15" s="1"/>
  <c r="BT36" i="15"/>
  <c r="AF36" i="15"/>
  <c r="AB34" i="8" s="1"/>
  <c r="W36" i="9"/>
  <c r="K36" i="9"/>
  <c r="CM37" i="10"/>
  <c r="J34" i="9"/>
  <c r="V34" i="9"/>
  <c r="BS36" i="15"/>
  <c r="S36" i="10"/>
  <c r="CX32" i="12" l="1"/>
  <c r="CK33" i="12"/>
  <c r="CT33" i="12" s="1"/>
  <c r="CN33" i="12"/>
  <c r="CH34" i="12" s="1"/>
  <c r="CY34" i="12" s="1"/>
  <c r="AR56" i="12"/>
  <c r="BF56" i="12" s="1"/>
  <c r="BO56" i="12"/>
  <c r="BQ56" i="12"/>
  <c r="BL56" i="12" s="1"/>
  <c r="AN57" i="12"/>
  <c r="BE57" i="12" s="1"/>
  <c r="AP57" i="12"/>
  <c r="BP56" i="12"/>
  <c r="BG57" i="12"/>
  <c r="BD56" i="12"/>
  <c r="LT56" i="12"/>
  <c r="CF34" i="12"/>
  <c r="CW34" i="12" s="1"/>
  <c r="KW34" i="12" s="1"/>
  <c r="AY104" i="14"/>
  <c r="AW105" i="14"/>
  <c r="Y101" i="8"/>
  <c r="I101" i="8"/>
  <c r="AT104" i="14"/>
  <c r="AM105" i="14"/>
  <c r="AR105" i="14" s="1"/>
  <c r="AU103" i="14"/>
  <c r="Z37" i="15"/>
  <c r="W38" i="15" s="1"/>
  <c r="AU38" i="10"/>
  <c r="CD38" i="10" s="1"/>
  <c r="X38" i="15"/>
  <c r="CP36" i="15"/>
  <c r="CQ36" i="15" s="1"/>
  <c r="BX36" i="15"/>
  <c r="AE37" i="15"/>
  <c r="AD37" i="15"/>
  <c r="V38" i="14"/>
  <c r="V36" i="10"/>
  <c r="X36" i="10" s="1"/>
  <c r="AN36" i="10" s="1"/>
  <c r="CE36" i="10"/>
  <c r="BB36" i="13"/>
  <c r="CL33" i="12" l="1"/>
  <c r="CZ33" i="12" s="1"/>
  <c r="CJ34" i="12"/>
  <c r="CV34" i="12" s="1"/>
  <c r="DI33" i="12"/>
  <c r="DK33" i="12"/>
  <c r="DJ33" i="12"/>
  <c r="DF33" i="12"/>
  <c r="AQ57" i="12"/>
  <c r="AZ57" i="12" s="1"/>
  <c r="LT57" i="12" s="1"/>
  <c r="BB57" i="12"/>
  <c r="BI57" i="12" s="1"/>
  <c r="AT57" i="12"/>
  <c r="CX33" i="12"/>
  <c r="LU33" i="12"/>
  <c r="DI34" i="10"/>
  <c r="LM22" i="12"/>
  <c r="LM23" i="12"/>
  <c r="AT105" i="14"/>
  <c r="AM106" i="14"/>
  <c r="AR106" i="14" s="1"/>
  <c r="Y102" i="8"/>
  <c r="I102" i="8"/>
  <c r="AW106" i="14"/>
  <c r="AY105" i="14"/>
  <c r="AU104" i="14"/>
  <c r="Y38" i="15"/>
  <c r="AB38" i="15" s="1"/>
  <c r="AE38" i="15" s="1"/>
  <c r="BT38" i="15" s="1"/>
  <c r="W38" i="14"/>
  <c r="S39" i="14" s="1"/>
  <c r="O36" i="8"/>
  <c r="AS36" i="10"/>
  <c r="AY36" i="10" s="1"/>
  <c r="AW36" i="11"/>
  <c r="AG36" i="11"/>
  <c r="BF36" i="13"/>
  <c r="BI37" i="13"/>
  <c r="BM36" i="13"/>
  <c r="BO36" i="13" s="1"/>
  <c r="BS37" i="15"/>
  <c r="S37" i="10"/>
  <c r="CN36" i="10"/>
  <c r="X35" i="9"/>
  <c r="L35" i="9"/>
  <c r="BT37" i="15"/>
  <c r="AF37" i="15"/>
  <c r="AB35" i="8" s="1"/>
  <c r="W37" i="9"/>
  <c r="K37" i="9"/>
  <c r="CM38" i="10"/>
  <c r="CK34" i="12" l="1"/>
  <c r="CT34" i="12" s="1"/>
  <c r="CX34" i="12" s="1"/>
  <c r="BD57" i="12"/>
  <c r="AR57" i="12"/>
  <c r="BF57" i="12" s="1"/>
  <c r="AN58" i="12"/>
  <c r="BO57" i="12"/>
  <c r="BQ57" i="12"/>
  <c r="BL57" i="12" s="1"/>
  <c r="BP57" i="12"/>
  <c r="AP58" i="12"/>
  <c r="BG58" i="12"/>
  <c r="P36" i="8"/>
  <c r="AB33" i="9"/>
  <c r="Y34" i="11"/>
  <c r="Q36" i="12"/>
  <c r="Z38" i="15"/>
  <c r="W39" i="15" s="1"/>
  <c r="AD38" i="15"/>
  <c r="AF38" i="15" s="1"/>
  <c r="AB36" i="8" s="1"/>
  <c r="AM107" i="14"/>
  <c r="AR107" i="14" s="1"/>
  <c r="AT106" i="14"/>
  <c r="AW107" i="14"/>
  <c r="AY106" i="14"/>
  <c r="I103" i="8"/>
  <c r="Y103" i="8"/>
  <c r="AU105" i="14"/>
  <c r="BX37" i="15"/>
  <c r="CP37" i="15"/>
  <c r="CQ37" i="15" s="1"/>
  <c r="U34" i="8"/>
  <c r="BL37" i="13"/>
  <c r="BP36" i="13"/>
  <c r="BR36" i="13" s="1"/>
  <c r="CH36" i="10" s="1"/>
  <c r="CO36" i="15"/>
  <c r="CR36" i="15" s="1"/>
  <c r="CS36" i="15" s="1"/>
  <c r="CB36" i="10"/>
  <c r="BN37" i="13"/>
  <c r="BJ37" i="13"/>
  <c r="BB37" i="13"/>
  <c r="CE37" i="10"/>
  <c r="V37" i="10"/>
  <c r="X37" i="10" s="1"/>
  <c r="AN37" i="10" s="1"/>
  <c r="U39" i="14"/>
  <c r="U39" i="15" s="1"/>
  <c r="CL34" i="12" l="1"/>
  <c r="CZ34" i="12" s="1"/>
  <c r="BB58" i="12"/>
  <c r="BI58" i="12" s="1"/>
  <c r="AT58" i="12"/>
  <c r="BE58" i="12"/>
  <c r="AQ58" i="12"/>
  <c r="AZ58" i="12" s="1"/>
  <c r="X36" i="12"/>
  <c r="T36" i="12"/>
  <c r="Y36" i="12"/>
  <c r="W36" i="12"/>
  <c r="U36" i="12"/>
  <c r="V36" i="12"/>
  <c r="BS38" i="15"/>
  <c r="S38" i="10"/>
  <c r="BB38" i="13" s="1"/>
  <c r="AY107" i="14"/>
  <c r="AW108" i="14"/>
  <c r="Y104" i="8"/>
  <c r="I104" i="8"/>
  <c r="AM108" i="14"/>
  <c r="AR108" i="14" s="1"/>
  <c r="AT107" i="14"/>
  <c r="AU106" i="14"/>
  <c r="V39" i="14"/>
  <c r="O37" i="8" s="1"/>
  <c r="X39" i="15"/>
  <c r="AS37" i="10"/>
  <c r="AY37" i="10" s="1"/>
  <c r="AW37" i="11"/>
  <c r="AG37" i="11"/>
  <c r="J35" i="9"/>
  <c r="V35" i="9"/>
  <c r="CN37" i="10"/>
  <c r="X36" i="9"/>
  <c r="L36" i="9"/>
  <c r="CU36" i="15"/>
  <c r="CT36" i="15" s="1"/>
  <c r="AU39" i="10"/>
  <c r="CD39" i="10" s="1"/>
  <c r="BI38" i="13"/>
  <c r="BF37" i="13"/>
  <c r="BM37" i="13"/>
  <c r="BO37" i="13" s="1"/>
  <c r="CP36" i="10"/>
  <c r="N35" i="9"/>
  <c r="AX36" i="11"/>
  <c r="Z35" i="9"/>
  <c r="AC36" i="11"/>
  <c r="W39" i="14" l="1"/>
  <c r="BX38" i="15"/>
  <c r="CP38" i="15"/>
  <c r="CQ38" i="15" s="1"/>
  <c r="BD58" i="12"/>
  <c r="LT58" i="12"/>
  <c r="BQ58" i="12"/>
  <c r="BL58" i="12" s="1"/>
  <c r="BP58" i="12"/>
  <c r="AP59" i="12"/>
  <c r="BO58" i="12"/>
  <c r="AN59" i="12"/>
  <c r="BE59" i="12" s="1"/>
  <c r="AR58" i="12"/>
  <c r="BG59" i="12"/>
  <c r="CC36" i="12"/>
  <c r="CC34" i="12"/>
  <c r="CC35" i="12"/>
  <c r="FQ36" i="12"/>
  <c r="FQ34" i="12"/>
  <c r="FQ35" i="12"/>
  <c r="Q37" i="12"/>
  <c r="V38" i="10"/>
  <c r="X38" i="10" s="1"/>
  <c r="AN38" i="10" s="1"/>
  <c r="CE38" i="10"/>
  <c r="X37" i="9" s="1"/>
  <c r="Y105" i="8"/>
  <c r="I105" i="8"/>
  <c r="AM109" i="14"/>
  <c r="AR109" i="14" s="1"/>
  <c r="AT108" i="14"/>
  <c r="AY108" i="14"/>
  <c r="AW109" i="14"/>
  <c r="AU107" i="14"/>
  <c r="P37" i="8"/>
  <c r="S40" i="14"/>
  <c r="Y39" i="15"/>
  <c r="AB39" i="15" s="1"/>
  <c r="U35" i="8"/>
  <c r="BL38" i="13"/>
  <c r="BP37" i="13"/>
  <c r="BR37" i="13" s="1"/>
  <c r="CH37" i="10" s="1"/>
  <c r="K38" i="9"/>
  <c r="W38" i="9"/>
  <c r="CM39" i="10"/>
  <c r="CU37" i="15"/>
  <c r="CV37" i="15" s="1"/>
  <c r="BI39" i="13"/>
  <c r="BF38" i="13"/>
  <c r="BM38" i="13"/>
  <c r="BJ38" i="13"/>
  <c r="BN38" i="13"/>
  <c r="CV36" i="15"/>
  <c r="CO37" i="15"/>
  <c r="CR37" i="15" s="1"/>
  <c r="CB37" i="10"/>
  <c r="K35" i="7"/>
  <c r="K10" i="7"/>
  <c r="CW36" i="15" l="1"/>
  <c r="CX36" i="15" s="1"/>
  <c r="M35" i="9" s="1"/>
  <c r="CW37" i="15"/>
  <c r="CX37" i="15" s="1"/>
  <c r="M36" i="9" s="1"/>
  <c r="BF58" i="12"/>
  <c r="AQ59" i="12"/>
  <c r="AZ59" i="12" s="1"/>
  <c r="BB59" i="12"/>
  <c r="BI59" i="12" s="1"/>
  <c r="AT59" i="12"/>
  <c r="V37" i="12"/>
  <c r="Y37" i="12"/>
  <c r="U37" i="12"/>
  <c r="X37" i="12"/>
  <c r="T37" i="12"/>
  <c r="W37" i="12"/>
  <c r="AW38" i="11"/>
  <c r="GZ36" i="12"/>
  <c r="HA36" i="12" s="1"/>
  <c r="GG36" i="12"/>
  <c r="DL35" i="12"/>
  <c r="DM35" i="12" s="1"/>
  <c r="CS35" i="12"/>
  <c r="GG35" i="12"/>
  <c r="GZ35" i="12"/>
  <c r="HA35" i="12" s="1"/>
  <c r="DL34" i="12"/>
  <c r="DM34" i="12" s="1"/>
  <c r="CS34" i="12"/>
  <c r="CN34" i="12"/>
  <c r="GZ34" i="12"/>
  <c r="HA34" i="12" s="1"/>
  <c r="GG34" i="12"/>
  <c r="CS36" i="12"/>
  <c r="DL36" i="12"/>
  <c r="DM36" i="12" s="1"/>
  <c r="L37" i="9"/>
  <c r="CN38" i="10"/>
  <c r="AG38" i="11"/>
  <c r="AS38" i="10"/>
  <c r="AY38" i="10" s="1"/>
  <c r="CO38" i="15" s="1"/>
  <c r="CR38" i="15" s="1"/>
  <c r="Y106" i="8"/>
  <c r="I106" i="8"/>
  <c r="AY109" i="14"/>
  <c r="AW110" i="14"/>
  <c r="AM110" i="14"/>
  <c r="AR110" i="14" s="1"/>
  <c r="AT109" i="14"/>
  <c r="AU109" i="14" s="1"/>
  <c r="AU108" i="14"/>
  <c r="CT37" i="15"/>
  <c r="CU38" i="15" s="1"/>
  <c r="CV38" i="15" s="1"/>
  <c r="BN39" i="13"/>
  <c r="BJ39" i="13"/>
  <c r="Z39" i="15"/>
  <c r="W40" i="15" s="1"/>
  <c r="J36" i="9"/>
  <c r="V36" i="9"/>
  <c r="CP37" i="10"/>
  <c r="AX37" i="11"/>
  <c r="AC37" i="11"/>
  <c r="N36" i="9"/>
  <c r="Z36" i="9"/>
  <c r="AE39" i="15"/>
  <c r="AD39" i="15"/>
  <c r="BO38" i="13"/>
  <c r="U40" i="14"/>
  <c r="U40" i="15" s="1"/>
  <c r="CW38" i="15" l="1"/>
  <c r="CX38" i="15" s="1"/>
  <c r="M37" i="9" s="1"/>
  <c r="AR59" i="12"/>
  <c r="BF59" i="12" s="1"/>
  <c r="BG60" i="12"/>
  <c r="BD59" i="12"/>
  <c r="LT59" i="12"/>
  <c r="BO59" i="12"/>
  <c r="BQ59" i="12"/>
  <c r="BL59" i="12" s="1"/>
  <c r="AN60" i="12"/>
  <c r="BE60" i="12" s="1"/>
  <c r="BP59" i="12"/>
  <c r="AP60" i="12"/>
  <c r="CB38" i="10"/>
  <c r="V37" i="9" s="1"/>
  <c r="AP34" i="11"/>
  <c r="AN35" i="11"/>
  <c r="AP36" i="11"/>
  <c r="AN36" i="11"/>
  <c r="DF34" i="12"/>
  <c r="DJ34" i="12"/>
  <c r="DI34" i="12"/>
  <c r="CH35" i="12"/>
  <c r="DK34" i="12"/>
  <c r="CJ35" i="12"/>
  <c r="AN34" i="11"/>
  <c r="LU34" i="12"/>
  <c r="DC34" i="12"/>
  <c r="AP35" i="11"/>
  <c r="Q38" i="12"/>
  <c r="CO37" i="10"/>
  <c r="CQ37" i="10" s="1"/>
  <c r="CO36" i="10"/>
  <c r="CQ36" i="10" s="1"/>
  <c r="AY110" i="14"/>
  <c r="AW111" i="14"/>
  <c r="Y107" i="8"/>
  <c r="I107" i="8"/>
  <c r="AM111" i="14"/>
  <c r="AR111" i="14" s="1"/>
  <c r="AT110" i="14"/>
  <c r="AU110" i="14" s="1"/>
  <c r="CT38" i="15"/>
  <c r="AU40" i="10"/>
  <c r="CD40" i="10" s="1"/>
  <c r="X40" i="15"/>
  <c r="Y40" i="15" s="1"/>
  <c r="AB40" i="15" s="1"/>
  <c r="BS39" i="15"/>
  <c r="S39" i="10"/>
  <c r="BT39" i="15"/>
  <c r="AF39" i="15"/>
  <c r="AB37" i="8" s="1"/>
  <c r="U36" i="8"/>
  <c r="BL39" i="13"/>
  <c r="BP38" i="13"/>
  <c r="BR38" i="13" s="1"/>
  <c r="CH38" i="10" s="1"/>
  <c r="V40" i="14"/>
  <c r="J37" i="9" l="1"/>
  <c r="BB60" i="12"/>
  <c r="BI60" i="12" s="1"/>
  <c r="AT60" i="12"/>
  <c r="AQ60" i="12"/>
  <c r="AZ60" i="12" s="1"/>
  <c r="X38" i="12"/>
  <c r="T38" i="12"/>
  <c r="Y38" i="12"/>
  <c r="W38" i="12"/>
  <c r="U38" i="12"/>
  <c r="V38" i="12"/>
  <c r="CY35" i="12"/>
  <c r="CK35" i="12"/>
  <c r="CT35" i="12" s="1"/>
  <c r="CV35" i="12"/>
  <c r="DC35" i="12" s="1"/>
  <c r="CN35" i="12"/>
  <c r="CO38" i="10"/>
  <c r="Y108" i="8"/>
  <c r="I108" i="8"/>
  <c r="AY111" i="14"/>
  <c r="AW112" i="14"/>
  <c r="AM112" i="14"/>
  <c r="AR112" i="14" s="1"/>
  <c r="AT111" i="14"/>
  <c r="AU111" i="14" s="1"/>
  <c r="W40" i="14"/>
  <c r="S41" i="14" s="1"/>
  <c r="O38" i="8"/>
  <c r="Z40" i="15"/>
  <c r="W41" i="15" s="1"/>
  <c r="V39" i="10"/>
  <c r="X39" i="10" s="1"/>
  <c r="AN39" i="10" s="1"/>
  <c r="CE39" i="10"/>
  <c r="BB39" i="13"/>
  <c r="N37" i="9"/>
  <c r="AC38" i="11"/>
  <c r="CP38" i="10"/>
  <c r="AX38" i="11"/>
  <c r="Z37" i="9"/>
  <c r="CP39" i="15"/>
  <c r="CQ39" i="15" s="1"/>
  <c r="BX39" i="15"/>
  <c r="AE40" i="15"/>
  <c r="AD40" i="15"/>
  <c r="W39" i="9"/>
  <c r="CM40" i="10"/>
  <c r="K39" i="9"/>
  <c r="AR60" i="12" l="1"/>
  <c r="LT60" i="12"/>
  <c r="BD60" i="12"/>
  <c r="BQ60" i="12"/>
  <c r="BL60" i="12" s="1"/>
  <c r="AP61" i="12"/>
  <c r="BO60" i="12"/>
  <c r="BP60" i="12"/>
  <c r="AN61" i="12"/>
  <c r="BE61" i="12" s="1"/>
  <c r="P38" i="8"/>
  <c r="BG61" i="12"/>
  <c r="CL35" i="12"/>
  <c r="DF35" i="12"/>
  <c r="DJ35" i="12"/>
  <c r="CJ36" i="12"/>
  <c r="DK35" i="12"/>
  <c r="DI35" i="12"/>
  <c r="CH36" i="12"/>
  <c r="CY36" i="12" s="1"/>
  <c r="CX35" i="12"/>
  <c r="LU35" i="12"/>
  <c r="CQ38" i="10"/>
  <c r="AY112" i="14"/>
  <c r="AW113" i="14"/>
  <c r="Y109" i="8"/>
  <c r="I109" i="8"/>
  <c r="AM113" i="14"/>
  <c r="AR113" i="14" s="1"/>
  <c r="AT112" i="14"/>
  <c r="AU112" i="14" s="1"/>
  <c r="BT40" i="15"/>
  <c r="AF40" i="15"/>
  <c r="AB38" i="8" s="1"/>
  <c r="X38" i="9"/>
  <c r="L38" i="9"/>
  <c r="CN39" i="10"/>
  <c r="AW39" i="11"/>
  <c r="AS39" i="10"/>
  <c r="AY39" i="10" s="1"/>
  <c r="AG39" i="11"/>
  <c r="U41" i="14"/>
  <c r="U41" i="15" s="1"/>
  <c r="BS40" i="15"/>
  <c r="S40" i="10"/>
  <c r="BM39" i="13"/>
  <c r="BO39" i="13" s="1"/>
  <c r="BF39" i="13"/>
  <c r="BI40" i="13"/>
  <c r="Q39" i="12" l="1"/>
  <c r="BB61" i="12"/>
  <c r="BI61" i="12" s="1"/>
  <c r="AT61" i="12"/>
  <c r="BF60" i="12"/>
  <c r="AQ61" i="12"/>
  <c r="AZ61" i="12" s="1"/>
  <c r="CF36" i="12"/>
  <c r="CW36" i="12" s="1"/>
  <c r="KW36" i="12" s="1"/>
  <c r="CV36" i="12"/>
  <c r="CZ35" i="12"/>
  <c r="CK36" i="12"/>
  <c r="CT36" i="12" s="1"/>
  <c r="I110" i="8"/>
  <c r="Y110" i="8"/>
  <c r="AY113" i="14"/>
  <c r="AW114" i="14"/>
  <c r="V41" i="14"/>
  <c r="W41" i="14" s="1"/>
  <c r="AM114" i="14"/>
  <c r="AR114" i="14" s="1"/>
  <c r="AT113" i="14"/>
  <c r="CB39" i="10"/>
  <c r="CO39" i="15"/>
  <c r="CR39" i="15" s="1"/>
  <c r="CS39" i="15" s="1"/>
  <c r="U37" i="8"/>
  <c r="BL40" i="13"/>
  <c r="BP39" i="13"/>
  <c r="BR39" i="13" s="1"/>
  <c r="CH39" i="10" s="1"/>
  <c r="AU41" i="10"/>
  <c r="CD41" i="10" s="1"/>
  <c r="X41" i="15"/>
  <c r="BB40" i="13"/>
  <c r="CE40" i="10"/>
  <c r="V40" i="10"/>
  <c r="X40" i="10" s="1"/>
  <c r="AN40" i="10" s="1"/>
  <c r="BN40" i="13"/>
  <c r="BJ40" i="13"/>
  <c r="BX40" i="15"/>
  <c r="CP40" i="15"/>
  <c r="CQ40" i="15" s="1"/>
  <c r="Y39" i="12" l="1"/>
  <c r="T39" i="12"/>
  <c r="U39" i="12"/>
  <c r="W39" i="12"/>
  <c r="V39" i="12"/>
  <c r="X39" i="12"/>
  <c r="LT61" i="12"/>
  <c r="BD61" i="12"/>
  <c r="BO61" i="12"/>
  <c r="BP61" i="12"/>
  <c r="AN62" i="12"/>
  <c r="BE62" i="12" s="1"/>
  <c r="AP62" i="12"/>
  <c r="BQ61" i="12"/>
  <c r="BL61" i="12" s="1"/>
  <c r="AR61" i="12"/>
  <c r="BG62" i="12"/>
  <c r="CX36" i="12"/>
  <c r="LU36" i="12"/>
  <c r="DC36" i="12"/>
  <c r="DI36" i="10"/>
  <c r="LM25" i="12"/>
  <c r="LM24" i="12"/>
  <c r="LM26" i="12"/>
  <c r="LM28" i="12"/>
  <c r="LM27" i="12"/>
  <c r="CL36" i="12"/>
  <c r="CN36" i="12"/>
  <c r="O39" i="8"/>
  <c r="P39" i="8"/>
  <c r="S42" i="14"/>
  <c r="U42" i="14" s="1"/>
  <c r="U42" i="15" s="1"/>
  <c r="Y111" i="8"/>
  <c r="I111" i="8"/>
  <c r="AM115" i="14"/>
  <c r="AR115" i="14" s="1"/>
  <c r="AT114" i="14"/>
  <c r="AU113" i="14"/>
  <c r="AY114" i="14"/>
  <c r="AW115" i="14"/>
  <c r="CN40" i="10"/>
  <c r="L39" i="9"/>
  <c r="X39" i="9"/>
  <c r="Z38" i="9"/>
  <c r="AC39" i="11"/>
  <c r="N38" i="9"/>
  <c r="CP39" i="10"/>
  <c r="AX39" i="11"/>
  <c r="CU39" i="15"/>
  <c r="CT39" i="15" s="1"/>
  <c r="BM40" i="13"/>
  <c r="BO40" i="13" s="1"/>
  <c r="BI41" i="13"/>
  <c r="BF40" i="13"/>
  <c r="J38" i="9"/>
  <c r="V38" i="9"/>
  <c r="Y41" i="15"/>
  <c r="AB41" i="15" s="1"/>
  <c r="AW40" i="11"/>
  <c r="AG40" i="11"/>
  <c r="AS40" i="10"/>
  <c r="AY40" i="10" s="1"/>
  <c r="CM41" i="10"/>
  <c r="W40" i="9"/>
  <c r="K40" i="9"/>
  <c r="FQ38" i="12" l="1"/>
  <c r="FQ37" i="12"/>
  <c r="FQ39" i="12"/>
  <c r="CC38" i="12"/>
  <c r="CC39" i="12"/>
  <c r="CC37" i="12"/>
  <c r="BF61" i="12"/>
  <c r="AQ62" i="12"/>
  <c r="AZ62" i="12" s="1"/>
  <c r="BB62" i="12"/>
  <c r="BI62" i="12" s="1"/>
  <c r="AT62" i="12"/>
  <c r="CZ36" i="12"/>
  <c r="Y36" i="11"/>
  <c r="AB35" i="9"/>
  <c r="DK36" i="12"/>
  <c r="DJ36" i="12"/>
  <c r="DI36" i="12"/>
  <c r="DF36" i="12"/>
  <c r="CJ37" i="12"/>
  <c r="CH37" i="12"/>
  <c r="CY37" i="12" s="1"/>
  <c r="Q40" i="12"/>
  <c r="AM116" i="14"/>
  <c r="AR116" i="14" s="1"/>
  <c r="AT115" i="14"/>
  <c r="AU115" i="14" s="1"/>
  <c r="AY115" i="14"/>
  <c r="AW116" i="14"/>
  <c r="Y112" i="8"/>
  <c r="I112" i="8"/>
  <c r="AU114" i="14"/>
  <c r="V42" i="14"/>
  <c r="CV39" i="15"/>
  <c r="CO40" i="15"/>
  <c r="CR40" i="15" s="1"/>
  <c r="CB40" i="10"/>
  <c r="AD41" i="15"/>
  <c r="AE41" i="15"/>
  <c r="BJ41" i="13"/>
  <c r="BN41" i="13"/>
  <c r="U38" i="8"/>
  <c r="BL41" i="13"/>
  <c r="BP40" i="13"/>
  <c r="BR40" i="13" s="1"/>
  <c r="CH40" i="10" s="1"/>
  <c r="CU40" i="15"/>
  <c r="CV40" i="15" s="1"/>
  <c r="X42" i="15"/>
  <c r="AU42" i="10"/>
  <c r="CD42" i="10" s="1"/>
  <c r="Z41" i="15"/>
  <c r="W42" i="15" s="1"/>
  <c r="CS38" i="12" l="1"/>
  <c r="AN38" i="11" s="1"/>
  <c r="DL38" i="12"/>
  <c r="DM38" i="12" s="1"/>
  <c r="GZ39" i="12"/>
  <c r="HA39" i="12" s="1"/>
  <c r="GG39" i="12"/>
  <c r="AP39" i="11" s="1"/>
  <c r="DL37" i="12"/>
  <c r="DM37" i="12" s="1"/>
  <c r="CS37" i="12"/>
  <c r="AN37" i="11" s="1"/>
  <c r="GZ37" i="12"/>
  <c r="HA37" i="12" s="1"/>
  <c r="GG37" i="12"/>
  <c r="AP37" i="11" s="1"/>
  <c r="CS39" i="12"/>
  <c r="AN39" i="11" s="1"/>
  <c r="DL39" i="12"/>
  <c r="DM39" i="12" s="1"/>
  <c r="GZ38" i="12"/>
  <c r="HA38" i="12" s="1"/>
  <c r="GG38" i="12"/>
  <c r="AP38" i="11" s="1"/>
  <c r="CW40" i="15"/>
  <c r="CX40" i="15" s="1"/>
  <c r="M39" i="9" s="1"/>
  <c r="CW39" i="15"/>
  <c r="CX39" i="15" s="1"/>
  <c r="M38" i="9" s="1"/>
  <c r="AR62" i="12"/>
  <c r="BF62" i="12" s="1"/>
  <c r="BG63" i="12"/>
  <c r="LT62" i="12"/>
  <c r="BD62" i="12"/>
  <c r="BO62" i="12"/>
  <c r="AP63" i="12"/>
  <c r="BQ62" i="12"/>
  <c r="BL62" i="12" s="1"/>
  <c r="BP62" i="12"/>
  <c r="AN63" i="12"/>
  <c r="BE63" i="12" s="1"/>
  <c r="X40" i="12"/>
  <c r="T40" i="12"/>
  <c r="U40" i="12"/>
  <c r="W40" i="12"/>
  <c r="V40" i="12"/>
  <c r="Y40" i="12"/>
  <c r="CV37" i="12"/>
  <c r="CN37" i="12"/>
  <c r="CK37" i="12"/>
  <c r="CT37" i="12" s="1"/>
  <c r="Y113" i="8"/>
  <c r="I113" i="8"/>
  <c r="AY116" i="14"/>
  <c r="AW117" i="14"/>
  <c r="AM117" i="14"/>
  <c r="AR117" i="14" s="1"/>
  <c r="AT116" i="14"/>
  <c r="AU116" i="14" s="1"/>
  <c r="W42" i="14"/>
  <c r="S43" i="14" s="1"/>
  <c r="U43" i="14" s="1"/>
  <c r="U43" i="15" s="1"/>
  <c r="O40" i="8"/>
  <c r="CT40" i="15"/>
  <c r="CU41" i="15" s="1"/>
  <c r="CV41" i="15" s="1"/>
  <c r="W41" i="9"/>
  <c r="CM42" i="10"/>
  <c r="K41" i="9"/>
  <c r="N39" i="9"/>
  <c r="AC40" i="11"/>
  <c r="Z39" i="9"/>
  <c r="AX40" i="11"/>
  <c r="CP40" i="10"/>
  <c r="J39" i="9"/>
  <c r="V39" i="9"/>
  <c r="BT41" i="15"/>
  <c r="AF41" i="15"/>
  <c r="AB39" i="8" s="1"/>
  <c r="Y42" i="15"/>
  <c r="AB42" i="15" s="1"/>
  <c r="BS41" i="15"/>
  <c r="S41" i="10"/>
  <c r="CW41" i="15" l="1"/>
  <c r="CX41" i="15" s="1"/>
  <c r="M40" i="9" s="1"/>
  <c r="P40" i="8"/>
  <c r="AQ63" i="12"/>
  <c r="AZ63" i="12" s="1"/>
  <c r="BB63" i="12"/>
  <c r="BI63" i="12" s="1"/>
  <c r="AT63" i="12"/>
  <c r="DI37" i="12"/>
  <c r="DF37" i="12"/>
  <c r="CJ38" i="12"/>
  <c r="DK37" i="12"/>
  <c r="DJ37" i="12"/>
  <c r="CH38" i="12"/>
  <c r="CY38" i="12" s="1"/>
  <c r="CL37" i="12"/>
  <c r="CX37" i="12"/>
  <c r="LU37" i="12"/>
  <c r="DC37" i="12"/>
  <c r="CO40" i="10"/>
  <c r="CQ40" i="10" s="1"/>
  <c r="CO39" i="10"/>
  <c r="CQ39" i="10" s="1"/>
  <c r="AY117" i="14"/>
  <c r="AW118" i="14"/>
  <c r="Y114" i="8"/>
  <c r="I114" i="8"/>
  <c r="AM118" i="14"/>
  <c r="AR118" i="14" s="1"/>
  <c r="AT117" i="14"/>
  <c r="AU117" i="14" s="1"/>
  <c r="Z42" i="15"/>
  <c r="W43" i="15" s="1"/>
  <c r="V43" i="14"/>
  <c r="X43" i="15"/>
  <c r="AU43" i="10"/>
  <c r="CD43" i="10" s="1"/>
  <c r="AE42" i="15"/>
  <c r="AD42" i="15"/>
  <c r="BB41" i="13"/>
  <c r="V41" i="10"/>
  <c r="X41" i="10" s="1"/>
  <c r="AN41" i="10" s="1"/>
  <c r="CE41" i="10"/>
  <c r="BX41" i="15"/>
  <c r="CP41" i="15"/>
  <c r="CQ41" i="15" s="1"/>
  <c r="CT41" i="15"/>
  <c r="AR63" i="12" l="1"/>
  <c r="BF63" i="12" s="1"/>
  <c r="AN64" i="12"/>
  <c r="BE64" i="12" s="1"/>
  <c r="BP63" i="12"/>
  <c r="BO63" i="12"/>
  <c r="AP64" i="12"/>
  <c r="BQ63" i="12"/>
  <c r="BL63" i="12" s="1"/>
  <c r="BG64" i="12"/>
  <c r="BD63" i="12"/>
  <c r="LT63" i="12"/>
  <c r="CZ37" i="12"/>
  <c r="CK38" i="12"/>
  <c r="CT38" i="12" s="1"/>
  <c r="CV38" i="12"/>
  <c r="DC38" i="12" s="1"/>
  <c r="CN38" i="12"/>
  <c r="CO41" i="10"/>
  <c r="I115" i="8"/>
  <c r="Y115" i="8"/>
  <c r="AY118" i="14"/>
  <c r="AW119" i="14"/>
  <c r="AM119" i="14"/>
  <c r="AR119" i="14" s="1"/>
  <c r="AT118" i="14"/>
  <c r="AU118" i="14" s="1"/>
  <c r="W43" i="14"/>
  <c r="S44" i="14" s="1"/>
  <c r="O41" i="8"/>
  <c r="Y43" i="15"/>
  <c r="AB43" i="15" s="1"/>
  <c r="AD43" i="15" s="1"/>
  <c r="BS42" i="15"/>
  <c r="S42" i="10"/>
  <c r="L40" i="9"/>
  <c r="CN41" i="10"/>
  <c r="X40" i="9"/>
  <c r="BT42" i="15"/>
  <c r="AF42" i="15"/>
  <c r="K42" i="9"/>
  <c r="CM43" i="10"/>
  <c r="W42" i="9"/>
  <c r="AS41" i="10"/>
  <c r="AY41" i="10" s="1"/>
  <c r="AG41" i="11"/>
  <c r="AW41" i="11"/>
  <c r="BM41" i="13"/>
  <c r="BO41" i="13" s="1"/>
  <c r="BI42" i="13"/>
  <c r="BF41" i="13"/>
  <c r="P41" i="8" l="1"/>
  <c r="BB64" i="12"/>
  <c r="BI64" i="12" s="1"/>
  <c r="AT64" i="12"/>
  <c r="AQ64" i="12"/>
  <c r="AZ64" i="12" s="1"/>
  <c r="CL38" i="12"/>
  <c r="CZ38" i="12" s="1"/>
  <c r="CX38" i="12"/>
  <c r="LU38" i="12"/>
  <c r="CH39" i="12"/>
  <c r="CY39" i="12" s="1"/>
  <c r="DJ38" i="12"/>
  <c r="CJ39" i="12"/>
  <c r="DI38" i="12"/>
  <c r="DF38" i="12"/>
  <c r="DK38" i="12"/>
  <c r="Q41" i="12"/>
  <c r="AY119" i="14"/>
  <c r="AW120" i="14"/>
  <c r="Y116" i="8"/>
  <c r="I116" i="8"/>
  <c r="AM120" i="14"/>
  <c r="AR120" i="14" s="1"/>
  <c r="AT119" i="14"/>
  <c r="AU119" i="14" s="1"/>
  <c r="AE43" i="15"/>
  <c r="BT43" i="15" s="1"/>
  <c r="Z43" i="15"/>
  <c r="W44" i="15" s="1"/>
  <c r="BN42" i="13"/>
  <c r="BJ42" i="13"/>
  <c r="AB40" i="8"/>
  <c r="F40" i="7"/>
  <c r="CE42" i="10"/>
  <c r="BB42" i="13"/>
  <c r="V42" i="10"/>
  <c r="X42" i="10" s="1"/>
  <c r="AN42" i="10" s="1"/>
  <c r="U39" i="8"/>
  <c r="BL42" i="13"/>
  <c r="BP41" i="13"/>
  <c r="BR41" i="13" s="1"/>
  <c r="CH41" i="10" s="1"/>
  <c r="CP42" i="15"/>
  <c r="CQ42" i="15" s="1"/>
  <c r="BX42" i="15"/>
  <c r="U44" i="14"/>
  <c r="U44" i="15" s="1"/>
  <c r="CO41" i="15"/>
  <c r="CR41" i="15" s="1"/>
  <c r="CB41" i="10"/>
  <c r="S43" i="10"/>
  <c r="BS43" i="15"/>
  <c r="BD64" i="12" l="1"/>
  <c r="LT64" i="12"/>
  <c r="AR64" i="12"/>
  <c r="AN65" i="12"/>
  <c r="BE65" i="12" s="1"/>
  <c r="BP64" i="12"/>
  <c r="AP65" i="12"/>
  <c r="BO64" i="12"/>
  <c r="BQ64" i="12"/>
  <c r="BL64" i="12" s="1"/>
  <c r="BG65" i="12"/>
  <c r="V41" i="12"/>
  <c r="Y41" i="12"/>
  <c r="U41" i="12"/>
  <c r="W41" i="12"/>
  <c r="X41" i="12"/>
  <c r="T41" i="12"/>
  <c r="CK39" i="12"/>
  <c r="CT39" i="12" s="1"/>
  <c r="CV39" i="12"/>
  <c r="CN39" i="12"/>
  <c r="Y117" i="8"/>
  <c r="I117" i="8"/>
  <c r="AY120" i="14"/>
  <c r="AW121" i="14"/>
  <c r="AM121" i="14"/>
  <c r="AR121" i="14" s="1"/>
  <c r="AT120" i="14"/>
  <c r="AU120" i="14" s="1"/>
  <c r="AF43" i="15"/>
  <c r="AB41" i="8" s="1"/>
  <c r="CP43" i="15"/>
  <c r="CQ43" i="15" s="1"/>
  <c r="BX43" i="15"/>
  <c r="V40" i="9"/>
  <c r="J40" i="9"/>
  <c r="AC41" i="11"/>
  <c r="CP41" i="10"/>
  <c r="CQ41" i="10" s="1"/>
  <c r="AX41" i="11"/>
  <c r="Z40" i="9"/>
  <c r="N40" i="9"/>
  <c r="AS42" i="10"/>
  <c r="AY42" i="10" s="1"/>
  <c r="AW42" i="11"/>
  <c r="AG42" i="11"/>
  <c r="AU44" i="10"/>
  <c r="CD44" i="10" s="1"/>
  <c r="X44" i="15"/>
  <c r="V43" i="10"/>
  <c r="X43" i="10" s="1"/>
  <c r="AN43" i="10" s="1"/>
  <c r="BB43" i="13"/>
  <c r="CE43" i="10"/>
  <c r="BI43" i="13"/>
  <c r="BF42" i="13"/>
  <c r="BM42" i="13"/>
  <c r="BO42" i="13" s="1"/>
  <c r="V44" i="14"/>
  <c r="CN42" i="10"/>
  <c r="L41" i="9"/>
  <c r="X41" i="9"/>
  <c r="L10" i="7"/>
  <c r="L35" i="7"/>
  <c r="Q42" i="12" l="1"/>
  <c r="CL39" i="12"/>
  <c r="CZ39" i="12" s="1"/>
  <c r="AQ65" i="12"/>
  <c r="AZ65" i="12" s="1"/>
  <c r="BF64" i="12"/>
  <c r="BB65" i="12"/>
  <c r="BI65" i="12" s="1"/>
  <c r="AT65" i="12"/>
  <c r="CJ40" i="12"/>
  <c r="CV40" i="12" s="1"/>
  <c r="CH40" i="12"/>
  <c r="CY40" i="12" s="1"/>
  <c r="DI39" i="12"/>
  <c r="DF39" i="12"/>
  <c r="DJ39" i="12"/>
  <c r="DK39" i="12"/>
  <c r="DC39" i="12"/>
  <c r="CX39" i="12"/>
  <c r="LU39" i="12"/>
  <c r="AY121" i="14"/>
  <c r="AW122" i="14"/>
  <c r="I118" i="8"/>
  <c r="Y118" i="8"/>
  <c r="AM122" i="14"/>
  <c r="AR122" i="14" s="1"/>
  <c r="AT121" i="14"/>
  <c r="AU121" i="14" s="1"/>
  <c r="W44" i="14"/>
  <c r="P42" i="8" s="1"/>
  <c r="O42" i="8"/>
  <c r="BL43" i="13"/>
  <c r="U40" i="8"/>
  <c r="F31" i="7" s="1"/>
  <c r="BP42" i="13"/>
  <c r="BR42" i="13" s="1"/>
  <c r="CH42" i="10" s="1"/>
  <c r="CN43" i="10"/>
  <c r="L42" i="9"/>
  <c r="X42" i="9"/>
  <c r="Y44" i="15"/>
  <c r="AB44" i="15" s="1"/>
  <c r="CO42" i="15"/>
  <c r="CR42" i="15" s="1"/>
  <c r="CS42" i="15" s="1"/>
  <c r="CB42" i="10"/>
  <c r="BI44" i="13"/>
  <c r="BM43" i="13"/>
  <c r="BF43" i="13"/>
  <c r="K43" i="9"/>
  <c r="CM44" i="10"/>
  <c r="W43" i="9"/>
  <c r="BN43" i="13"/>
  <c r="BJ43" i="13"/>
  <c r="AW43" i="11"/>
  <c r="AG43" i="11"/>
  <c r="AS43" i="10"/>
  <c r="AY43" i="10" s="1"/>
  <c r="X42" i="12" l="1"/>
  <c r="V42" i="12"/>
  <c r="T42" i="12"/>
  <c r="Y42" i="12"/>
  <c r="U42" i="12"/>
  <c r="W42" i="12"/>
  <c r="Q43" i="12"/>
  <c r="AR65" i="12"/>
  <c r="BF65" i="12" s="1"/>
  <c r="BG66" i="12"/>
  <c r="AP66" i="12"/>
  <c r="BP65" i="12"/>
  <c r="BO65" i="12"/>
  <c r="BQ65" i="12"/>
  <c r="BL65" i="12" s="1"/>
  <c r="AN66" i="12"/>
  <c r="BE66" i="12" s="1"/>
  <c r="LT65" i="12"/>
  <c r="BD65" i="12"/>
  <c r="CK40" i="12"/>
  <c r="CT40" i="12" s="1"/>
  <c r="CX40" i="12" s="1"/>
  <c r="S45" i="14"/>
  <c r="U45" i="14" s="1"/>
  <c r="U45" i="15" s="1"/>
  <c r="I119" i="8"/>
  <c r="Y119" i="8"/>
  <c r="AY122" i="14"/>
  <c r="AW123" i="14"/>
  <c r="AM123" i="14"/>
  <c r="AR123" i="14" s="1"/>
  <c r="AT122" i="14"/>
  <c r="AU122" i="14" s="1"/>
  <c r="CB43" i="10"/>
  <c r="CO43" i="15"/>
  <c r="CR43" i="15" s="1"/>
  <c r="CU42" i="15"/>
  <c r="CT42" i="15" s="1"/>
  <c r="BO43" i="13"/>
  <c r="Z44" i="15"/>
  <c r="W45" i="15" s="1"/>
  <c r="BJ44" i="13"/>
  <c r="BN44" i="13"/>
  <c r="AE44" i="15"/>
  <c r="AD44" i="15"/>
  <c r="AX42" i="11"/>
  <c r="AC42" i="11"/>
  <c r="N41" i="9"/>
  <c r="CP42" i="10"/>
  <c r="Z41" i="9"/>
  <c r="J41" i="9"/>
  <c r="V41" i="9"/>
  <c r="W43" i="12" l="1"/>
  <c r="T43" i="12"/>
  <c r="Y43" i="12"/>
  <c r="U43" i="12"/>
  <c r="V43" i="12"/>
  <c r="X43" i="12"/>
  <c r="FQ40" i="12"/>
  <c r="FQ42" i="12"/>
  <c r="FQ41" i="12"/>
  <c r="CC41" i="12"/>
  <c r="CC40" i="12"/>
  <c r="CC42" i="12"/>
  <c r="AQ66" i="12"/>
  <c r="AZ66" i="12" s="1"/>
  <c r="BB66" i="12"/>
  <c r="BI66" i="12" s="1"/>
  <c r="AT66" i="12"/>
  <c r="CL40" i="12"/>
  <c r="CZ40" i="12" s="1"/>
  <c r="AM124" i="14"/>
  <c r="AR124" i="14" s="1"/>
  <c r="AT123" i="14"/>
  <c r="AU123" i="14" s="1"/>
  <c r="Y120" i="8"/>
  <c r="I120" i="8"/>
  <c r="AY123" i="14"/>
  <c r="AW124" i="14"/>
  <c r="CU43" i="15"/>
  <c r="CV43" i="15" s="1"/>
  <c r="CV42" i="15"/>
  <c r="S44" i="10"/>
  <c r="BS44" i="15"/>
  <c r="V45" i="14"/>
  <c r="X45" i="15"/>
  <c r="Y45" i="15" s="1"/>
  <c r="AB45" i="15" s="1"/>
  <c r="AU45" i="10"/>
  <c r="CD45" i="10" s="1"/>
  <c r="BT44" i="15"/>
  <c r="AF44" i="15"/>
  <c r="AB42" i="8" s="1"/>
  <c r="U41" i="8"/>
  <c r="BL44" i="13"/>
  <c r="BP43" i="13"/>
  <c r="BR43" i="13" s="1"/>
  <c r="CH43" i="10" s="1"/>
  <c r="V42" i="9"/>
  <c r="J42" i="9"/>
  <c r="DE12" i="12" l="1"/>
  <c r="DE13" i="12"/>
  <c r="E52" i="3"/>
  <c r="DE20" i="12"/>
  <c r="DE17" i="12"/>
  <c r="DE16" i="12"/>
  <c r="E64" i="3"/>
  <c r="DE29" i="12"/>
  <c r="DE19" i="12"/>
  <c r="DE15" i="12"/>
  <c r="CC5" i="12"/>
  <c r="E20" i="3" s="1"/>
  <c r="DE7" i="12"/>
  <c r="DE21" i="12"/>
  <c r="DE25" i="12"/>
  <c r="CS40" i="12"/>
  <c r="CN40" i="12"/>
  <c r="DE28" i="12"/>
  <c r="DE32" i="12"/>
  <c r="DE18" i="12"/>
  <c r="DE14" i="12"/>
  <c r="DE9" i="12"/>
  <c r="DE11" i="12"/>
  <c r="DE22" i="12"/>
  <c r="DE26" i="12"/>
  <c r="DE37" i="12"/>
  <c r="DE35" i="12"/>
  <c r="DE33" i="12"/>
  <c r="DE30" i="12"/>
  <c r="DE10" i="12"/>
  <c r="DE23" i="12"/>
  <c r="DL40" i="12"/>
  <c r="DM40" i="12" s="1"/>
  <c r="DE38" i="12"/>
  <c r="DE31" i="12"/>
  <c r="DE27" i="12"/>
  <c r="DE8" i="12"/>
  <c r="DE24" i="12"/>
  <c r="DE39" i="12"/>
  <c r="DE36" i="12"/>
  <c r="DE34" i="12"/>
  <c r="GS37" i="12"/>
  <c r="GS32" i="12"/>
  <c r="GS35" i="12"/>
  <c r="GS39" i="12"/>
  <c r="GS28" i="12"/>
  <c r="GS36" i="12"/>
  <c r="GS34" i="12"/>
  <c r="GZ40" i="12"/>
  <c r="HA40" i="12" s="1"/>
  <c r="GS33" i="12"/>
  <c r="GS31" i="12"/>
  <c r="GS27" i="12"/>
  <c r="GS22" i="12"/>
  <c r="GS26" i="12"/>
  <c r="GG40" i="12"/>
  <c r="AP40" i="11" s="1"/>
  <c r="GS30" i="12"/>
  <c r="GS38" i="12"/>
  <c r="GS29" i="12"/>
  <c r="GS18" i="12"/>
  <c r="GS21" i="12"/>
  <c r="GS24" i="12"/>
  <c r="GS19" i="12"/>
  <c r="GS23" i="12"/>
  <c r="GS20" i="12"/>
  <c r="GS25" i="12"/>
  <c r="CS42" i="12"/>
  <c r="AN42" i="11" s="1"/>
  <c r="DE41" i="12"/>
  <c r="DL42" i="12"/>
  <c r="DM42" i="12" s="1"/>
  <c r="CS41" i="12"/>
  <c r="AN41" i="11" s="1"/>
  <c r="DE40" i="12"/>
  <c r="DL41" i="12"/>
  <c r="DM41" i="12" s="1"/>
  <c r="GZ42" i="12"/>
  <c r="HA42" i="12" s="1"/>
  <c r="GG42" i="12"/>
  <c r="AP42" i="11" s="1"/>
  <c r="GS41" i="12"/>
  <c r="GG41" i="12"/>
  <c r="AP41" i="11" s="1"/>
  <c r="GS40" i="12"/>
  <c r="GZ41" i="12"/>
  <c r="HA41" i="12" s="1"/>
  <c r="CW42" i="15"/>
  <c r="CX42" i="15" s="1"/>
  <c r="M41" i="9" s="1"/>
  <c r="CW43" i="15"/>
  <c r="CX43" i="15" s="1"/>
  <c r="M42" i="9" s="1"/>
  <c r="AR66" i="12"/>
  <c r="BF66" i="12" s="1"/>
  <c r="BP66" i="12"/>
  <c r="AP67" i="12"/>
  <c r="BO66" i="12"/>
  <c r="BQ66" i="12"/>
  <c r="BL66" i="12" s="1"/>
  <c r="AN67" i="12"/>
  <c r="BE67" i="12" s="1"/>
  <c r="BG67" i="12"/>
  <c r="BD66" i="12"/>
  <c r="LT66" i="12"/>
  <c r="AY124" i="14"/>
  <c r="AW125" i="14"/>
  <c r="Y121" i="8"/>
  <c r="I121" i="8"/>
  <c r="AM125" i="14"/>
  <c r="AR125" i="14" s="1"/>
  <c r="AT124" i="14"/>
  <c r="AU124" i="14" s="1"/>
  <c r="CT43" i="15"/>
  <c r="CU44" i="15" s="1"/>
  <c r="CV44" i="15" s="1"/>
  <c r="W45" i="14"/>
  <c r="P43" i="8" s="1"/>
  <c r="O43" i="8"/>
  <c r="AD45" i="15"/>
  <c r="AE45" i="15"/>
  <c r="V44" i="10"/>
  <c r="X44" i="10" s="1"/>
  <c r="AN44" i="10" s="1"/>
  <c r="BB44" i="13"/>
  <c r="CE44" i="10"/>
  <c r="CP43" i="10"/>
  <c r="N42" i="9"/>
  <c r="AC43" i="11"/>
  <c r="AX43" i="11"/>
  <c r="Z42" i="9"/>
  <c r="W44" i="9"/>
  <c r="K44" i="9"/>
  <c r="CM45" i="10"/>
  <c r="Z45" i="15"/>
  <c r="W46" i="15" s="1"/>
  <c r="BX44" i="15"/>
  <c r="CP44" i="15"/>
  <c r="CQ44" i="15" s="1"/>
  <c r="DC40" i="12" l="1"/>
  <c r="AN40" i="11"/>
  <c r="CS5" i="12"/>
  <c r="LU40" i="12"/>
  <c r="DD7" i="12"/>
  <c r="LE7" i="12" s="1"/>
  <c r="D64" i="2"/>
  <c r="DJ40" i="12"/>
  <c r="DK40" i="12"/>
  <c r="DI40" i="12"/>
  <c r="CH41" i="12"/>
  <c r="CJ41" i="12"/>
  <c r="DF40" i="12"/>
  <c r="S46" i="14"/>
  <c r="U46" i="14" s="1"/>
  <c r="U46" i="15" s="1"/>
  <c r="CW44" i="15"/>
  <c r="CX44" i="15" s="1"/>
  <c r="M43" i="9" s="1"/>
  <c r="AQ67" i="12"/>
  <c r="AZ67" i="12" s="1"/>
  <c r="BB67" i="12"/>
  <c r="BI67" i="12" s="1"/>
  <c r="AT67" i="12"/>
  <c r="CO42" i="10"/>
  <c r="CQ42" i="10" s="1"/>
  <c r="CO43" i="10"/>
  <c r="CQ43" i="10" s="1"/>
  <c r="I122" i="8"/>
  <c r="Y122" i="8"/>
  <c r="AY125" i="14"/>
  <c r="AW126" i="14"/>
  <c r="AM126" i="14"/>
  <c r="AR126" i="14" s="1"/>
  <c r="AT125" i="14"/>
  <c r="AU125" i="14" s="1"/>
  <c r="CT44" i="15"/>
  <c r="AW44" i="11"/>
  <c r="AS44" i="10"/>
  <c r="AY44" i="10" s="1"/>
  <c r="AG44" i="11"/>
  <c r="BI45" i="13"/>
  <c r="BM44" i="13"/>
  <c r="BO44" i="13" s="1"/>
  <c r="BF44" i="13"/>
  <c r="BT45" i="15"/>
  <c r="AF45" i="15"/>
  <c r="AB43" i="8" s="1"/>
  <c r="CN44" i="10"/>
  <c r="X43" i="9"/>
  <c r="L43" i="9"/>
  <c r="S45" i="10"/>
  <c r="BS45" i="15"/>
  <c r="CY41" i="12" l="1"/>
  <c r="CK41" i="12"/>
  <c r="CT41" i="12" s="1"/>
  <c r="AN5" i="11"/>
  <c r="F12" i="11"/>
  <c r="CV41" i="12"/>
  <c r="DC41" i="12" s="1"/>
  <c r="CN41" i="12"/>
  <c r="Q44" i="12"/>
  <c r="BQ67" i="12"/>
  <c r="BL67" i="12" s="1"/>
  <c r="BP67" i="12"/>
  <c r="AN68" i="12"/>
  <c r="BE68" i="12" s="1"/>
  <c r="BO67" i="12"/>
  <c r="AP68" i="12"/>
  <c r="BG68" i="12"/>
  <c r="LT67" i="12"/>
  <c r="BD67" i="12"/>
  <c r="AR67" i="12"/>
  <c r="CO44" i="10"/>
  <c r="AY126" i="14"/>
  <c r="AW127" i="14"/>
  <c r="Y123" i="8"/>
  <c r="I123" i="8"/>
  <c r="AM127" i="14"/>
  <c r="AR127" i="14" s="1"/>
  <c r="AT126" i="14"/>
  <c r="AU126" i="14" s="1"/>
  <c r="V46" i="14"/>
  <c r="BB45" i="13"/>
  <c r="CE45" i="10"/>
  <c r="V45" i="10"/>
  <c r="X45" i="10" s="1"/>
  <c r="AN45" i="10" s="1"/>
  <c r="U42" i="8"/>
  <c r="BL45" i="13"/>
  <c r="BP44" i="13"/>
  <c r="BR44" i="13" s="1"/>
  <c r="CH44" i="10" s="1"/>
  <c r="CO44" i="15"/>
  <c r="CR44" i="15" s="1"/>
  <c r="CB44" i="10"/>
  <c r="X46" i="15"/>
  <c r="AU46" i="10"/>
  <c r="CD46" i="10" s="1"/>
  <c r="CP45" i="15"/>
  <c r="CQ45" i="15" s="1"/>
  <c r="BX45" i="15"/>
  <c r="BJ45" i="13"/>
  <c r="BN45" i="13"/>
  <c r="T44" i="12" l="1"/>
  <c r="V44" i="12"/>
  <c r="Y44" i="12"/>
  <c r="X44" i="12"/>
  <c r="U44" i="12"/>
  <c r="W44" i="12"/>
  <c r="CJ42" i="12"/>
  <c r="CH42" i="12"/>
  <c r="CY42" i="12" s="1"/>
  <c r="DF41" i="12"/>
  <c r="DJ41" i="12"/>
  <c r="DK41" i="12"/>
  <c r="DI41" i="12"/>
  <c r="CX41" i="12"/>
  <c r="LU41" i="12"/>
  <c r="CL41" i="12"/>
  <c r="BF67" i="12"/>
  <c r="AQ68" i="12"/>
  <c r="AZ68" i="12" s="1"/>
  <c r="BB68" i="12"/>
  <c r="BI68" i="12" s="1"/>
  <c r="AT68" i="12"/>
  <c r="Y124" i="8"/>
  <c r="I124" i="8"/>
  <c r="AY127" i="14"/>
  <c r="AW128" i="14"/>
  <c r="AM128" i="14"/>
  <c r="AR128" i="14" s="1"/>
  <c r="AT127" i="14"/>
  <c r="AU127" i="14" s="1"/>
  <c r="W46" i="14"/>
  <c r="P44" i="8" s="1"/>
  <c r="O44" i="8"/>
  <c r="J43" i="9"/>
  <c r="V43" i="9"/>
  <c r="BI46" i="13"/>
  <c r="BF45" i="13"/>
  <c r="BM45" i="13"/>
  <c r="BO45" i="13" s="1"/>
  <c r="K45" i="9"/>
  <c r="CM46" i="10"/>
  <c r="W45" i="9"/>
  <c r="AC44" i="11"/>
  <c r="CP44" i="10"/>
  <c r="CQ44" i="10" s="1"/>
  <c r="Z43" i="9"/>
  <c r="AX44" i="11"/>
  <c r="N43" i="9"/>
  <c r="AS45" i="10"/>
  <c r="AY45" i="10" s="1"/>
  <c r="AG45" i="11"/>
  <c r="AW45" i="11"/>
  <c r="Y46" i="15"/>
  <c r="AB46" i="15" s="1"/>
  <c r="X44" i="9"/>
  <c r="CN45" i="10"/>
  <c r="L44" i="9"/>
  <c r="CZ41" i="12" l="1"/>
  <c r="CK42" i="12"/>
  <c r="CV42" i="12"/>
  <c r="DC42" i="12" s="1"/>
  <c r="CN42" i="12"/>
  <c r="Q45" i="12"/>
  <c r="AR68" i="12"/>
  <c r="BF68" i="12" s="1"/>
  <c r="BG69" i="12"/>
  <c r="BD68" i="12"/>
  <c r="LT68" i="12"/>
  <c r="AN69" i="12"/>
  <c r="BE69" i="12" s="1"/>
  <c r="BO68" i="12"/>
  <c r="BP68" i="12"/>
  <c r="BQ68" i="12"/>
  <c r="BL68" i="12" s="1"/>
  <c r="AP69" i="12"/>
  <c r="S47" i="14"/>
  <c r="AY128" i="14"/>
  <c r="AW129" i="14"/>
  <c r="Y125" i="8"/>
  <c r="I125" i="8"/>
  <c r="AT128" i="14"/>
  <c r="AU128" i="14" s="1"/>
  <c r="AM129" i="14"/>
  <c r="AR129" i="14" s="1"/>
  <c r="Z46" i="15"/>
  <c r="W47" i="15" s="1"/>
  <c r="U43" i="8"/>
  <c r="BL46" i="13"/>
  <c r="BP45" i="13"/>
  <c r="BR45" i="13" s="1"/>
  <c r="CH45" i="10" s="1"/>
  <c r="AD46" i="15"/>
  <c r="AE46" i="15"/>
  <c r="CB45" i="10"/>
  <c r="CO45" i="15"/>
  <c r="CR45" i="15" s="1"/>
  <c r="CS45" i="15" s="1"/>
  <c r="BJ46" i="13"/>
  <c r="BN46" i="13"/>
  <c r="U47" i="14"/>
  <c r="U47" i="15" s="1"/>
  <c r="DJ42" i="12" l="1"/>
  <c r="DF42" i="12"/>
  <c r="CJ43" i="12"/>
  <c r="CV43" i="12" s="1"/>
  <c r="DK42" i="12"/>
  <c r="CH43" i="12"/>
  <c r="CY43" i="12" s="1"/>
  <c r="DI42" i="12"/>
  <c r="CT42" i="12"/>
  <c r="CL42" i="12"/>
  <c r="W45" i="12"/>
  <c r="V45" i="12"/>
  <c r="X45" i="12"/>
  <c r="Y45" i="12"/>
  <c r="T45" i="12"/>
  <c r="U45" i="12"/>
  <c r="BB69" i="12"/>
  <c r="BI69" i="12" s="1"/>
  <c r="AT69" i="12"/>
  <c r="AQ69" i="12"/>
  <c r="AZ69" i="12" s="1"/>
  <c r="AM130" i="14"/>
  <c r="AR130" i="14" s="1"/>
  <c r="AT129" i="14"/>
  <c r="AU129" i="14" s="1"/>
  <c r="AY129" i="14"/>
  <c r="AW130" i="14"/>
  <c r="Y126" i="8"/>
  <c r="I126" i="8"/>
  <c r="V47" i="14"/>
  <c r="W47" i="14" s="1"/>
  <c r="X47" i="15"/>
  <c r="J44" i="9"/>
  <c r="V44" i="9"/>
  <c r="BT46" i="15"/>
  <c r="AF46" i="15"/>
  <c r="AB44" i="8" s="1"/>
  <c r="BS46" i="15"/>
  <c r="S46" i="10"/>
  <c r="AU47" i="10"/>
  <c r="CD47" i="10" s="1"/>
  <c r="CU45" i="15"/>
  <c r="CT45" i="15" s="1"/>
  <c r="AC45" i="11"/>
  <c r="N44" i="9"/>
  <c r="Z44" i="9"/>
  <c r="AX45" i="11"/>
  <c r="CP45" i="10"/>
  <c r="CX42" i="12" l="1"/>
  <c r="LU42" i="12"/>
  <c r="CF43" i="12"/>
  <c r="CZ42" i="12"/>
  <c r="CK43" i="12"/>
  <c r="CT43" i="12" s="1"/>
  <c r="HK45" i="12"/>
  <c r="HK44" i="12"/>
  <c r="HK43" i="12"/>
  <c r="DW43" i="12"/>
  <c r="DW44" i="12"/>
  <c r="DW45" i="12"/>
  <c r="O45" i="8"/>
  <c r="AR69" i="12"/>
  <c r="BF69" i="12" s="1"/>
  <c r="LT69" i="12"/>
  <c r="BD69" i="12"/>
  <c r="AP70" i="12"/>
  <c r="BQ69" i="12"/>
  <c r="BL69" i="12" s="1"/>
  <c r="AN70" i="12"/>
  <c r="BE70" i="12" s="1"/>
  <c r="BO69" i="12"/>
  <c r="BP69" i="12"/>
  <c r="BG70" i="12"/>
  <c r="P45" i="8"/>
  <c r="S48" i="14"/>
  <c r="U48" i="14" s="1"/>
  <c r="U48" i="15" s="1"/>
  <c r="Y127" i="8"/>
  <c r="I127" i="8"/>
  <c r="AY130" i="14"/>
  <c r="AW131" i="14"/>
  <c r="AM131" i="14"/>
  <c r="AR131" i="14" s="1"/>
  <c r="AT130" i="14"/>
  <c r="AU130" i="14" s="1"/>
  <c r="CU46" i="15"/>
  <c r="CV46" i="15" s="1"/>
  <c r="CE46" i="10"/>
  <c r="BB46" i="13"/>
  <c r="V46" i="10"/>
  <c r="X46" i="10" s="1"/>
  <c r="AN46" i="10" s="1"/>
  <c r="Y47" i="15"/>
  <c r="AB47" i="15" s="1"/>
  <c r="CV45" i="15"/>
  <c r="BX46" i="15"/>
  <c r="CP46" i="15"/>
  <c r="CQ46" i="15" s="1"/>
  <c r="W46" i="9"/>
  <c r="CM47" i="10"/>
  <c r="K46" i="9"/>
  <c r="I15" i="9"/>
  <c r="G15" i="9" s="1"/>
  <c r="H15" i="9" s="1"/>
  <c r="I14" i="9"/>
  <c r="G14" i="9" s="1"/>
  <c r="H14" i="9" s="1"/>
  <c r="CL43" i="12" l="1"/>
  <c r="CZ43" i="12" s="1"/>
  <c r="CW43" i="12"/>
  <c r="DC43" i="12" s="1"/>
  <c r="CN43" i="12"/>
  <c r="FF43" i="12"/>
  <c r="FG43" i="12" s="1"/>
  <c r="EM43" i="12"/>
  <c r="AO43" i="11" s="1"/>
  <c r="IA43" i="12"/>
  <c r="AQ43" i="11" s="1"/>
  <c r="IT43" i="12"/>
  <c r="IU43" i="12" s="1"/>
  <c r="FF45" i="12"/>
  <c r="FG45" i="12" s="1"/>
  <c r="EM45" i="12"/>
  <c r="AO45" i="11" s="1"/>
  <c r="IT44" i="12"/>
  <c r="IU44" i="12" s="1"/>
  <c r="IA44" i="12"/>
  <c r="AQ44" i="11" s="1"/>
  <c r="FF44" i="12"/>
  <c r="FG44" i="12" s="1"/>
  <c r="EM44" i="12"/>
  <c r="AO44" i="11" s="1"/>
  <c r="IT45" i="12"/>
  <c r="IU45" i="12" s="1"/>
  <c r="IA45" i="12"/>
  <c r="AQ45" i="11" s="1"/>
  <c r="CW46" i="15"/>
  <c r="CX46" i="15" s="1"/>
  <c r="M45" i="9" s="1"/>
  <c r="CW45" i="15"/>
  <c r="CX45" i="15" s="1"/>
  <c r="M44" i="9" s="1"/>
  <c r="BB70" i="12"/>
  <c r="BI70" i="12" s="1"/>
  <c r="AT70" i="12"/>
  <c r="AQ70" i="12"/>
  <c r="AZ70" i="12" s="1"/>
  <c r="AM132" i="14"/>
  <c r="AR132" i="14" s="1"/>
  <c r="AT131" i="14"/>
  <c r="AU131" i="14" s="1"/>
  <c r="AY131" i="14"/>
  <c r="AW132" i="14"/>
  <c r="Y128" i="8"/>
  <c r="I128" i="8"/>
  <c r="V48" i="14"/>
  <c r="O46" i="8" s="1"/>
  <c r="X48" i="15"/>
  <c r="Z47" i="15"/>
  <c r="W48" i="15" s="1"/>
  <c r="CT46" i="15"/>
  <c r="CU47" i="15" s="1"/>
  <c r="CV47" i="15" s="1"/>
  <c r="L45" i="9"/>
  <c r="CN46" i="10"/>
  <c r="X45" i="9"/>
  <c r="AE47" i="15"/>
  <c r="AD47" i="15"/>
  <c r="BI47" i="13"/>
  <c r="BM46" i="13"/>
  <c r="BO46" i="13" s="1"/>
  <c r="BF46" i="13"/>
  <c r="AU48" i="10"/>
  <c r="CD48" i="10" s="1"/>
  <c r="AG46" i="11"/>
  <c r="AS46" i="10"/>
  <c r="AY46" i="10" s="1"/>
  <c r="AW46" i="11"/>
  <c r="P14" i="9"/>
  <c r="I16" i="9"/>
  <c r="G16" i="9" s="1"/>
  <c r="H16" i="9" s="1"/>
  <c r="CX43" i="12" l="1"/>
  <c r="LU43" i="12"/>
  <c r="CJ44" i="12"/>
  <c r="CF44" i="12" s="1"/>
  <c r="CW44" i="12" s="1"/>
  <c r="DK43" i="12"/>
  <c r="DF43" i="12"/>
  <c r="CH44" i="12"/>
  <c r="DI43" i="12"/>
  <c r="DJ43" i="12"/>
  <c r="Q46" i="12"/>
  <c r="W48" i="14"/>
  <c r="S49" i="14" s="1"/>
  <c r="U49" i="14" s="1"/>
  <c r="U49" i="15" s="1"/>
  <c r="CW47" i="15"/>
  <c r="CX47" i="15" s="1"/>
  <c r="M46" i="9" s="1"/>
  <c r="LT70" i="12"/>
  <c r="BD70" i="12"/>
  <c r="BO70" i="12"/>
  <c r="AN71" i="12"/>
  <c r="BE71" i="12" s="1"/>
  <c r="BQ70" i="12"/>
  <c r="BL70" i="12" s="1"/>
  <c r="AP71" i="12"/>
  <c r="BP70" i="12"/>
  <c r="BG71" i="12"/>
  <c r="AR70" i="12"/>
  <c r="CO46" i="10"/>
  <c r="CO45" i="10"/>
  <c r="CQ45" i="10" s="1"/>
  <c r="Y129" i="8"/>
  <c r="I129" i="8"/>
  <c r="AY132" i="14"/>
  <c r="AW133" i="14"/>
  <c r="AM133" i="14"/>
  <c r="AR133" i="14" s="1"/>
  <c r="AT132" i="14"/>
  <c r="AU132" i="14" s="1"/>
  <c r="Y48" i="15"/>
  <c r="AB48" i="15" s="1"/>
  <c r="AE48" i="15" s="1"/>
  <c r="BT48" i="15" s="1"/>
  <c r="CT47" i="15"/>
  <c r="BJ47" i="13"/>
  <c r="BN47" i="13"/>
  <c r="BT47" i="15"/>
  <c r="AF47" i="15"/>
  <c r="AB45" i="8" s="1"/>
  <c r="K47" i="9"/>
  <c r="W47" i="9"/>
  <c r="CM48" i="10"/>
  <c r="CO46" i="15"/>
  <c r="CR46" i="15" s="1"/>
  <c r="CB46" i="10"/>
  <c r="BL47" i="13"/>
  <c r="U44" i="8"/>
  <c r="BP46" i="13"/>
  <c r="BR46" i="13" s="1"/>
  <c r="CH46" i="10" s="1"/>
  <c r="S47" i="10"/>
  <c r="BS47" i="15"/>
  <c r="Q14" i="9"/>
  <c r="P15" i="9"/>
  <c r="M10" i="7"/>
  <c r="M35" i="7"/>
  <c r="CY44" i="12" l="1"/>
  <c r="CK44" i="12"/>
  <c r="CT44" i="12" s="1"/>
  <c r="CV44" i="12"/>
  <c r="DC44" i="12" s="1"/>
  <c r="CN44" i="12"/>
  <c r="P46" i="8"/>
  <c r="W46" i="12"/>
  <c r="X46" i="12"/>
  <c r="V46" i="12"/>
  <c r="Y46" i="12"/>
  <c r="T46" i="12"/>
  <c r="U46" i="12"/>
  <c r="AQ71" i="12"/>
  <c r="AZ71" i="12" s="1"/>
  <c r="BF70" i="12"/>
  <c r="BB71" i="12"/>
  <c r="BI71" i="12" s="1"/>
  <c r="AT71" i="12"/>
  <c r="CO47" i="10"/>
  <c r="AY133" i="14"/>
  <c r="AW134" i="14"/>
  <c r="I130" i="8"/>
  <c r="Y130" i="8"/>
  <c r="AM134" i="14"/>
  <c r="AR134" i="14" s="1"/>
  <c r="AT133" i="14"/>
  <c r="AU133" i="14" s="1"/>
  <c r="Z48" i="15"/>
  <c r="W49" i="15" s="1"/>
  <c r="AD48" i="15"/>
  <c r="AF48" i="15" s="1"/>
  <c r="AB46" i="8" s="1"/>
  <c r="V47" i="10"/>
  <c r="X47" i="10" s="1"/>
  <c r="AN47" i="10" s="1"/>
  <c r="BB47" i="13"/>
  <c r="CE47" i="10"/>
  <c r="J45" i="9"/>
  <c r="V45" i="9"/>
  <c r="CP46" i="10"/>
  <c r="CQ46" i="10" s="1"/>
  <c r="AX46" i="11"/>
  <c r="N45" i="9"/>
  <c r="Z45" i="9"/>
  <c r="AC46" i="11"/>
  <c r="V49" i="14"/>
  <c r="X49" i="15"/>
  <c r="AU49" i="10"/>
  <c r="CD49" i="10" s="1"/>
  <c r="CP47" i="15"/>
  <c r="CQ47" i="15" s="1"/>
  <c r="BX47" i="15"/>
  <c r="Q15" i="9"/>
  <c r="P16" i="9"/>
  <c r="CL44" i="12" l="1"/>
  <c r="CZ44" i="12" s="1"/>
  <c r="CX44" i="12"/>
  <c r="LU44" i="12"/>
  <c r="CH45" i="12"/>
  <c r="DI44" i="12"/>
  <c r="DF44" i="12"/>
  <c r="CJ45" i="12"/>
  <c r="DK44" i="12"/>
  <c r="DJ44" i="12"/>
  <c r="AR71" i="12"/>
  <c r="BF71" i="12" s="1"/>
  <c r="BG72" i="12"/>
  <c r="BP71" i="12"/>
  <c r="BO71" i="12"/>
  <c r="AN72" i="12"/>
  <c r="BE72" i="12" s="1"/>
  <c r="AP72" i="12"/>
  <c r="BQ71" i="12"/>
  <c r="BL71" i="12" s="1"/>
  <c r="BD71" i="12"/>
  <c r="LT71" i="12"/>
  <c r="S48" i="10"/>
  <c r="CE48" i="10" s="1"/>
  <c r="BS48" i="15"/>
  <c r="BX48" i="15" s="1"/>
  <c r="Y49" i="15"/>
  <c r="AB49" i="15" s="1"/>
  <c r="AD49" i="15" s="1"/>
  <c r="I131" i="8"/>
  <c r="Y131" i="8"/>
  <c r="AY134" i="14"/>
  <c r="AW135" i="14"/>
  <c r="AM135" i="14"/>
  <c r="AR135" i="14" s="1"/>
  <c r="AT134" i="14"/>
  <c r="AU134" i="14" s="1"/>
  <c r="W49" i="14"/>
  <c r="S50" i="14" s="1"/>
  <c r="O47" i="8"/>
  <c r="CN47" i="10"/>
  <c r="X46" i="9"/>
  <c r="L46" i="9"/>
  <c r="BF47" i="13"/>
  <c r="BI48" i="13"/>
  <c r="BM47" i="13"/>
  <c r="BO47" i="13" s="1"/>
  <c r="CM49" i="10"/>
  <c r="W48" i="9"/>
  <c r="K48" i="9"/>
  <c r="AW47" i="11"/>
  <c r="AG47" i="11"/>
  <c r="AS47" i="10"/>
  <c r="AY47" i="10" s="1"/>
  <c r="Q16" i="9"/>
  <c r="CY45" i="12" l="1"/>
  <c r="CF45" i="12"/>
  <c r="CW45" i="12" s="1"/>
  <c r="CV45" i="12"/>
  <c r="CK45" i="12"/>
  <c r="CT45" i="12" s="1"/>
  <c r="AQ72" i="12"/>
  <c r="AZ72" i="12" s="1"/>
  <c r="BB72" i="12"/>
  <c r="BI72" i="12" s="1"/>
  <c r="AT72" i="12"/>
  <c r="V48" i="10"/>
  <c r="X48" i="10" s="1"/>
  <c r="AN48" i="10" s="1"/>
  <c r="AS48" i="10" s="1"/>
  <c r="AY48" i="10" s="1"/>
  <c r="Q47" i="12"/>
  <c r="CP48" i="15"/>
  <c r="CQ48" i="15" s="1"/>
  <c r="BB48" i="13"/>
  <c r="BF48" i="13" s="1"/>
  <c r="P47" i="8"/>
  <c r="Z49" i="15"/>
  <c r="W50" i="15" s="1"/>
  <c r="AE49" i="15"/>
  <c r="AF49" i="15" s="1"/>
  <c r="AB47" i="8" s="1"/>
  <c r="AY135" i="14"/>
  <c r="AW136" i="14"/>
  <c r="Y132" i="8"/>
  <c r="I132" i="8"/>
  <c r="AM136" i="14"/>
  <c r="AR136" i="14" s="1"/>
  <c r="AT135" i="14"/>
  <c r="AU135" i="14" s="1"/>
  <c r="BS49" i="15"/>
  <c r="S49" i="10"/>
  <c r="CO47" i="15"/>
  <c r="CR47" i="15" s="1"/>
  <c r="CB47" i="10"/>
  <c r="L47" i="9"/>
  <c r="CN48" i="10"/>
  <c r="X47" i="9"/>
  <c r="BL48" i="13"/>
  <c r="U45" i="8"/>
  <c r="BP47" i="13"/>
  <c r="BR47" i="13" s="1"/>
  <c r="CH47" i="10" s="1"/>
  <c r="U50" i="14"/>
  <c r="U50" i="15" s="1"/>
  <c r="BJ48" i="13"/>
  <c r="BN48" i="13"/>
  <c r="DC45" i="12" l="1"/>
  <c r="LU45" i="12"/>
  <c r="CX45" i="12"/>
  <c r="CL45" i="12"/>
  <c r="CN45" i="12"/>
  <c r="AR72" i="12"/>
  <c r="BF72" i="12" s="1"/>
  <c r="BP72" i="12"/>
  <c r="BO72" i="12"/>
  <c r="AP73" i="12"/>
  <c r="BQ72" i="12"/>
  <c r="BL72" i="12" s="1"/>
  <c r="AN73" i="12"/>
  <c r="BE73" i="12" s="1"/>
  <c r="BG73" i="12"/>
  <c r="LT72" i="12"/>
  <c r="BD72" i="12"/>
  <c r="AW48" i="11"/>
  <c r="AG48" i="11"/>
  <c r="V47" i="12"/>
  <c r="Y47" i="12"/>
  <c r="U47" i="12"/>
  <c r="W47" i="12"/>
  <c r="X47" i="12"/>
  <c r="T47" i="12"/>
  <c r="Q48" i="12"/>
  <c r="BI49" i="13"/>
  <c r="BN49" i="13" s="1"/>
  <c r="BM48" i="13"/>
  <c r="BO48" i="13" s="1"/>
  <c r="BT49" i="15"/>
  <c r="BX49" i="15" s="1"/>
  <c r="Y133" i="8"/>
  <c r="I133" i="8"/>
  <c r="AY136" i="14"/>
  <c r="AW137" i="14"/>
  <c r="AM137" i="14"/>
  <c r="AR137" i="14" s="1"/>
  <c r="AT136" i="14"/>
  <c r="AU136" i="14" s="1"/>
  <c r="BB49" i="13"/>
  <c r="CE49" i="10"/>
  <c r="V49" i="10"/>
  <c r="X49" i="10" s="1"/>
  <c r="AN49" i="10" s="1"/>
  <c r="V50" i="14"/>
  <c r="X50" i="15"/>
  <c r="AU50" i="10"/>
  <c r="CD50" i="10" s="1"/>
  <c r="CB48" i="10"/>
  <c r="CO48" i="15"/>
  <c r="CR48" i="15" s="1"/>
  <c r="CS48" i="15" s="1"/>
  <c r="V46" i="9"/>
  <c r="J46" i="9"/>
  <c r="Z46" i="9"/>
  <c r="N46" i="9"/>
  <c r="CP47" i="10"/>
  <c r="CQ47" i="10" s="1"/>
  <c r="AX47" i="11"/>
  <c r="AC47" i="11"/>
  <c r="DK45" i="12" l="1"/>
  <c r="DF45" i="12"/>
  <c r="CH46" i="12"/>
  <c r="CK46" i="12" s="1"/>
  <c r="CT46" i="12" s="1"/>
  <c r="CJ46" i="12"/>
  <c r="DJ45" i="12"/>
  <c r="DI45" i="12"/>
  <c r="CZ45" i="12"/>
  <c r="BB73" i="12"/>
  <c r="BI73" i="12" s="1"/>
  <c r="AT73" i="12"/>
  <c r="AQ73" i="12"/>
  <c r="AZ73" i="12" s="1"/>
  <c r="X48" i="12"/>
  <c r="HK47" i="12" s="1"/>
  <c r="T48" i="12"/>
  <c r="W48" i="12"/>
  <c r="Y48" i="12"/>
  <c r="V48" i="12"/>
  <c r="DW47" i="12" s="1"/>
  <c r="U48" i="12"/>
  <c r="BJ49" i="13"/>
  <c r="CP49" i="15"/>
  <c r="CQ49" i="15" s="1"/>
  <c r="AY137" i="14"/>
  <c r="AW138" i="14"/>
  <c r="I134" i="8"/>
  <c r="Y134" i="8"/>
  <c r="AM138" i="14"/>
  <c r="AR138" i="14" s="1"/>
  <c r="AT137" i="14"/>
  <c r="AU137" i="14" s="1"/>
  <c r="W50" i="14"/>
  <c r="P48" i="8" s="1"/>
  <c r="O48" i="8"/>
  <c r="BL49" i="13"/>
  <c r="U46" i="8"/>
  <c r="BP48" i="13"/>
  <c r="BR48" i="13" s="1"/>
  <c r="CH48" i="10" s="1"/>
  <c r="CM50" i="10"/>
  <c r="K49" i="9"/>
  <c r="W49" i="9"/>
  <c r="Y50" i="15"/>
  <c r="AB50" i="15" s="1"/>
  <c r="AW49" i="11"/>
  <c r="AS49" i="10"/>
  <c r="AY49" i="10" s="1"/>
  <c r="AG49" i="11"/>
  <c r="CU48" i="15"/>
  <c r="CT48" i="15" s="1"/>
  <c r="L48" i="9"/>
  <c r="X48" i="9"/>
  <c r="CN49" i="10"/>
  <c r="J47" i="9"/>
  <c r="V47" i="9"/>
  <c r="BF49" i="13"/>
  <c r="BI50" i="13"/>
  <c r="BM49" i="13"/>
  <c r="CV46" i="12" l="1"/>
  <c r="CF46" i="12"/>
  <c r="CW46" i="12" s="1"/>
  <c r="CY46" i="12"/>
  <c r="CL46" i="12"/>
  <c r="S51" i="14"/>
  <c r="Q49" i="12"/>
  <c r="BO49" i="13"/>
  <c r="BL50" i="13" s="1"/>
  <c r="BO73" i="12"/>
  <c r="AN74" i="12"/>
  <c r="BE74" i="12" s="1"/>
  <c r="BP73" i="12"/>
  <c r="AP74" i="12"/>
  <c r="BQ73" i="12"/>
  <c r="BL73" i="12" s="1"/>
  <c r="BG74" i="12"/>
  <c r="AR73" i="12"/>
  <c r="LT73" i="12"/>
  <c r="BD73" i="12"/>
  <c r="DW46" i="12"/>
  <c r="EM46" i="12" s="1"/>
  <c r="DW48" i="12"/>
  <c r="FF48" i="12" s="1"/>
  <c r="FG48" i="12" s="1"/>
  <c r="IT47" i="12"/>
  <c r="IU47" i="12" s="1"/>
  <c r="IA47" i="12"/>
  <c r="AQ47" i="11" s="1"/>
  <c r="FF47" i="12"/>
  <c r="FG47" i="12" s="1"/>
  <c r="EM47" i="12"/>
  <c r="HK46" i="12"/>
  <c r="HK48" i="12"/>
  <c r="I135" i="8"/>
  <c r="Y135" i="8"/>
  <c r="AY138" i="14"/>
  <c r="AW139" i="14"/>
  <c r="AM139" i="14"/>
  <c r="AR139" i="14" s="1"/>
  <c r="AT138" i="14"/>
  <c r="AU138" i="14" s="1"/>
  <c r="CU49" i="15"/>
  <c r="CV49" i="15" s="1"/>
  <c r="U51" i="14"/>
  <c r="U51" i="15" s="1"/>
  <c r="AX48" i="11"/>
  <c r="Z47" i="9"/>
  <c r="CP48" i="10"/>
  <c r="AC48" i="11"/>
  <c r="N47" i="9"/>
  <c r="BN50" i="13"/>
  <c r="BJ50" i="13"/>
  <c r="CV48" i="15"/>
  <c r="Z50" i="15"/>
  <c r="W51" i="15" s="1"/>
  <c r="AD50" i="15"/>
  <c r="AE50" i="15"/>
  <c r="CO49" i="15"/>
  <c r="CR49" i="15" s="1"/>
  <c r="CB49" i="10"/>
  <c r="DC46" i="12" l="1"/>
  <c r="LU46" i="12"/>
  <c r="CX46" i="12"/>
  <c r="CN46" i="12"/>
  <c r="CZ46" i="12"/>
  <c r="CW49" i="15"/>
  <c r="CX49" i="15" s="1"/>
  <c r="M48" i="9" s="1"/>
  <c r="CW48" i="15"/>
  <c r="CX48" i="15" s="1"/>
  <c r="M47" i="9" s="1"/>
  <c r="BP49" i="13"/>
  <c r="BR49" i="13" s="1"/>
  <c r="CH49" i="10" s="1"/>
  <c r="AC49" i="11" s="1"/>
  <c r="U47" i="8"/>
  <c r="Y49" i="12"/>
  <c r="U49" i="12"/>
  <c r="V49" i="12"/>
  <c r="X49" i="12"/>
  <c r="W49" i="12"/>
  <c r="T49" i="12"/>
  <c r="BF73" i="12"/>
  <c r="AQ74" i="12"/>
  <c r="AZ74" i="12" s="1"/>
  <c r="BB74" i="12"/>
  <c r="BI74" i="12" s="1"/>
  <c r="AT74" i="12"/>
  <c r="EM48" i="12"/>
  <c r="AO48" i="11" s="1"/>
  <c r="FF46" i="12"/>
  <c r="FG46" i="12" s="1"/>
  <c r="IA48" i="12"/>
  <c r="IT48" i="12"/>
  <c r="IU48" i="12" s="1"/>
  <c r="AO46" i="11"/>
  <c r="IA46" i="12"/>
  <c r="IT46" i="12"/>
  <c r="IU46" i="12" s="1"/>
  <c r="AO47" i="11"/>
  <c r="AY139" i="14"/>
  <c r="AW140" i="14"/>
  <c r="Y136" i="8"/>
  <c r="I136" i="8"/>
  <c r="AM140" i="14"/>
  <c r="AR140" i="14" s="1"/>
  <c r="AT139" i="14"/>
  <c r="AU139" i="14" s="1"/>
  <c r="BT50" i="15"/>
  <c r="AF50" i="15"/>
  <c r="AB48" i="8" s="1"/>
  <c r="AU51" i="10"/>
  <c r="CD51" i="10" s="1"/>
  <c r="X51" i="15"/>
  <c r="Y51" i="15" s="1"/>
  <c r="AB51" i="15" s="1"/>
  <c r="BS50" i="15"/>
  <c r="S50" i="10"/>
  <c r="V51" i="14"/>
  <c r="O49" i="8" s="1"/>
  <c r="J48" i="9"/>
  <c r="V48" i="9"/>
  <c r="CT49" i="15"/>
  <c r="CH47" i="12" l="1"/>
  <c r="CJ47" i="12"/>
  <c r="DK46" i="12"/>
  <c r="DJ46" i="12"/>
  <c r="DF46" i="12"/>
  <c r="DI46" i="12"/>
  <c r="AX49" i="11"/>
  <c r="N48" i="9"/>
  <c r="W51" i="14"/>
  <c r="P49" i="8" s="1"/>
  <c r="CP49" i="10"/>
  <c r="Z48" i="9"/>
  <c r="AR74" i="12"/>
  <c r="BF74" i="12" s="1"/>
  <c r="BG75" i="12"/>
  <c r="LT74" i="12"/>
  <c r="BD74" i="12"/>
  <c r="BO74" i="12"/>
  <c r="AN75" i="12"/>
  <c r="BE75" i="12" s="1"/>
  <c r="BP74" i="12"/>
  <c r="BQ74" i="12"/>
  <c r="BL74" i="12" s="1"/>
  <c r="AP75" i="12"/>
  <c r="AQ48" i="11"/>
  <c r="AQ46" i="11"/>
  <c r="CO48" i="10"/>
  <c r="CQ48" i="10" s="1"/>
  <c r="CO49" i="10"/>
  <c r="Y137" i="8"/>
  <c r="I137" i="8"/>
  <c r="AY140" i="14"/>
  <c r="AW141" i="14"/>
  <c r="AM141" i="14"/>
  <c r="AR141" i="14" s="1"/>
  <c r="AT140" i="14"/>
  <c r="AU140" i="14" s="1"/>
  <c r="Z51" i="15"/>
  <c r="W52" i="15" s="1"/>
  <c r="AE51" i="15"/>
  <c r="AD51" i="15"/>
  <c r="CP50" i="15"/>
  <c r="CQ50" i="15" s="1"/>
  <c r="BX50" i="15"/>
  <c r="CU50" i="15"/>
  <c r="CV50" i="15" s="1"/>
  <c r="K50" i="9"/>
  <c r="CM51" i="10"/>
  <c r="W50" i="9"/>
  <c r="V50" i="10"/>
  <c r="X50" i="10" s="1"/>
  <c r="AN50" i="10" s="1"/>
  <c r="CE50" i="10"/>
  <c r="BB50" i="13"/>
  <c r="CF47" i="12" l="1"/>
  <c r="CW47" i="12" s="1"/>
  <c r="CV47" i="12"/>
  <c r="CY47" i="12"/>
  <c r="CK47" i="12"/>
  <c r="CT47" i="12" s="1"/>
  <c r="S52" i="14"/>
  <c r="U52" i="14" s="1"/>
  <c r="U52" i="15" s="1"/>
  <c r="CW50" i="15"/>
  <c r="CX50" i="15" s="1"/>
  <c r="M49" i="9" s="1"/>
  <c r="CQ49" i="10"/>
  <c r="AQ75" i="12"/>
  <c r="AZ75" i="12" s="1"/>
  <c r="LT75" i="12" s="1"/>
  <c r="BB75" i="12"/>
  <c r="BI75" i="12" s="1"/>
  <c r="AT75" i="12"/>
  <c r="AY141" i="14"/>
  <c r="AW142" i="14"/>
  <c r="Y138" i="8"/>
  <c r="I138" i="8"/>
  <c r="AM142" i="14"/>
  <c r="AR142" i="14" s="1"/>
  <c r="AT141" i="14"/>
  <c r="AU141" i="14" s="1"/>
  <c r="CN50" i="10"/>
  <c r="L49" i="9"/>
  <c r="X49" i="9"/>
  <c r="BS51" i="15"/>
  <c r="S51" i="10"/>
  <c r="AS50" i="10"/>
  <c r="AY50" i="10" s="1"/>
  <c r="AG50" i="11"/>
  <c r="AW50" i="11"/>
  <c r="BT51" i="15"/>
  <c r="AF51" i="15"/>
  <c r="AB49" i="8" s="1"/>
  <c r="BF50" i="13"/>
  <c r="BI51" i="13"/>
  <c r="BM50" i="13"/>
  <c r="BO50" i="13" s="1"/>
  <c r="CT50" i="15"/>
  <c r="CN47" i="12" l="1"/>
  <c r="CH48" i="12" s="1"/>
  <c r="CY48" i="12" s="1"/>
  <c r="DC47" i="12"/>
  <c r="CX47" i="12"/>
  <c r="LU47" i="12"/>
  <c r="CL47" i="12"/>
  <c r="BD75" i="12"/>
  <c r="AR75" i="12"/>
  <c r="BF75" i="12" s="1"/>
  <c r="BQ75" i="12"/>
  <c r="BL75" i="12" s="1"/>
  <c r="BO75" i="12"/>
  <c r="BP75" i="12"/>
  <c r="AN76" i="12"/>
  <c r="BE76" i="12" s="1"/>
  <c r="AP76" i="12"/>
  <c r="BG76" i="12"/>
  <c r="Q50" i="12"/>
  <c r="CO50" i="10"/>
  <c r="Y139" i="8"/>
  <c r="I139" i="8"/>
  <c r="AY142" i="14"/>
  <c r="AW143" i="14"/>
  <c r="AM143" i="14"/>
  <c r="AR143" i="14" s="1"/>
  <c r="AT142" i="14"/>
  <c r="AU142" i="14" s="1"/>
  <c r="V52" i="14"/>
  <c r="O50" i="8" s="1"/>
  <c r="X52" i="15"/>
  <c r="BX51" i="15"/>
  <c r="CP51" i="15"/>
  <c r="CQ51" i="15" s="1"/>
  <c r="U48" i="8"/>
  <c r="BL51" i="13"/>
  <c r="BP50" i="13"/>
  <c r="BR50" i="13" s="1"/>
  <c r="CH50" i="10" s="1"/>
  <c r="BJ51" i="13"/>
  <c r="BN51" i="13"/>
  <c r="AU52" i="10"/>
  <c r="CD52" i="10" s="1"/>
  <c r="CB50" i="10"/>
  <c r="CO50" i="15"/>
  <c r="CR50" i="15" s="1"/>
  <c r="CE51" i="10"/>
  <c r="V51" i="10"/>
  <c r="X51" i="10" s="1"/>
  <c r="AN51" i="10" s="1"/>
  <c r="BB51" i="13"/>
  <c r="DJ47" i="12" l="1"/>
  <c r="DF47" i="12"/>
  <c r="CJ48" i="12"/>
  <c r="CF48" i="12" s="1"/>
  <c r="CW48" i="12" s="1"/>
  <c r="DK47" i="12"/>
  <c r="DI47" i="12"/>
  <c r="CZ47" i="12"/>
  <c r="CK48" i="12"/>
  <c r="CT48" i="12" s="1"/>
  <c r="AQ76" i="12"/>
  <c r="AZ76" i="12" s="1"/>
  <c r="BD76" i="12" s="1"/>
  <c r="BB76" i="12"/>
  <c r="BI76" i="12" s="1"/>
  <c r="AT76" i="12"/>
  <c r="X50" i="12"/>
  <c r="T50" i="12"/>
  <c r="Y50" i="12"/>
  <c r="W50" i="12"/>
  <c r="U50" i="12"/>
  <c r="V50" i="12"/>
  <c r="W52" i="14"/>
  <c r="P50" i="8" s="1"/>
  <c r="AY143" i="14"/>
  <c r="AW144" i="14"/>
  <c r="Y140" i="8"/>
  <c r="I140" i="8"/>
  <c r="AM144" i="14"/>
  <c r="AR144" i="14" s="1"/>
  <c r="AT143" i="14"/>
  <c r="AU143" i="14" s="1"/>
  <c r="CM52" i="10"/>
  <c r="W51" i="9"/>
  <c r="K51" i="9"/>
  <c r="CP50" i="10"/>
  <c r="CQ50" i="10" s="1"/>
  <c r="AX50" i="11"/>
  <c r="N49" i="9"/>
  <c r="AC50" i="11"/>
  <c r="Z49" i="9"/>
  <c r="BM51" i="13"/>
  <c r="BO51" i="13" s="1"/>
  <c r="BI52" i="13"/>
  <c r="BF51" i="13"/>
  <c r="Y52" i="15"/>
  <c r="AB52" i="15" s="1"/>
  <c r="AG51" i="11"/>
  <c r="AS51" i="10"/>
  <c r="AY51" i="10" s="1"/>
  <c r="AW51" i="11"/>
  <c r="X50" i="9"/>
  <c r="L50" i="9"/>
  <c r="CN51" i="10"/>
  <c r="J49" i="9"/>
  <c r="V49" i="9"/>
  <c r="CV48" i="12" l="1"/>
  <c r="DC48" i="12" s="1"/>
  <c r="LU48" i="12"/>
  <c r="CX48" i="12"/>
  <c r="CN48" i="12"/>
  <c r="CL48" i="12"/>
  <c r="Q51" i="12"/>
  <c r="LT76" i="12"/>
  <c r="AR76" i="12"/>
  <c r="BF76" i="12" s="1"/>
  <c r="S53" i="14"/>
  <c r="U53" i="14" s="1"/>
  <c r="U53" i="15" s="1"/>
  <c r="BO76" i="12"/>
  <c r="AP77" i="12"/>
  <c r="BQ76" i="12"/>
  <c r="BL76" i="12" s="1"/>
  <c r="AN77" i="12"/>
  <c r="BP76" i="12"/>
  <c r="BG77" i="12"/>
  <c r="Y141" i="8"/>
  <c r="I141" i="8"/>
  <c r="AY144" i="14"/>
  <c r="AW145" i="14"/>
  <c r="AM145" i="14"/>
  <c r="AR145" i="14" s="1"/>
  <c r="AT144" i="14"/>
  <c r="AU144" i="14" s="1"/>
  <c r="Z52" i="15"/>
  <c r="W53" i="15" s="1"/>
  <c r="BN52" i="13"/>
  <c r="BJ52" i="13"/>
  <c r="BL52" i="13"/>
  <c r="U49" i="8"/>
  <c r="BP51" i="13"/>
  <c r="BR51" i="13" s="1"/>
  <c r="CH51" i="10" s="1"/>
  <c r="AD52" i="15"/>
  <c r="AE52" i="15"/>
  <c r="CB51" i="10"/>
  <c r="CO51" i="15"/>
  <c r="CR51" i="15" s="1"/>
  <c r="CS51" i="15" s="1"/>
  <c r="N35" i="7"/>
  <c r="N10" i="7"/>
  <c r="CZ48" i="12" l="1"/>
  <c r="DF48" i="12"/>
  <c r="CH49" i="12"/>
  <c r="CY49" i="12" s="1"/>
  <c r="DJ48" i="12"/>
  <c r="CJ49" i="12"/>
  <c r="DK48" i="12"/>
  <c r="DI48" i="12"/>
  <c r="X51" i="12"/>
  <c r="V51" i="12"/>
  <c r="T51" i="12"/>
  <c r="Y51" i="12"/>
  <c r="W51" i="12"/>
  <c r="U51" i="12"/>
  <c r="BE77" i="12"/>
  <c r="AQ77" i="12"/>
  <c r="AZ77" i="12" s="1"/>
  <c r="BB77" i="12"/>
  <c r="BI77" i="12" s="1"/>
  <c r="AT77" i="12"/>
  <c r="AY145" i="14"/>
  <c r="AW146" i="14"/>
  <c r="Y142" i="8"/>
  <c r="I142" i="8"/>
  <c r="AM146" i="14"/>
  <c r="AR146" i="14" s="1"/>
  <c r="AT145" i="14"/>
  <c r="AU145" i="14" s="1"/>
  <c r="CU51" i="15"/>
  <c r="CT51" i="15" s="1"/>
  <c r="AU53" i="10"/>
  <c r="CD53" i="10" s="1"/>
  <c r="X53" i="15"/>
  <c r="Z50" i="9"/>
  <c r="CP51" i="10"/>
  <c r="AX51" i="11"/>
  <c r="N50" i="9"/>
  <c r="AC51" i="11"/>
  <c r="J50" i="9"/>
  <c r="V50" i="9"/>
  <c r="BT52" i="15"/>
  <c r="AF52" i="15"/>
  <c r="AB50" i="8" s="1"/>
  <c r="V53" i="14"/>
  <c r="BS52" i="15"/>
  <c r="S52" i="10"/>
  <c r="CV49" i="12" l="1"/>
  <c r="CK49" i="12"/>
  <c r="CF49" i="12"/>
  <c r="CW49" i="12" s="1"/>
  <c r="DW50" i="12"/>
  <c r="DW49" i="12"/>
  <c r="DW51" i="12"/>
  <c r="HK51" i="12"/>
  <c r="HK50" i="12"/>
  <c r="HK49" i="12"/>
  <c r="AR77" i="12"/>
  <c r="BF77" i="12" s="1"/>
  <c r="BG78" i="12"/>
  <c r="LT77" i="12"/>
  <c r="BD77" i="12"/>
  <c r="BQ77" i="12"/>
  <c r="BL77" i="12" s="1"/>
  <c r="AN78" i="12"/>
  <c r="BE78" i="12" s="1"/>
  <c r="BP77" i="12"/>
  <c r="BO77" i="12"/>
  <c r="AP78" i="12"/>
  <c r="Y143" i="8"/>
  <c r="I143" i="8"/>
  <c r="AY146" i="14"/>
  <c r="AW147" i="14"/>
  <c r="AM147" i="14"/>
  <c r="AR147" i="14" s="1"/>
  <c r="AT146" i="14"/>
  <c r="AU146" i="14" s="1"/>
  <c r="W53" i="14"/>
  <c r="P51" i="8" s="1"/>
  <c r="O51" i="8"/>
  <c r="Y53" i="15"/>
  <c r="AB53" i="15" s="1"/>
  <c r="CE52" i="10"/>
  <c r="BB52" i="13"/>
  <c r="V52" i="10"/>
  <c r="X52" i="10" s="1"/>
  <c r="AN52" i="10" s="1"/>
  <c r="W52" i="9"/>
  <c r="CM53" i="10"/>
  <c r="K52" i="9"/>
  <c r="CP52" i="15"/>
  <c r="CQ52" i="15" s="1"/>
  <c r="BX52" i="15"/>
  <c r="CU52" i="15"/>
  <c r="CV52" i="15" s="1"/>
  <c r="CV51" i="15"/>
  <c r="DC49" i="12" l="1"/>
  <c r="CT49" i="12"/>
  <c r="CL49" i="12"/>
  <c r="CN49" i="12"/>
  <c r="IA51" i="12"/>
  <c r="AQ51" i="11" s="1"/>
  <c r="IT51" i="12"/>
  <c r="IU51" i="12" s="1"/>
  <c r="EM51" i="12"/>
  <c r="AO51" i="11" s="1"/>
  <c r="FF51" i="12"/>
  <c r="FG51" i="12" s="1"/>
  <c r="IT49" i="12"/>
  <c r="IU49" i="12" s="1"/>
  <c r="IA49" i="12"/>
  <c r="AQ49" i="11" s="1"/>
  <c r="FF49" i="12"/>
  <c r="FG49" i="12" s="1"/>
  <c r="EM49" i="12"/>
  <c r="AO49" i="11" s="1"/>
  <c r="IT50" i="12"/>
  <c r="IU50" i="12" s="1"/>
  <c r="IA50" i="12"/>
  <c r="AQ50" i="11" s="1"/>
  <c r="FF50" i="12"/>
  <c r="FG50" i="12" s="1"/>
  <c r="EM50" i="12"/>
  <c r="AO50" i="11" s="1"/>
  <c r="CW52" i="15"/>
  <c r="CX52" i="15" s="1"/>
  <c r="M51" i="9" s="1"/>
  <c r="CW51" i="15"/>
  <c r="CX51" i="15" s="1"/>
  <c r="M50" i="9" s="1"/>
  <c r="AQ78" i="12"/>
  <c r="AZ78" i="12" s="1"/>
  <c r="LT78" i="12" s="1"/>
  <c r="BB78" i="12"/>
  <c r="BI78" i="12" s="1"/>
  <c r="AT78" i="12"/>
  <c r="S54" i="14"/>
  <c r="U54" i="14" s="1"/>
  <c r="U54" i="15" s="1"/>
  <c r="AY147" i="14"/>
  <c r="AW148" i="14"/>
  <c r="Y144" i="8"/>
  <c r="I144" i="8"/>
  <c r="AM148" i="14"/>
  <c r="AR148" i="14" s="1"/>
  <c r="AT147" i="14"/>
  <c r="AU147" i="14" s="1"/>
  <c r="CT52" i="15"/>
  <c r="CU53" i="15" s="1"/>
  <c r="CV53" i="15" s="1"/>
  <c r="AS52" i="10"/>
  <c r="AY52" i="10" s="1"/>
  <c r="AG52" i="11"/>
  <c r="AW52" i="11"/>
  <c r="Z53" i="15"/>
  <c r="W54" i="15" s="1"/>
  <c r="BM52" i="13"/>
  <c r="BO52" i="13" s="1"/>
  <c r="BF52" i="13"/>
  <c r="BI53" i="13"/>
  <c r="AE53" i="15"/>
  <c r="AD53" i="15"/>
  <c r="X51" i="9"/>
  <c r="L51" i="9"/>
  <c r="CN52" i="10"/>
  <c r="DI49" i="12" l="1"/>
  <c r="DF49" i="12"/>
  <c r="CH50" i="12"/>
  <c r="CK50" i="12" s="1"/>
  <c r="CT50" i="12" s="1"/>
  <c r="DJ49" i="12"/>
  <c r="CJ50" i="12"/>
  <c r="DK49" i="12"/>
  <c r="CZ49" i="12"/>
  <c r="CX49" i="12"/>
  <c r="LU49" i="12"/>
  <c r="CW53" i="15"/>
  <c r="CX53" i="15" s="1"/>
  <c r="M52" i="9" s="1"/>
  <c r="BD78" i="12"/>
  <c r="AR78" i="12"/>
  <c r="BF78" i="12" s="1"/>
  <c r="BO78" i="12"/>
  <c r="AP79" i="12"/>
  <c r="BP78" i="12"/>
  <c r="AN79" i="12"/>
  <c r="BQ78" i="12"/>
  <c r="BL78" i="12" s="1"/>
  <c r="BG79" i="12"/>
  <c r="Q52" i="12"/>
  <c r="CO52" i="10"/>
  <c r="CO51" i="10"/>
  <c r="CQ51" i="10" s="1"/>
  <c r="Y145" i="8"/>
  <c r="I145" i="8"/>
  <c r="AY148" i="14"/>
  <c r="AW149" i="14"/>
  <c r="AM149" i="14"/>
  <c r="AR149" i="14" s="1"/>
  <c r="AT148" i="14"/>
  <c r="AU148" i="14" s="1"/>
  <c r="CT53" i="15"/>
  <c r="V54" i="14"/>
  <c r="AU54" i="10"/>
  <c r="CD54" i="10" s="1"/>
  <c r="X54" i="15"/>
  <c r="Y54" i="15" s="1"/>
  <c r="AB54" i="15" s="1"/>
  <c r="S53" i="10"/>
  <c r="BS53" i="15"/>
  <c r="BL53" i="13"/>
  <c r="U50" i="8"/>
  <c r="BP52" i="13"/>
  <c r="BR52" i="13" s="1"/>
  <c r="CH52" i="10" s="1"/>
  <c r="CB52" i="10"/>
  <c r="CO52" i="15"/>
  <c r="CR52" i="15" s="1"/>
  <c r="BT53" i="15"/>
  <c r="AF53" i="15"/>
  <c r="AB51" i="8" s="1"/>
  <c r="BJ53" i="13"/>
  <c r="BN53" i="13"/>
  <c r="CY50" i="12" l="1"/>
  <c r="CL50" i="12"/>
  <c r="CF50" i="12"/>
  <c r="CW50" i="12" s="1"/>
  <c r="CX50" i="12" s="1"/>
  <c r="CV50" i="12"/>
  <c r="BE79" i="12"/>
  <c r="AQ79" i="12"/>
  <c r="AZ79" i="12" s="1"/>
  <c r="BB79" i="12"/>
  <c r="BI79" i="12" s="1"/>
  <c r="AT79" i="12"/>
  <c r="X52" i="12"/>
  <c r="T52" i="12"/>
  <c r="Y52" i="12"/>
  <c r="W52" i="12"/>
  <c r="U52" i="12"/>
  <c r="V52" i="12"/>
  <c r="CO53" i="10"/>
  <c r="AY149" i="14"/>
  <c r="AW150" i="14"/>
  <c r="I146" i="8"/>
  <c r="Y146" i="8"/>
  <c r="AM150" i="14"/>
  <c r="AR150" i="14" s="1"/>
  <c r="AT149" i="14"/>
  <c r="AU149" i="14" s="1"/>
  <c r="W54" i="14"/>
  <c r="P52" i="8" s="1"/>
  <c r="O52" i="8"/>
  <c r="Z54" i="15"/>
  <c r="W55" i="15" s="1"/>
  <c r="AD54" i="15"/>
  <c r="AE54" i="15"/>
  <c r="CE53" i="10"/>
  <c r="BB53" i="13"/>
  <c r="V53" i="10"/>
  <c r="X53" i="10" s="1"/>
  <c r="AN53" i="10" s="1"/>
  <c r="J51" i="9"/>
  <c r="V51" i="9"/>
  <c r="CM54" i="10"/>
  <c r="K53" i="9"/>
  <c r="W53" i="9"/>
  <c r="N51" i="9"/>
  <c r="AX52" i="11"/>
  <c r="AC52" i="11"/>
  <c r="CP52" i="10"/>
  <c r="CQ52" i="10" s="1"/>
  <c r="Z51" i="9"/>
  <c r="CP53" i="15"/>
  <c r="CQ53" i="15" s="1"/>
  <c r="BX53" i="15"/>
  <c r="CN50" i="12" l="1"/>
  <c r="DI50" i="12" s="1"/>
  <c r="DC50" i="12"/>
  <c r="CZ50" i="12"/>
  <c r="LU50" i="12"/>
  <c r="AR79" i="12"/>
  <c r="BF79" i="12" s="1"/>
  <c r="BP79" i="12"/>
  <c r="BQ79" i="12"/>
  <c r="BL79" i="12" s="1"/>
  <c r="AN80" i="12"/>
  <c r="BE80" i="12" s="1"/>
  <c r="BO79" i="12"/>
  <c r="AP80" i="12"/>
  <c r="BD79" i="12"/>
  <c r="LT79" i="12"/>
  <c r="BG80" i="12"/>
  <c r="S55" i="14"/>
  <c r="U55" i="14" s="1"/>
  <c r="U55" i="15" s="1"/>
  <c r="I147" i="8"/>
  <c r="Y147" i="8"/>
  <c r="AY150" i="14"/>
  <c r="AW151" i="14"/>
  <c r="AM151" i="14"/>
  <c r="AR151" i="14" s="1"/>
  <c r="AT150" i="14"/>
  <c r="AU150" i="14" s="1"/>
  <c r="BF53" i="13"/>
  <c r="BI54" i="13"/>
  <c r="BM53" i="13"/>
  <c r="BO53" i="13" s="1"/>
  <c r="X52" i="9"/>
  <c r="CN53" i="10"/>
  <c r="L52" i="9"/>
  <c r="BT54" i="15"/>
  <c r="AF54" i="15"/>
  <c r="AS53" i="10"/>
  <c r="AY53" i="10" s="1"/>
  <c r="AW53" i="11"/>
  <c r="AG53" i="11"/>
  <c r="BS54" i="15"/>
  <c r="S54" i="10"/>
  <c r="DJ50" i="12" l="1"/>
  <c r="CH51" i="12"/>
  <c r="CK51" i="12" s="1"/>
  <c r="CT51" i="12" s="1"/>
  <c r="CJ51" i="12"/>
  <c r="CF51" i="12" s="1"/>
  <c r="CW51" i="12" s="1"/>
  <c r="DF50" i="12"/>
  <c r="DK50" i="12"/>
  <c r="Q53" i="12"/>
  <c r="BB80" i="12"/>
  <c r="BI80" i="12" s="1"/>
  <c r="AT80" i="12"/>
  <c r="AQ80" i="12"/>
  <c r="AY151" i="14"/>
  <c r="AW152" i="14"/>
  <c r="Y148" i="8"/>
  <c r="I148" i="8"/>
  <c r="AM152" i="14"/>
  <c r="AR152" i="14" s="1"/>
  <c r="AT151" i="14"/>
  <c r="AU151" i="14" s="1"/>
  <c r="V55" i="14"/>
  <c r="O53" i="8" s="1"/>
  <c r="X55" i="15"/>
  <c r="V54" i="10"/>
  <c r="X54" i="10" s="1"/>
  <c r="AN54" i="10" s="1"/>
  <c r="CE54" i="10"/>
  <c r="BB54" i="13"/>
  <c r="CB53" i="10"/>
  <c r="CO53" i="15"/>
  <c r="CR53" i="15" s="1"/>
  <c r="G40" i="7"/>
  <c r="AB52" i="8"/>
  <c r="BX54" i="15"/>
  <c r="CP54" i="15"/>
  <c r="CQ54" i="15" s="1"/>
  <c r="BL54" i="13"/>
  <c r="U51" i="8"/>
  <c r="BP53" i="13"/>
  <c r="BR53" i="13" s="1"/>
  <c r="CH53" i="10" s="1"/>
  <c r="AU55" i="10"/>
  <c r="CD55" i="10" s="1"/>
  <c r="BJ54" i="13"/>
  <c r="BN54" i="13"/>
  <c r="CY51" i="12" l="1"/>
  <c r="CV51" i="12"/>
  <c r="DC51" i="12" s="1"/>
  <c r="CN51" i="12"/>
  <c r="DI51" i="12" s="1"/>
  <c r="CL51" i="12"/>
  <c r="LU51" i="12"/>
  <c r="CX51" i="12"/>
  <c r="V53" i="12"/>
  <c r="X53" i="12"/>
  <c r="Y53" i="12"/>
  <c r="T53" i="12"/>
  <c r="U53" i="12"/>
  <c r="W53" i="12"/>
  <c r="AZ80" i="12"/>
  <c r="AR80" i="12"/>
  <c r="BO80" i="12"/>
  <c r="AN81" i="12"/>
  <c r="BE81" i="12" s="1"/>
  <c r="AP81" i="12"/>
  <c r="BQ80" i="12"/>
  <c r="BL80" i="12" s="1"/>
  <c r="BP80" i="12"/>
  <c r="BG81" i="12"/>
  <c r="W55" i="14"/>
  <c r="P53" i="8" s="1"/>
  <c r="Y149" i="8"/>
  <c r="I149" i="8"/>
  <c r="AY152" i="14"/>
  <c r="AW153" i="14"/>
  <c r="AM153" i="14"/>
  <c r="AR153" i="14" s="1"/>
  <c r="AT152" i="14"/>
  <c r="AU152" i="14" s="1"/>
  <c r="Y55" i="15"/>
  <c r="AB55" i="15" s="1"/>
  <c r="V52" i="9"/>
  <c r="J52" i="9"/>
  <c r="N52" i="9"/>
  <c r="CP53" i="10"/>
  <c r="CQ53" i="10" s="1"/>
  <c r="Z52" i="9"/>
  <c r="AC53" i="11"/>
  <c r="AX53" i="11"/>
  <c r="BM54" i="13"/>
  <c r="BO54" i="13" s="1"/>
  <c r="BI55" i="13"/>
  <c r="BF54" i="13"/>
  <c r="CN54" i="10"/>
  <c r="L53" i="9"/>
  <c r="X53" i="9"/>
  <c r="W54" i="9"/>
  <c r="K54" i="9"/>
  <c r="CM55" i="10"/>
  <c r="AW54" i="11"/>
  <c r="AG54" i="11"/>
  <c r="AS54" i="10"/>
  <c r="AY54" i="10" s="1"/>
  <c r="DF51" i="12" l="1"/>
  <c r="CH52" i="12"/>
  <c r="CY52" i="12" s="1"/>
  <c r="DK51" i="12"/>
  <c r="CJ52" i="12"/>
  <c r="CV52" i="12" s="1"/>
  <c r="DJ51" i="12"/>
  <c r="Q54" i="12"/>
  <c r="CZ51" i="12"/>
  <c r="S56" i="14"/>
  <c r="U56" i="14" s="1"/>
  <c r="U56" i="15" s="1"/>
  <c r="AQ81" i="12"/>
  <c r="AZ81" i="12" s="1"/>
  <c r="BF80" i="12"/>
  <c r="BB81" i="12"/>
  <c r="BI81" i="12" s="1"/>
  <c r="AT81" i="12"/>
  <c r="BD80" i="12"/>
  <c r="LT80" i="12"/>
  <c r="AY153" i="14"/>
  <c r="AW154" i="14"/>
  <c r="Y150" i="8"/>
  <c r="I150" i="8"/>
  <c r="AM154" i="14"/>
  <c r="AR154" i="14" s="1"/>
  <c r="AT153" i="14"/>
  <c r="AU153" i="14" s="1"/>
  <c r="CB54" i="10"/>
  <c r="CO54" i="15"/>
  <c r="CR54" i="15" s="1"/>
  <c r="CS54" i="15" s="1"/>
  <c r="U52" i="8"/>
  <c r="BL55" i="13"/>
  <c r="BP54" i="13"/>
  <c r="BR54" i="13" s="1"/>
  <c r="CH54" i="10" s="1"/>
  <c r="Z55" i="15"/>
  <c r="W56" i="15" s="1"/>
  <c r="AE55" i="15"/>
  <c r="AD55" i="15"/>
  <c r="BJ55" i="13"/>
  <c r="BN55" i="13"/>
  <c r="CK52" i="12" l="1"/>
  <c r="CT52" i="12" s="1"/>
  <c r="CF52" i="12"/>
  <c r="CW52" i="12" s="1"/>
  <c r="X54" i="12"/>
  <c r="HK52" i="12" s="1"/>
  <c r="V54" i="12"/>
  <c r="T54" i="12"/>
  <c r="U54" i="12"/>
  <c r="Y54" i="12"/>
  <c r="W54" i="12"/>
  <c r="CL52" i="12"/>
  <c r="AR81" i="12"/>
  <c r="BF81" i="12" s="1"/>
  <c r="BG82" i="12"/>
  <c r="BP81" i="12"/>
  <c r="BO81" i="12"/>
  <c r="AN82" i="12"/>
  <c r="BE82" i="12" s="1"/>
  <c r="AP82" i="12"/>
  <c r="BQ81" i="12"/>
  <c r="BL81" i="12" s="1"/>
  <c r="BD81" i="12"/>
  <c r="LT81" i="12"/>
  <c r="I151" i="8"/>
  <c r="Y151" i="8"/>
  <c r="AY154" i="14"/>
  <c r="AW155" i="14"/>
  <c r="AM155" i="14"/>
  <c r="AR155" i="14" s="1"/>
  <c r="AT154" i="14"/>
  <c r="AU154" i="14" s="1"/>
  <c r="V56" i="14"/>
  <c r="BT55" i="15"/>
  <c r="AF55" i="15"/>
  <c r="AB53" i="8" s="1"/>
  <c r="X56" i="15"/>
  <c r="AU56" i="10"/>
  <c r="CD56" i="10" s="1"/>
  <c r="G31" i="7"/>
  <c r="Z53" i="9"/>
  <c r="AX54" i="11"/>
  <c r="N53" i="9"/>
  <c r="AC54" i="11"/>
  <c r="CP54" i="10"/>
  <c r="CU54" i="15"/>
  <c r="CT54" i="15" s="1"/>
  <c r="S55" i="10"/>
  <c r="BS55" i="15"/>
  <c r="J53" i="9"/>
  <c r="V53" i="9"/>
  <c r="CN52" i="12" l="1"/>
  <c r="DJ52" i="12" s="1"/>
  <c r="CX52" i="12"/>
  <c r="DC52" i="12"/>
  <c r="LU52" i="12"/>
  <c r="HK54" i="12"/>
  <c r="IA54" i="12" s="1"/>
  <c r="HK53" i="12"/>
  <c r="IA53" i="12" s="1"/>
  <c r="CZ52" i="12"/>
  <c r="DW54" i="12"/>
  <c r="DW52" i="12"/>
  <c r="DW53" i="12"/>
  <c r="AQ82" i="12"/>
  <c r="AZ82" i="12" s="1"/>
  <c r="LT82" i="12" s="1"/>
  <c r="BB82" i="12"/>
  <c r="BI82" i="12" s="1"/>
  <c r="AT82" i="12"/>
  <c r="IT52" i="12"/>
  <c r="IU52" i="12" s="1"/>
  <c r="IA52" i="12"/>
  <c r="AQ52" i="11" s="1"/>
  <c r="AY155" i="14"/>
  <c r="AW156" i="14"/>
  <c r="Y152" i="8"/>
  <c r="I152" i="8"/>
  <c r="AM156" i="14"/>
  <c r="AR156" i="14" s="1"/>
  <c r="AT155" i="14"/>
  <c r="AU155" i="14" s="1"/>
  <c r="W56" i="14"/>
  <c r="P54" i="8" s="1"/>
  <c r="O54" i="8"/>
  <c r="CV54" i="15"/>
  <c r="CP55" i="15"/>
  <c r="CQ55" i="15" s="1"/>
  <c r="BX55" i="15"/>
  <c r="CU55" i="15"/>
  <c r="CV55" i="15" s="1"/>
  <c r="Y56" i="15"/>
  <c r="AB56" i="15" s="1"/>
  <c r="W55" i="9"/>
  <c r="CM56" i="10"/>
  <c r="K55" i="9"/>
  <c r="CE55" i="10"/>
  <c r="V55" i="10"/>
  <c r="X55" i="10" s="1"/>
  <c r="AN55" i="10" s="1"/>
  <c r="BB55" i="13"/>
  <c r="IT54" i="12" l="1"/>
  <c r="IU54" i="12" s="1"/>
  <c r="CJ53" i="12"/>
  <c r="CV53" i="12" s="1"/>
  <c r="DK52" i="12"/>
  <c r="DI52" i="12"/>
  <c r="DF52" i="12"/>
  <c r="CH53" i="12"/>
  <c r="IT53" i="12"/>
  <c r="IU53" i="12" s="1"/>
  <c r="FF53" i="12"/>
  <c r="FG53" i="12" s="1"/>
  <c r="EM53" i="12"/>
  <c r="AO53" i="11" s="1"/>
  <c r="FF52" i="12"/>
  <c r="FG52" i="12" s="1"/>
  <c r="EM52" i="12"/>
  <c r="AO52" i="11" s="1"/>
  <c r="EM54" i="12"/>
  <c r="AO54" i="11" s="1"/>
  <c r="FF54" i="12"/>
  <c r="FG54" i="12" s="1"/>
  <c r="CW55" i="15"/>
  <c r="CX55" i="15" s="1"/>
  <c r="M54" i="9" s="1"/>
  <c r="CW54" i="15"/>
  <c r="CX54" i="15" s="1"/>
  <c r="M53" i="9" s="1"/>
  <c r="BD82" i="12"/>
  <c r="AR82" i="12"/>
  <c r="BF82" i="12" s="1"/>
  <c r="BP82" i="12"/>
  <c r="AN83" i="12"/>
  <c r="BE83" i="12" s="1"/>
  <c r="AP83" i="12"/>
  <c r="BO82" i="12"/>
  <c r="BQ82" i="12"/>
  <c r="BL82" i="12" s="1"/>
  <c r="BG83" i="12"/>
  <c r="AQ53" i="11"/>
  <c r="AQ54" i="11"/>
  <c r="S57" i="14"/>
  <c r="U57" i="14" s="1"/>
  <c r="Y153" i="8"/>
  <c r="I153" i="8"/>
  <c r="AY156" i="14"/>
  <c r="AW157" i="14"/>
  <c r="AM157" i="14"/>
  <c r="AR157" i="14" s="1"/>
  <c r="AT156" i="14"/>
  <c r="AU156" i="14" s="1"/>
  <c r="CT55" i="15"/>
  <c r="CU56" i="15" s="1"/>
  <c r="CV56" i="15" s="1"/>
  <c r="X54" i="9"/>
  <c r="L54" i="9"/>
  <c r="CN55" i="10"/>
  <c r="AE56" i="15"/>
  <c r="AD56" i="15"/>
  <c r="BI56" i="13"/>
  <c r="BM55" i="13"/>
  <c r="BO55" i="13" s="1"/>
  <c r="BF55" i="13"/>
  <c r="AW55" i="11"/>
  <c r="AG55" i="11"/>
  <c r="AS55" i="10"/>
  <c r="AY55" i="10" s="1"/>
  <c r="Z56" i="15"/>
  <c r="W57" i="15" s="1"/>
  <c r="O10" i="7"/>
  <c r="O35" i="7"/>
  <c r="CF53" i="12" l="1"/>
  <c r="CW53" i="12" s="1"/>
  <c r="DC53" i="12" s="1"/>
  <c r="CY53" i="12"/>
  <c r="CK53" i="12"/>
  <c r="CT53" i="12" s="1"/>
  <c r="Q55" i="12"/>
  <c r="CW56" i="15"/>
  <c r="CX56" i="15" s="1"/>
  <c r="M55" i="9" s="1"/>
  <c r="U57" i="15"/>
  <c r="X57" i="15" s="1"/>
  <c r="Y57" i="15" s="1"/>
  <c r="AB57" i="15" s="1"/>
  <c r="AQ83" i="12"/>
  <c r="AZ83" i="12" s="1"/>
  <c r="LT83" i="12" s="1"/>
  <c r="BB83" i="12"/>
  <c r="BI83" i="12" s="1"/>
  <c r="AT83" i="12"/>
  <c r="V57" i="14"/>
  <c r="W57" i="14" s="1"/>
  <c r="P55" i="8" s="1"/>
  <c r="AU57" i="10"/>
  <c r="CD57" i="10" s="1"/>
  <c r="W56" i="9" s="1"/>
  <c r="CO54" i="10"/>
  <c r="CQ54" i="10" s="1"/>
  <c r="CO55" i="10"/>
  <c r="I154" i="8"/>
  <c r="Y154" i="8"/>
  <c r="AM158" i="14"/>
  <c r="AR158" i="14" s="1"/>
  <c r="AT157" i="14"/>
  <c r="AY157" i="14"/>
  <c r="AW158" i="14"/>
  <c r="S56" i="10"/>
  <c r="BS56" i="15"/>
  <c r="BT56" i="15"/>
  <c r="AF56" i="15"/>
  <c r="AB54" i="8" s="1"/>
  <c r="U53" i="8"/>
  <c r="BL56" i="13"/>
  <c r="BP55" i="13"/>
  <c r="BR55" i="13" s="1"/>
  <c r="CH55" i="10" s="1"/>
  <c r="CO55" i="15"/>
  <c r="CR55" i="15" s="1"/>
  <c r="CB55" i="10"/>
  <c r="CT56" i="15"/>
  <c r="BJ56" i="13"/>
  <c r="BN56" i="13"/>
  <c r="CN53" i="12" l="1"/>
  <c r="DJ53" i="12" s="1"/>
  <c r="CL53" i="12"/>
  <c r="CZ53" i="12" s="1"/>
  <c r="CX53" i="12"/>
  <c r="LU53" i="12"/>
  <c r="U55" i="12"/>
  <c r="W55" i="12"/>
  <c r="T55" i="12"/>
  <c r="V55" i="12"/>
  <c r="X55" i="12"/>
  <c r="Y55" i="12"/>
  <c r="BD83" i="12"/>
  <c r="AR83" i="12"/>
  <c r="BF83" i="12" s="1"/>
  <c r="O55" i="8"/>
  <c r="K56" i="9"/>
  <c r="AP84" i="12"/>
  <c r="BO83" i="12"/>
  <c r="BQ83" i="12"/>
  <c r="BL83" i="12" s="1"/>
  <c r="BP83" i="12"/>
  <c r="AN84" i="12"/>
  <c r="BE84" i="12" s="1"/>
  <c r="CM57" i="10"/>
  <c r="BG84" i="12"/>
  <c r="S58" i="14"/>
  <c r="U58" i="14" s="1"/>
  <c r="U58" i="15" s="1"/>
  <c r="CO56" i="10"/>
  <c r="Y155" i="8"/>
  <c r="I155" i="8"/>
  <c r="AY158" i="14"/>
  <c r="AW159" i="14"/>
  <c r="AM159" i="14"/>
  <c r="AR159" i="14" s="1"/>
  <c r="AT158" i="14"/>
  <c r="AU158" i="14" s="1"/>
  <c r="AU157" i="14"/>
  <c r="Z57" i="15"/>
  <c r="W58" i="15" s="1"/>
  <c r="AX55" i="11"/>
  <c r="Z54" i="9"/>
  <c r="AC55" i="11"/>
  <c r="N54" i="9"/>
  <c r="CP55" i="10"/>
  <c r="CQ55" i="10" s="1"/>
  <c r="CP56" i="15"/>
  <c r="CQ56" i="15" s="1"/>
  <c r="BX56" i="15"/>
  <c r="AE57" i="15"/>
  <c r="AD57" i="15"/>
  <c r="BB56" i="13"/>
  <c r="CE56" i="10"/>
  <c r="V56" i="10"/>
  <c r="X56" i="10" s="1"/>
  <c r="AN56" i="10" s="1"/>
  <c r="J54" i="9"/>
  <c r="V54" i="9"/>
  <c r="CJ54" i="12" l="1"/>
  <c r="CV54" i="12" s="1"/>
  <c r="DF53" i="12"/>
  <c r="DK53" i="12"/>
  <c r="CH54" i="12"/>
  <c r="CY54" i="12" s="1"/>
  <c r="DI53" i="12"/>
  <c r="AQ84" i="12"/>
  <c r="BB84" i="12"/>
  <c r="BI84" i="12" s="1"/>
  <c r="AT84" i="12"/>
  <c r="AY159" i="14"/>
  <c r="AW160" i="14"/>
  <c r="Y156" i="8"/>
  <c r="I156" i="8"/>
  <c r="AM160" i="14"/>
  <c r="AR160" i="14" s="1"/>
  <c r="AT159" i="14"/>
  <c r="AU159" i="14" s="1"/>
  <c r="V58" i="14"/>
  <c r="X58" i="15"/>
  <c r="AU58" i="10"/>
  <c r="CD58" i="10" s="1"/>
  <c r="AW56" i="11"/>
  <c r="AG56" i="11"/>
  <c r="AS56" i="10"/>
  <c r="AY56" i="10" s="1"/>
  <c r="BT57" i="15"/>
  <c r="AF57" i="15"/>
  <c r="AB55" i="8" s="1"/>
  <c r="L55" i="9"/>
  <c r="X55" i="9"/>
  <c r="CN56" i="10"/>
  <c r="BI57" i="13"/>
  <c r="BF56" i="13"/>
  <c r="BM56" i="13"/>
  <c r="BO56" i="13" s="1"/>
  <c r="BS57" i="15"/>
  <c r="S57" i="10"/>
  <c r="CF54" i="12" l="1"/>
  <c r="CW54" i="12" s="1"/>
  <c r="DC54" i="12" s="1"/>
  <c r="CK54" i="12"/>
  <c r="CT54" i="12" s="1"/>
  <c r="Q56" i="12"/>
  <c r="AN85" i="12"/>
  <c r="BE85" i="12" s="1"/>
  <c r="BP84" i="12"/>
  <c r="BO84" i="12"/>
  <c r="BQ84" i="12"/>
  <c r="BL84" i="12" s="1"/>
  <c r="AP85" i="12"/>
  <c r="BG85" i="12"/>
  <c r="AZ84" i="12"/>
  <c r="AR84" i="12"/>
  <c r="Y157" i="8"/>
  <c r="I157" i="8"/>
  <c r="AY160" i="14"/>
  <c r="AW161" i="14"/>
  <c r="AM161" i="14"/>
  <c r="AR161" i="14" s="1"/>
  <c r="AT160" i="14"/>
  <c r="AU160" i="14" s="1"/>
  <c r="W58" i="14"/>
  <c r="P56" i="8" s="1"/>
  <c r="O56" i="8"/>
  <c r="CE57" i="10"/>
  <c r="V57" i="10"/>
  <c r="X57" i="10" s="1"/>
  <c r="AN57" i="10" s="1"/>
  <c r="BB57" i="13"/>
  <c r="BJ57" i="13"/>
  <c r="BN57" i="13"/>
  <c r="W57" i="9"/>
  <c r="K57" i="9"/>
  <c r="CM58" i="10"/>
  <c r="BX57" i="15"/>
  <c r="CP57" i="15"/>
  <c r="CQ57" i="15" s="1"/>
  <c r="CO56" i="15"/>
  <c r="CR56" i="15" s="1"/>
  <c r="CB56" i="10"/>
  <c r="Y58" i="15"/>
  <c r="AB58" i="15" s="1"/>
  <c r="BL57" i="13"/>
  <c r="U54" i="8"/>
  <c r="BP56" i="13"/>
  <c r="BR56" i="13" s="1"/>
  <c r="CH56" i="10" s="1"/>
  <c r="CN54" i="12" l="1"/>
  <c r="DK54" i="12" s="1"/>
  <c r="CL54" i="12"/>
  <c r="CZ54" i="12" s="1"/>
  <c r="LU54" i="12"/>
  <c r="CX54" i="12"/>
  <c r="T56" i="12"/>
  <c r="Y56" i="12"/>
  <c r="X56" i="12"/>
  <c r="U56" i="12"/>
  <c r="W56" i="12"/>
  <c r="V56" i="12"/>
  <c r="LT84" i="12"/>
  <c r="BD84" i="12"/>
  <c r="S59" i="14"/>
  <c r="U59" i="14" s="1"/>
  <c r="U59" i="15" s="1"/>
  <c r="BF84" i="12"/>
  <c r="AQ85" i="12"/>
  <c r="AZ85" i="12" s="1"/>
  <c r="BB85" i="12"/>
  <c r="BI85" i="12" s="1"/>
  <c r="AT85" i="12"/>
  <c r="AW162" i="14"/>
  <c r="AY161" i="14"/>
  <c r="Y158" i="8"/>
  <c r="I158" i="8"/>
  <c r="AT161" i="14"/>
  <c r="AU161" i="14" s="1"/>
  <c r="AM162" i="14"/>
  <c r="AR162" i="14" s="1"/>
  <c r="Z58" i="15"/>
  <c r="W59" i="15" s="1"/>
  <c r="AC56" i="11"/>
  <c r="AX56" i="11"/>
  <c r="N55" i="9"/>
  <c r="CP56" i="10"/>
  <c r="CQ56" i="10" s="1"/>
  <c r="Z55" i="9"/>
  <c r="BM57" i="13"/>
  <c r="BO57" i="13" s="1"/>
  <c r="BF57" i="13"/>
  <c r="BI58" i="13"/>
  <c r="AE58" i="15"/>
  <c r="AD58" i="15"/>
  <c r="AW57" i="11"/>
  <c r="AS57" i="10"/>
  <c r="AY57" i="10" s="1"/>
  <c r="AG57" i="11"/>
  <c r="V55" i="9"/>
  <c r="J55" i="9"/>
  <c r="CN57" i="10"/>
  <c r="X56" i="9"/>
  <c r="L56" i="9"/>
  <c r="CJ55" i="12" l="1"/>
  <c r="CF55" i="12" s="1"/>
  <c r="CW55" i="12" s="1"/>
  <c r="DJ54" i="12"/>
  <c r="DF54" i="12"/>
  <c r="CH55" i="12"/>
  <c r="CK55" i="12" s="1"/>
  <c r="CT55" i="12" s="1"/>
  <c r="DI54" i="12"/>
  <c r="Q57" i="12"/>
  <c r="BO85" i="12"/>
  <c r="AP86" i="12"/>
  <c r="AN86" i="12"/>
  <c r="BE86" i="12" s="1"/>
  <c r="BP85" i="12"/>
  <c r="BQ85" i="12"/>
  <c r="BL85" i="12" s="1"/>
  <c r="BG86" i="12"/>
  <c r="AR85" i="12"/>
  <c r="BD85" i="12"/>
  <c r="LT85" i="12"/>
  <c r="AM163" i="14"/>
  <c r="AR163" i="14" s="1"/>
  <c r="AT162" i="14"/>
  <c r="Y159" i="8"/>
  <c r="I159" i="8"/>
  <c r="AW163" i="14"/>
  <c r="AY162" i="14"/>
  <c r="V59" i="14"/>
  <c r="W59" i="14" s="1"/>
  <c r="P57" i="8" s="1"/>
  <c r="X59" i="15"/>
  <c r="S58" i="10"/>
  <c r="BS58" i="15"/>
  <c r="BL58" i="13"/>
  <c r="U55" i="8"/>
  <c r="BP57" i="13"/>
  <c r="BR57" i="13" s="1"/>
  <c r="CH57" i="10" s="1"/>
  <c r="BT58" i="15"/>
  <c r="AF58" i="15"/>
  <c r="AB56" i="8" s="1"/>
  <c r="CO57" i="15"/>
  <c r="CR57" i="15" s="1"/>
  <c r="CS57" i="15" s="1"/>
  <c r="CB57" i="10"/>
  <c r="BJ58" i="13"/>
  <c r="BN58" i="13"/>
  <c r="AU59" i="10"/>
  <c r="CD59" i="10" s="1"/>
  <c r="CY55" i="12" l="1"/>
  <c r="CV55" i="12"/>
  <c r="DC55" i="12" s="1"/>
  <c r="CL55" i="12"/>
  <c r="CZ55" i="12" s="1"/>
  <c r="CN55" i="12"/>
  <c r="CH56" i="12" s="1"/>
  <c r="LU55" i="12"/>
  <c r="CX55" i="12"/>
  <c r="W57" i="12"/>
  <c r="T57" i="12"/>
  <c r="U57" i="12"/>
  <c r="X57" i="12"/>
  <c r="Y57" i="12"/>
  <c r="V57" i="12"/>
  <c r="BB86" i="12"/>
  <c r="BI86" i="12" s="1"/>
  <c r="AT86" i="12"/>
  <c r="BF85" i="12"/>
  <c r="AQ86" i="12"/>
  <c r="AZ86" i="12" s="1"/>
  <c r="O57" i="8"/>
  <c r="Y160" i="8"/>
  <c r="I160" i="8"/>
  <c r="AW164" i="14"/>
  <c r="AY163" i="14"/>
  <c r="AU162" i="14"/>
  <c r="AM164" i="14"/>
  <c r="AR164" i="14" s="1"/>
  <c r="AT163" i="14"/>
  <c r="AU163" i="14" s="1"/>
  <c r="S60" i="14"/>
  <c r="U60" i="14" s="1"/>
  <c r="U60" i="15" s="1"/>
  <c r="Z56" i="9"/>
  <c r="CP57" i="10"/>
  <c r="AC57" i="11"/>
  <c r="N56" i="9"/>
  <c r="AX57" i="11"/>
  <c r="BX58" i="15"/>
  <c r="CP58" i="15"/>
  <c r="CQ58" i="15" s="1"/>
  <c r="CE58" i="10"/>
  <c r="BB58" i="13"/>
  <c r="V58" i="10"/>
  <c r="X58" i="10" s="1"/>
  <c r="AN58" i="10" s="1"/>
  <c r="Y59" i="15"/>
  <c r="AB59" i="15" s="1"/>
  <c r="J56" i="9"/>
  <c r="V56" i="9"/>
  <c r="K58" i="9"/>
  <c r="W58" i="9"/>
  <c r="CM59" i="10"/>
  <c r="CU57" i="15"/>
  <c r="CT57" i="15" s="1"/>
  <c r="CJ56" i="12" l="1"/>
  <c r="CF56" i="12" s="1"/>
  <c r="CW56" i="12" s="1"/>
  <c r="DF55" i="12"/>
  <c r="DK55" i="12"/>
  <c r="DI55" i="12"/>
  <c r="DJ55" i="12"/>
  <c r="CY56" i="12"/>
  <c r="CK56" i="12"/>
  <c r="CT56" i="12" s="1"/>
  <c r="HK56" i="12"/>
  <c r="HK55" i="12"/>
  <c r="HK57" i="12"/>
  <c r="DW55" i="12"/>
  <c r="DW57" i="12"/>
  <c r="DW56" i="12"/>
  <c r="BD86" i="12"/>
  <c r="LT86" i="12"/>
  <c r="AN87" i="12"/>
  <c r="BE87" i="12" s="1"/>
  <c r="BP86" i="12"/>
  <c r="BO86" i="12"/>
  <c r="BQ86" i="12"/>
  <c r="BL86" i="12" s="1"/>
  <c r="AP87" i="12"/>
  <c r="AR86" i="12"/>
  <c r="BG87" i="12"/>
  <c r="Y161" i="8"/>
  <c r="I161" i="8"/>
  <c r="AW165" i="14"/>
  <c r="AY164" i="14"/>
  <c r="AM165" i="14"/>
  <c r="AR165" i="14" s="1"/>
  <c r="AT164" i="14"/>
  <c r="AU164" i="14" s="1"/>
  <c r="V60" i="14"/>
  <c r="W60" i="14" s="1"/>
  <c r="X60" i="15"/>
  <c r="AW58" i="11"/>
  <c r="AG58" i="11"/>
  <c r="AS58" i="10"/>
  <c r="AY58" i="10" s="1"/>
  <c r="CV57" i="15"/>
  <c r="BM58" i="13"/>
  <c r="BO58" i="13" s="1"/>
  <c r="BI59" i="13"/>
  <c r="BF58" i="13"/>
  <c r="CU58" i="15"/>
  <c r="CV58" i="15" s="1"/>
  <c r="AU60" i="10"/>
  <c r="CD60" i="10" s="1"/>
  <c r="Z59" i="15"/>
  <c r="W60" i="15" s="1"/>
  <c r="X57" i="9"/>
  <c r="L57" i="9"/>
  <c r="CN58" i="10"/>
  <c r="AD59" i="15"/>
  <c r="AE59" i="15"/>
  <c r="I18" i="9"/>
  <c r="G18" i="9" s="1"/>
  <c r="H18" i="9" s="1"/>
  <c r="CN56" i="12" l="1"/>
  <c r="DI56" i="12" s="1"/>
  <c r="CV56" i="12"/>
  <c r="DC56" i="12" s="1"/>
  <c r="LU56" i="12"/>
  <c r="CX56" i="12"/>
  <c r="CL56" i="12"/>
  <c r="EM55" i="12"/>
  <c r="AO55" i="11" s="1"/>
  <c r="FF55" i="12"/>
  <c r="FG55" i="12" s="1"/>
  <c r="Q58" i="12"/>
  <c r="IA57" i="12"/>
  <c r="AQ57" i="11" s="1"/>
  <c r="IT57" i="12"/>
  <c r="IU57" i="12" s="1"/>
  <c r="FF56" i="12"/>
  <c r="FG56" i="12" s="1"/>
  <c r="EM56" i="12"/>
  <c r="AO56" i="11" s="1"/>
  <c r="IT55" i="12"/>
  <c r="IU55" i="12" s="1"/>
  <c r="IA55" i="12"/>
  <c r="AQ55" i="11" s="1"/>
  <c r="FF57" i="12"/>
  <c r="FG57" i="12" s="1"/>
  <c r="EM57" i="12"/>
  <c r="AO57" i="11" s="1"/>
  <c r="IA56" i="12"/>
  <c r="AQ56" i="11" s="1"/>
  <c r="IT56" i="12"/>
  <c r="IU56" i="12" s="1"/>
  <c r="CW58" i="15"/>
  <c r="CX58" i="15" s="1"/>
  <c r="M57" i="9" s="1"/>
  <c r="CW57" i="15"/>
  <c r="CX57" i="15" s="1"/>
  <c r="M56" i="9" s="1"/>
  <c r="BB87" i="12"/>
  <c r="BI87" i="12" s="1"/>
  <c r="AT87" i="12"/>
  <c r="BF86" i="12"/>
  <c r="AQ87" i="12"/>
  <c r="AZ87" i="12" s="1"/>
  <c r="O58" i="8"/>
  <c r="S61" i="14"/>
  <c r="U61" i="14" s="1"/>
  <c r="U61" i="15" s="1"/>
  <c r="P58" i="8"/>
  <c r="AW166" i="14"/>
  <c r="AY165" i="14"/>
  <c r="Y162" i="8"/>
  <c r="I162" i="8"/>
  <c r="AM166" i="14"/>
  <c r="AR166" i="14" s="1"/>
  <c r="AT165" i="14"/>
  <c r="CT58" i="15"/>
  <c r="CU59" i="15" s="1"/>
  <c r="CV59" i="15" s="1"/>
  <c r="BJ59" i="13"/>
  <c r="BN59" i="13"/>
  <c r="BT59" i="15"/>
  <c r="AF59" i="15"/>
  <c r="AB57" i="8" s="1"/>
  <c r="U56" i="8"/>
  <c r="BL59" i="13"/>
  <c r="BP58" i="13"/>
  <c r="BR58" i="13" s="1"/>
  <c r="CH58" i="10" s="1"/>
  <c r="BS59" i="15"/>
  <c r="S59" i="10"/>
  <c r="Y60" i="15"/>
  <c r="AB60" i="15" s="1"/>
  <c r="K59" i="9"/>
  <c r="W59" i="9"/>
  <c r="CM60" i="10"/>
  <c r="CO58" i="15"/>
  <c r="CR58" i="15" s="1"/>
  <c r="CB58" i="10"/>
  <c r="I17" i="9"/>
  <c r="G17" i="9" s="1"/>
  <c r="H17" i="9" s="1"/>
  <c r="CJ57" i="12" l="1"/>
  <c r="CF57" i="12" s="1"/>
  <c r="CW57" i="12" s="1"/>
  <c r="DF56" i="12"/>
  <c r="DJ56" i="12"/>
  <c r="CH57" i="12"/>
  <c r="CY57" i="12" s="1"/>
  <c r="DK56" i="12"/>
  <c r="CZ56" i="12"/>
  <c r="Y58" i="12"/>
  <c r="X58" i="12"/>
  <c r="U58" i="12"/>
  <c r="T58" i="12"/>
  <c r="V58" i="12"/>
  <c r="W58" i="12"/>
  <c r="CW59" i="15"/>
  <c r="CX59" i="15" s="1"/>
  <c r="M58" i="9" s="1"/>
  <c r="BD87" i="12"/>
  <c r="LT87" i="12"/>
  <c r="AP88" i="12"/>
  <c r="BP87" i="12"/>
  <c r="BO87" i="12"/>
  <c r="AN88" i="12"/>
  <c r="BE88" i="12" s="1"/>
  <c r="BQ87" i="12"/>
  <c r="BL87" i="12" s="1"/>
  <c r="AR87" i="12"/>
  <c r="BG88" i="12"/>
  <c r="CO57" i="10"/>
  <c r="CQ57" i="10" s="1"/>
  <c r="CO58" i="10"/>
  <c r="I163" i="8"/>
  <c r="Y163" i="8"/>
  <c r="AM167" i="14"/>
  <c r="AR167" i="14" s="1"/>
  <c r="AT166" i="14"/>
  <c r="AU166" i="14" s="1"/>
  <c r="AW167" i="14"/>
  <c r="AY166" i="14"/>
  <c r="AU165" i="14"/>
  <c r="CT59" i="15"/>
  <c r="Z60" i="15"/>
  <c r="W61" i="15" s="1"/>
  <c r="V61" i="14"/>
  <c r="AD60" i="15"/>
  <c r="AE60" i="15"/>
  <c r="BB59" i="13"/>
  <c r="CE59" i="10"/>
  <c r="V59" i="10"/>
  <c r="X59" i="10" s="1"/>
  <c r="AN59" i="10" s="1"/>
  <c r="V57" i="9"/>
  <c r="J57" i="9"/>
  <c r="CP59" i="15"/>
  <c r="CQ59" i="15" s="1"/>
  <c r="BX59" i="15"/>
  <c r="X61" i="15"/>
  <c r="AU61" i="10"/>
  <c r="CD61" i="10" s="1"/>
  <c r="CP58" i="10"/>
  <c r="N57" i="9"/>
  <c r="AC58" i="11"/>
  <c r="AX58" i="11"/>
  <c r="Z57" i="9"/>
  <c r="P17" i="9"/>
  <c r="Q17" i="9" s="1"/>
  <c r="CN57" i="12" l="1"/>
  <c r="CH58" i="12" s="1"/>
  <c r="CV57" i="12"/>
  <c r="DC57" i="12" s="1"/>
  <c r="CK57" i="12"/>
  <c r="CT57" i="12" s="1"/>
  <c r="LU57" i="12" s="1"/>
  <c r="CQ58" i="10"/>
  <c r="BB88" i="12"/>
  <c r="BI88" i="12" s="1"/>
  <c r="AT88" i="12"/>
  <c r="BF87" i="12"/>
  <c r="AQ88" i="12"/>
  <c r="AZ88" i="12" s="1"/>
  <c r="CO59" i="10"/>
  <c r="AM168" i="14"/>
  <c r="AR168" i="14" s="1"/>
  <c r="AT167" i="14"/>
  <c r="AU167" i="14" s="1"/>
  <c r="AW168" i="14"/>
  <c r="AY167" i="14"/>
  <c r="Y164" i="8"/>
  <c r="I164" i="8"/>
  <c r="I19" i="9"/>
  <c r="G19" i="9" s="1"/>
  <c r="H19" i="9" s="1"/>
  <c r="Y61" i="15"/>
  <c r="Z61" i="15" s="1"/>
  <c r="W62" i="15" s="1"/>
  <c r="W61" i="14"/>
  <c r="S62" i="14" s="1"/>
  <c r="O59" i="8"/>
  <c r="P18" i="9"/>
  <c r="BT60" i="15"/>
  <c r="AF60" i="15"/>
  <c r="AB58" i="8" s="1"/>
  <c r="K60" i="9"/>
  <c r="CM61" i="10"/>
  <c r="W60" i="9"/>
  <c r="AW59" i="11"/>
  <c r="AG59" i="11"/>
  <c r="AS59" i="10"/>
  <c r="AY59" i="10" s="1"/>
  <c r="BS60" i="15"/>
  <c r="S60" i="10"/>
  <c r="CN59" i="10"/>
  <c r="X58" i="9"/>
  <c r="L58" i="9"/>
  <c r="BI60" i="13"/>
  <c r="BF59" i="13"/>
  <c r="BM59" i="13"/>
  <c r="BO59" i="13" s="1"/>
  <c r="DJ57" i="12" l="1"/>
  <c r="DF57" i="12"/>
  <c r="CJ58" i="12"/>
  <c r="CF58" i="12" s="1"/>
  <c r="CW58" i="12" s="1"/>
  <c r="DK57" i="12"/>
  <c r="DI57" i="12"/>
  <c r="CX57" i="12"/>
  <c r="CL57" i="12"/>
  <c r="CZ57" i="12" s="1"/>
  <c r="CY58" i="12"/>
  <c r="AR88" i="12"/>
  <c r="BF88" i="12" s="1"/>
  <c r="P59" i="8"/>
  <c r="BD88" i="12"/>
  <c r="LT88" i="12"/>
  <c r="BO88" i="12"/>
  <c r="BQ88" i="12"/>
  <c r="BL88" i="12" s="1"/>
  <c r="AP89" i="12"/>
  <c r="BP88" i="12"/>
  <c r="AN89" i="12"/>
  <c r="BE89" i="12" s="1"/>
  <c r="BG89" i="12"/>
  <c r="AB61" i="15"/>
  <c r="AE61" i="15" s="1"/>
  <c r="Q59" i="12"/>
  <c r="AW169" i="14"/>
  <c r="AY168" i="14"/>
  <c r="Y165" i="8"/>
  <c r="I165" i="8"/>
  <c r="AM169" i="14"/>
  <c r="AR169" i="14" s="1"/>
  <c r="AT168" i="14"/>
  <c r="AU168" i="14" s="1"/>
  <c r="P19" i="9"/>
  <c r="Q19" i="9" s="1"/>
  <c r="Q18" i="9"/>
  <c r="V60" i="10"/>
  <c r="X60" i="10" s="1"/>
  <c r="AN60" i="10" s="1"/>
  <c r="CE60" i="10"/>
  <c r="BB60" i="13"/>
  <c r="U62" i="14"/>
  <c r="U62" i="15" s="1"/>
  <c r="U57" i="8"/>
  <c r="BL60" i="13"/>
  <c r="BP59" i="13"/>
  <c r="BR59" i="13" s="1"/>
  <c r="CH59" i="10" s="1"/>
  <c r="CP60" i="15"/>
  <c r="CQ60" i="15" s="1"/>
  <c r="BX60" i="15"/>
  <c r="CO59" i="15"/>
  <c r="CR59" i="15" s="1"/>
  <c r="CB59" i="10"/>
  <c r="BJ60" i="13"/>
  <c r="BN60" i="13"/>
  <c r="P35" i="7"/>
  <c r="P10" i="7"/>
  <c r="CV58" i="12" l="1"/>
  <c r="DC58" i="12" s="1"/>
  <c r="CK58" i="12"/>
  <c r="CT58" i="12" s="1"/>
  <c r="LU58" i="12" s="1"/>
  <c r="CN58" i="12"/>
  <c r="AD61" i="15"/>
  <c r="S61" i="10" s="1"/>
  <c r="BB89" i="12"/>
  <c r="BI89" i="12" s="1"/>
  <c r="AT89" i="12"/>
  <c r="AQ89" i="12"/>
  <c r="AZ89" i="12" s="1"/>
  <c r="V59" i="12"/>
  <c r="W59" i="12"/>
  <c r="Y59" i="12"/>
  <c r="U59" i="12"/>
  <c r="X59" i="12"/>
  <c r="T59" i="12"/>
  <c r="I166" i="8"/>
  <c r="Y166" i="8"/>
  <c r="AM170" i="14"/>
  <c r="AR170" i="14" s="1"/>
  <c r="AT169" i="14"/>
  <c r="AW170" i="14"/>
  <c r="AY169" i="14"/>
  <c r="V62" i="14"/>
  <c r="W62" i="14" s="1"/>
  <c r="P60" i="8" s="1"/>
  <c r="X62" i="15"/>
  <c r="J58" i="9"/>
  <c r="V58" i="9"/>
  <c r="BI61" i="13"/>
  <c r="BF60" i="13"/>
  <c r="BM60" i="13"/>
  <c r="BO60" i="13" s="1"/>
  <c r="AC59" i="11"/>
  <c r="Z58" i="9"/>
  <c r="AX59" i="11"/>
  <c r="CP59" i="10"/>
  <c r="CQ59" i="10" s="1"/>
  <c r="N58" i="9"/>
  <c r="X59" i="9"/>
  <c r="L59" i="9"/>
  <c r="CN60" i="10"/>
  <c r="BT61" i="15"/>
  <c r="AU62" i="10"/>
  <c r="CD62" i="10" s="1"/>
  <c r="AG60" i="11"/>
  <c r="AW60" i="11"/>
  <c r="AS60" i="10"/>
  <c r="AY60" i="10" s="1"/>
  <c r="CL58" i="12" l="1"/>
  <c r="CZ58" i="12" s="1"/>
  <c r="CX58" i="12"/>
  <c r="DI58" i="12"/>
  <c r="DF58" i="12"/>
  <c r="CJ59" i="12"/>
  <c r="CF59" i="12" s="1"/>
  <c r="CW59" i="12" s="1"/>
  <c r="CH59" i="12"/>
  <c r="CY59" i="12" s="1"/>
  <c r="DJ58" i="12"/>
  <c r="DK58" i="12"/>
  <c r="BS61" i="15"/>
  <c r="CP61" i="15" s="1"/>
  <c r="CQ61" i="15" s="1"/>
  <c r="AF61" i="15"/>
  <c r="AB59" i="8" s="1"/>
  <c r="BD89" i="12"/>
  <c r="LT89" i="12"/>
  <c r="BO89" i="12"/>
  <c r="AN90" i="12"/>
  <c r="BE90" i="12" s="1"/>
  <c r="AP90" i="12"/>
  <c r="BQ89" i="12"/>
  <c r="BL89" i="12" s="1"/>
  <c r="BP89" i="12"/>
  <c r="BG90" i="12"/>
  <c r="AR89" i="12"/>
  <c r="Q60" i="12"/>
  <c r="O60" i="8"/>
  <c r="I167" i="8"/>
  <c r="Y167" i="8"/>
  <c r="AM171" i="14"/>
  <c r="AR171" i="14" s="1"/>
  <c r="AT170" i="14"/>
  <c r="AU170" i="14" s="1"/>
  <c r="AW171" i="14"/>
  <c r="AY170" i="14"/>
  <c r="AU169" i="14"/>
  <c r="S63" i="14"/>
  <c r="U63" i="14" s="1"/>
  <c r="U63" i="15" s="1"/>
  <c r="V61" i="10"/>
  <c r="X61" i="10" s="1"/>
  <c r="AN61" i="10" s="1"/>
  <c r="BB61" i="13"/>
  <c r="CE61" i="10"/>
  <c r="Y62" i="15"/>
  <c r="AB62" i="15" s="1"/>
  <c r="BN61" i="13"/>
  <c r="BJ61" i="13"/>
  <c r="CB60" i="10"/>
  <c r="CO60" i="15"/>
  <c r="CR60" i="15" s="1"/>
  <c r="CS60" i="15" s="1"/>
  <c r="K61" i="9"/>
  <c r="W61" i="9"/>
  <c r="CM62" i="10"/>
  <c r="U58" i="8"/>
  <c r="BL61" i="13"/>
  <c r="BP60" i="13"/>
  <c r="BR60" i="13" s="1"/>
  <c r="CH60" i="10" s="1"/>
  <c r="CK59" i="12" l="1"/>
  <c r="CV59" i="12"/>
  <c r="DC59" i="12" s="1"/>
  <c r="CN59" i="12"/>
  <c r="BX61" i="15"/>
  <c r="AQ90" i="12"/>
  <c r="AZ90" i="12" s="1"/>
  <c r="BF89" i="12"/>
  <c r="BB90" i="12"/>
  <c r="BI90" i="12" s="1"/>
  <c r="AT90" i="12"/>
  <c r="X60" i="12"/>
  <c r="T60" i="12"/>
  <c r="W60" i="12"/>
  <c r="Y60" i="12"/>
  <c r="V60" i="12"/>
  <c r="U60" i="12"/>
  <c r="AM172" i="14"/>
  <c r="AR172" i="14" s="1"/>
  <c r="AT171" i="14"/>
  <c r="AU171" i="14" s="1"/>
  <c r="AW172" i="14"/>
  <c r="AY171" i="14"/>
  <c r="Y168" i="8"/>
  <c r="I168" i="8"/>
  <c r="V63" i="14"/>
  <c r="W63" i="14" s="1"/>
  <c r="X63" i="15"/>
  <c r="V59" i="9"/>
  <c r="J59" i="9"/>
  <c r="Z62" i="15"/>
  <c r="W63" i="15" s="1"/>
  <c r="CP60" i="10"/>
  <c r="AC60" i="11"/>
  <c r="AX60" i="11"/>
  <c r="N59" i="9"/>
  <c r="Z59" i="9"/>
  <c r="X60" i="9"/>
  <c r="L60" i="9"/>
  <c r="CN61" i="10"/>
  <c r="AU63" i="10"/>
  <c r="CD63" i="10" s="1"/>
  <c r="BF61" i="13"/>
  <c r="BI62" i="13"/>
  <c r="BM61" i="13"/>
  <c r="BO61" i="13" s="1"/>
  <c r="CU60" i="15"/>
  <c r="CT60" i="15" s="1"/>
  <c r="AE62" i="15"/>
  <c r="AD62" i="15"/>
  <c r="AG61" i="11"/>
  <c r="AS61" i="10"/>
  <c r="AY61" i="10" s="1"/>
  <c r="AW61" i="11"/>
  <c r="CJ60" i="12" l="1"/>
  <c r="CF60" i="12" s="1"/>
  <c r="CW60" i="12" s="1"/>
  <c r="DK59" i="12"/>
  <c r="DJ59" i="12"/>
  <c r="CH60" i="12"/>
  <c r="CY60" i="12" s="1"/>
  <c r="DF59" i="12"/>
  <c r="DI59" i="12"/>
  <c r="CT59" i="12"/>
  <c r="CL59" i="12"/>
  <c r="Q61" i="12"/>
  <c r="AR90" i="12"/>
  <c r="BF90" i="12" s="1"/>
  <c r="BG91" i="12"/>
  <c r="BP90" i="12"/>
  <c r="AN91" i="12"/>
  <c r="BE91" i="12" s="1"/>
  <c r="AP91" i="12"/>
  <c r="BO90" i="12"/>
  <c r="BQ90" i="12"/>
  <c r="BL90" i="12" s="1"/>
  <c r="BD90" i="12"/>
  <c r="LT90" i="12"/>
  <c r="HK58" i="12"/>
  <c r="HK60" i="12"/>
  <c r="HK59" i="12"/>
  <c r="DW59" i="12"/>
  <c r="DW58" i="12"/>
  <c r="DW60" i="12"/>
  <c r="O61" i="8"/>
  <c r="P61" i="8"/>
  <c r="S64" i="14"/>
  <c r="U64" i="14" s="1"/>
  <c r="U64" i="15" s="1"/>
  <c r="AW173" i="14"/>
  <c r="AY172" i="14"/>
  <c r="Y169" i="8"/>
  <c r="I169" i="8"/>
  <c r="AM173" i="14"/>
  <c r="AR173" i="14" s="1"/>
  <c r="AT172" i="14"/>
  <c r="AU172" i="14" s="1"/>
  <c r="CV60" i="15"/>
  <c r="BN62" i="13"/>
  <c r="BJ62" i="13"/>
  <c r="Y63" i="15"/>
  <c r="AB63" i="15" s="1"/>
  <c r="CB61" i="10"/>
  <c r="CO61" i="15"/>
  <c r="CR61" i="15" s="1"/>
  <c r="CU61" i="15"/>
  <c r="CV61" i="15" s="1"/>
  <c r="U59" i="8"/>
  <c r="BL62" i="13"/>
  <c r="BP61" i="13"/>
  <c r="BR61" i="13" s="1"/>
  <c r="CH61" i="10" s="1"/>
  <c r="W62" i="9"/>
  <c r="CM63" i="10"/>
  <c r="K62" i="9"/>
  <c r="BS62" i="15"/>
  <c r="S62" i="10"/>
  <c r="BT62" i="15"/>
  <c r="AF62" i="15"/>
  <c r="AB60" i="8" s="1"/>
  <c r="CX59" i="12" l="1"/>
  <c r="LU59" i="12"/>
  <c r="CZ59" i="12"/>
  <c r="CK60" i="12"/>
  <c r="CT60" i="12" s="1"/>
  <c r="CN60" i="12"/>
  <c r="CV60" i="12"/>
  <c r="DC60" i="12" s="1"/>
  <c r="CW61" i="15"/>
  <c r="CX61" i="15" s="1"/>
  <c r="M60" i="9" s="1"/>
  <c r="CW60" i="15"/>
  <c r="CX60" i="15" s="1"/>
  <c r="M59" i="9" s="1"/>
  <c r="V61" i="12"/>
  <c r="X61" i="12"/>
  <c r="W61" i="12"/>
  <c r="T61" i="12"/>
  <c r="Y61" i="12"/>
  <c r="U61" i="12"/>
  <c r="BB91" i="12"/>
  <c r="BI91" i="12" s="1"/>
  <c r="AT91" i="12"/>
  <c r="AQ91" i="12"/>
  <c r="AZ91" i="12" s="1"/>
  <c r="FF60" i="12"/>
  <c r="FG60" i="12" s="1"/>
  <c r="EM60" i="12"/>
  <c r="FF58" i="12"/>
  <c r="FG58" i="12" s="1"/>
  <c r="EM58" i="12"/>
  <c r="IA59" i="12"/>
  <c r="IT59" i="12"/>
  <c r="IU59" i="12" s="1"/>
  <c r="FF59" i="12"/>
  <c r="FG59" i="12" s="1"/>
  <c r="EM59" i="12"/>
  <c r="IT60" i="12"/>
  <c r="IU60" i="12" s="1"/>
  <c r="IA60" i="12"/>
  <c r="IT58" i="12"/>
  <c r="IU58" i="12" s="1"/>
  <c r="IA58" i="12"/>
  <c r="Y170" i="8"/>
  <c r="I170" i="8"/>
  <c r="AM174" i="14"/>
  <c r="AR174" i="14" s="1"/>
  <c r="AT173" i="14"/>
  <c r="AW174" i="14"/>
  <c r="AY173" i="14"/>
  <c r="CT61" i="15"/>
  <c r="CU62" i="15" s="1"/>
  <c r="CV62" i="15" s="1"/>
  <c r="Z63" i="15"/>
  <c r="W64" i="15" s="1"/>
  <c r="CE62" i="10"/>
  <c r="V62" i="10"/>
  <c r="X62" i="10" s="1"/>
  <c r="AN62" i="10" s="1"/>
  <c r="BB62" i="13"/>
  <c r="J60" i="9"/>
  <c r="V60" i="9"/>
  <c r="CP62" i="15"/>
  <c r="CQ62" i="15" s="1"/>
  <c r="BX62" i="15"/>
  <c r="Z60" i="9"/>
  <c r="CP61" i="10"/>
  <c r="AX61" i="11"/>
  <c r="AC61" i="11"/>
  <c r="N60" i="9"/>
  <c r="V64" i="14"/>
  <c r="AU64" i="10"/>
  <c r="CD64" i="10" s="1"/>
  <c r="X64" i="15"/>
  <c r="AD63" i="15"/>
  <c r="AE63" i="15"/>
  <c r="LU60" i="12" l="1"/>
  <c r="CX60" i="12"/>
  <c r="CH61" i="12"/>
  <c r="CY61" i="12" s="1"/>
  <c r="DK60" i="12"/>
  <c r="DI60" i="12"/>
  <c r="DF60" i="12"/>
  <c r="CJ61" i="12"/>
  <c r="DJ60" i="12"/>
  <c r="CL60" i="12"/>
  <c r="Y64" i="15"/>
  <c r="AB64" i="15" s="1"/>
  <c r="AD64" i="15" s="1"/>
  <c r="CW62" i="15"/>
  <c r="CX62" i="15" s="1"/>
  <c r="M61" i="9" s="1"/>
  <c r="AR91" i="12"/>
  <c r="BF91" i="12" s="1"/>
  <c r="BD91" i="12"/>
  <c r="LT91" i="12"/>
  <c r="BP91" i="12"/>
  <c r="BQ91" i="12"/>
  <c r="BL91" i="12" s="1"/>
  <c r="AP92" i="12"/>
  <c r="BO91" i="12"/>
  <c r="AN92" i="12"/>
  <c r="BE92" i="12" s="1"/>
  <c r="BG92" i="12"/>
  <c r="AO59" i="11"/>
  <c r="AO60" i="11"/>
  <c r="AQ58" i="11"/>
  <c r="AQ60" i="11"/>
  <c r="AQ59" i="11"/>
  <c r="AO58" i="11"/>
  <c r="CO61" i="10"/>
  <c r="CQ61" i="10" s="1"/>
  <c r="CO60" i="10"/>
  <c r="CQ60" i="10" s="1"/>
  <c r="Y171" i="8"/>
  <c r="I171" i="8"/>
  <c r="AM175" i="14"/>
  <c r="AR175" i="14" s="1"/>
  <c r="AT174" i="14"/>
  <c r="AU174" i="14" s="1"/>
  <c r="AW175" i="14"/>
  <c r="AY174" i="14"/>
  <c r="AU173" i="14"/>
  <c r="W64" i="14"/>
  <c r="P62" i="8" s="1"/>
  <c r="O62" i="8"/>
  <c r="CT62" i="15"/>
  <c r="BT63" i="15"/>
  <c r="AF63" i="15"/>
  <c r="AB61" i="8" s="1"/>
  <c r="AS62" i="10"/>
  <c r="AY62" i="10" s="1"/>
  <c r="AW62" i="11"/>
  <c r="AG62" i="11"/>
  <c r="BS63" i="15"/>
  <c r="S63" i="10"/>
  <c r="X61" i="9"/>
  <c r="L61" i="9"/>
  <c r="CN62" i="10"/>
  <c r="W63" i="9"/>
  <c r="K63" i="9"/>
  <c r="CM64" i="10"/>
  <c r="BF62" i="13"/>
  <c r="BI63" i="13"/>
  <c r="BM62" i="13"/>
  <c r="BO62" i="13" s="1"/>
  <c r="CV61" i="12" l="1"/>
  <c r="CZ60" i="12"/>
  <c r="CK61" i="12"/>
  <c r="CT61" i="12" s="1"/>
  <c r="CF61" i="12"/>
  <c r="CW61" i="12" s="1"/>
  <c r="Z64" i="15"/>
  <c r="W65" i="15" s="1"/>
  <c r="AE64" i="15"/>
  <c r="BT64" i="15" s="1"/>
  <c r="BB92" i="12"/>
  <c r="BI92" i="12" s="1"/>
  <c r="AT92" i="12"/>
  <c r="AQ92" i="12"/>
  <c r="AZ92" i="12" s="1"/>
  <c r="Q62" i="12"/>
  <c r="S65" i="14"/>
  <c r="U65" i="14" s="1"/>
  <c r="U65" i="15" s="1"/>
  <c r="CO62" i="10"/>
  <c r="AM176" i="14"/>
  <c r="AR176" i="14" s="1"/>
  <c r="AT175" i="14"/>
  <c r="AU175" i="14" s="1"/>
  <c r="AW176" i="14"/>
  <c r="AY175" i="14"/>
  <c r="Y172" i="8"/>
  <c r="I172" i="8"/>
  <c r="U60" i="8"/>
  <c r="BL63" i="13"/>
  <c r="BP62" i="13"/>
  <c r="BR62" i="13" s="1"/>
  <c r="CH62" i="10" s="1"/>
  <c r="BX63" i="15"/>
  <c r="CP63" i="15"/>
  <c r="CQ63" i="15" s="1"/>
  <c r="CE63" i="10"/>
  <c r="V63" i="10"/>
  <c r="X63" i="10" s="1"/>
  <c r="AN63" i="10" s="1"/>
  <c r="BB63" i="13"/>
  <c r="CB62" i="10"/>
  <c r="CO62" i="15"/>
  <c r="CR62" i="15" s="1"/>
  <c r="BN63" i="13"/>
  <c r="BJ63" i="13"/>
  <c r="S64" i="10"/>
  <c r="BS64" i="15"/>
  <c r="CL61" i="12" l="1"/>
  <c r="CZ61" i="12" s="1"/>
  <c r="LU61" i="12"/>
  <c r="CX61" i="12"/>
  <c r="DC61" i="12"/>
  <c r="CN61" i="12"/>
  <c r="AF64" i="15"/>
  <c r="AB62" i="8" s="1"/>
  <c r="BD92" i="12"/>
  <c r="LT92" i="12"/>
  <c r="AR92" i="12"/>
  <c r="BQ92" i="12"/>
  <c r="BL92" i="12" s="1"/>
  <c r="AN93" i="12"/>
  <c r="BE93" i="12" s="1"/>
  <c r="BO92" i="12"/>
  <c r="AP93" i="12"/>
  <c r="BP92" i="12"/>
  <c r="BG93" i="12"/>
  <c r="X62" i="12"/>
  <c r="T62" i="12"/>
  <c r="U62" i="12"/>
  <c r="W62" i="12"/>
  <c r="Y62" i="12"/>
  <c r="V62" i="12"/>
  <c r="V65" i="14"/>
  <c r="O63" i="8" s="1"/>
  <c r="AW177" i="14"/>
  <c r="AY176" i="14"/>
  <c r="Y173" i="8"/>
  <c r="I173" i="8"/>
  <c r="AM177" i="14"/>
  <c r="AR177" i="14" s="1"/>
  <c r="AT176" i="14"/>
  <c r="AU176" i="14" s="1"/>
  <c r="L62" i="9"/>
  <c r="X62" i="9"/>
  <c r="CN63" i="10"/>
  <c r="BX64" i="15"/>
  <c r="CP64" i="15"/>
  <c r="CQ64" i="15" s="1"/>
  <c r="V61" i="9"/>
  <c r="J61" i="9"/>
  <c r="CE64" i="10"/>
  <c r="V64" i="10"/>
  <c r="X64" i="10" s="1"/>
  <c r="AN64" i="10" s="1"/>
  <c r="BB64" i="13"/>
  <c r="BI64" i="13"/>
  <c r="BF63" i="13"/>
  <c r="BM63" i="13"/>
  <c r="BO63" i="13" s="1"/>
  <c r="AU65" i="10"/>
  <c r="CD65" i="10" s="1"/>
  <c r="X65" i="15"/>
  <c r="AS63" i="10"/>
  <c r="AY63" i="10" s="1"/>
  <c r="AW63" i="11"/>
  <c r="AG63" i="11"/>
  <c r="AX62" i="11"/>
  <c r="Z61" i="9"/>
  <c r="N61" i="9"/>
  <c r="AC62" i="11"/>
  <c r="CP62" i="10"/>
  <c r="CQ62" i="10" s="1"/>
  <c r="CJ62" i="12" l="1"/>
  <c r="CF62" i="12" s="1"/>
  <c r="CW62" i="12" s="1"/>
  <c r="CH62" i="12"/>
  <c r="DF61" i="12"/>
  <c r="DI61" i="12"/>
  <c r="DJ61" i="12"/>
  <c r="DK61" i="12"/>
  <c r="W65" i="14"/>
  <c r="S66" i="14" s="1"/>
  <c r="Q63" i="12"/>
  <c r="BB93" i="12"/>
  <c r="BI93" i="12" s="1"/>
  <c r="AT93" i="12"/>
  <c r="AQ93" i="12"/>
  <c r="AZ93" i="12" s="1"/>
  <c r="BF92" i="12"/>
  <c r="Y174" i="8"/>
  <c r="I174" i="8"/>
  <c r="AM178" i="14"/>
  <c r="AR178" i="14" s="1"/>
  <c r="AT177" i="14"/>
  <c r="AW178" i="14"/>
  <c r="AY177" i="14"/>
  <c r="U61" i="8"/>
  <c r="BL64" i="13"/>
  <c r="BP63" i="13"/>
  <c r="BR63" i="13" s="1"/>
  <c r="CH63" i="10" s="1"/>
  <c r="AW64" i="11"/>
  <c r="AG64" i="11"/>
  <c r="AS64" i="10"/>
  <c r="AY64" i="10" s="1"/>
  <c r="CB63" i="10"/>
  <c r="CO63" i="15"/>
  <c r="CR63" i="15" s="1"/>
  <c r="CS63" i="15" s="1"/>
  <c r="L63" i="9"/>
  <c r="X63" i="9"/>
  <c r="CN64" i="10"/>
  <c r="K64" i="9"/>
  <c r="W64" i="9"/>
  <c r="CM65" i="10"/>
  <c r="BF64" i="13"/>
  <c r="BI65" i="13"/>
  <c r="BM64" i="13"/>
  <c r="Y65" i="15"/>
  <c r="AB65" i="15" s="1"/>
  <c r="BN64" i="13"/>
  <c r="BJ64" i="13"/>
  <c r="P63" i="8" l="1"/>
  <c r="CY62" i="12"/>
  <c r="CK62" i="12"/>
  <c r="CT62" i="12" s="1"/>
  <c r="CN62" i="12"/>
  <c r="CV62" i="12"/>
  <c r="DC62" i="12" s="1"/>
  <c r="Y63" i="12"/>
  <c r="W63" i="12"/>
  <c r="U63" i="12"/>
  <c r="X63" i="12"/>
  <c r="V63" i="12"/>
  <c r="T63" i="12"/>
  <c r="LT93" i="12"/>
  <c r="BD93" i="12"/>
  <c r="AP94" i="12"/>
  <c r="AN94" i="12"/>
  <c r="BE94" i="12" s="1"/>
  <c r="BP93" i="12"/>
  <c r="BO93" i="12"/>
  <c r="BQ93" i="12"/>
  <c r="BL93" i="12" s="1"/>
  <c r="AR93" i="12"/>
  <c r="BG94" i="12"/>
  <c r="Q64" i="12"/>
  <c r="Y175" i="8"/>
  <c r="I175" i="8"/>
  <c r="AM179" i="14"/>
  <c r="AR179" i="14" s="1"/>
  <c r="AT178" i="14"/>
  <c r="AU178" i="14" s="1"/>
  <c r="AW179" i="14"/>
  <c r="AY178" i="14"/>
  <c r="AU177" i="14"/>
  <c r="U66" i="14"/>
  <c r="U66" i="15" s="1"/>
  <c r="CO64" i="15"/>
  <c r="CR64" i="15" s="1"/>
  <c r="CB64" i="10"/>
  <c r="Z65" i="15"/>
  <c r="W66" i="15" s="1"/>
  <c r="BO64" i="13"/>
  <c r="AE65" i="15"/>
  <c r="AD65" i="15"/>
  <c r="BJ65" i="13"/>
  <c r="BN65" i="13"/>
  <c r="CU63" i="15"/>
  <c r="CT63" i="15" s="1"/>
  <c r="V62" i="9"/>
  <c r="J62" i="9"/>
  <c r="AC63" i="11"/>
  <c r="Z62" i="9"/>
  <c r="N62" i="9"/>
  <c r="CP63" i="10"/>
  <c r="AX63" i="11"/>
  <c r="DJ62" i="12" l="1"/>
  <c r="CH63" i="12"/>
  <c r="CY63" i="12" s="1"/>
  <c r="CJ63" i="12"/>
  <c r="CF63" i="12" s="1"/>
  <c r="CW63" i="12" s="1"/>
  <c r="DF62" i="12"/>
  <c r="DK62" i="12"/>
  <c r="DI62" i="12"/>
  <c r="CX62" i="12"/>
  <c r="LU62" i="12"/>
  <c r="CL62" i="12"/>
  <c r="HK63" i="12"/>
  <c r="HK61" i="12"/>
  <c r="HK62" i="12"/>
  <c r="DW62" i="12"/>
  <c r="DW61" i="12"/>
  <c r="DW63" i="12"/>
  <c r="BF93" i="12"/>
  <c r="AQ94" i="12"/>
  <c r="AZ94" i="12" s="1"/>
  <c r="BB94" i="12"/>
  <c r="BI94" i="12" s="1"/>
  <c r="AT94" i="12"/>
  <c r="X64" i="12"/>
  <c r="T64" i="12"/>
  <c r="Y64" i="12"/>
  <c r="W64" i="12"/>
  <c r="U64" i="12"/>
  <c r="V64" i="12"/>
  <c r="AM180" i="14"/>
  <c r="AR180" i="14" s="1"/>
  <c r="AT179" i="14"/>
  <c r="AU179" i="14" s="1"/>
  <c r="AW180" i="14"/>
  <c r="AY179" i="14"/>
  <c r="Y176" i="8"/>
  <c r="I176" i="8"/>
  <c r="V66" i="14"/>
  <c r="O64" i="8" s="1"/>
  <c r="X66" i="15"/>
  <c r="Y66" i="15" s="1"/>
  <c r="AB66" i="15" s="1"/>
  <c r="CV63" i="15"/>
  <c r="BT65" i="15"/>
  <c r="AF65" i="15"/>
  <c r="AB63" i="8" s="1"/>
  <c r="BL65" i="13"/>
  <c r="U62" i="8"/>
  <c r="BP64" i="13"/>
  <c r="BR64" i="13" s="1"/>
  <c r="CH64" i="10" s="1"/>
  <c r="AU66" i="10"/>
  <c r="CD66" i="10" s="1"/>
  <c r="CU64" i="15"/>
  <c r="CV64" i="15" s="1"/>
  <c r="BS65" i="15"/>
  <c r="S65" i="10"/>
  <c r="V63" i="9"/>
  <c r="J63" i="9"/>
  <c r="CV63" i="12" l="1"/>
  <c r="DC63" i="12" s="1"/>
  <c r="CN63" i="12"/>
  <c r="CZ62" i="12"/>
  <c r="CK63" i="12"/>
  <c r="CT63" i="12" s="1"/>
  <c r="FF62" i="12"/>
  <c r="FG62" i="12" s="1"/>
  <c r="EM62" i="12"/>
  <c r="AO62" i="11" s="1"/>
  <c r="IT62" i="12"/>
  <c r="IU62" i="12" s="1"/>
  <c r="IA62" i="12"/>
  <c r="AQ62" i="11" s="1"/>
  <c r="EM63" i="12"/>
  <c r="AO63" i="11" s="1"/>
  <c r="FF63" i="12"/>
  <c r="FG63" i="12" s="1"/>
  <c r="IT61" i="12"/>
  <c r="IU61" i="12" s="1"/>
  <c r="IA61" i="12"/>
  <c r="AQ61" i="11" s="1"/>
  <c r="FF61" i="12"/>
  <c r="FG61" i="12" s="1"/>
  <c r="EM61" i="12"/>
  <c r="AO61" i="11" s="1"/>
  <c r="IT63" i="12"/>
  <c r="IU63" i="12" s="1"/>
  <c r="IA63" i="12"/>
  <c r="AQ63" i="11" s="1"/>
  <c r="CW64" i="15"/>
  <c r="CX64" i="15" s="1"/>
  <c r="M63" i="9" s="1"/>
  <c r="CW63" i="15"/>
  <c r="CX63" i="15" s="1"/>
  <c r="M62" i="9" s="1"/>
  <c r="AR94" i="12"/>
  <c r="BF94" i="12" s="1"/>
  <c r="BG95" i="12"/>
  <c r="BD94" i="12"/>
  <c r="LT94" i="12"/>
  <c r="AP95" i="12"/>
  <c r="BO94" i="12"/>
  <c r="AN95" i="12"/>
  <c r="BE95" i="12" s="1"/>
  <c r="BQ94" i="12"/>
  <c r="BL94" i="12" s="1"/>
  <c r="BP94" i="12"/>
  <c r="W66" i="14"/>
  <c r="P64" i="8" s="1"/>
  <c r="AW181" i="14"/>
  <c r="AY180" i="14"/>
  <c r="Y177" i="8"/>
  <c r="I177" i="8"/>
  <c r="AM181" i="14"/>
  <c r="AR181" i="14" s="1"/>
  <c r="AT180" i="14"/>
  <c r="AU180" i="14" s="1"/>
  <c r="CT64" i="15"/>
  <c r="CU65" i="15" s="1"/>
  <c r="AE66" i="15"/>
  <c r="AD66" i="15"/>
  <c r="CP65" i="15"/>
  <c r="CQ65" i="15" s="1"/>
  <c r="BX65" i="15"/>
  <c r="W65" i="9"/>
  <c r="CM66" i="10"/>
  <c r="K65" i="9"/>
  <c r="Z66" i="15"/>
  <c r="W67" i="15" s="1"/>
  <c r="BB65" i="13"/>
  <c r="V65" i="10"/>
  <c r="X65" i="10" s="1"/>
  <c r="AN65" i="10" s="1"/>
  <c r="CE65" i="10"/>
  <c r="CP64" i="10"/>
  <c r="AC64" i="11"/>
  <c r="N63" i="9"/>
  <c r="AX64" i="11"/>
  <c r="Z63" i="9"/>
  <c r="Q35" i="7"/>
  <c r="Q10" i="7"/>
  <c r="CL63" i="12" l="1"/>
  <c r="CZ63" i="12" s="1"/>
  <c r="DI63" i="12"/>
  <c r="CJ64" i="12"/>
  <c r="DF63" i="12"/>
  <c r="DJ63" i="12"/>
  <c r="CH64" i="12"/>
  <c r="DK63" i="12"/>
  <c r="CX63" i="12"/>
  <c r="LU63" i="12"/>
  <c r="S67" i="14"/>
  <c r="U67" i="14" s="1"/>
  <c r="U67" i="15" s="1"/>
  <c r="BB95" i="12"/>
  <c r="BI95" i="12" s="1"/>
  <c r="AT95" i="12"/>
  <c r="AQ95" i="12"/>
  <c r="AZ95" i="12" s="1"/>
  <c r="CO63" i="10"/>
  <c r="CQ63" i="10" s="1"/>
  <c r="CO64" i="10"/>
  <c r="CQ64" i="10" s="1"/>
  <c r="I178" i="8"/>
  <c r="Y178" i="8"/>
  <c r="AM182" i="14"/>
  <c r="AR182" i="14" s="1"/>
  <c r="AT181" i="14"/>
  <c r="AW182" i="14"/>
  <c r="AY181" i="14"/>
  <c r="CV65" i="15"/>
  <c r="CT65" i="15"/>
  <c r="L64" i="9"/>
  <c r="CN65" i="10"/>
  <c r="X64" i="9"/>
  <c r="BS66" i="15"/>
  <c r="S66" i="10"/>
  <c r="AW65" i="11"/>
  <c r="AG65" i="11"/>
  <c r="AS65" i="10"/>
  <c r="AY65" i="10" s="1"/>
  <c r="BT66" i="15"/>
  <c r="AF66" i="15"/>
  <c r="BM65" i="13"/>
  <c r="BO65" i="13" s="1"/>
  <c r="BF65" i="13"/>
  <c r="BI66" i="13"/>
  <c r="CV64" i="12" l="1"/>
  <c r="CY64" i="12"/>
  <c r="CK64" i="12"/>
  <c r="CT64" i="12" s="1"/>
  <c r="CF64" i="12"/>
  <c r="CW64" i="12" s="1"/>
  <c r="CW65" i="15"/>
  <c r="CX65" i="15" s="1"/>
  <c r="M64" i="9" s="1"/>
  <c r="Q65" i="12"/>
  <c r="AR95" i="12"/>
  <c r="BF95" i="12" s="1"/>
  <c r="BD95" i="12"/>
  <c r="LT95" i="12"/>
  <c r="BQ95" i="12"/>
  <c r="BL95" i="12" s="1"/>
  <c r="BP95" i="12"/>
  <c r="AN96" i="12"/>
  <c r="BE96" i="12" s="1"/>
  <c r="BO95" i="12"/>
  <c r="AP96" i="12"/>
  <c r="BG96" i="12"/>
  <c r="I179" i="8"/>
  <c r="Y179" i="8"/>
  <c r="AM183" i="14"/>
  <c r="AR183" i="14" s="1"/>
  <c r="AT182" i="14"/>
  <c r="AU182" i="14" s="1"/>
  <c r="AW183" i="14"/>
  <c r="AY182" i="14"/>
  <c r="AU181" i="14"/>
  <c r="BN66" i="13"/>
  <c r="BJ66" i="13"/>
  <c r="AB64" i="8"/>
  <c r="H40" i="7"/>
  <c r="X67" i="15"/>
  <c r="AU67" i="10"/>
  <c r="CD67" i="10" s="1"/>
  <c r="CB65" i="10"/>
  <c r="CO65" i="15"/>
  <c r="CR65" i="15" s="1"/>
  <c r="BX66" i="15"/>
  <c r="CP66" i="15"/>
  <c r="CQ66" i="15" s="1"/>
  <c r="V67" i="14"/>
  <c r="BL66" i="13"/>
  <c r="U63" i="8"/>
  <c r="BP65" i="13"/>
  <c r="BR65" i="13" s="1"/>
  <c r="CH65" i="10" s="1"/>
  <c r="CE66" i="10"/>
  <c r="BB66" i="13"/>
  <c r="V66" i="10"/>
  <c r="X66" i="10" s="1"/>
  <c r="AN66" i="10" s="1"/>
  <c r="DC64" i="12" l="1"/>
  <c r="CL64" i="12"/>
  <c r="CZ64" i="12" s="1"/>
  <c r="CN64" i="12"/>
  <c r="LU64" i="12"/>
  <c r="CX64" i="12"/>
  <c r="V65" i="12"/>
  <c r="X65" i="12"/>
  <c r="Y65" i="12"/>
  <c r="T65" i="12"/>
  <c r="W65" i="12"/>
  <c r="U65" i="12"/>
  <c r="BB96" i="12"/>
  <c r="BI96" i="12" s="1"/>
  <c r="AT96" i="12"/>
  <c r="AQ96" i="12"/>
  <c r="AZ96" i="12" s="1"/>
  <c r="CO65" i="10"/>
  <c r="AM184" i="14"/>
  <c r="AR184" i="14" s="1"/>
  <c r="AT183" i="14"/>
  <c r="AU183" i="14" s="1"/>
  <c r="AW184" i="14"/>
  <c r="AY183" i="14"/>
  <c r="Y180" i="8"/>
  <c r="I180" i="8"/>
  <c r="W67" i="14"/>
  <c r="P65" i="8" s="1"/>
  <c r="O65" i="8"/>
  <c r="BM66" i="13"/>
  <c r="BO66" i="13" s="1"/>
  <c r="BF66" i="13"/>
  <c r="BI67" i="13"/>
  <c r="W66" i="9"/>
  <c r="K66" i="9"/>
  <c r="CM67" i="10"/>
  <c r="AS66" i="10"/>
  <c r="AY66" i="10" s="1"/>
  <c r="AG66" i="11"/>
  <c r="AW66" i="11"/>
  <c r="J64" i="9"/>
  <c r="V64" i="9"/>
  <c r="CN66" i="10"/>
  <c r="L65" i="9"/>
  <c r="X65" i="9"/>
  <c r="Y67" i="15"/>
  <c r="AB67" i="15" s="1"/>
  <c r="Z64" i="9"/>
  <c r="AC65" i="11"/>
  <c r="N64" i="9"/>
  <c r="CP65" i="10"/>
  <c r="AX65" i="11"/>
  <c r="DI64" i="12" l="1"/>
  <c r="DJ64" i="12"/>
  <c r="DF64" i="12"/>
  <c r="CH65" i="12"/>
  <c r="CJ65" i="12"/>
  <c r="CF65" i="12" s="1"/>
  <c r="CW65" i="12" s="1"/>
  <c r="DK64" i="12"/>
  <c r="Q66" i="12"/>
  <c r="CQ65" i="10"/>
  <c r="LT96" i="12"/>
  <c r="BD96" i="12"/>
  <c r="BO96" i="12"/>
  <c r="AN97" i="12"/>
  <c r="BE97" i="12" s="1"/>
  <c r="BQ96" i="12"/>
  <c r="BL96" i="12" s="1"/>
  <c r="BP96" i="12"/>
  <c r="AP97" i="12"/>
  <c r="BG97" i="12"/>
  <c r="AR96" i="12"/>
  <c r="AW185" i="14"/>
  <c r="AY184" i="14"/>
  <c r="S68" i="14"/>
  <c r="U68" i="14" s="1"/>
  <c r="U68" i="15" s="1"/>
  <c r="Y181" i="8"/>
  <c r="I181" i="8"/>
  <c r="AM185" i="14"/>
  <c r="AR185" i="14" s="1"/>
  <c r="AT184" i="14"/>
  <c r="AU184" i="14" s="1"/>
  <c r="Z67" i="15"/>
  <c r="W68" i="15" s="1"/>
  <c r="U64" i="8"/>
  <c r="BL67" i="13"/>
  <c r="BP66" i="13"/>
  <c r="BR66" i="13" s="1"/>
  <c r="CH66" i="10" s="1"/>
  <c r="AE67" i="15"/>
  <c r="AD67" i="15"/>
  <c r="CO66" i="15"/>
  <c r="CR66" i="15" s="1"/>
  <c r="CS66" i="15" s="1"/>
  <c r="CB66" i="10"/>
  <c r="BJ67" i="13"/>
  <c r="BN67" i="13"/>
  <c r="CY65" i="12" l="1"/>
  <c r="CK65" i="12"/>
  <c r="CT65" i="12" s="1"/>
  <c r="CV65" i="12"/>
  <c r="DC65" i="12" s="1"/>
  <c r="CN65" i="12"/>
  <c r="X66" i="12"/>
  <c r="V66" i="12"/>
  <c r="T66" i="12"/>
  <c r="Y66" i="12"/>
  <c r="U66" i="12"/>
  <c r="W66" i="12"/>
  <c r="BB97" i="12"/>
  <c r="BI97" i="12" s="1"/>
  <c r="AT97" i="12"/>
  <c r="BF96" i="12"/>
  <c r="AQ97" i="12"/>
  <c r="AZ97" i="12" s="1"/>
  <c r="Y182" i="8"/>
  <c r="I182" i="8"/>
  <c r="AM186" i="14"/>
  <c r="AR186" i="14" s="1"/>
  <c r="AT185" i="14"/>
  <c r="AW186" i="14"/>
  <c r="AY185" i="14"/>
  <c r="V68" i="14"/>
  <c r="W68" i="14" s="1"/>
  <c r="S69" i="14" s="1"/>
  <c r="X68" i="15"/>
  <c r="BS67" i="15"/>
  <c r="S67" i="10"/>
  <c r="AC66" i="11"/>
  <c r="CP66" i="10"/>
  <c r="AX66" i="11"/>
  <c r="N65" i="9"/>
  <c r="Z65" i="9"/>
  <c r="BT67" i="15"/>
  <c r="AF67" i="15"/>
  <c r="AB65" i="8" s="1"/>
  <c r="AU68" i="10"/>
  <c r="CD68" i="10" s="1"/>
  <c r="J65" i="9"/>
  <c r="V65" i="9"/>
  <c r="CU66" i="15"/>
  <c r="CT66" i="15" s="1"/>
  <c r="H31" i="7"/>
  <c r="CL65" i="12" l="1"/>
  <c r="CZ65" i="12" s="1"/>
  <c r="CJ66" i="12"/>
  <c r="CV66" i="12" s="1"/>
  <c r="DJ65" i="12"/>
  <c r="DI65" i="12"/>
  <c r="DF65" i="12"/>
  <c r="DK65" i="12"/>
  <c r="CH66" i="12"/>
  <c r="CY66" i="12" s="1"/>
  <c r="CX65" i="12"/>
  <c r="LU65" i="12"/>
  <c r="DW65" i="12"/>
  <c r="DW64" i="12"/>
  <c r="DW66" i="12"/>
  <c r="HK64" i="12"/>
  <c r="HK65" i="12"/>
  <c r="HK66" i="12"/>
  <c r="LT97" i="12"/>
  <c r="BD97" i="12"/>
  <c r="BO97" i="12"/>
  <c r="BP97" i="12"/>
  <c r="AN98" i="12"/>
  <c r="BE98" i="12" s="1"/>
  <c r="AP98" i="12"/>
  <c r="BQ97" i="12"/>
  <c r="BL97" i="12" s="1"/>
  <c r="AR97" i="12"/>
  <c r="BG98" i="12"/>
  <c r="I183" i="8"/>
  <c r="Y183" i="8"/>
  <c r="O66" i="8"/>
  <c r="AM187" i="14"/>
  <c r="AR187" i="14" s="1"/>
  <c r="AT186" i="14"/>
  <c r="AW187" i="14"/>
  <c r="AY186" i="14"/>
  <c r="AU185" i="14"/>
  <c r="P66" i="8"/>
  <c r="CU67" i="15"/>
  <c r="CV67" i="15" s="1"/>
  <c r="K67" i="9"/>
  <c r="CM68" i="10"/>
  <c r="W67" i="9"/>
  <c r="V67" i="10"/>
  <c r="X67" i="10" s="1"/>
  <c r="AN67" i="10" s="1"/>
  <c r="CE67" i="10"/>
  <c r="BB67" i="13"/>
  <c r="CV66" i="15"/>
  <c r="Y68" i="15"/>
  <c r="AB68" i="15" s="1"/>
  <c r="CP67" i="15"/>
  <c r="CQ67" i="15" s="1"/>
  <c r="BX67" i="15"/>
  <c r="U69" i="14"/>
  <c r="U69" i="15" s="1"/>
  <c r="CK66" i="12" l="1"/>
  <c r="CF66" i="12"/>
  <c r="IM54" i="12"/>
  <c r="IM53" i="12"/>
  <c r="IM56" i="12"/>
  <c r="IM44" i="12"/>
  <c r="IM49" i="12"/>
  <c r="IT64" i="12"/>
  <c r="IU64" i="12" s="1"/>
  <c r="IM51" i="12"/>
  <c r="IM57" i="12"/>
  <c r="IM62" i="12"/>
  <c r="IM42" i="12"/>
  <c r="IM45" i="12"/>
  <c r="IM50" i="12"/>
  <c r="IA64" i="12"/>
  <c r="AQ64" i="11" s="1"/>
  <c r="IM58" i="12"/>
  <c r="IM59" i="12"/>
  <c r="IM60" i="12"/>
  <c r="IM43" i="12"/>
  <c r="IM47" i="12"/>
  <c r="IM63" i="12"/>
  <c r="IM61" i="12"/>
  <c r="IM55" i="12"/>
  <c r="IM52" i="12"/>
  <c r="IM46" i="12"/>
  <c r="IM48" i="12"/>
  <c r="FF66" i="12"/>
  <c r="FG66" i="12" s="1"/>
  <c r="EM66" i="12"/>
  <c r="AO66" i="11" s="1"/>
  <c r="IM65" i="12"/>
  <c r="IA66" i="12"/>
  <c r="AQ66" i="11" s="1"/>
  <c r="IT66" i="12"/>
  <c r="IU66" i="12" s="1"/>
  <c r="FF64" i="12"/>
  <c r="FG64" i="12" s="1"/>
  <c r="EM64" i="12"/>
  <c r="AO64" i="11" s="1"/>
  <c r="IA65" i="12"/>
  <c r="AQ65" i="11" s="1"/>
  <c r="IT65" i="12"/>
  <c r="IU65" i="12" s="1"/>
  <c r="IM64" i="12"/>
  <c r="EM65" i="12"/>
  <c r="AO65" i="11" s="1"/>
  <c r="FF65" i="12"/>
  <c r="FG65" i="12" s="1"/>
  <c r="CW66" i="15"/>
  <c r="CX66" i="15" s="1"/>
  <c r="M65" i="9" s="1"/>
  <c r="CW67" i="15"/>
  <c r="CX67" i="15" s="1"/>
  <c r="M66" i="9" s="1"/>
  <c r="BF97" i="12"/>
  <c r="AQ98" i="12"/>
  <c r="AZ98" i="12" s="1"/>
  <c r="BB98" i="12"/>
  <c r="BI98" i="12" s="1"/>
  <c r="AT98" i="12"/>
  <c r="AM188" i="14"/>
  <c r="AR188" i="14" s="1"/>
  <c r="AT187" i="14"/>
  <c r="AU187" i="14" s="1"/>
  <c r="AW188" i="14"/>
  <c r="AY187" i="14"/>
  <c r="Y184" i="8"/>
  <c r="I184" i="8"/>
  <c r="AU186" i="14"/>
  <c r="CT67" i="15"/>
  <c r="CU68" i="15" s="1"/>
  <c r="CV68" i="15" s="1"/>
  <c r="Z68" i="15"/>
  <c r="W69" i="15" s="1"/>
  <c r="AU69" i="10"/>
  <c r="CD69" i="10" s="1"/>
  <c r="X69" i="15"/>
  <c r="BI68" i="13"/>
  <c r="BF67" i="13"/>
  <c r="BM67" i="13"/>
  <c r="BO67" i="13" s="1"/>
  <c r="X66" i="9"/>
  <c r="L66" i="9"/>
  <c r="CN67" i="10"/>
  <c r="AE68" i="15"/>
  <c r="AD68" i="15"/>
  <c r="AW67" i="11"/>
  <c r="AG67" i="11"/>
  <c r="AS67" i="10"/>
  <c r="AY67" i="10" s="1"/>
  <c r="V69" i="14"/>
  <c r="CT66" i="12" l="1"/>
  <c r="CL66" i="12"/>
  <c r="CZ66" i="12" s="1"/>
  <c r="CW66" i="12"/>
  <c r="CN66" i="12"/>
  <c r="Q67" i="12"/>
  <c r="CW68" i="15"/>
  <c r="CX68" i="15" s="1"/>
  <c r="M67" i="9" s="1"/>
  <c r="AR98" i="12"/>
  <c r="BF98" i="12" s="1"/>
  <c r="BG99" i="12"/>
  <c r="BD98" i="12"/>
  <c r="LT98" i="12"/>
  <c r="BQ98" i="12"/>
  <c r="BL98" i="12" s="1"/>
  <c r="AP99" i="12"/>
  <c r="BO98" i="12"/>
  <c r="BP98" i="12"/>
  <c r="AN99" i="12"/>
  <c r="BE99" i="12" s="1"/>
  <c r="CO66" i="10"/>
  <c r="CQ66" i="10" s="1"/>
  <c r="CO67" i="10"/>
  <c r="Y185" i="8"/>
  <c r="I185" i="8"/>
  <c r="AW189" i="14"/>
  <c r="AY188" i="14"/>
  <c r="AM189" i="14"/>
  <c r="AR189" i="14" s="1"/>
  <c r="AT188" i="14"/>
  <c r="AU188" i="14" s="1"/>
  <c r="W69" i="14"/>
  <c r="S70" i="14" s="1"/>
  <c r="O67" i="8"/>
  <c r="Y69" i="15"/>
  <c r="AB69" i="15" s="1"/>
  <c r="AD69" i="15" s="1"/>
  <c r="CT68" i="15"/>
  <c r="BN68" i="13"/>
  <c r="BJ68" i="13"/>
  <c r="S68" i="10"/>
  <c r="BS68" i="15"/>
  <c r="U65" i="8"/>
  <c r="BL68" i="13"/>
  <c r="BP67" i="13"/>
  <c r="BR67" i="13" s="1"/>
  <c r="CH67" i="10" s="1"/>
  <c r="K68" i="9"/>
  <c r="CM69" i="10"/>
  <c r="W68" i="9"/>
  <c r="CO67" i="15"/>
  <c r="CR67" i="15" s="1"/>
  <c r="CB67" i="10"/>
  <c r="BT68" i="15"/>
  <c r="AF68" i="15"/>
  <c r="AB66" i="8" s="1"/>
  <c r="CJ67" i="12" l="1"/>
  <c r="CV67" i="12" s="1"/>
  <c r="DF66" i="12"/>
  <c r="CH67" i="12"/>
  <c r="DJ66" i="12"/>
  <c r="DK66" i="12"/>
  <c r="DI66" i="12"/>
  <c r="DC66" i="12"/>
  <c r="CX66" i="12"/>
  <c r="LU66" i="12"/>
  <c r="V67" i="12"/>
  <c r="X67" i="12"/>
  <c r="W67" i="12"/>
  <c r="Y67" i="12"/>
  <c r="T67" i="12"/>
  <c r="U67" i="12"/>
  <c r="P67" i="8"/>
  <c r="AQ99" i="12"/>
  <c r="AZ99" i="12" s="1"/>
  <c r="BB99" i="12"/>
  <c r="BI99" i="12" s="1"/>
  <c r="AT99" i="12"/>
  <c r="AE69" i="15"/>
  <c r="AF69" i="15" s="1"/>
  <c r="AB67" i="8" s="1"/>
  <c r="CO68" i="10"/>
  <c r="AW190" i="14"/>
  <c r="AY189" i="14"/>
  <c r="Y186" i="8"/>
  <c r="I186" i="8"/>
  <c r="AM190" i="14"/>
  <c r="AR190" i="14" s="1"/>
  <c r="AT189" i="14"/>
  <c r="AU189" i="14" s="1"/>
  <c r="Z69" i="15"/>
  <c r="W70" i="15" s="1"/>
  <c r="J66" i="9"/>
  <c r="V66" i="9"/>
  <c r="U70" i="14"/>
  <c r="U70" i="15" s="1"/>
  <c r="AX67" i="11"/>
  <c r="N66" i="9"/>
  <c r="CP67" i="10"/>
  <c r="CQ67" i="10" s="1"/>
  <c r="Z66" i="9"/>
  <c r="AC67" i="11"/>
  <c r="BX68" i="15"/>
  <c r="CP68" i="15"/>
  <c r="CQ68" i="15" s="1"/>
  <c r="CE68" i="10"/>
  <c r="V68" i="10"/>
  <c r="X68" i="10" s="1"/>
  <c r="AN68" i="10" s="1"/>
  <c r="BB68" i="13"/>
  <c r="BS69" i="15"/>
  <c r="S69" i="10"/>
  <c r="CY67" i="12" l="1"/>
  <c r="CK67" i="12"/>
  <c r="CF67" i="12"/>
  <c r="AR99" i="12"/>
  <c r="BF99" i="12" s="1"/>
  <c r="AP100" i="12"/>
  <c r="BO99" i="12"/>
  <c r="AN100" i="12"/>
  <c r="BE100" i="12" s="1"/>
  <c r="BQ99" i="12"/>
  <c r="BL99" i="12" s="1"/>
  <c r="BP99" i="12"/>
  <c r="BG100" i="12"/>
  <c r="BD99" i="12"/>
  <c r="LT99" i="12"/>
  <c r="BT69" i="15"/>
  <c r="CP69" i="15" s="1"/>
  <c r="CQ69" i="15" s="1"/>
  <c r="Y187" i="8"/>
  <c r="I187" i="8"/>
  <c r="AM191" i="14"/>
  <c r="AR191" i="14" s="1"/>
  <c r="AT190" i="14"/>
  <c r="AU190" i="14" s="1"/>
  <c r="AW191" i="14"/>
  <c r="AY190" i="14"/>
  <c r="AG68" i="11"/>
  <c r="AS68" i="10"/>
  <c r="AY68" i="10" s="1"/>
  <c r="AW68" i="11"/>
  <c r="AU70" i="10"/>
  <c r="CD70" i="10" s="1"/>
  <c r="X70" i="15"/>
  <c r="BB69" i="13"/>
  <c r="V69" i="10"/>
  <c r="X69" i="10" s="1"/>
  <c r="AN69" i="10" s="1"/>
  <c r="CE69" i="10"/>
  <c r="CN68" i="10"/>
  <c r="L67" i="9"/>
  <c r="X67" i="9"/>
  <c r="BF68" i="13"/>
  <c r="BI69" i="13"/>
  <c r="BM68" i="13"/>
  <c r="BO68" i="13" s="1"/>
  <c r="V70" i="14"/>
  <c r="CW67" i="12" l="1"/>
  <c r="DC67" i="12" s="1"/>
  <c r="CN67" i="12"/>
  <c r="CT67" i="12"/>
  <c r="CL67" i="12"/>
  <c r="CZ67" i="12" s="1"/>
  <c r="Q68" i="12"/>
  <c r="BX69" i="15"/>
  <c r="BB100" i="12"/>
  <c r="BI100" i="12" s="1"/>
  <c r="AT100" i="12"/>
  <c r="AQ100" i="12"/>
  <c r="AZ100" i="12" s="1"/>
  <c r="AM192" i="14"/>
  <c r="AR192" i="14" s="1"/>
  <c r="AT191" i="14"/>
  <c r="AU191" i="14" s="1"/>
  <c r="AW192" i="14"/>
  <c r="AY191" i="14"/>
  <c r="Y188" i="8"/>
  <c r="I188" i="8"/>
  <c r="W70" i="14"/>
  <c r="P68" i="8" s="1"/>
  <c r="O68" i="8"/>
  <c r="L68" i="9"/>
  <c r="X68" i="9"/>
  <c r="CN69" i="10"/>
  <c r="CM70" i="10"/>
  <c r="W69" i="9"/>
  <c r="K69" i="9"/>
  <c r="AS69" i="10"/>
  <c r="AY69" i="10" s="1"/>
  <c r="AG69" i="11"/>
  <c r="AW69" i="11"/>
  <c r="U66" i="8"/>
  <c r="BL69" i="13"/>
  <c r="BP68" i="13"/>
  <c r="BR68" i="13" s="1"/>
  <c r="CH68" i="10" s="1"/>
  <c r="BI70" i="13"/>
  <c r="BF69" i="13"/>
  <c r="BM69" i="13"/>
  <c r="CO68" i="15"/>
  <c r="CR68" i="15" s="1"/>
  <c r="CB68" i="10"/>
  <c r="BN69" i="13"/>
  <c r="BJ69" i="13"/>
  <c r="Y70" i="15"/>
  <c r="AB70" i="15" s="1"/>
  <c r="CX67" i="12" l="1"/>
  <c r="LU67" i="12"/>
  <c r="DK67" i="12"/>
  <c r="DI67" i="12"/>
  <c r="DJ67" i="12"/>
  <c r="DF67" i="12"/>
  <c r="CH68" i="12"/>
  <c r="CJ68" i="12"/>
  <c r="T68" i="12"/>
  <c r="Y68" i="12"/>
  <c r="U68" i="12"/>
  <c r="W68" i="12"/>
  <c r="X68" i="12"/>
  <c r="V68" i="12"/>
  <c r="Q69" i="12"/>
  <c r="BD100" i="12"/>
  <c r="LT100" i="12"/>
  <c r="AR100" i="12"/>
  <c r="AP101" i="12"/>
  <c r="BP100" i="12"/>
  <c r="AN101" i="12"/>
  <c r="BE101" i="12" s="1"/>
  <c r="BQ100" i="12"/>
  <c r="BL100" i="12" s="1"/>
  <c r="BO100" i="12"/>
  <c r="BG101" i="12"/>
  <c r="S71" i="14"/>
  <c r="U71" i="14" s="1"/>
  <c r="U71" i="15" s="1"/>
  <c r="AW193" i="14"/>
  <c r="AY192" i="14"/>
  <c r="Y189" i="8"/>
  <c r="I189" i="8"/>
  <c r="AM193" i="14"/>
  <c r="AR193" i="14" s="1"/>
  <c r="AT192" i="14"/>
  <c r="AU192" i="14" s="1"/>
  <c r="BO69" i="13"/>
  <c r="BL70" i="13" s="1"/>
  <c r="AD70" i="15"/>
  <c r="AE70" i="15"/>
  <c r="Z67" i="9"/>
  <c r="AX68" i="11"/>
  <c r="CP68" i="10"/>
  <c r="CQ68" i="10" s="1"/>
  <c r="N67" i="9"/>
  <c r="AC68" i="11"/>
  <c r="CO69" i="15"/>
  <c r="CR69" i="15" s="1"/>
  <c r="CS69" i="15" s="1"/>
  <c r="CB69" i="10"/>
  <c r="Z70" i="15"/>
  <c r="W71" i="15" s="1"/>
  <c r="J67" i="9"/>
  <c r="V67" i="9"/>
  <c r="BJ70" i="13"/>
  <c r="BN70" i="13"/>
  <c r="R10" i="7"/>
  <c r="R35" i="7"/>
  <c r="CV68" i="12" l="1"/>
  <c r="CF68" i="12"/>
  <c r="CY68" i="12"/>
  <c r="CK68" i="12"/>
  <c r="W69" i="12"/>
  <c r="T69" i="12"/>
  <c r="X69" i="12"/>
  <c r="V69" i="12"/>
  <c r="Y69" i="12"/>
  <c r="U69" i="12"/>
  <c r="BB101" i="12"/>
  <c r="BI101" i="12" s="1"/>
  <c r="AT101" i="12"/>
  <c r="AQ101" i="12"/>
  <c r="AZ101" i="12" s="1"/>
  <c r="BF100" i="12"/>
  <c r="U67" i="8"/>
  <c r="Y190" i="8"/>
  <c r="I190" i="8"/>
  <c r="AM194" i="14"/>
  <c r="AR194" i="14" s="1"/>
  <c r="AT193" i="14"/>
  <c r="AW194" i="14"/>
  <c r="AY193" i="14"/>
  <c r="V71" i="14"/>
  <c r="W71" i="14" s="1"/>
  <c r="X71" i="15"/>
  <c r="Y71" i="15" s="1"/>
  <c r="AB71" i="15" s="1"/>
  <c r="BP69" i="13"/>
  <c r="BR69" i="13" s="1"/>
  <c r="CH69" i="10" s="1"/>
  <c r="Z68" i="9" s="1"/>
  <c r="CU69" i="15"/>
  <c r="CT69" i="15" s="1"/>
  <c r="AU71" i="10"/>
  <c r="CD71" i="10" s="1"/>
  <c r="BT70" i="15"/>
  <c r="AF70" i="15"/>
  <c r="AB68" i="8" s="1"/>
  <c r="J68" i="9"/>
  <c r="V68" i="9"/>
  <c r="BS70" i="15"/>
  <c r="S70" i="10"/>
  <c r="CT68" i="12" l="1"/>
  <c r="CL68" i="12"/>
  <c r="CW68" i="12"/>
  <c r="DC68" i="12" s="1"/>
  <c r="CN68" i="12"/>
  <c r="DW69" i="12"/>
  <c r="DW68" i="12"/>
  <c r="DW67" i="12"/>
  <c r="JE68" i="12"/>
  <c r="JE69" i="12"/>
  <c r="JE67" i="12"/>
  <c r="BD101" i="12"/>
  <c r="LT101" i="12"/>
  <c r="BO101" i="12"/>
  <c r="AP102" i="12"/>
  <c r="AN102" i="12"/>
  <c r="BE102" i="12" s="1"/>
  <c r="BP101" i="12"/>
  <c r="BQ101" i="12"/>
  <c r="BL101" i="12" s="1"/>
  <c r="AR101" i="12"/>
  <c r="BG102" i="12"/>
  <c r="O69" i="8"/>
  <c r="S72" i="14"/>
  <c r="U72" i="14" s="1"/>
  <c r="U72" i="15" s="1"/>
  <c r="P69" i="8"/>
  <c r="Y191" i="8"/>
  <c r="I191" i="8"/>
  <c r="AM195" i="14"/>
  <c r="AR195" i="14" s="1"/>
  <c r="AT194" i="14"/>
  <c r="AW195" i="14"/>
  <c r="AY194" i="14"/>
  <c r="AU193" i="14"/>
  <c r="CP69" i="10"/>
  <c r="AX69" i="11"/>
  <c r="N68" i="9"/>
  <c r="AC69" i="11"/>
  <c r="Z71" i="15"/>
  <c r="W72" i="15" s="1"/>
  <c r="CU70" i="15"/>
  <c r="CV70" i="15" s="1"/>
  <c r="CE70" i="10"/>
  <c r="BB70" i="13"/>
  <c r="V70" i="10"/>
  <c r="X70" i="10" s="1"/>
  <c r="AN70" i="10" s="1"/>
  <c r="AE71" i="15"/>
  <c r="AD71" i="15"/>
  <c r="CV69" i="15"/>
  <c r="CP70" i="15"/>
  <c r="CQ70" i="15" s="1"/>
  <c r="BX70" i="15"/>
  <c r="W70" i="9"/>
  <c r="K70" i="9"/>
  <c r="CM71" i="10"/>
  <c r="CH69" i="12" l="1"/>
  <c r="CK69" i="12" s="1"/>
  <c r="CT69" i="12" s="1"/>
  <c r="DF68" i="12"/>
  <c r="DI68" i="12"/>
  <c r="CJ69" i="12"/>
  <c r="CF69" i="12" s="1"/>
  <c r="CW69" i="12" s="1"/>
  <c r="DK68" i="12"/>
  <c r="DJ68" i="12"/>
  <c r="CZ68" i="12"/>
  <c r="CX68" i="12"/>
  <c r="LU68" i="12"/>
  <c r="JU68" i="12"/>
  <c r="AR68" i="11" s="1"/>
  <c r="KN68" i="12"/>
  <c r="KO68" i="12" s="1"/>
  <c r="FF67" i="12"/>
  <c r="FG67" i="12" s="1"/>
  <c r="EM67" i="12"/>
  <c r="AO67" i="11" s="1"/>
  <c r="KN67" i="12"/>
  <c r="KO67" i="12" s="1"/>
  <c r="JU67" i="12"/>
  <c r="EM68" i="12"/>
  <c r="FF68" i="12"/>
  <c r="FG68" i="12" s="1"/>
  <c r="KN69" i="12"/>
  <c r="KO69" i="12" s="1"/>
  <c r="JU69" i="12"/>
  <c r="AR69" i="11" s="1"/>
  <c r="FF69" i="12"/>
  <c r="FG69" i="12" s="1"/>
  <c r="EM69" i="12"/>
  <c r="CW70" i="15"/>
  <c r="CX70" i="15" s="1"/>
  <c r="M69" i="9" s="1"/>
  <c r="CW69" i="15"/>
  <c r="CX69" i="15" s="1"/>
  <c r="M68" i="9" s="1"/>
  <c r="BF101" i="12"/>
  <c r="AQ102" i="12"/>
  <c r="AZ102" i="12" s="1"/>
  <c r="BB102" i="12"/>
  <c r="BI102" i="12" s="1"/>
  <c r="AT102" i="12"/>
  <c r="AW196" i="14"/>
  <c r="AY195" i="14"/>
  <c r="Y192" i="8"/>
  <c r="I192" i="8"/>
  <c r="AU194" i="14"/>
  <c r="AM196" i="14"/>
  <c r="AR196" i="14" s="1"/>
  <c r="AT195" i="14"/>
  <c r="AU195" i="14" s="1"/>
  <c r="CT70" i="15"/>
  <c r="CU71" i="15" s="1"/>
  <c r="CV71" i="15" s="1"/>
  <c r="S71" i="10"/>
  <c r="BS71" i="15"/>
  <c r="X69" i="9"/>
  <c r="L69" i="9"/>
  <c r="CN70" i="10"/>
  <c r="BT71" i="15"/>
  <c r="AF71" i="15"/>
  <c r="AB69" i="8" s="1"/>
  <c r="AG70" i="11"/>
  <c r="AW70" i="11"/>
  <c r="AS70" i="10"/>
  <c r="AY70" i="10" s="1"/>
  <c r="V72" i="14"/>
  <c r="AU72" i="10"/>
  <c r="CD72" i="10" s="1"/>
  <c r="X72" i="15"/>
  <c r="BM70" i="13"/>
  <c r="BO70" i="13" s="1"/>
  <c r="BF70" i="13"/>
  <c r="BI71" i="13"/>
  <c r="LU69" i="12" l="1"/>
  <c r="CX69" i="12"/>
  <c r="CV69" i="12"/>
  <c r="DC69" i="12" s="1"/>
  <c r="CN69" i="12"/>
  <c r="CL69" i="12"/>
  <c r="CZ69" i="12" s="1"/>
  <c r="CY69" i="12"/>
  <c r="Q70" i="12"/>
  <c r="LC68" i="12"/>
  <c r="BC68" i="10" s="1"/>
  <c r="DX68" i="10" s="1"/>
  <c r="LC69" i="12"/>
  <c r="BC69" i="10" s="1"/>
  <c r="DX69" i="10" s="1"/>
  <c r="AO69" i="11"/>
  <c r="AL69" i="11" s="1"/>
  <c r="KY69" i="12"/>
  <c r="DG69" i="10" s="1"/>
  <c r="AA68" i="9" s="1"/>
  <c r="AO68" i="11"/>
  <c r="AL68" i="11" s="1"/>
  <c r="KY68" i="12"/>
  <c r="DG68" i="10" s="1"/>
  <c r="AA67" i="9" s="1"/>
  <c r="KY67" i="12"/>
  <c r="DG67" i="10" s="1"/>
  <c r="AA66" i="9" s="1"/>
  <c r="AR67" i="11"/>
  <c r="AL67" i="11" s="1"/>
  <c r="LC67" i="12"/>
  <c r="BC67" i="10" s="1"/>
  <c r="DX67" i="10" s="1"/>
  <c r="CW71" i="15"/>
  <c r="CX71" i="15" s="1"/>
  <c r="M70" i="9" s="1"/>
  <c r="AR102" i="12"/>
  <c r="BF102" i="12" s="1"/>
  <c r="BG103" i="12"/>
  <c r="LT102" i="12"/>
  <c r="BD102" i="12"/>
  <c r="BQ102" i="12"/>
  <c r="BL102" i="12" s="1"/>
  <c r="BP102" i="12"/>
  <c r="AN103" i="12"/>
  <c r="BE103" i="12" s="1"/>
  <c r="BO102" i="12"/>
  <c r="AP103" i="12"/>
  <c r="CO70" i="10"/>
  <c r="CO69" i="10"/>
  <c r="CQ69" i="10" s="1"/>
  <c r="Y193" i="8"/>
  <c r="I193" i="8"/>
  <c r="AM197" i="14"/>
  <c r="AR197" i="14" s="1"/>
  <c r="AT196" i="14"/>
  <c r="AW197" i="14"/>
  <c r="AY196" i="14"/>
  <c r="W72" i="14"/>
  <c r="S73" i="14" s="1"/>
  <c r="O70" i="8"/>
  <c r="CT71" i="15"/>
  <c r="U68" i="8"/>
  <c r="BL71" i="13"/>
  <c r="BP70" i="13"/>
  <c r="BR70" i="13" s="1"/>
  <c r="CH70" i="10" s="1"/>
  <c r="CO70" i="15"/>
  <c r="CR70" i="15" s="1"/>
  <c r="CB70" i="10"/>
  <c r="Y72" i="15"/>
  <c r="AB72" i="15" s="1"/>
  <c r="CP71" i="15"/>
  <c r="CQ71" i="15" s="1"/>
  <c r="BX71" i="15"/>
  <c r="BN71" i="13"/>
  <c r="BJ71" i="13"/>
  <c r="CM72" i="10"/>
  <c r="W71" i="9"/>
  <c r="K71" i="9"/>
  <c r="V71" i="10"/>
  <c r="X71" i="10" s="1"/>
  <c r="AN71" i="10" s="1"/>
  <c r="CE71" i="10"/>
  <c r="BB71" i="13"/>
  <c r="DJ69" i="12" l="1"/>
  <c r="CH70" i="12"/>
  <c r="DK69" i="12"/>
  <c r="CJ70" i="12"/>
  <c r="CV70" i="12" s="1"/>
  <c r="DI69" i="12"/>
  <c r="DF69" i="12"/>
  <c r="X70" i="12"/>
  <c r="U70" i="12"/>
  <c r="T70" i="12"/>
  <c r="Y70" i="12"/>
  <c r="V70" i="12"/>
  <c r="W70" i="12"/>
  <c r="AQ103" i="12"/>
  <c r="AZ103" i="12" s="1"/>
  <c r="BD103" i="12" s="1"/>
  <c r="BB103" i="12"/>
  <c r="BI103" i="12" s="1"/>
  <c r="AT103" i="12"/>
  <c r="P70" i="8"/>
  <c r="CO71" i="10"/>
  <c r="I194" i="8"/>
  <c r="Y194" i="8"/>
  <c r="AM198" i="14"/>
  <c r="AR198" i="14" s="1"/>
  <c r="AT197" i="14"/>
  <c r="AW198" i="14"/>
  <c r="AY197" i="14"/>
  <c r="AU196" i="14"/>
  <c r="Z72" i="15"/>
  <c r="W73" i="15" s="1"/>
  <c r="AW71" i="11"/>
  <c r="AG71" i="11"/>
  <c r="AS71" i="10"/>
  <c r="AY71" i="10" s="1"/>
  <c r="J69" i="9"/>
  <c r="V69" i="9"/>
  <c r="BF71" i="13"/>
  <c r="BM71" i="13"/>
  <c r="BO71" i="13" s="1"/>
  <c r="BI72" i="13"/>
  <c r="AD72" i="15"/>
  <c r="AE72" i="15"/>
  <c r="N69" i="9"/>
  <c r="AX70" i="11"/>
  <c r="CP70" i="10"/>
  <c r="CQ70" i="10" s="1"/>
  <c r="AC70" i="11"/>
  <c r="Z69" i="9"/>
  <c r="CN71" i="10"/>
  <c r="X70" i="9"/>
  <c r="L70" i="9"/>
  <c r="U73" i="14"/>
  <c r="U73" i="15" s="1"/>
  <c r="CF70" i="12" l="1"/>
  <c r="CY70" i="12"/>
  <c r="CK70" i="12"/>
  <c r="CT70" i="12" s="1"/>
  <c r="LT103" i="12"/>
  <c r="AR103" i="12"/>
  <c r="BF103" i="12" s="1"/>
  <c r="AN104" i="12"/>
  <c r="BE104" i="12" s="1"/>
  <c r="BQ103" i="12"/>
  <c r="BL103" i="12" s="1"/>
  <c r="AP104" i="12"/>
  <c r="BP103" i="12"/>
  <c r="BO103" i="12"/>
  <c r="BG104" i="12"/>
  <c r="Q71" i="12"/>
  <c r="I195" i="8"/>
  <c r="Y195" i="8"/>
  <c r="AM199" i="14"/>
  <c r="AR199" i="14" s="1"/>
  <c r="AT198" i="14"/>
  <c r="AU198" i="14" s="1"/>
  <c r="AW199" i="14"/>
  <c r="AY198" i="14"/>
  <c r="AU197" i="14"/>
  <c r="AU73" i="10"/>
  <c r="CD73" i="10" s="1"/>
  <c r="X73" i="15"/>
  <c r="BN72" i="13"/>
  <c r="BJ72" i="13"/>
  <c r="CB71" i="10"/>
  <c r="CO71" i="15"/>
  <c r="CR71" i="15" s="1"/>
  <c r="U69" i="8"/>
  <c r="BL72" i="13"/>
  <c r="BP71" i="13"/>
  <c r="BR71" i="13" s="1"/>
  <c r="CH71" i="10" s="1"/>
  <c r="BT72" i="15"/>
  <c r="AF72" i="15"/>
  <c r="AB70" i="8" s="1"/>
  <c r="V73" i="14"/>
  <c r="BS72" i="15"/>
  <c r="S72" i="10"/>
  <c r="CL70" i="12" l="1"/>
  <c r="CZ70" i="12" s="1"/>
  <c r="CW70" i="12"/>
  <c r="CN70" i="12"/>
  <c r="AQ104" i="12"/>
  <c r="AZ104" i="12" s="1"/>
  <c r="BD104" i="12" s="1"/>
  <c r="BB104" i="12"/>
  <c r="BI104" i="12" s="1"/>
  <c r="AT104" i="12"/>
  <c r="V71" i="12"/>
  <c r="U71" i="12"/>
  <c r="Y71" i="12"/>
  <c r="T71" i="12"/>
  <c r="W71" i="12"/>
  <c r="X71" i="12"/>
  <c r="AM200" i="14"/>
  <c r="AR200" i="14" s="1"/>
  <c r="AT199" i="14"/>
  <c r="AU199" i="14" s="1"/>
  <c r="AW200" i="14"/>
  <c r="AY199" i="14"/>
  <c r="Y196" i="8"/>
  <c r="I196" i="8"/>
  <c r="W73" i="14"/>
  <c r="S74" i="14" s="1"/>
  <c r="O71" i="8"/>
  <c r="BB72" i="13"/>
  <c r="CE72" i="10"/>
  <c r="V72" i="10"/>
  <c r="X72" i="10" s="1"/>
  <c r="AN72" i="10" s="1"/>
  <c r="AC71" i="11"/>
  <c r="CP71" i="10"/>
  <c r="CQ71" i="10" s="1"/>
  <c r="N70" i="9"/>
  <c r="AX71" i="11"/>
  <c r="Z70" i="9"/>
  <c r="CP72" i="15"/>
  <c r="CQ72" i="15" s="1"/>
  <c r="BX72" i="15"/>
  <c r="Y73" i="15"/>
  <c r="AB73" i="15" s="1"/>
  <c r="V70" i="9"/>
  <c r="J70" i="9"/>
  <c r="W72" i="9"/>
  <c r="CM73" i="10"/>
  <c r="K72" i="9"/>
  <c r="DJ70" i="12" l="1"/>
  <c r="DI70" i="12"/>
  <c r="DK70" i="12"/>
  <c r="CJ71" i="12"/>
  <c r="CH71" i="12"/>
  <c r="DF70" i="12"/>
  <c r="DC70" i="12"/>
  <c r="CX70" i="12"/>
  <c r="LU70" i="12"/>
  <c r="LT104" i="12"/>
  <c r="AR104" i="12"/>
  <c r="BF104" i="12" s="1"/>
  <c r="BG105" i="12"/>
  <c r="BP104" i="12"/>
  <c r="AN105" i="12"/>
  <c r="BE105" i="12" s="1"/>
  <c r="BQ104" i="12"/>
  <c r="BL104" i="12" s="1"/>
  <c r="BO104" i="12"/>
  <c r="AP105" i="12"/>
  <c r="AW201" i="14"/>
  <c r="AY200" i="14"/>
  <c r="Y197" i="8"/>
  <c r="I197" i="8"/>
  <c r="AM201" i="14"/>
  <c r="AR201" i="14" s="1"/>
  <c r="AT200" i="14"/>
  <c r="AU200" i="14" s="1"/>
  <c r="P71" i="8"/>
  <c r="Z73" i="15"/>
  <c r="W74" i="15" s="1"/>
  <c r="X71" i="9"/>
  <c r="L71" i="9"/>
  <c r="CN72" i="10"/>
  <c r="AE73" i="15"/>
  <c r="AD73" i="15"/>
  <c r="BM72" i="13"/>
  <c r="BO72" i="13" s="1"/>
  <c r="BF72" i="13"/>
  <c r="BI73" i="13"/>
  <c r="AW72" i="11"/>
  <c r="AG72" i="11"/>
  <c r="AS72" i="10"/>
  <c r="AY72" i="10" s="1"/>
  <c r="U74" i="14"/>
  <c r="U74" i="15" s="1"/>
  <c r="CV71" i="12" l="1"/>
  <c r="CF71" i="12"/>
  <c r="CW71" i="12" s="1"/>
  <c r="CK71" i="12"/>
  <c r="CT71" i="12" s="1"/>
  <c r="CY71" i="12"/>
  <c r="AQ105" i="12"/>
  <c r="AZ105" i="12" s="1"/>
  <c r="LT105" i="12" s="1"/>
  <c r="BB105" i="12"/>
  <c r="BI105" i="12" s="1"/>
  <c r="AT105" i="12"/>
  <c r="Q72" i="12"/>
  <c r="Y198" i="8"/>
  <c r="I198" i="8"/>
  <c r="AM202" i="14"/>
  <c r="AR202" i="14" s="1"/>
  <c r="AT201" i="14"/>
  <c r="AW202" i="14"/>
  <c r="AY201" i="14"/>
  <c r="CO72" i="15"/>
  <c r="CR72" i="15" s="1"/>
  <c r="CS72" i="15" s="1"/>
  <c r="CB72" i="10"/>
  <c r="AU74" i="10"/>
  <c r="CD74" i="10" s="1"/>
  <c r="X74" i="15"/>
  <c r="Y74" i="15" s="1"/>
  <c r="AB74" i="15" s="1"/>
  <c r="BL73" i="13"/>
  <c r="U70" i="8"/>
  <c r="BP72" i="13"/>
  <c r="BR72" i="13" s="1"/>
  <c r="CH72" i="10" s="1"/>
  <c r="V74" i="14"/>
  <c r="S73" i="10"/>
  <c r="BS73" i="15"/>
  <c r="BJ73" i="13"/>
  <c r="BN73" i="13"/>
  <c r="BT73" i="15"/>
  <c r="AF73" i="15"/>
  <c r="AB71" i="8" s="1"/>
  <c r="CL71" i="12" l="1"/>
  <c r="CZ71" i="12" s="1"/>
  <c r="CN71" i="12"/>
  <c r="DF71" i="12" s="1"/>
  <c r="LU71" i="12"/>
  <c r="CX71" i="12"/>
  <c r="DC71" i="12"/>
  <c r="BD105" i="12"/>
  <c r="AR105" i="12"/>
  <c r="BF105" i="12" s="1"/>
  <c r="BO105" i="12"/>
  <c r="AN106" i="12"/>
  <c r="BE106" i="12" s="1"/>
  <c r="BQ105" i="12"/>
  <c r="BL105" i="12" s="1"/>
  <c r="AP106" i="12"/>
  <c r="BP105" i="12"/>
  <c r="BG106" i="12"/>
  <c r="X72" i="12"/>
  <c r="T72" i="12"/>
  <c r="U72" i="12"/>
  <c r="V72" i="12"/>
  <c r="Y72" i="12"/>
  <c r="W72" i="12"/>
  <c r="I199" i="8"/>
  <c r="Y199" i="8"/>
  <c r="AM203" i="14"/>
  <c r="AR203" i="14" s="1"/>
  <c r="AT202" i="14"/>
  <c r="AU202" i="14" s="1"/>
  <c r="AW203" i="14"/>
  <c r="AY202" i="14"/>
  <c r="AU201" i="14"/>
  <c r="W74" i="14"/>
  <c r="P72" i="8" s="1"/>
  <c r="O72" i="8"/>
  <c r="AE74" i="15"/>
  <c r="AD74" i="15"/>
  <c r="BX73" i="15"/>
  <c r="CP73" i="15"/>
  <c r="CQ73" i="15" s="1"/>
  <c r="CP72" i="10"/>
  <c r="AC72" i="11"/>
  <c r="AX72" i="11"/>
  <c r="N71" i="9"/>
  <c r="Z71" i="9"/>
  <c r="CE73" i="10"/>
  <c r="V73" i="10"/>
  <c r="X73" i="10" s="1"/>
  <c r="AN73" i="10" s="1"/>
  <c r="BB73" i="13"/>
  <c r="K73" i="9"/>
  <c r="W73" i="9"/>
  <c r="CM74" i="10"/>
  <c r="V71" i="9"/>
  <c r="J71" i="9"/>
  <c r="Z74" i="15"/>
  <c r="W75" i="15" s="1"/>
  <c r="CU72" i="15"/>
  <c r="CT72" i="15" s="1"/>
  <c r="DI71" i="12" l="1"/>
  <c r="CJ72" i="12"/>
  <c r="CV72" i="12" s="1"/>
  <c r="CH72" i="12"/>
  <c r="CY72" i="12" s="1"/>
  <c r="DJ71" i="12"/>
  <c r="DK71" i="12"/>
  <c r="BB106" i="12"/>
  <c r="BI106" i="12" s="1"/>
  <c r="AT106" i="12"/>
  <c r="AQ106" i="12"/>
  <c r="AZ106" i="12" s="1"/>
  <c r="DW71" i="12"/>
  <c r="DW72" i="12"/>
  <c r="DW70" i="12"/>
  <c r="JE70" i="12"/>
  <c r="JE72" i="12"/>
  <c r="JE71" i="12"/>
  <c r="S75" i="14"/>
  <c r="U75" i="14" s="1"/>
  <c r="U75" i="15" s="1"/>
  <c r="AM204" i="14"/>
  <c r="AR204" i="14" s="1"/>
  <c r="AT203" i="14"/>
  <c r="AU203" i="14" s="1"/>
  <c r="AW204" i="14"/>
  <c r="AY203" i="14"/>
  <c r="Y200" i="8"/>
  <c r="I200" i="8"/>
  <c r="AG73" i="11"/>
  <c r="AW73" i="11"/>
  <c r="AS73" i="10"/>
  <c r="AY73" i="10" s="1"/>
  <c r="CU73" i="15"/>
  <c r="CV73" i="15" s="1"/>
  <c r="CN73" i="10"/>
  <c r="L72" i="9"/>
  <c r="X72" i="9"/>
  <c r="CV72" i="15"/>
  <c r="S74" i="10"/>
  <c r="BS74" i="15"/>
  <c r="BI74" i="13"/>
  <c r="BM73" i="13"/>
  <c r="BO73" i="13" s="1"/>
  <c r="BF73" i="13"/>
  <c r="BT74" i="15"/>
  <c r="AF74" i="15"/>
  <c r="AB72" i="8" s="1"/>
  <c r="CK72" i="12" l="1"/>
  <c r="CT72" i="12" s="1"/>
  <c r="CF72" i="12"/>
  <c r="CW72" i="12" s="1"/>
  <c r="DC72" i="12" s="1"/>
  <c r="Q73" i="12"/>
  <c r="CW72" i="15"/>
  <c r="CX72" i="15" s="1"/>
  <c r="M71" i="9" s="1"/>
  <c r="CW73" i="15"/>
  <c r="CX73" i="15" s="1"/>
  <c r="M72" i="9" s="1"/>
  <c r="BD106" i="12"/>
  <c r="LT106" i="12"/>
  <c r="AR106" i="12"/>
  <c r="BQ106" i="12"/>
  <c r="BL106" i="12" s="1"/>
  <c r="AN107" i="12"/>
  <c r="BE107" i="12" s="1"/>
  <c r="BP106" i="12"/>
  <c r="AP107" i="12"/>
  <c r="BO106" i="12"/>
  <c r="BG107" i="12"/>
  <c r="FF71" i="12"/>
  <c r="FG71" i="12" s="1"/>
  <c r="EM71" i="12"/>
  <c r="JU70" i="12"/>
  <c r="KN70" i="12"/>
  <c r="KO70" i="12" s="1"/>
  <c r="JU71" i="12"/>
  <c r="KN71" i="12"/>
  <c r="KO71" i="12" s="1"/>
  <c r="EM70" i="12"/>
  <c r="FF70" i="12"/>
  <c r="FG70" i="12" s="1"/>
  <c r="LC70" i="12" s="1"/>
  <c r="BC70" i="10" s="1"/>
  <c r="DX70" i="10" s="1"/>
  <c r="JU72" i="12"/>
  <c r="KN72" i="12"/>
  <c r="KO72" i="12" s="1"/>
  <c r="FF72" i="12"/>
  <c r="FG72" i="12" s="1"/>
  <c r="EM72" i="12"/>
  <c r="AW205" i="14"/>
  <c r="AY204" i="14"/>
  <c r="Y201" i="8"/>
  <c r="I201" i="8"/>
  <c r="AM205" i="14"/>
  <c r="AR205" i="14" s="1"/>
  <c r="AT204" i="14"/>
  <c r="AU204" i="14" s="1"/>
  <c r="V75" i="14"/>
  <c r="W75" i="14" s="1"/>
  <c r="X75" i="15"/>
  <c r="CT73" i="15"/>
  <c r="CU74" i="15" s="1"/>
  <c r="CV74" i="15" s="1"/>
  <c r="CO73" i="15"/>
  <c r="CR73" i="15" s="1"/>
  <c r="CB73" i="10"/>
  <c r="BL74" i="13"/>
  <c r="U71" i="8"/>
  <c r="BP73" i="13"/>
  <c r="BR73" i="13" s="1"/>
  <c r="CH73" i="10" s="1"/>
  <c r="BJ74" i="13"/>
  <c r="BN74" i="13"/>
  <c r="CP74" i="15"/>
  <c r="CQ74" i="15" s="1"/>
  <c r="BX74" i="15"/>
  <c r="AU75" i="10"/>
  <c r="CD75" i="10" s="1"/>
  <c r="BB74" i="13"/>
  <c r="V74" i="10"/>
  <c r="X74" i="10" s="1"/>
  <c r="AN74" i="10" s="1"/>
  <c r="CE74" i="10"/>
  <c r="S10" i="7"/>
  <c r="CL72" i="12" l="1"/>
  <c r="CZ72" i="12" s="1"/>
  <c r="CN72" i="12"/>
  <c r="DJ72" i="12" s="1"/>
  <c r="CX72" i="12"/>
  <c r="LU72" i="12"/>
  <c r="Y73" i="12"/>
  <c r="U73" i="12"/>
  <c r="T73" i="12"/>
  <c r="X73" i="12"/>
  <c r="V73" i="12"/>
  <c r="W73" i="12"/>
  <c r="CW74" i="15"/>
  <c r="CX74" i="15" s="1"/>
  <c r="M73" i="9" s="1"/>
  <c r="BB107" i="12"/>
  <c r="BI107" i="12" s="1"/>
  <c r="AT107" i="12"/>
  <c r="BF106" i="12"/>
  <c r="AQ107" i="12"/>
  <c r="AZ107" i="12" s="1"/>
  <c r="LC71" i="12"/>
  <c r="BC71" i="10" s="1"/>
  <c r="DX71" i="10" s="1"/>
  <c r="LC72" i="12"/>
  <c r="BC72" i="10" s="1"/>
  <c r="DX72" i="10" s="1"/>
  <c r="AO72" i="11"/>
  <c r="KY72" i="12"/>
  <c r="DG72" i="10" s="1"/>
  <c r="AR71" i="11"/>
  <c r="AR70" i="11"/>
  <c r="AR72" i="11"/>
  <c r="AO70" i="11"/>
  <c r="KY70" i="12"/>
  <c r="AO71" i="11"/>
  <c r="KY71" i="12"/>
  <c r="DG71" i="10" s="1"/>
  <c r="CO73" i="10"/>
  <c r="CO72" i="10"/>
  <c r="CQ72" i="10" s="1"/>
  <c r="S76" i="14"/>
  <c r="U76" i="14" s="1"/>
  <c r="U76" i="15" s="1"/>
  <c r="P73" i="8"/>
  <c r="O73" i="8"/>
  <c r="Y202" i="8"/>
  <c r="I202" i="8"/>
  <c r="AM206" i="14"/>
  <c r="AR206" i="14" s="1"/>
  <c r="AT205" i="14"/>
  <c r="AU205" i="14" s="1"/>
  <c r="AW206" i="14"/>
  <c r="AY205" i="14"/>
  <c r="CT74" i="15"/>
  <c r="CM75" i="10"/>
  <c r="W74" i="9"/>
  <c r="K74" i="9"/>
  <c r="J72" i="9"/>
  <c r="V72" i="9"/>
  <c r="L73" i="9"/>
  <c r="X73" i="9"/>
  <c r="CN74" i="10"/>
  <c r="Y75" i="15"/>
  <c r="AB75" i="15" s="1"/>
  <c r="AC73" i="11"/>
  <c r="N72" i="9"/>
  <c r="CP73" i="10"/>
  <c r="Z72" i="9"/>
  <c r="AX73" i="11"/>
  <c r="AW74" i="11"/>
  <c r="AS74" i="10"/>
  <c r="AY74" i="10" s="1"/>
  <c r="AG74" i="11"/>
  <c r="BF74" i="13"/>
  <c r="BI75" i="13"/>
  <c r="BM74" i="13"/>
  <c r="BO74" i="13" s="1"/>
  <c r="I21" i="9"/>
  <c r="G21" i="9" s="1"/>
  <c r="H21" i="9" s="1"/>
  <c r="DI72" i="12" l="1"/>
  <c r="DF72" i="12"/>
  <c r="CH73" i="12"/>
  <c r="DK72" i="12"/>
  <c r="CJ73" i="12"/>
  <c r="CV73" i="12" s="1"/>
  <c r="Q74" i="12"/>
  <c r="LT107" i="12"/>
  <c r="BD107" i="12"/>
  <c r="BP107" i="12"/>
  <c r="AP108" i="12"/>
  <c r="BO107" i="12"/>
  <c r="BQ107" i="12"/>
  <c r="BL107" i="12" s="1"/>
  <c r="AN108" i="12"/>
  <c r="BE108" i="12" s="1"/>
  <c r="AR107" i="12"/>
  <c r="BG108" i="12"/>
  <c r="AL71" i="11"/>
  <c r="AL70" i="11"/>
  <c r="DG70" i="10"/>
  <c r="CQ73" i="10"/>
  <c r="AA71" i="9"/>
  <c r="AA70" i="9"/>
  <c r="AL72" i="11"/>
  <c r="I20" i="9"/>
  <c r="G20" i="9" s="1"/>
  <c r="CO74" i="10"/>
  <c r="Y203" i="8"/>
  <c r="I203" i="8"/>
  <c r="AM207" i="14"/>
  <c r="AR207" i="14" s="1"/>
  <c r="AT206" i="14"/>
  <c r="AU206" i="14" s="1"/>
  <c r="AW207" i="14"/>
  <c r="AY206" i="14"/>
  <c r="V76" i="14"/>
  <c r="O74" i="8" s="1"/>
  <c r="X76" i="15"/>
  <c r="Z75" i="15"/>
  <c r="W76" i="15" s="1"/>
  <c r="BP74" i="13"/>
  <c r="BR74" i="13" s="1"/>
  <c r="CH74" i="10" s="1"/>
  <c r="U72" i="8"/>
  <c r="BL75" i="13"/>
  <c r="AU76" i="10"/>
  <c r="CD76" i="10" s="1"/>
  <c r="BN75" i="13"/>
  <c r="BJ75" i="13"/>
  <c r="CB74" i="10"/>
  <c r="CO74" i="15"/>
  <c r="CR74" i="15" s="1"/>
  <c r="AD75" i="15"/>
  <c r="AE75" i="15"/>
  <c r="CY73" i="12" l="1"/>
  <c r="CK73" i="12"/>
  <c r="CT73" i="12" s="1"/>
  <c r="CF73" i="12"/>
  <c r="X74" i="12"/>
  <c r="U74" i="12"/>
  <c r="T74" i="12"/>
  <c r="V74" i="12"/>
  <c r="W74" i="12"/>
  <c r="Y74" i="12"/>
  <c r="AQ108" i="12"/>
  <c r="AZ108" i="12" s="1"/>
  <c r="BF107" i="12"/>
  <c r="BB108" i="12"/>
  <c r="BI108" i="12" s="1"/>
  <c r="AT108" i="12"/>
  <c r="AA69" i="9"/>
  <c r="H20" i="9"/>
  <c r="P20" i="9"/>
  <c r="P21" i="9" s="1"/>
  <c r="Y76" i="15"/>
  <c r="Z76" i="15" s="1"/>
  <c r="W77" i="15" s="1"/>
  <c r="AM208" i="14"/>
  <c r="AR208" i="14" s="1"/>
  <c r="AT207" i="14"/>
  <c r="AU207" i="14" s="1"/>
  <c r="W76" i="14"/>
  <c r="S77" i="14" s="1"/>
  <c r="AW208" i="14"/>
  <c r="AY207" i="14"/>
  <c r="Y204" i="8"/>
  <c r="I204" i="8"/>
  <c r="BT75" i="15"/>
  <c r="AF75" i="15"/>
  <c r="AB73" i="8" s="1"/>
  <c r="V73" i="9"/>
  <c r="J73" i="9"/>
  <c r="BS75" i="15"/>
  <c r="S75" i="10"/>
  <c r="K75" i="9"/>
  <c r="W75" i="9"/>
  <c r="CM76" i="10"/>
  <c r="N73" i="9"/>
  <c r="AX74" i="11"/>
  <c r="Z73" i="9"/>
  <c r="CP74" i="10"/>
  <c r="CQ74" i="10" s="1"/>
  <c r="AC74" i="11"/>
  <c r="I22" i="9"/>
  <c r="G22" i="9" s="1"/>
  <c r="H22" i="9" s="1"/>
  <c r="CL73" i="12" l="1"/>
  <c r="CZ73" i="12" s="1"/>
  <c r="CW73" i="12"/>
  <c r="DC73" i="12" s="1"/>
  <c r="CN73" i="12"/>
  <c r="AR108" i="12"/>
  <c r="BF108" i="12" s="1"/>
  <c r="BG109" i="12"/>
  <c r="BQ108" i="12"/>
  <c r="BL108" i="12" s="1"/>
  <c r="BO108" i="12"/>
  <c r="AP109" i="12"/>
  <c r="AN109" i="12"/>
  <c r="BE109" i="12" s="1"/>
  <c r="BP108" i="12"/>
  <c r="BD108" i="12"/>
  <c r="LT108" i="12"/>
  <c r="Q20" i="9"/>
  <c r="P74" i="8"/>
  <c r="AB76" i="15"/>
  <c r="AE76" i="15" s="1"/>
  <c r="Y205" i="8"/>
  <c r="I205" i="8"/>
  <c r="AW209" i="14"/>
  <c r="AY208" i="14"/>
  <c r="AM209" i="14"/>
  <c r="AR209" i="14" s="1"/>
  <c r="AT208" i="14"/>
  <c r="AU208" i="14" s="1"/>
  <c r="U77" i="14"/>
  <c r="U77" i="15" s="1"/>
  <c r="BB75" i="13"/>
  <c r="CE75" i="10"/>
  <c r="V75" i="10"/>
  <c r="X75" i="10" s="1"/>
  <c r="AN75" i="10" s="1"/>
  <c r="AS75" i="10" s="1"/>
  <c r="CP75" i="15"/>
  <c r="CQ75" i="15" s="1"/>
  <c r="BX75" i="15"/>
  <c r="Q21" i="9"/>
  <c r="P22" i="9"/>
  <c r="CX73" i="12" l="1"/>
  <c r="LU73" i="12"/>
  <c r="CH74" i="12"/>
  <c r="DI73" i="12"/>
  <c r="DK73" i="12"/>
  <c r="CJ74" i="12"/>
  <c r="CV74" i="12" s="1"/>
  <c r="DF73" i="12"/>
  <c r="DJ73" i="12"/>
  <c r="AQ109" i="12"/>
  <c r="AZ109" i="12" s="1"/>
  <c r="BD109" i="12" s="1"/>
  <c r="BB109" i="12"/>
  <c r="BI109" i="12" s="1"/>
  <c r="AT109" i="12"/>
  <c r="AD76" i="15"/>
  <c r="S76" i="10" s="1"/>
  <c r="AW210" i="14"/>
  <c r="AY209" i="14"/>
  <c r="I206" i="8"/>
  <c r="Y206" i="8"/>
  <c r="AM210" i="14"/>
  <c r="AR210" i="14" s="1"/>
  <c r="AT209" i="14"/>
  <c r="AU209" i="14" s="1"/>
  <c r="V77" i="14"/>
  <c r="O75" i="8" s="1"/>
  <c r="X77" i="15"/>
  <c r="AW75" i="11"/>
  <c r="AY75" i="10"/>
  <c r="AG75" i="11"/>
  <c r="L74" i="9"/>
  <c r="X74" i="9"/>
  <c r="CN75" i="10"/>
  <c r="AU77" i="10"/>
  <c r="CD77" i="10" s="1"/>
  <c r="BT76" i="15"/>
  <c r="BF75" i="13"/>
  <c r="BM75" i="13"/>
  <c r="BO75" i="13" s="1"/>
  <c r="BI76" i="13"/>
  <c r="Q22" i="9"/>
  <c r="CY74" i="12" l="1"/>
  <c r="CK74" i="12"/>
  <c r="CF74" i="12"/>
  <c r="Q75" i="12"/>
  <c r="W77" i="14"/>
  <c r="P75" i="8" s="1"/>
  <c r="AR109" i="12"/>
  <c r="BF109" i="12" s="1"/>
  <c r="LT109" i="12"/>
  <c r="BQ109" i="12"/>
  <c r="BL109" i="12" s="1"/>
  <c r="BP109" i="12"/>
  <c r="BO109" i="12"/>
  <c r="AN110" i="12"/>
  <c r="BE110" i="12" s="1"/>
  <c r="AP110" i="12"/>
  <c r="BG110" i="12"/>
  <c r="AF76" i="15"/>
  <c r="AB74" i="8" s="1"/>
  <c r="BS76" i="15"/>
  <c r="AM211" i="14"/>
  <c r="AR211" i="14" s="1"/>
  <c r="AT210" i="14"/>
  <c r="Y207" i="8"/>
  <c r="I207" i="8"/>
  <c r="AW211" i="14"/>
  <c r="AY210" i="14"/>
  <c r="BL76" i="13"/>
  <c r="U73" i="8"/>
  <c r="BP75" i="13"/>
  <c r="BR75" i="13" s="1"/>
  <c r="CH75" i="10" s="1"/>
  <c r="CO75" i="15"/>
  <c r="CR75" i="15" s="1"/>
  <c r="CS75" i="15" s="1"/>
  <c r="CB75" i="10"/>
  <c r="CM77" i="10"/>
  <c r="K76" i="9"/>
  <c r="W76" i="9"/>
  <c r="BJ76" i="13"/>
  <c r="BN76" i="13"/>
  <c r="Y77" i="15"/>
  <c r="AB77" i="15" s="1"/>
  <c r="CE76" i="10"/>
  <c r="BB76" i="13"/>
  <c r="V76" i="10"/>
  <c r="X76" i="10" s="1"/>
  <c r="AN76" i="10" s="1"/>
  <c r="CW74" i="12" l="1"/>
  <c r="DC74" i="12" s="1"/>
  <c r="CN74" i="12"/>
  <c r="CT74" i="12"/>
  <c r="CL74" i="12"/>
  <c r="CZ74" i="12" s="1"/>
  <c r="S78" i="14"/>
  <c r="U78" i="14" s="1"/>
  <c r="U78" i="15" s="1"/>
  <c r="X75" i="12"/>
  <c r="Y75" i="12"/>
  <c r="V75" i="12"/>
  <c r="U75" i="12"/>
  <c r="T75" i="12"/>
  <c r="W75" i="12"/>
  <c r="CP76" i="15"/>
  <c r="CQ76" i="15" s="1"/>
  <c r="BX76" i="15"/>
  <c r="BB110" i="12"/>
  <c r="BI110" i="12" s="1"/>
  <c r="AT110" i="12"/>
  <c r="AQ110" i="12"/>
  <c r="AZ110" i="12" s="1"/>
  <c r="Y208" i="8"/>
  <c r="I208" i="8"/>
  <c r="AW212" i="14"/>
  <c r="AY211" i="14"/>
  <c r="AU210" i="14"/>
  <c r="AM212" i="14"/>
  <c r="AR212" i="14" s="1"/>
  <c r="AT211" i="14"/>
  <c r="Z77" i="15"/>
  <c r="W78" i="15" s="1"/>
  <c r="BF76" i="13"/>
  <c r="BI77" i="13"/>
  <c r="BM76" i="13"/>
  <c r="BO76" i="13" s="1"/>
  <c r="AC75" i="11"/>
  <c r="CP75" i="10"/>
  <c r="N74" i="9"/>
  <c r="AX75" i="11"/>
  <c r="Z74" i="9"/>
  <c r="X75" i="9"/>
  <c r="CN76" i="10"/>
  <c r="L75" i="9"/>
  <c r="J74" i="9"/>
  <c r="V74" i="9"/>
  <c r="AW76" i="11"/>
  <c r="AS76" i="10"/>
  <c r="AY76" i="10" s="1"/>
  <c r="AG76" i="11"/>
  <c r="AD77" i="15"/>
  <c r="AE77" i="15"/>
  <c r="CU75" i="15"/>
  <c r="CT75" i="15" s="1"/>
  <c r="LU74" i="12" l="1"/>
  <c r="CX74" i="12"/>
  <c r="DJ74" i="12"/>
  <c r="CJ75" i="12"/>
  <c r="CH75" i="12"/>
  <c r="CY75" i="12" s="1"/>
  <c r="DF74" i="12"/>
  <c r="DK74" i="12"/>
  <c r="DI74" i="12"/>
  <c r="CK75" i="12"/>
  <c r="CT75" i="12" s="1"/>
  <c r="DW74" i="12"/>
  <c r="DW75" i="12"/>
  <c r="DW73" i="12"/>
  <c r="JE73" i="12"/>
  <c r="JE75" i="12"/>
  <c r="JE74" i="12"/>
  <c r="LT110" i="12"/>
  <c r="BD110" i="12"/>
  <c r="AR110" i="12"/>
  <c r="AN111" i="12"/>
  <c r="BE111" i="12" s="1"/>
  <c r="BO110" i="12"/>
  <c r="BQ110" i="12"/>
  <c r="BL110" i="12" s="1"/>
  <c r="BP110" i="12"/>
  <c r="AP111" i="12"/>
  <c r="BG111" i="12"/>
  <c r="Q76" i="12"/>
  <c r="Y209" i="8"/>
  <c r="I209" i="8"/>
  <c r="AW213" i="14"/>
  <c r="AY212" i="14"/>
  <c r="AM213" i="14"/>
  <c r="AR213" i="14" s="1"/>
  <c r="AT212" i="14"/>
  <c r="AU212" i="14" s="1"/>
  <c r="AU211" i="14"/>
  <c r="V78" i="14"/>
  <c r="O76" i="8" s="1"/>
  <c r="X78" i="15"/>
  <c r="CV75" i="15"/>
  <c r="CO76" i="15"/>
  <c r="CR76" i="15" s="1"/>
  <c r="CB76" i="10"/>
  <c r="BT77" i="15"/>
  <c r="AF77" i="15"/>
  <c r="AB75" i="8" s="1"/>
  <c r="BL77" i="13"/>
  <c r="U74" i="8"/>
  <c r="BP76" i="13"/>
  <c r="BR76" i="13" s="1"/>
  <c r="CH76" i="10" s="1"/>
  <c r="S77" i="10"/>
  <c r="BS77" i="15"/>
  <c r="BJ77" i="13"/>
  <c r="BN77" i="13"/>
  <c r="CU76" i="15"/>
  <c r="CV76" i="15" s="1"/>
  <c r="AU78" i="10"/>
  <c r="CD78" i="10" s="1"/>
  <c r="CF75" i="12" l="1"/>
  <c r="CW75" i="12" s="1"/>
  <c r="CV75" i="12"/>
  <c r="CL75" i="12"/>
  <c r="CZ75" i="12" s="1"/>
  <c r="JU73" i="12"/>
  <c r="AR73" i="11" s="1"/>
  <c r="KN73" i="12"/>
  <c r="KO73" i="12" s="1"/>
  <c r="FF73" i="12"/>
  <c r="FG73" i="12" s="1"/>
  <c r="EM73" i="12"/>
  <c r="JU74" i="12"/>
  <c r="AR74" i="11" s="1"/>
  <c r="KN74" i="12"/>
  <c r="KO74" i="12" s="1"/>
  <c r="EM75" i="12"/>
  <c r="FF75" i="12"/>
  <c r="FG75" i="12" s="1"/>
  <c r="JU75" i="12"/>
  <c r="AR75" i="11" s="1"/>
  <c r="KN75" i="12"/>
  <c r="KO75" i="12" s="1"/>
  <c r="FF74" i="12"/>
  <c r="FG74" i="12" s="1"/>
  <c r="EM74" i="12"/>
  <c r="CW76" i="15"/>
  <c r="CX76" i="15" s="1"/>
  <c r="M75" i="9" s="1"/>
  <c r="CW75" i="15"/>
  <c r="CX75" i="15" s="1"/>
  <c r="M74" i="9" s="1"/>
  <c r="BB111" i="12"/>
  <c r="BI111" i="12" s="1"/>
  <c r="AT111" i="12"/>
  <c r="BF110" i="12"/>
  <c r="AQ111" i="12"/>
  <c r="AZ111" i="12" s="1"/>
  <c r="X76" i="12"/>
  <c r="T76" i="12"/>
  <c r="W76" i="12"/>
  <c r="V76" i="12"/>
  <c r="Y76" i="12"/>
  <c r="U76" i="12"/>
  <c r="W78" i="14"/>
  <c r="AW214" i="14"/>
  <c r="AY213" i="14"/>
  <c r="Y210" i="8"/>
  <c r="I210" i="8"/>
  <c r="AM214" i="14"/>
  <c r="AR214" i="14" s="1"/>
  <c r="AT213" i="14"/>
  <c r="AU213" i="14" s="1"/>
  <c r="CT76" i="15"/>
  <c r="CU77" i="15" s="1"/>
  <c r="CP77" i="15"/>
  <c r="CQ77" i="15" s="1"/>
  <c r="BX77" i="15"/>
  <c r="BB77" i="13"/>
  <c r="CE77" i="10"/>
  <c r="V77" i="10"/>
  <c r="X77" i="10" s="1"/>
  <c r="AN77" i="10" s="1"/>
  <c r="CM78" i="10"/>
  <c r="W77" i="9"/>
  <c r="K77" i="9"/>
  <c r="AX76" i="11"/>
  <c r="Z75" i="9"/>
  <c r="N75" i="9"/>
  <c r="CP76" i="10"/>
  <c r="AC76" i="11"/>
  <c r="J75" i="9"/>
  <c r="V75" i="9"/>
  <c r="Y78" i="15"/>
  <c r="AB78" i="15" s="1"/>
  <c r="CN75" i="12" l="1"/>
  <c r="DI75" i="12" s="1"/>
  <c r="DC75" i="12"/>
  <c r="CX75" i="12"/>
  <c r="LU75" i="12"/>
  <c r="LC73" i="12"/>
  <c r="BC73" i="10" s="1"/>
  <c r="DX73" i="10" s="1"/>
  <c r="LC75" i="12"/>
  <c r="BC75" i="10" s="1"/>
  <c r="DX75" i="10" s="1"/>
  <c r="LC74" i="12"/>
  <c r="BC74" i="10" s="1"/>
  <c r="DX74" i="10" s="1"/>
  <c r="AO73" i="11"/>
  <c r="AL73" i="11" s="1"/>
  <c r="KY73" i="12"/>
  <c r="DG73" i="10" s="1"/>
  <c r="AA72" i="9" s="1"/>
  <c r="AO74" i="11"/>
  <c r="AL74" i="11" s="1"/>
  <c r="KY74" i="12"/>
  <c r="DG74" i="10" s="1"/>
  <c r="AA73" i="9" s="1"/>
  <c r="AO75" i="11"/>
  <c r="AL75" i="11" s="1"/>
  <c r="KY75" i="12"/>
  <c r="DG75" i="10" s="1"/>
  <c r="AA74" i="9" s="1"/>
  <c r="BD111" i="12"/>
  <c r="LT111" i="12"/>
  <c r="BP111" i="12"/>
  <c r="BQ111" i="12"/>
  <c r="BL111" i="12" s="1"/>
  <c r="BO111" i="12"/>
  <c r="AN112" i="12"/>
  <c r="BE112" i="12" s="1"/>
  <c r="AP112" i="12"/>
  <c r="AR111" i="12"/>
  <c r="BG112" i="12"/>
  <c r="P76" i="8"/>
  <c r="S79" i="14"/>
  <c r="U79" i="14" s="1"/>
  <c r="AU79" i="10" s="1"/>
  <c r="CD79" i="10" s="1"/>
  <c r="CO76" i="10"/>
  <c r="CQ76" i="10" s="1"/>
  <c r="CO75" i="10"/>
  <c r="CQ75" i="10" s="1"/>
  <c r="I211" i="8"/>
  <c r="Y211" i="8"/>
  <c r="AM215" i="14"/>
  <c r="AR215" i="14" s="1"/>
  <c r="AT214" i="14"/>
  <c r="AU214" i="14" s="1"/>
  <c r="AW215" i="14"/>
  <c r="AY214" i="14"/>
  <c r="Z78" i="15"/>
  <c r="W79" i="15" s="1"/>
  <c r="CV77" i="15"/>
  <c r="CT77" i="15"/>
  <c r="AW77" i="11"/>
  <c r="AG77" i="11"/>
  <c r="AS77" i="10"/>
  <c r="AY77" i="10" s="1"/>
  <c r="CN77" i="10"/>
  <c r="L76" i="9"/>
  <c r="X76" i="9"/>
  <c r="AE78" i="15"/>
  <c r="AD78" i="15"/>
  <c r="BF77" i="13"/>
  <c r="BM77" i="13"/>
  <c r="BO77" i="13" s="1"/>
  <c r="BI78" i="13"/>
  <c r="DK75" i="12" l="1"/>
  <c r="CJ76" i="12"/>
  <c r="CV76" i="12" s="1"/>
  <c r="CH76" i="12"/>
  <c r="DJ75" i="12"/>
  <c r="DF75" i="12"/>
  <c r="Q77" i="12"/>
  <c r="CW77" i="15"/>
  <c r="CX77" i="15" s="1"/>
  <c r="M76" i="9" s="1"/>
  <c r="V79" i="14"/>
  <c r="W79" i="14" s="1"/>
  <c r="U79" i="15"/>
  <c r="X79" i="15" s="1"/>
  <c r="Y79" i="15" s="1"/>
  <c r="AB79" i="15" s="1"/>
  <c r="BF111" i="12"/>
  <c r="AQ112" i="12"/>
  <c r="AZ112" i="12" s="1"/>
  <c r="BB112" i="12"/>
  <c r="BI112" i="12" s="1"/>
  <c r="AT112" i="12"/>
  <c r="AM216" i="14"/>
  <c r="AR216" i="14" s="1"/>
  <c r="AT215" i="14"/>
  <c r="AU215" i="14" s="1"/>
  <c r="AW216" i="14"/>
  <c r="AY215" i="14"/>
  <c r="Y212" i="8"/>
  <c r="I212" i="8"/>
  <c r="BJ78" i="13"/>
  <c r="BN78" i="13"/>
  <c r="K78" i="9"/>
  <c r="W78" i="9"/>
  <c r="CM79" i="10"/>
  <c r="CB77" i="10"/>
  <c r="CO77" i="15"/>
  <c r="CR77" i="15" s="1"/>
  <c r="U75" i="8"/>
  <c r="BL78" i="13"/>
  <c r="BP77" i="13"/>
  <c r="BR77" i="13" s="1"/>
  <c r="CH77" i="10" s="1"/>
  <c r="S78" i="10"/>
  <c r="BS78" i="15"/>
  <c r="BT78" i="15"/>
  <c r="AF78" i="15"/>
  <c r="CF76" i="12" l="1"/>
  <c r="CW76" i="12" s="1"/>
  <c r="DC76" i="12" s="1"/>
  <c r="CY76" i="12"/>
  <c r="CK76" i="12"/>
  <c r="CT76" i="12" s="1"/>
  <c r="X77" i="12"/>
  <c r="U77" i="12"/>
  <c r="V77" i="12"/>
  <c r="Y77" i="12"/>
  <c r="W77" i="12"/>
  <c r="T77" i="12"/>
  <c r="P77" i="8"/>
  <c r="S80" i="14"/>
  <c r="U80" i="14" s="1"/>
  <c r="U80" i="15" s="1"/>
  <c r="O77" i="8"/>
  <c r="AR112" i="12"/>
  <c r="BF112" i="12" s="1"/>
  <c r="BG113" i="12"/>
  <c r="BD112" i="12"/>
  <c r="LT112" i="12"/>
  <c r="AP113" i="12"/>
  <c r="BP112" i="12"/>
  <c r="BQ112" i="12"/>
  <c r="BL112" i="12" s="1"/>
  <c r="BO112" i="12"/>
  <c r="AN113" i="12"/>
  <c r="BE113" i="12" s="1"/>
  <c r="CO77" i="10"/>
  <c r="AW217" i="14"/>
  <c r="AY216" i="14"/>
  <c r="Y213" i="8"/>
  <c r="I213" i="8"/>
  <c r="AM217" i="14"/>
  <c r="AR217" i="14" s="1"/>
  <c r="AT216" i="14"/>
  <c r="AU216" i="14" s="1"/>
  <c r="I40" i="7"/>
  <c r="AB76" i="8"/>
  <c r="BX78" i="15"/>
  <c r="CP78" i="15"/>
  <c r="CQ78" i="15" s="1"/>
  <c r="CE78" i="10"/>
  <c r="V78" i="10"/>
  <c r="X78" i="10" s="1"/>
  <c r="AN78" i="10" s="1"/>
  <c r="BB78" i="13"/>
  <c r="N76" i="9"/>
  <c r="Z76" i="9"/>
  <c r="AC77" i="11"/>
  <c r="AX77" i="11"/>
  <c r="CP77" i="10"/>
  <c r="AE79" i="15"/>
  <c r="AD79" i="15"/>
  <c r="V76" i="9"/>
  <c r="J76" i="9"/>
  <c r="Z79" i="15"/>
  <c r="W80" i="15" s="1"/>
  <c r="T10" i="7"/>
  <c r="CN76" i="12" l="1"/>
  <c r="DF76" i="12" s="1"/>
  <c r="LU76" i="12"/>
  <c r="CL76" i="12"/>
  <c r="CZ76" i="12" s="1"/>
  <c r="CX76" i="12"/>
  <c r="BB113" i="12"/>
  <c r="BI113" i="12" s="1"/>
  <c r="AT113" i="12"/>
  <c r="AQ113" i="12"/>
  <c r="AZ113" i="12" s="1"/>
  <c r="CQ77" i="10"/>
  <c r="Y214" i="8"/>
  <c r="I214" i="8"/>
  <c r="AM218" i="14"/>
  <c r="AR218" i="14" s="1"/>
  <c r="AT217" i="14"/>
  <c r="AW218" i="14"/>
  <c r="AY217" i="14"/>
  <c r="V80" i="14"/>
  <c r="W80" i="14" s="1"/>
  <c r="X80" i="15"/>
  <c r="Y80" i="15" s="1"/>
  <c r="BS79" i="15"/>
  <c r="S79" i="10"/>
  <c r="BF78" i="13"/>
  <c r="BM78" i="13"/>
  <c r="BO78" i="13" s="1"/>
  <c r="BI79" i="13"/>
  <c r="BT79" i="15"/>
  <c r="AF79" i="15"/>
  <c r="AB77" i="8" s="1"/>
  <c r="AG78" i="11"/>
  <c r="AW78" i="11"/>
  <c r="AS78" i="10"/>
  <c r="AY78" i="10" s="1"/>
  <c r="AU80" i="10"/>
  <c r="CD80" i="10" s="1"/>
  <c r="CN78" i="10"/>
  <c r="X77" i="9"/>
  <c r="L77" i="9"/>
  <c r="CH77" i="12" l="1"/>
  <c r="CK77" i="12" s="1"/>
  <c r="CT77" i="12" s="1"/>
  <c r="CJ77" i="12"/>
  <c r="CF77" i="12" s="1"/>
  <c r="CW77" i="12" s="1"/>
  <c r="DI76" i="12"/>
  <c r="DK76" i="12"/>
  <c r="DJ76" i="12"/>
  <c r="Q78" i="12"/>
  <c r="AR113" i="12"/>
  <c r="BF113" i="12" s="1"/>
  <c r="BP113" i="12"/>
  <c r="BQ113" i="12"/>
  <c r="BL113" i="12" s="1"/>
  <c r="AN114" i="12"/>
  <c r="BE114" i="12" s="1"/>
  <c r="AP114" i="12"/>
  <c r="BO113" i="12"/>
  <c r="BG114" i="12"/>
  <c r="LT113" i="12"/>
  <c r="BD113" i="12"/>
  <c r="O78" i="8"/>
  <c r="S81" i="14"/>
  <c r="U81" i="14" s="1"/>
  <c r="U81" i="15" s="1"/>
  <c r="P78" i="8"/>
  <c r="I215" i="8"/>
  <c r="Y215" i="8"/>
  <c r="AM219" i="14"/>
  <c r="AR219" i="14" s="1"/>
  <c r="AT218" i="14"/>
  <c r="AW219" i="14"/>
  <c r="AY218" i="14"/>
  <c r="AU217" i="14"/>
  <c r="AB80" i="15"/>
  <c r="AD80" i="15" s="1"/>
  <c r="Z80" i="15"/>
  <c r="W81" i="15" s="1"/>
  <c r="CM80" i="10"/>
  <c r="K79" i="9"/>
  <c r="W79" i="9"/>
  <c r="V79" i="10"/>
  <c r="X79" i="10" s="1"/>
  <c r="AN79" i="10" s="1"/>
  <c r="CE79" i="10"/>
  <c r="BB79" i="13"/>
  <c r="BN79" i="13"/>
  <c r="BJ79" i="13"/>
  <c r="CP79" i="15"/>
  <c r="CQ79" i="15" s="1"/>
  <c r="BX79" i="15"/>
  <c r="BL79" i="13"/>
  <c r="U76" i="8"/>
  <c r="BP78" i="13"/>
  <c r="BR78" i="13" s="1"/>
  <c r="CH78" i="10" s="1"/>
  <c r="CB78" i="10"/>
  <c r="CO78" i="15"/>
  <c r="CR78" i="15" s="1"/>
  <c r="CS78" i="15" s="1"/>
  <c r="CV77" i="12" l="1"/>
  <c r="DC77" i="12" s="1"/>
  <c r="CY77" i="12"/>
  <c r="CN77" i="12"/>
  <c r="DK77" i="12" s="1"/>
  <c r="CL77" i="12"/>
  <c r="CZ77" i="12" s="1"/>
  <c r="LU77" i="12"/>
  <c r="CX77" i="12"/>
  <c r="X78" i="12"/>
  <c r="W78" i="12"/>
  <c r="T78" i="12"/>
  <c r="Y78" i="12"/>
  <c r="U78" i="12"/>
  <c r="V78" i="12"/>
  <c r="AQ114" i="12"/>
  <c r="AZ114" i="12" s="1"/>
  <c r="BD114" i="12" s="1"/>
  <c r="BB114" i="12"/>
  <c r="BI114" i="12" s="1"/>
  <c r="AT114" i="12"/>
  <c r="AW220" i="14"/>
  <c r="AY219" i="14"/>
  <c r="Y216" i="8"/>
  <c r="I216" i="8"/>
  <c r="AU218" i="14"/>
  <c r="AM220" i="14"/>
  <c r="AR220" i="14" s="1"/>
  <c r="AT219" i="14"/>
  <c r="AU219" i="14" s="1"/>
  <c r="V81" i="14"/>
  <c r="O79" i="8" s="1"/>
  <c r="X81" i="15"/>
  <c r="AE80" i="15"/>
  <c r="AF80" i="15" s="1"/>
  <c r="AB78" i="8" s="1"/>
  <c r="J77" i="9"/>
  <c r="V77" i="9"/>
  <c r="AS79" i="10"/>
  <c r="AY79" i="10" s="1"/>
  <c r="AG79" i="11"/>
  <c r="AU81" i="10"/>
  <c r="CD81" i="10" s="1"/>
  <c r="AX78" i="11"/>
  <c r="CP78" i="10"/>
  <c r="Z77" i="9"/>
  <c r="N77" i="9"/>
  <c r="AC78" i="11"/>
  <c r="BS80" i="15"/>
  <c r="S80" i="10"/>
  <c r="BM79" i="13"/>
  <c r="BO79" i="13" s="1"/>
  <c r="BI80" i="13"/>
  <c r="BF79" i="13"/>
  <c r="CU78" i="15"/>
  <c r="CT78" i="15" s="1"/>
  <c r="I31" i="7"/>
  <c r="AW79" i="11"/>
  <c r="CN79" i="10"/>
  <c r="X78" i="9"/>
  <c r="L78" i="9"/>
  <c r="DF77" i="12" l="1"/>
  <c r="CJ78" i="12"/>
  <c r="CV78" i="12" s="1"/>
  <c r="DI77" i="12"/>
  <c r="DJ77" i="12"/>
  <c r="CH78" i="12"/>
  <c r="CY78" i="12" s="1"/>
  <c r="DW76" i="12"/>
  <c r="DW78" i="12"/>
  <c r="DW77" i="12"/>
  <c r="JE76" i="12"/>
  <c r="JE78" i="12"/>
  <c r="JE77" i="12"/>
  <c r="Q79" i="12"/>
  <c r="AR114" i="12"/>
  <c r="BF114" i="12" s="1"/>
  <c r="LT114" i="12"/>
  <c r="BG115" i="12"/>
  <c r="AN115" i="12"/>
  <c r="BQ114" i="12"/>
  <c r="BL114" i="12" s="1"/>
  <c r="BO114" i="12"/>
  <c r="AP115" i="12"/>
  <c r="BP114" i="12"/>
  <c r="W81" i="14"/>
  <c r="P79" i="8" s="1"/>
  <c r="BT80" i="15"/>
  <c r="CP80" i="15" s="1"/>
  <c r="CQ80" i="15" s="1"/>
  <c r="Y217" i="8"/>
  <c r="I217" i="8"/>
  <c r="AM221" i="14"/>
  <c r="AR221" i="14" s="1"/>
  <c r="AT220" i="14"/>
  <c r="AW221" i="14"/>
  <c r="AY220" i="14"/>
  <c r="CV78" i="15"/>
  <c r="U77" i="8"/>
  <c r="BL80" i="13"/>
  <c r="BP79" i="13"/>
  <c r="BR79" i="13" s="1"/>
  <c r="CH79" i="10" s="1"/>
  <c r="CB79" i="10"/>
  <c r="CO79" i="15"/>
  <c r="CR79" i="15" s="1"/>
  <c r="BN80" i="13"/>
  <c r="BJ80" i="13"/>
  <c r="V80" i="10"/>
  <c r="X80" i="10" s="1"/>
  <c r="AN80" i="10" s="1"/>
  <c r="BB80" i="13"/>
  <c r="CE80" i="10"/>
  <c r="Y81" i="15"/>
  <c r="AB81" i="15" s="1"/>
  <c r="CU79" i="15"/>
  <c r="CV79" i="15" s="1"/>
  <c r="K80" i="9"/>
  <c r="W80" i="9"/>
  <c r="CM81" i="10"/>
  <c r="CF78" i="12" l="1"/>
  <c r="CW78" i="12" s="1"/>
  <c r="DC78" i="12" s="1"/>
  <c r="CK78" i="12"/>
  <c r="CT78" i="12" s="1"/>
  <c r="KG69" i="12"/>
  <c r="KG67" i="12"/>
  <c r="KG66" i="12"/>
  <c r="KG75" i="12"/>
  <c r="KG71" i="12"/>
  <c r="KG74" i="12"/>
  <c r="KN76" i="12"/>
  <c r="KO76" i="12" s="1"/>
  <c r="KG72" i="12"/>
  <c r="KG70" i="12"/>
  <c r="JU76" i="12"/>
  <c r="AR76" i="11" s="1"/>
  <c r="KG68" i="12"/>
  <c r="KG73" i="12"/>
  <c r="U79" i="12"/>
  <c r="Y79" i="12"/>
  <c r="W79" i="12"/>
  <c r="X79" i="12"/>
  <c r="T79" i="12"/>
  <c r="V79" i="12"/>
  <c r="EY76" i="12"/>
  <c r="EM77" i="12"/>
  <c r="FF77" i="12"/>
  <c r="FG77" i="12" s="1"/>
  <c r="KG76" i="12"/>
  <c r="KN77" i="12"/>
  <c r="KO77" i="12" s="1"/>
  <c r="JU77" i="12"/>
  <c r="AR77" i="11" s="1"/>
  <c r="EY77" i="12"/>
  <c r="EM78" i="12"/>
  <c r="FF78" i="12"/>
  <c r="FG78" i="12" s="1"/>
  <c r="JU78" i="12"/>
  <c r="AR78" i="11" s="1"/>
  <c r="KG77" i="12"/>
  <c r="KN78" i="12"/>
  <c r="KO78" i="12" s="1"/>
  <c r="EY47" i="12"/>
  <c r="EY50" i="12"/>
  <c r="EY52" i="12"/>
  <c r="EY59" i="12"/>
  <c r="EY61" i="12"/>
  <c r="EY73" i="12"/>
  <c r="LF73" i="12" s="1"/>
  <c r="EY71" i="12"/>
  <c r="LF71" i="12" s="1"/>
  <c r="EY66" i="12"/>
  <c r="EY44" i="12"/>
  <c r="EY45" i="12"/>
  <c r="EY48" i="12"/>
  <c r="EY56" i="12"/>
  <c r="EY58" i="12"/>
  <c r="EY62" i="12"/>
  <c r="FF76" i="12"/>
  <c r="FG76" i="12" s="1"/>
  <c r="EY68" i="12"/>
  <c r="EY72" i="12"/>
  <c r="EY74" i="12"/>
  <c r="EY43" i="12"/>
  <c r="EY46" i="12"/>
  <c r="EY51" i="12"/>
  <c r="EY54" i="12"/>
  <c r="EY57" i="12"/>
  <c r="EY75" i="12"/>
  <c r="EY63" i="12"/>
  <c r="EY69" i="12"/>
  <c r="EY67" i="12"/>
  <c r="EY42" i="12"/>
  <c r="EY49" i="12"/>
  <c r="EY53" i="12"/>
  <c r="EY55" i="12"/>
  <c r="EY60" i="12"/>
  <c r="EM76" i="12"/>
  <c r="EY70" i="12"/>
  <c r="EY64" i="12"/>
  <c r="EY65" i="12"/>
  <c r="S82" i="14"/>
  <c r="U82" i="14" s="1"/>
  <c r="U82" i="15" s="1"/>
  <c r="CW79" i="15"/>
  <c r="CX79" i="15" s="1"/>
  <c r="M78" i="9" s="1"/>
  <c r="CW78" i="15"/>
  <c r="CX78" i="15" s="1"/>
  <c r="M77" i="9" s="1"/>
  <c r="BE115" i="12"/>
  <c r="AQ115" i="12"/>
  <c r="AZ115" i="12" s="1"/>
  <c r="BB115" i="12"/>
  <c r="BI115" i="12" s="1"/>
  <c r="AT115" i="12"/>
  <c r="BX80" i="15"/>
  <c r="I218" i="8"/>
  <c r="Y218" i="8"/>
  <c r="AM222" i="14"/>
  <c r="AR222" i="14" s="1"/>
  <c r="AT221" i="14"/>
  <c r="AW222" i="14"/>
  <c r="AY221" i="14"/>
  <c r="AU220" i="14"/>
  <c r="CT79" i="15"/>
  <c r="CU80" i="15" s="1"/>
  <c r="CV80" i="15" s="1"/>
  <c r="Z81" i="15"/>
  <c r="W82" i="15" s="1"/>
  <c r="L79" i="9"/>
  <c r="X79" i="9"/>
  <c r="CN80" i="10"/>
  <c r="CP79" i="10"/>
  <c r="N78" i="9"/>
  <c r="AX79" i="11"/>
  <c r="AC79" i="11"/>
  <c r="Z78" i="9"/>
  <c r="BF80" i="13"/>
  <c r="BI81" i="13"/>
  <c r="BM80" i="13"/>
  <c r="BO80" i="13" s="1"/>
  <c r="AS80" i="10"/>
  <c r="AY80" i="10" s="1"/>
  <c r="AG80" i="11"/>
  <c r="AW80" i="11"/>
  <c r="V78" i="9"/>
  <c r="J78" i="9"/>
  <c r="AE81" i="15"/>
  <c r="AD81" i="15"/>
  <c r="CN78" i="12" l="1"/>
  <c r="CJ79" i="12" s="1"/>
  <c r="CV79" i="12" s="1"/>
  <c r="CX78" i="12"/>
  <c r="CL78" i="12"/>
  <c r="CZ78" i="12" s="1"/>
  <c r="LU78" i="12"/>
  <c r="LF75" i="12"/>
  <c r="LF69" i="12"/>
  <c r="LF70" i="12"/>
  <c r="LC78" i="12"/>
  <c r="BC78" i="10" s="1"/>
  <c r="DX78" i="10" s="1"/>
  <c r="LF76" i="12"/>
  <c r="LF67" i="12"/>
  <c r="LF74" i="12"/>
  <c r="LF68" i="12"/>
  <c r="LF66" i="12"/>
  <c r="LC76" i="12"/>
  <c r="BC76" i="10" s="1"/>
  <c r="DX76" i="10" s="1"/>
  <c r="LF72" i="12"/>
  <c r="AO77" i="11"/>
  <c r="AL77" i="11" s="1"/>
  <c r="KY77" i="12"/>
  <c r="DG77" i="10" s="1"/>
  <c r="AA76" i="9" s="1"/>
  <c r="KY76" i="12"/>
  <c r="AO76" i="11"/>
  <c r="AL76" i="11" s="1"/>
  <c r="KY78" i="12"/>
  <c r="DG78" i="10" s="1"/>
  <c r="AA77" i="9" s="1"/>
  <c r="AO78" i="11"/>
  <c r="AL78" i="11" s="1"/>
  <c r="LF77" i="12"/>
  <c r="LC77" i="12"/>
  <c r="BC77" i="10" s="1"/>
  <c r="DX77" i="10" s="1"/>
  <c r="Q80" i="12"/>
  <c r="CW80" i="15"/>
  <c r="CX80" i="15" s="1"/>
  <c r="M79" i="9" s="1"/>
  <c r="AR115" i="12"/>
  <c r="BF115" i="12" s="1"/>
  <c r="BG116" i="12"/>
  <c r="BD115" i="12"/>
  <c r="LT115" i="12"/>
  <c r="AN116" i="12"/>
  <c r="BE116" i="12" s="1"/>
  <c r="BP115" i="12"/>
  <c r="BO115" i="12"/>
  <c r="BQ115" i="12"/>
  <c r="BL115" i="12" s="1"/>
  <c r="AP116" i="12"/>
  <c r="CO78" i="10"/>
  <c r="CQ78" i="10" s="1"/>
  <c r="CO79" i="10"/>
  <c r="CQ79" i="10" s="1"/>
  <c r="Y219" i="8"/>
  <c r="I219" i="8"/>
  <c r="AM223" i="14"/>
  <c r="AR223" i="14" s="1"/>
  <c r="AT222" i="14"/>
  <c r="AU222" i="14" s="1"/>
  <c r="AW223" i="14"/>
  <c r="AY222" i="14"/>
  <c r="AU221" i="14"/>
  <c r="CT80" i="15"/>
  <c r="CB80" i="10"/>
  <c r="CO80" i="15"/>
  <c r="CR80" i="15" s="1"/>
  <c r="U78" i="8"/>
  <c r="BL81" i="13"/>
  <c r="BP80" i="13"/>
  <c r="BR80" i="13" s="1"/>
  <c r="CH80" i="10" s="1"/>
  <c r="AU82" i="10"/>
  <c r="CD82" i="10" s="1"/>
  <c r="X82" i="15"/>
  <c r="BJ81" i="13"/>
  <c r="BN81" i="13"/>
  <c r="BS81" i="15"/>
  <c r="S81" i="10"/>
  <c r="BT81" i="15"/>
  <c r="AF81" i="15"/>
  <c r="AB79" i="8" s="1"/>
  <c r="V82" i="14"/>
  <c r="DK78" i="12" l="1"/>
  <c r="DJ78" i="12"/>
  <c r="DI78" i="12"/>
  <c r="CF79" i="12"/>
  <c r="CW79" i="12" s="1"/>
  <c r="DC79" i="12" s="1"/>
  <c r="CH79" i="12"/>
  <c r="CY79" i="12" s="1"/>
  <c r="DF78" i="12"/>
  <c r="I47" i="6"/>
  <c r="K169" i="2"/>
  <c r="DG76" i="10"/>
  <c r="X80" i="12"/>
  <c r="W80" i="12"/>
  <c r="Y80" i="12"/>
  <c r="V80" i="12"/>
  <c r="U80" i="12"/>
  <c r="T80" i="12"/>
  <c r="BB116" i="12"/>
  <c r="BI116" i="12" s="1"/>
  <c r="AT116" i="12"/>
  <c r="AQ116" i="12"/>
  <c r="AZ116" i="12" s="1"/>
  <c r="CO80" i="10"/>
  <c r="AM224" i="14"/>
  <c r="AR224" i="14" s="1"/>
  <c r="AT223" i="14"/>
  <c r="AU223" i="14" s="1"/>
  <c r="AW224" i="14"/>
  <c r="AY223" i="14"/>
  <c r="Y220" i="8"/>
  <c r="I220" i="8"/>
  <c r="W82" i="14"/>
  <c r="P80" i="8" s="1"/>
  <c r="O80" i="8"/>
  <c r="CP81" i="15"/>
  <c r="CQ81" i="15" s="1"/>
  <c r="BX81" i="15"/>
  <c r="CM82" i="10"/>
  <c r="K81" i="9"/>
  <c r="W81" i="9"/>
  <c r="Y82" i="15"/>
  <c r="AB82" i="15" s="1"/>
  <c r="N79" i="9"/>
  <c r="AX80" i="11"/>
  <c r="AC80" i="11"/>
  <c r="Z79" i="9"/>
  <c r="CP80" i="10"/>
  <c r="BB81" i="13"/>
  <c r="CE81" i="10"/>
  <c r="V81" i="10"/>
  <c r="X81" i="10" s="1"/>
  <c r="AN81" i="10" s="1"/>
  <c r="J79" i="9"/>
  <c r="V79" i="9"/>
  <c r="CK79" i="12" l="1"/>
  <c r="CT79" i="12" s="1"/>
  <c r="CX79" i="12" s="1"/>
  <c r="CN79" i="12"/>
  <c r="CH80" i="12" s="1"/>
  <c r="CY80" i="12" s="1"/>
  <c r="I29" i="6"/>
  <c r="AA75" i="9"/>
  <c r="CQ80" i="10"/>
  <c r="AR116" i="12"/>
  <c r="BF116" i="12" s="1"/>
  <c r="LT116" i="12"/>
  <c r="BD116" i="12"/>
  <c r="BQ116" i="12"/>
  <c r="BL116" i="12" s="1"/>
  <c r="AN117" i="12"/>
  <c r="BE117" i="12" s="1"/>
  <c r="BO116" i="12"/>
  <c r="BP116" i="12"/>
  <c r="AP117" i="12"/>
  <c r="BG117" i="12"/>
  <c r="S83" i="14"/>
  <c r="U83" i="14" s="1"/>
  <c r="U83" i="15" s="1"/>
  <c r="AW225" i="14"/>
  <c r="AY224" i="14"/>
  <c r="Y221" i="8"/>
  <c r="I221" i="8"/>
  <c r="AM225" i="14"/>
  <c r="AR225" i="14" s="1"/>
  <c r="AT224" i="14"/>
  <c r="AU224" i="14" s="1"/>
  <c r="Z82" i="15"/>
  <c r="W83" i="15" s="1"/>
  <c r="L80" i="9"/>
  <c r="CN81" i="10"/>
  <c r="X80" i="9"/>
  <c r="BI82" i="13"/>
  <c r="BF81" i="13"/>
  <c r="BM81" i="13"/>
  <c r="BO81" i="13" s="1"/>
  <c r="AG81" i="11"/>
  <c r="AW81" i="11"/>
  <c r="AS81" i="10"/>
  <c r="AY81" i="10" s="1"/>
  <c r="AD82" i="15"/>
  <c r="AE82" i="15"/>
  <c r="CL79" i="12" l="1"/>
  <c r="CZ79" i="12" s="1"/>
  <c r="LU79" i="12"/>
  <c r="CJ80" i="12"/>
  <c r="CV80" i="12" s="1"/>
  <c r="DF79" i="12"/>
  <c r="DI79" i="12"/>
  <c r="DK79" i="12"/>
  <c r="DJ79" i="12"/>
  <c r="Q81" i="12"/>
  <c r="BB117" i="12"/>
  <c r="BI117" i="12" s="1"/>
  <c r="AT117" i="12"/>
  <c r="AQ117" i="12"/>
  <c r="AZ117" i="12" s="1"/>
  <c r="Y222" i="8"/>
  <c r="I222" i="8"/>
  <c r="AM226" i="14"/>
  <c r="AR226" i="14" s="1"/>
  <c r="AT225" i="14"/>
  <c r="AW226" i="14"/>
  <c r="AY225" i="14"/>
  <c r="BJ82" i="13"/>
  <c r="BN82" i="13"/>
  <c r="BT82" i="15"/>
  <c r="AF82" i="15"/>
  <c r="AB80" i="8" s="1"/>
  <c r="BS82" i="15"/>
  <c r="S82" i="10"/>
  <c r="V83" i="14"/>
  <c r="O81" i="8" s="1"/>
  <c r="X83" i="15"/>
  <c r="AU83" i="10"/>
  <c r="CD83" i="10" s="1"/>
  <c r="BL82" i="13"/>
  <c r="U79" i="8"/>
  <c r="BP81" i="13"/>
  <c r="BR81" i="13" s="1"/>
  <c r="CH81" i="10" s="1"/>
  <c r="CB81" i="10"/>
  <c r="CO81" i="15"/>
  <c r="CR81" i="15" s="1"/>
  <c r="CS81" i="15" s="1"/>
  <c r="CK80" i="12" l="1"/>
  <c r="CT80" i="12" s="1"/>
  <c r="CF80" i="12"/>
  <c r="CW80" i="12" s="1"/>
  <c r="DC80" i="12" s="1"/>
  <c r="X81" i="12"/>
  <c r="T81" i="12"/>
  <c r="V81" i="12"/>
  <c r="Y81" i="12"/>
  <c r="U81" i="12"/>
  <c r="W81" i="12"/>
  <c r="W83" i="14"/>
  <c r="S84" i="14" s="1"/>
  <c r="LT117" i="12"/>
  <c r="BD117" i="12"/>
  <c r="AN118" i="12"/>
  <c r="BE118" i="12" s="1"/>
  <c r="BP117" i="12"/>
  <c r="AP118" i="12"/>
  <c r="BO117" i="12"/>
  <c r="BQ117" i="12"/>
  <c r="BL117" i="12" s="1"/>
  <c r="BG118" i="12"/>
  <c r="AR117" i="12"/>
  <c r="Y223" i="8"/>
  <c r="I223" i="8"/>
  <c r="AM227" i="14"/>
  <c r="AR227" i="14" s="1"/>
  <c r="AT226" i="14"/>
  <c r="AU226" i="14" s="1"/>
  <c r="AW227" i="14"/>
  <c r="AY226" i="14"/>
  <c r="AU225" i="14"/>
  <c r="CU81" i="15"/>
  <c r="CT81" i="15" s="1"/>
  <c r="J80" i="9"/>
  <c r="V80" i="9"/>
  <c r="CE82" i="10"/>
  <c r="BB82" i="13"/>
  <c r="V82" i="10"/>
  <c r="X82" i="10" s="1"/>
  <c r="AN82" i="10" s="1"/>
  <c r="AX81" i="11"/>
  <c r="AC81" i="11"/>
  <c r="CP81" i="10"/>
  <c r="Z80" i="9"/>
  <c r="N80" i="9"/>
  <c r="K82" i="9"/>
  <c r="CM83" i="10"/>
  <c r="W82" i="9"/>
  <c r="CP82" i="15"/>
  <c r="CQ82" i="15" s="1"/>
  <c r="BX82" i="15"/>
  <c r="Y83" i="15"/>
  <c r="AB83" i="15" s="1"/>
  <c r="CN80" i="12" l="1"/>
  <c r="DI80" i="12" s="1"/>
  <c r="CL80" i="12"/>
  <c r="CZ80" i="12" s="1"/>
  <c r="LU80" i="12"/>
  <c r="CX80" i="12"/>
  <c r="P81" i="8"/>
  <c r="BF117" i="12"/>
  <c r="AQ118" i="12"/>
  <c r="AZ118" i="12" s="1"/>
  <c r="BB118" i="12"/>
  <c r="BI118" i="12" s="1"/>
  <c r="AT118" i="12"/>
  <c r="AM228" i="14"/>
  <c r="AR228" i="14" s="1"/>
  <c r="AT227" i="14"/>
  <c r="AU227" i="14" s="1"/>
  <c r="AW228" i="14"/>
  <c r="AY227" i="14"/>
  <c r="Y224" i="8"/>
  <c r="I224" i="8"/>
  <c r="AG82" i="11"/>
  <c r="AS82" i="10"/>
  <c r="AY82" i="10" s="1"/>
  <c r="AW82" i="11"/>
  <c r="Z83" i="15"/>
  <c r="W84" i="15" s="1"/>
  <c r="BI83" i="13"/>
  <c r="BF82" i="13"/>
  <c r="BM82" i="13"/>
  <c r="BO82" i="13" s="1"/>
  <c r="AD83" i="15"/>
  <c r="AE83" i="15"/>
  <c r="CN82" i="10"/>
  <c r="L81" i="9"/>
  <c r="X81" i="9"/>
  <c r="CU82" i="15"/>
  <c r="CV82" i="15" s="1"/>
  <c r="U84" i="14"/>
  <c r="U84" i="15" s="1"/>
  <c r="CV81" i="15"/>
  <c r="DF80" i="12" l="1"/>
  <c r="DK80" i="12"/>
  <c r="CJ81" i="12"/>
  <c r="CF81" i="12" s="1"/>
  <c r="CW81" i="12" s="1"/>
  <c r="CH81" i="12"/>
  <c r="CY81" i="12" s="1"/>
  <c r="DJ80" i="12"/>
  <c r="Q82" i="12"/>
  <c r="CW81" i="15"/>
  <c r="CX81" i="15" s="1"/>
  <c r="M80" i="9" s="1"/>
  <c r="CW82" i="15"/>
  <c r="CX82" i="15" s="1"/>
  <c r="M81" i="9" s="1"/>
  <c r="AR118" i="12"/>
  <c r="BF118" i="12" s="1"/>
  <c r="BD118" i="12"/>
  <c r="LT118" i="12"/>
  <c r="AP119" i="12"/>
  <c r="BQ118" i="12"/>
  <c r="BL118" i="12" s="1"/>
  <c r="BP118" i="12"/>
  <c r="AN119" i="12"/>
  <c r="BE119" i="12" s="1"/>
  <c r="BO118" i="12"/>
  <c r="BG119" i="12"/>
  <c r="AW229" i="14"/>
  <c r="AY228" i="14"/>
  <c r="Y225" i="8"/>
  <c r="I225" i="8"/>
  <c r="AM229" i="14"/>
  <c r="AR229" i="14" s="1"/>
  <c r="AT228" i="14"/>
  <c r="AU228" i="14" s="1"/>
  <c r="V84" i="14"/>
  <c r="U80" i="8"/>
  <c r="BL83" i="13"/>
  <c r="BP82" i="13"/>
  <c r="BR82" i="13" s="1"/>
  <c r="CH82" i="10" s="1"/>
  <c r="CT82" i="15"/>
  <c r="CO82" i="15"/>
  <c r="CR82" i="15" s="1"/>
  <c r="CB82" i="10"/>
  <c r="BT83" i="15"/>
  <c r="AF83" i="15"/>
  <c r="AB81" i="8" s="1"/>
  <c r="BN83" i="13"/>
  <c r="BJ83" i="13"/>
  <c r="AU84" i="10"/>
  <c r="CD84" i="10" s="1"/>
  <c r="X84" i="15"/>
  <c r="Y84" i="15" s="1"/>
  <c r="BS83" i="15"/>
  <c r="S83" i="10"/>
  <c r="U10" i="7"/>
  <c r="CK81" i="12" l="1"/>
  <c r="CT81" i="12" s="1"/>
  <c r="CV81" i="12"/>
  <c r="DC81" i="12" s="1"/>
  <c r="CN81" i="12"/>
  <c r="DK81" i="12" s="1"/>
  <c r="W82" i="12"/>
  <c r="Y82" i="12"/>
  <c r="V82" i="12"/>
  <c r="U82" i="12"/>
  <c r="X82" i="12"/>
  <c r="T82" i="12"/>
  <c r="BB119" i="12"/>
  <c r="BI119" i="12" s="1"/>
  <c r="AT119" i="12"/>
  <c r="AQ119" i="12"/>
  <c r="AZ119" i="12" s="1"/>
  <c r="CO81" i="10"/>
  <c r="CQ81" i="10" s="1"/>
  <c r="CO82" i="10"/>
  <c r="Y226" i="8"/>
  <c r="I226" i="8"/>
  <c r="AM230" i="14"/>
  <c r="AR230" i="14" s="1"/>
  <c r="AT229" i="14"/>
  <c r="AW230" i="14"/>
  <c r="AY229" i="14"/>
  <c r="W84" i="14"/>
  <c r="S85" i="14" s="1"/>
  <c r="U85" i="14" s="1"/>
  <c r="U85" i="15" s="1"/>
  <c r="O82" i="8"/>
  <c r="AB84" i="15"/>
  <c r="Z84" i="15"/>
  <c r="W85" i="15" s="1"/>
  <c r="CP83" i="15"/>
  <c r="CQ83" i="15" s="1"/>
  <c r="BX83" i="15"/>
  <c r="CU83" i="15"/>
  <c r="CV83" i="15" s="1"/>
  <c r="W83" i="9"/>
  <c r="K83" i="9"/>
  <c r="CM84" i="10"/>
  <c r="AX82" i="11"/>
  <c r="AC82" i="11"/>
  <c r="N81" i="9"/>
  <c r="CP82" i="10"/>
  <c r="Z81" i="9"/>
  <c r="V83" i="10"/>
  <c r="X83" i="10" s="1"/>
  <c r="AN83" i="10" s="1"/>
  <c r="CE83" i="10"/>
  <c r="BB83" i="13"/>
  <c r="V81" i="9"/>
  <c r="J81" i="9"/>
  <c r="CL81" i="12" l="1"/>
  <c r="CZ81" i="12" s="1"/>
  <c r="DI81" i="12"/>
  <c r="DJ81" i="12"/>
  <c r="CJ82" i="12"/>
  <c r="CF82" i="12" s="1"/>
  <c r="CW82" i="12" s="1"/>
  <c r="CH82" i="12"/>
  <c r="CY82" i="12" s="1"/>
  <c r="DF81" i="12"/>
  <c r="CX81" i="12"/>
  <c r="LU81" i="12"/>
  <c r="CW83" i="15"/>
  <c r="CX83" i="15" s="1"/>
  <c r="M82" i="9" s="1"/>
  <c r="BD119" i="12"/>
  <c r="LT119" i="12"/>
  <c r="AP120" i="12"/>
  <c r="BQ119" i="12"/>
  <c r="BL119" i="12" s="1"/>
  <c r="BO119" i="12"/>
  <c r="AN120" i="12"/>
  <c r="BE120" i="12" s="1"/>
  <c r="BP119" i="12"/>
  <c r="BG120" i="12"/>
  <c r="AR119" i="12"/>
  <c r="CQ82" i="10"/>
  <c r="I227" i="8"/>
  <c r="Y227" i="8"/>
  <c r="P82" i="8"/>
  <c r="AM231" i="14"/>
  <c r="AR231" i="14" s="1"/>
  <c r="AT230" i="14"/>
  <c r="AW231" i="14"/>
  <c r="AY230" i="14"/>
  <c r="AU229" i="14"/>
  <c r="CT83" i="15"/>
  <c r="X82" i="9"/>
  <c r="CN83" i="10"/>
  <c r="L82" i="9"/>
  <c r="AU85" i="10"/>
  <c r="CD85" i="10" s="1"/>
  <c r="X85" i="15"/>
  <c r="Y85" i="15" s="1"/>
  <c r="AB85" i="15" s="1"/>
  <c r="BF83" i="13"/>
  <c r="BM83" i="13"/>
  <c r="BO83" i="13" s="1"/>
  <c r="BI84" i="13"/>
  <c r="AS83" i="10"/>
  <c r="AY83" i="10" s="1"/>
  <c r="AG83" i="11"/>
  <c r="AW83" i="11"/>
  <c r="V85" i="14"/>
  <c r="AD84" i="15"/>
  <c r="AE84" i="15"/>
  <c r="CN82" i="12" l="1"/>
  <c r="CJ83" i="12" s="1"/>
  <c r="CV83" i="12" s="1"/>
  <c r="CK82" i="12"/>
  <c r="CT82" i="12" s="1"/>
  <c r="CX82" i="12" s="1"/>
  <c r="CV82" i="12"/>
  <c r="DC82" i="12" s="1"/>
  <c r="BB120" i="12"/>
  <c r="BI120" i="12" s="1"/>
  <c r="AT120" i="12"/>
  <c r="BF119" i="12"/>
  <c r="AQ120" i="12"/>
  <c r="AZ120" i="12" s="1"/>
  <c r="Q83" i="12"/>
  <c r="CO83" i="10"/>
  <c r="AM232" i="14"/>
  <c r="AR232" i="14" s="1"/>
  <c r="AT231" i="14"/>
  <c r="AU231" i="14" s="1"/>
  <c r="AW232" i="14"/>
  <c r="AY231" i="14"/>
  <c r="Y228" i="8"/>
  <c r="I228" i="8"/>
  <c r="AU230" i="14"/>
  <c r="W85" i="14"/>
  <c r="S86" i="14" s="1"/>
  <c r="O83" i="8"/>
  <c r="CO83" i="15"/>
  <c r="CR83" i="15" s="1"/>
  <c r="CB83" i="10"/>
  <c r="AE85" i="15"/>
  <c r="AD85" i="15"/>
  <c r="BT84" i="15"/>
  <c r="AF84" i="15"/>
  <c r="AB82" i="8" s="1"/>
  <c r="BN84" i="13"/>
  <c r="BJ84" i="13"/>
  <c r="W84" i="9"/>
  <c r="CM85" i="10"/>
  <c r="K84" i="9"/>
  <c r="Z85" i="15"/>
  <c r="W86" i="15" s="1"/>
  <c r="BS84" i="15"/>
  <c r="S84" i="10"/>
  <c r="U81" i="8"/>
  <c r="BL84" i="13"/>
  <c r="BP83" i="13"/>
  <c r="BR83" i="13" s="1"/>
  <c r="CH83" i="10" s="1"/>
  <c r="LU82" i="12" l="1"/>
  <c r="DF82" i="12"/>
  <c r="DI82" i="12"/>
  <c r="DJ82" i="12"/>
  <c r="CH83" i="12"/>
  <c r="DK82" i="12"/>
  <c r="CL82" i="12"/>
  <c r="CZ82" i="12" s="1"/>
  <c r="CF83" i="12"/>
  <c r="CW83" i="12" s="1"/>
  <c r="DC83" i="12" s="1"/>
  <c r="CY83" i="12"/>
  <c r="BD120" i="12"/>
  <c r="LT120" i="12"/>
  <c r="AP121" i="12"/>
  <c r="BP120" i="12"/>
  <c r="BO120" i="12"/>
  <c r="BQ120" i="12"/>
  <c r="BL120" i="12" s="1"/>
  <c r="AN121" i="12"/>
  <c r="BE121" i="12" s="1"/>
  <c r="AR120" i="12"/>
  <c r="BG121" i="12"/>
  <c r="Y83" i="12"/>
  <c r="U83" i="12"/>
  <c r="X83" i="12"/>
  <c r="T83" i="12"/>
  <c r="V83" i="12"/>
  <c r="W83" i="12"/>
  <c r="P83" i="8"/>
  <c r="AW233" i="14"/>
  <c r="AY232" i="14"/>
  <c r="Y229" i="8"/>
  <c r="I229" i="8"/>
  <c r="AM233" i="14"/>
  <c r="AR233" i="14" s="1"/>
  <c r="AT232" i="14"/>
  <c r="AU232" i="14" s="1"/>
  <c r="BS85" i="15"/>
  <c r="S85" i="10"/>
  <c r="U86" i="14"/>
  <c r="U86" i="15" s="1"/>
  <c r="BX84" i="15"/>
  <c r="CP84" i="15"/>
  <c r="CQ84" i="15" s="1"/>
  <c r="V82" i="9"/>
  <c r="J82" i="9"/>
  <c r="CP83" i="10"/>
  <c r="CQ83" i="10" s="1"/>
  <c r="Z82" i="9"/>
  <c r="AC83" i="11"/>
  <c r="AX83" i="11"/>
  <c r="N82" i="9"/>
  <c r="V84" i="10"/>
  <c r="X84" i="10" s="1"/>
  <c r="AN84" i="10" s="1"/>
  <c r="CE84" i="10"/>
  <c r="BB84" i="13"/>
  <c r="BT85" i="15"/>
  <c r="AF85" i="15"/>
  <c r="AB83" i="8" s="1"/>
  <c r="CK83" i="12" l="1"/>
  <c r="CL83" i="12" s="1"/>
  <c r="CZ83" i="12" s="1"/>
  <c r="CN83" i="12"/>
  <c r="DK83" i="12" s="1"/>
  <c r="BF120" i="12"/>
  <c r="AQ121" i="12"/>
  <c r="AZ121" i="12" s="1"/>
  <c r="BB121" i="12"/>
  <c r="BI121" i="12" s="1"/>
  <c r="AT121" i="12"/>
  <c r="I230" i="8"/>
  <c r="Y230" i="8"/>
  <c r="AM234" i="14"/>
  <c r="AR234" i="14" s="1"/>
  <c r="AT233" i="14"/>
  <c r="AW234" i="14"/>
  <c r="AY233" i="14"/>
  <c r="L83" i="9"/>
  <c r="X83" i="9"/>
  <c r="CN84" i="10"/>
  <c r="V86" i="14"/>
  <c r="AU86" i="10"/>
  <c r="CD86" i="10" s="1"/>
  <c r="X86" i="15"/>
  <c r="AW84" i="11"/>
  <c r="AS84" i="10"/>
  <c r="AY84" i="10" s="1"/>
  <c r="AG84" i="11"/>
  <c r="BM84" i="13"/>
  <c r="BO84" i="13" s="1"/>
  <c r="BI85" i="13"/>
  <c r="BF84" i="13"/>
  <c r="BX85" i="15"/>
  <c r="CP85" i="15"/>
  <c r="CQ85" i="15" s="1"/>
  <c r="CE85" i="10"/>
  <c r="BB85" i="13"/>
  <c r="V85" i="10"/>
  <c r="X85" i="10" s="1"/>
  <c r="AN85" i="10" s="1"/>
  <c r="CT83" i="12" l="1"/>
  <c r="LU83" i="12" s="1"/>
  <c r="DF83" i="12"/>
  <c r="DJ83" i="12"/>
  <c r="DI83" i="12"/>
  <c r="CJ84" i="12"/>
  <c r="CH84" i="12"/>
  <c r="CY84" i="12" s="1"/>
  <c r="AR121" i="12"/>
  <c r="BF121" i="12" s="1"/>
  <c r="BG122" i="12"/>
  <c r="BD121" i="12"/>
  <c r="LT121" i="12"/>
  <c r="BO121" i="12"/>
  <c r="BQ121" i="12"/>
  <c r="BL121" i="12" s="1"/>
  <c r="AN122" i="12"/>
  <c r="BE122" i="12" s="1"/>
  <c r="AP122" i="12"/>
  <c r="BP121" i="12"/>
  <c r="Q84" i="12"/>
  <c r="I231" i="8"/>
  <c r="Y231" i="8"/>
  <c r="AM235" i="14"/>
  <c r="AR235" i="14" s="1"/>
  <c r="AT234" i="14"/>
  <c r="AU234" i="14" s="1"/>
  <c r="AW235" i="14"/>
  <c r="AY234" i="14"/>
  <c r="AU233" i="14"/>
  <c r="W86" i="14"/>
  <c r="S87" i="14" s="1"/>
  <c r="O84" i="8"/>
  <c r="BI86" i="13"/>
  <c r="BF85" i="13"/>
  <c r="BM85" i="13"/>
  <c r="AW85" i="11"/>
  <c r="AG85" i="11"/>
  <c r="AS85" i="10"/>
  <c r="AY85" i="10" s="1"/>
  <c r="U82" i="8"/>
  <c r="BL85" i="13"/>
  <c r="BP84" i="13"/>
  <c r="BR84" i="13" s="1"/>
  <c r="CH84" i="10" s="1"/>
  <c r="L84" i="9"/>
  <c r="X84" i="9"/>
  <c r="CN85" i="10"/>
  <c r="Y86" i="15"/>
  <c r="AB86" i="15" s="1"/>
  <c r="BN85" i="13"/>
  <c r="BJ85" i="13"/>
  <c r="CB84" i="10"/>
  <c r="CO84" i="15"/>
  <c r="CR84" i="15" s="1"/>
  <c r="CS84" i="15" s="1"/>
  <c r="W85" i="9"/>
  <c r="K85" i="9"/>
  <c r="CM86" i="10"/>
  <c r="CX83" i="12" l="1"/>
  <c r="CK84" i="12"/>
  <c r="CT84" i="12" s="1"/>
  <c r="CV84" i="12"/>
  <c r="CF84" i="12"/>
  <c r="CW84" i="12" s="1"/>
  <c r="Q85" i="12"/>
  <c r="AQ122" i="12"/>
  <c r="AZ122" i="12" s="1"/>
  <c r="LT122" i="12" s="1"/>
  <c r="BB122" i="12"/>
  <c r="BI122" i="12" s="1"/>
  <c r="AT122" i="12"/>
  <c r="W84" i="12"/>
  <c r="V84" i="12"/>
  <c r="X84" i="12"/>
  <c r="T84" i="12"/>
  <c r="U84" i="12"/>
  <c r="Y84" i="12"/>
  <c r="P84" i="8"/>
  <c r="AM236" i="14"/>
  <c r="AR236" i="14" s="1"/>
  <c r="AT235" i="14"/>
  <c r="AU235" i="14" s="1"/>
  <c r="AW236" i="14"/>
  <c r="AY235" i="14"/>
  <c r="Y232" i="8"/>
  <c r="I232" i="8"/>
  <c r="J83" i="9"/>
  <c r="V83" i="9"/>
  <c r="AE86" i="15"/>
  <c r="AD86" i="15"/>
  <c r="N83" i="9"/>
  <c r="Z83" i="9"/>
  <c r="CP84" i="10"/>
  <c r="AX84" i="11"/>
  <c r="AC84" i="11"/>
  <c r="CO85" i="15"/>
  <c r="CR85" i="15" s="1"/>
  <c r="CB85" i="10"/>
  <c r="BJ86" i="13"/>
  <c r="BN86" i="13"/>
  <c r="CU84" i="15"/>
  <c r="CT84" i="15" s="1"/>
  <c r="Z86" i="15"/>
  <c r="W87" i="15" s="1"/>
  <c r="BO85" i="13"/>
  <c r="U87" i="14"/>
  <c r="U87" i="15" s="1"/>
  <c r="CN84" i="12" l="1"/>
  <c r="CH85" i="12" s="1"/>
  <c r="LU84" i="12"/>
  <c r="CL84" i="12"/>
  <c r="CZ84" i="12" s="1"/>
  <c r="DC84" i="12"/>
  <c r="CX84" i="12"/>
  <c r="T85" i="12"/>
  <c r="Y85" i="12"/>
  <c r="V85" i="12"/>
  <c r="U85" i="12"/>
  <c r="W85" i="12"/>
  <c r="X85" i="12"/>
  <c r="AR122" i="12"/>
  <c r="BF122" i="12" s="1"/>
  <c r="BD122" i="12"/>
  <c r="BP122" i="12"/>
  <c r="BO122" i="12"/>
  <c r="AP123" i="12"/>
  <c r="AN123" i="12"/>
  <c r="BE123" i="12" s="1"/>
  <c r="BQ122" i="12"/>
  <c r="BL122" i="12" s="1"/>
  <c r="BG123" i="12"/>
  <c r="AW237" i="14"/>
  <c r="AY236" i="14"/>
  <c r="Y233" i="8"/>
  <c r="I233" i="8"/>
  <c r="AM237" i="14"/>
  <c r="AR237" i="14" s="1"/>
  <c r="AT236" i="14"/>
  <c r="AU236" i="14" s="1"/>
  <c r="CV84" i="15"/>
  <c r="AU87" i="10"/>
  <c r="CD87" i="10" s="1"/>
  <c r="X87" i="15"/>
  <c r="Y87" i="15" s="1"/>
  <c r="AB87" i="15" s="1"/>
  <c r="BS86" i="15"/>
  <c r="S86" i="10"/>
  <c r="V87" i="14"/>
  <c r="CU85" i="15"/>
  <c r="CV85" i="15" s="1"/>
  <c r="V84" i="9"/>
  <c r="J84" i="9"/>
  <c r="BT86" i="15"/>
  <c r="AF86" i="15"/>
  <c r="AB84" i="8" s="1"/>
  <c r="U83" i="8"/>
  <c r="BL86" i="13"/>
  <c r="BP85" i="13"/>
  <c r="BR85" i="13" s="1"/>
  <c r="CH85" i="10" s="1"/>
  <c r="DJ84" i="12" l="1"/>
  <c r="DI84" i="12"/>
  <c r="CJ85" i="12"/>
  <c r="CF85" i="12" s="1"/>
  <c r="CW85" i="12" s="1"/>
  <c r="DK84" i="12"/>
  <c r="DF84" i="12"/>
  <c r="CK85" i="12"/>
  <c r="CY85" i="12"/>
  <c r="CW85" i="15"/>
  <c r="CX85" i="15" s="1"/>
  <c r="M84" i="9" s="1"/>
  <c r="CW84" i="15"/>
  <c r="CX84" i="15" s="1"/>
  <c r="M83" i="9" s="1"/>
  <c r="AQ123" i="12"/>
  <c r="AZ123" i="12" s="1"/>
  <c r="BD123" i="12" s="1"/>
  <c r="BB123" i="12"/>
  <c r="BI123" i="12" s="1"/>
  <c r="AT123" i="12"/>
  <c r="Y234" i="8"/>
  <c r="I234" i="8"/>
  <c r="AM238" i="14"/>
  <c r="AR238" i="14" s="1"/>
  <c r="AT237" i="14"/>
  <c r="AW238" i="14"/>
  <c r="AY237" i="14"/>
  <c r="W87" i="14"/>
  <c r="S88" i="14" s="1"/>
  <c r="O85" i="8"/>
  <c r="CT85" i="15"/>
  <c r="CU86" i="15" s="1"/>
  <c r="CV86" i="15" s="1"/>
  <c r="AD87" i="15"/>
  <c r="AE87" i="15"/>
  <c r="Z84" i="9"/>
  <c r="AC85" i="11"/>
  <c r="AX85" i="11"/>
  <c r="CP85" i="10"/>
  <c r="N84" i="9"/>
  <c r="BX86" i="15"/>
  <c r="CP86" i="15"/>
  <c r="CQ86" i="15" s="1"/>
  <c r="W86" i="9"/>
  <c r="CM87" i="10"/>
  <c r="K86" i="9"/>
  <c r="Z87" i="15"/>
  <c r="W88" i="15" s="1"/>
  <c r="BB86" i="13"/>
  <c r="V86" i="10"/>
  <c r="X86" i="10" s="1"/>
  <c r="AN86" i="10" s="1"/>
  <c r="CE86" i="10"/>
  <c r="CN85" i="12" l="1"/>
  <c r="CH86" i="12" s="1"/>
  <c r="CY86" i="12" s="1"/>
  <c r="CV85" i="12"/>
  <c r="DC85" i="12" s="1"/>
  <c r="CT85" i="12"/>
  <c r="CL85" i="12"/>
  <c r="CW86" i="15"/>
  <c r="CX86" i="15" s="1"/>
  <c r="M85" i="9" s="1"/>
  <c r="LT123" i="12"/>
  <c r="AR123" i="12"/>
  <c r="BF123" i="12" s="1"/>
  <c r="AN124" i="12"/>
  <c r="BE124" i="12" s="1"/>
  <c r="BO123" i="12"/>
  <c r="BP123" i="12"/>
  <c r="BQ123" i="12"/>
  <c r="BL123" i="12" s="1"/>
  <c r="AP124" i="12"/>
  <c r="BG124" i="12"/>
  <c r="CO84" i="10"/>
  <c r="CQ84" i="10" s="1"/>
  <c r="CO85" i="10"/>
  <c r="CQ85" i="10" s="1"/>
  <c r="Y235" i="8"/>
  <c r="I235" i="8"/>
  <c r="AM239" i="14"/>
  <c r="AR239" i="14" s="1"/>
  <c r="AT238" i="14"/>
  <c r="AU238" i="14" s="1"/>
  <c r="AW239" i="14"/>
  <c r="AY238" i="14"/>
  <c r="AU237" i="14"/>
  <c r="P85" i="8"/>
  <c r="CT86" i="15"/>
  <c r="BM86" i="13"/>
  <c r="BO86" i="13" s="1"/>
  <c r="BI87" i="13"/>
  <c r="BF86" i="13"/>
  <c r="AS86" i="10"/>
  <c r="AY86" i="10" s="1"/>
  <c r="AW86" i="11"/>
  <c r="AG86" i="11"/>
  <c r="AF87" i="15"/>
  <c r="AB85" i="8" s="1"/>
  <c r="BT87" i="15"/>
  <c r="U88" i="14"/>
  <c r="U88" i="15" s="1"/>
  <c r="CN86" i="10"/>
  <c r="L85" i="9"/>
  <c r="X85" i="9"/>
  <c r="S87" i="10"/>
  <c r="BS87" i="15"/>
  <c r="DK85" i="12" l="1"/>
  <c r="CJ86" i="12"/>
  <c r="CF86" i="12" s="1"/>
  <c r="CW86" i="12" s="1"/>
  <c r="DI85" i="12"/>
  <c r="DF85" i="12"/>
  <c r="DJ85" i="12"/>
  <c r="CZ85" i="12"/>
  <c r="CK86" i="12"/>
  <c r="LU85" i="12"/>
  <c r="CX85" i="12"/>
  <c r="Q86" i="12"/>
  <c r="BB124" i="12"/>
  <c r="BI124" i="12" s="1"/>
  <c r="AT124" i="12"/>
  <c r="AQ124" i="12"/>
  <c r="AZ124" i="12" s="1"/>
  <c r="V88" i="14"/>
  <c r="O86" i="8" s="1"/>
  <c r="CO86" i="10"/>
  <c r="AM240" i="14"/>
  <c r="AR240" i="14" s="1"/>
  <c r="AT239" i="14"/>
  <c r="AU239" i="14" s="1"/>
  <c r="AY239" i="14"/>
  <c r="AW240" i="14"/>
  <c r="Y236" i="8"/>
  <c r="I236" i="8"/>
  <c r="CO86" i="15"/>
  <c r="CR86" i="15" s="1"/>
  <c r="CB86" i="10"/>
  <c r="CP87" i="15"/>
  <c r="CQ87" i="15" s="1"/>
  <c r="BX87" i="15"/>
  <c r="V87" i="10"/>
  <c r="X87" i="10" s="1"/>
  <c r="AN87" i="10" s="1"/>
  <c r="BB87" i="13"/>
  <c r="CE87" i="10"/>
  <c r="BJ87" i="13"/>
  <c r="BN87" i="13"/>
  <c r="X88" i="15"/>
  <c r="AU88" i="10"/>
  <c r="CD88" i="10" s="1"/>
  <c r="BL87" i="13"/>
  <c r="U84" i="8"/>
  <c r="BP86" i="13"/>
  <c r="BR86" i="13" s="1"/>
  <c r="CH86" i="10" s="1"/>
  <c r="CV86" i="12" l="1"/>
  <c r="DC86" i="12" s="1"/>
  <c r="CN86" i="12"/>
  <c r="CH87" i="12" s="1"/>
  <c r="CY87" i="12" s="1"/>
  <c r="CL86" i="12"/>
  <c r="CZ86" i="12" s="1"/>
  <c r="CT86" i="12"/>
  <c r="W88" i="14"/>
  <c r="S89" i="14" s="1"/>
  <c r="U89" i="14" s="1"/>
  <c r="U89" i="15" s="1"/>
  <c r="T86" i="12"/>
  <c r="W86" i="12"/>
  <c r="Y86" i="12"/>
  <c r="V86" i="12"/>
  <c r="U86" i="12"/>
  <c r="X86" i="12"/>
  <c r="LT124" i="12"/>
  <c r="BD124" i="12"/>
  <c r="AR124" i="12"/>
  <c r="BO124" i="12"/>
  <c r="BP124" i="12"/>
  <c r="AP125" i="12"/>
  <c r="BQ124" i="12"/>
  <c r="BL124" i="12" s="1"/>
  <c r="AN125" i="12"/>
  <c r="BE125" i="12" s="1"/>
  <c r="BG125" i="12"/>
  <c r="Y237" i="8"/>
  <c r="I237" i="8"/>
  <c r="AY240" i="14"/>
  <c r="AW241" i="14"/>
  <c r="AM241" i="14"/>
  <c r="AR241" i="14" s="1"/>
  <c r="AT240" i="14"/>
  <c r="AW87" i="11"/>
  <c r="AS87" i="10"/>
  <c r="AY87" i="10" s="1"/>
  <c r="AG87" i="11"/>
  <c r="J85" i="9"/>
  <c r="V85" i="9"/>
  <c r="Z85" i="9"/>
  <c r="AC86" i="11"/>
  <c r="N85" i="9"/>
  <c r="CP86" i="10"/>
  <c r="CQ86" i="10" s="1"/>
  <c r="AX86" i="11"/>
  <c r="W87" i="9"/>
  <c r="CM88" i="10"/>
  <c r="K87" i="9"/>
  <c r="X86" i="9"/>
  <c r="L86" i="9"/>
  <c r="CN87" i="10"/>
  <c r="Y88" i="15"/>
  <c r="AB88" i="15" s="1"/>
  <c r="BI88" i="13"/>
  <c r="BM87" i="13"/>
  <c r="BO87" i="13" s="1"/>
  <c r="BF87" i="13"/>
  <c r="V10" i="7"/>
  <c r="I24" i="9"/>
  <c r="G24" i="9" s="1"/>
  <c r="H24" i="9" s="1"/>
  <c r="I23" i="9"/>
  <c r="G23" i="9" s="1"/>
  <c r="H23" i="9" s="1"/>
  <c r="CJ87" i="12" l="1"/>
  <c r="CV87" i="12" s="1"/>
  <c r="DF86" i="12"/>
  <c r="DK86" i="12"/>
  <c r="DI86" i="12"/>
  <c r="DJ86" i="12"/>
  <c r="CK87" i="12"/>
  <c r="CX86" i="12"/>
  <c r="LU86" i="12"/>
  <c r="P86" i="8"/>
  <c r="Q87" i="12"/>
  <c r="BF124" i="12"/>
  <c r="AQ125" i="12"/>
  <c r="AZ125" i="12" s="1"/>
  <c r="BB125" i="12"/>
  <c r="BI125" i="12" s="1"/>
  <c r="AT125" i="12"/>
  <c r="Y238" i="8"/>
  <c r="I238" i="8"/>
  <c r="AU240" i="14"/>
  <c r="AM242" i="14"/>
  <c r="AR242" i="14" s="1"/>
  <c r="AT241" i="14"/>
  <c r="AU241" i="14" s="1"/>
  <c r="AW242" i="14"/>
  <c r="AY241" i="14"/>
  <c r="V89" i="14"/>
  <c r="O87" i="8" s="1"/>
  <c r="X89" i="15"/>
  <c r="U85" i="8"/>
  <c r="BL88" i="13"/>
  <c r="BP87" i="13"/>
  <c r="BR87" i="13" s="1"/>
  <c r="CH87" i="10" s="1"/>
  <c r="BN88" i="13"/>
  <c r="BJ88" i="13"/>
  <c r="AU89" i="10"/>
  <c r="CD89" i="10" s="1"/>
  <c r="AD88" i="15"/>
  <c r="AE88" i="15"/>
  <c r="CO87" i="15"/>
  <c r="CR87" i="15" s="1"/>
  <c r="CS87" i="15" s="1"/>
  <c r="CB87" i="10"/>
  <c r="Z88" i="15"/>
  <c r="W89" i="15" s="1"/>
  <c r="P23" i="9"/>
  <c r="CL87" i="12" l="1"/>
  <c r="CZ87" i="12" s="1"/>
  <c r="CF87" i="12"/>
  <c r="CW87" i="12" s="1"/>
  <c r="DC87" i="12" s="1"/>
  <c r="CT87" i="12"/>
  <c r="X87" i="12"/>
  <c r="T87" i="12"/>
  <c r="Y87" i="12"/>
  <c r="V87" i="12"/>
  <c r="U87" i="12"/>
  <c r="W87" i="12"/>
  <c r="W89" i="14"/>
  <c r="S90" i="14" s="1"/>
  <c r="AR125" i="12"/>
  <c r="BF125" i="12" s="1"/>
  <c r="BG126" i="12"/>
  <c r="BD125" i="12"/>
  <c r="LT125" i="12"/>
  <c r="AP126" i="12"/>
  <c r="BP125" i="12"/>
  <c r="BO125" i="12"/>
  <c r="AN126" i="12"/>
  <c r="BE126" i="12" s="1"/>
  <c r="BQ125" i="12"/>
  <c r="BL125" i="12" s="1"/>
  <c r="AY242" i="14"/>
  <c r="AW243" i="14"/>
  <c r="AM243" i="14"/>
  <c r="AR243" i="14" s="1"/>
  <c r="AT242" i="14"/>
  <c r="Y239" i="8"/>
  <c r="I239" i="8"/>
  <c r="AX87" i="11"/>
  <c r="CP87" i="10"/>
  <c r="AC87" i="11"/>
  <c r="Z86" i="9"/>
  <c r="N86" i="9"/>
  <c r="Y89" i="15"/>
  <c r="AB89" i="15" s="1"/>
  <c r="BT88" i="15"/>
  <c r="AF88" i="15"/>
  <c r="AB86" i="8" s="1"/>
  <c r="V86" i="9"/>
  <c r="J86" i="9"/>
  <c r="S88" i="10"/>
  <c r="BS88" i="15"/>
  <c r="CU87" i="15"/>
  <c r="CT87" i="15" s="1"/>
  <c r="W88" i="9"/>
  <c r="CM89" i="10"/>
  <c r="K88" i="9"/>
  <c r="Q23" i="9"/>
  <c r="P24" i="9"/>
  <c r="I25" i="9"/>
  <c r="G25" i="9" s="1"/>
  <c r="H25" i="9" s="1"/>
  <c r="LU87" i="12" l="1"/>
  <c r="CN87" i="12"/>
  <c r="CJ88" i="12" s="1"/>
  <c r="CF88" i="12" s="1"/>
  <c r="CW88" i="12" s="1"/>
  <c r="CX87" i="12"/>
  <c r="P87" i="8"/>
  <c r="BB126" i="12"/>
  <c r="BI126" i="12" s="1"/>
  <c r="AT126" i="12"/>
  <c r="AQ126" i="12"/>
  <c r="AZ126" i="12" s="1"/>
  <c r="Y240" i="8"/>
  <c r="I240" i="8"/>
  <c r="AM244" i="14"/>
  <c r="AR244" i="14" s="1"/>
  <c r="AT243" i="14"/>
  <c r="AY243" i="14"/>
  <c r="AW244" i="14"/>
  <c r="AU242" i="14"/>
  <c r="Z89" i="15"/>
  <c r="W90" i="15" s="1"/>
  <c r="CP88" i="15"/>
  <c r="CQ88" i="15" s="1"/>
  <c r="BX88" i="15"/>
  <c r="BB88" i="13"/>
  <c r="CE88" i="10"/>
  <c r="V88" i="10"/>
  <c r="X88" i="10" s="1"/>
  <c r="AN88" i="10" s="1"/>
  <c r="U90" i="14"/>
  <c r="U90" i="15" s="1"/>
  <c r="CU88" i="15"/>
  <c r="CV88" i="15" s="1"/>
  <c r="CV87" i="15"/>
  <c r="AD89" i="15"/>
  <c r="AE89" i="15"/>
  <c r="Q24" i="9"/>
  <c r="P25" i="9"/>
  <c r="CH88" i="12" l="1"/>
  <c r="CY88" i="12" s="1"/>
  <c r="DK87" i="12"/>
  <c r="DJ87" i="12"/>
  <c r="DF87" i="12"/>
  <c r="DI87" i="12"/>
  <c r="CN88" i="12"/>
  <c r="CJ89" i="12" s="1"/>
  <c r="CV89" i="12" s="1"/>
  <c r="CV88" i="12"/>
  <c r="DC88" i="12" s="1"/>
  <c r="CW88" i="15"/>
  <c r="CX88" i="15" s="1"/>
  <c r="M87" i="9" s="1"/>
  <c r="CW87" i="15"/>
  <c r="CX87" i="15" s="1"/>
  <c r="M86" i="9" s="1"/>
  <c r="AR126" i="12"/>
  <c r="BD126" i="12"/>
  <c r="LT126" i="12"/>
  <c r="BO126" i="12"/>
  <c r="BQ126" i="12"/>
  <c r="BL126" i="12" s="1"/>
  <c r="AP127" i="12"/>
  <c r="BP126" i="12"/>
  <c r="AN127" i="12"/>
  <c r="BE127" i="12" s="1"/>
  <c r="BG127" i="12"/>
  <c r="Y241" i="8"/>
  <c r="I241" i="8"/>
  <c r="AM245" i="14"/>
  <c r="AR245" i="14" s="1"/>
  <c r="AT244" i="14"/>
  <c r="AU244" i="14" s="1"/>
  <c r="AY244" i="14"/>
  <c r="AW245" i="14"/>
  <c r="AU243" i="14"/>
  <c r="CT88" i="15"/>
  <c r="CU89" i="15" s="1"/>
  <c r="CV89" i="15" s="1"/>
  <c r="BT89" i="15"/>
  <c r="AF89" i="15"/>
  <c r="AB87" i="8" s="1"/>
  <c r="X90" i="15"/>
  <c r="AU90" i="10"/>
  <c r="CD90" i="10" s="1"/>
  <c r="BI89" i="13"/>
  <c r="BF88" i="13"/>
  <c r="BM88" i="13"/>
  <c r="BO88" i="13" s="1"/>
  <c r="S89" i="10"/>
  <c r="BS89" i="15"/>
  <c r="AS88" i="10"/>
  <c r="AY88" i="10" s="1"/>
  <c r="AW88" i="11"/>
  <c r="AG88" i="11"/>
  <c r="V90" i="14"/>
  <c r="L87" i="9"/>
  <c r="X87" i="9"/>
  <c r="CN88" i="10"/>
  <c r="Q25" i="9"/>
  <c r="CK88" i="12" l="1"/>
  <c r="CT88" i="12" s="1"/>
  <c r="LU88" i="12" s="1"/>
  <c r="DK88" i="12"/>
  <c r="DF88" i="12"/>
  <c r="CF89" i="12"/>
  <c r="CW89" i="12" s="1"/>
  <c r="DI88" i="12"/>
  <c r="CH89" i="12"/>
  <c r="CY89" i="12" s="1"/>
  <c r="DJ88" i="12"/>
  <c r="CW89" i="15"/>
  <c r="CX89" i="15" s="1"/>
  <c r="M88" i="9" s="1"/>
  <c r="BB127" i="12"/>
  <c r="BI127" i="12" s="1"/>
  <c r="AT127" i="12"/>
  <c r="BF126" i="12"/>
  <c r="AQ127" i="12"/>
  <c r="AZ127" i="12" s="1"/>
  <c r="Q88" i="12"/>
  <c r="CO88" i="10"/>
  <c r="CO87" i="10"/>
  <c r="CQ87" i="10" s="1"/>
  <c r="AW246" i="14"/>
  <c r="AY245" i="14"/>
  <c r="AM246" i="14"/>
  <c r="AR246" i="14" s="1"/>
  <c r="AT245" i="14"/>
  <c r="Y242" i="8"/>
  <c r="I242" i="8"/>
  <c r="W90" i="14"/>
  <c r="P88" i="8" s="1"/>
  <c r="O88" i="8"/>
  <c r="CT89" i="15"/>
  <c r="CO88" i="15"/>
  <c r="CR88" i="15" s="1"/>
  <c r="CB88" i="10"/>
  <c r="BX89" i="15"/>
  <c r="CP89" i="15"/>
  <c r="CQ89" i="15" s="1"/>
  <c r="BJ89" i="13"/>
  <c r="BN89" i="13"/>
  <c r="BB89" i="13"/>
  <c r="V89" i="10"/>
  <c r="X89" i="10" s="1"/>
  <c r="AN89" i="10" s="1"/>
  <c r="CE89" i="10"/>
  <c r="W89" i="9"/>
  <c r="K89" i="9"/>
  <c r="CM90" i="10"/>
  <c r="U86" i="8"/>
  <c r="BL89" i="13"/>
  <c r="BP88" i="13"/>
  <c r="BR88" i="13" s="1"/>
  <c r="CH88" i="10" s="1"/>
  <c r="Y90" i="15"/>
  <c r="AB90" i="15" s="1"/>
  <c r="CX88" i="12" l="1"/>
  <c r="CL88" i="12"/>
  <c r="CZ88" i="12" s="1"/>
  <c r="CN89" i="12"/>
  <c r="DI89" i="12" s="1"/>
  <c r="DC89" i="12"/>
  <c r="S91" i="14"/>
  <c r="U91" i="14" s="1"/>
  <c r="U91" i="15" s="1"/>
  <c r="LT127" i="12"/>
  <c r="BD127" i="12"/>
  <c r="AN128" i="12"/>
  <c r="BE128" i="12" s="1"/>
  <c r="BQ127" i="12"/>
  <c r="BL127" i="12" s="1"/>
  <c r="AP128" i="12"/>
  <c r="BP127" i="12"/>
  <c r="BO127" i="12"/>
  <c r="AR127" i="12"/>
  <c r="BG128" i="12"/>
  <c r="W88" i="12"/>
  <c r="V88" i="12"/>
  <c r="X88" i="12"/>
  <c r="T88" i="12"/>
  <c r="Y88" i="12"/>
  <c r="U88" i="12"/>
  <c r="CO89" i="10"/>
  <c r="I243" i="8"/>
  <c r="Y243" i="8"/>
  <c r="AM247" i="14"/>
  <c r="AR247" i="14" s="1"/>
  <c r="AT246" i="14"/>
  <c r="AU245" i="14"/>
  <c r="AY246" i="14"/>
  <c r="AW247" i="14"/>
  <c r="AX88" i="11"/>
  <c r="Z87" i="9"/>
  <c r="AC88" i="11"/>
  <c r="N87" i="9"/>
  <c r="CP88" i="10"/>
  <c r="CQ88" i="10" s="1"/>
  <c r="CN89" i="10"/>
  <c r="X88" i="9"/>
  <c r="L88" i="9"/>
  <c r="V87" i="9"/>
  <c r="J87" i="9"/>
  <c r="AG89" i="11"/>
  <c r="AS89" i="10"/>
  <c r="AY89" i="10" s="1"/>
  <c r="AW89" i="11"/>
  <c r="AE90" i="15"/>
  <c r="AD90" i="15"/>
  <c r="BF89" i="13"/>
  <c r="BI90" i="13"/>
  <c r="BM89" i="13"/>
  <c r="BO89" i="13" s="1"/>
  <c r="Z90" i="15"/>
  <c r="W91" i="15" s="1"/>
  <c r="CK89" i="12" l="1"/>
  <c r="CT89" i="12" s="1"/>
  <c r="CX89" i="12" s="1"/>
  <c r="DJ89" i="12"/>
  <c r="DF89" i="12"/>
  <c r="DK89" i="12"/>
  <c r="CH90" i="12"/>
  <c r="CY90" i="12" s="1"/>
  <c r="CJ90" i="12"/>
  <c r="CV90" i="12" s="1"/>
  <c r="Q89" i="12"/>
  <c r="BB128" i="12"/>
  <c r="BI128" i="12" s="1"/>
  <c r="AT128" i="12"/>
  <c r="BF127" i="12"/>
  <c r="AQ128" i="12"/>
  <c r="AZ128" i="12" s="1"/>
  <c r="AY247" i="14"/>
  <c r="AW248" i="14"/>
  <c r="Y244" i="8"/>
  <c r="I244" i="8"/>
  <c r="AM248" i="14"/>
  <c r="AR248" i="14" s="1"/>
  <c r="AT247" i="14"/>
  <c r="AU247" i="14" s="1"/>
  <c r="AU246" i="14"/>
  <c r="X91" i="15"/>
  <c r="Y91" i="15" s="1"/>
  <c r="AB91" i="15" s="1"/>
  <c r="AU91" i="10"/>
  <c r="CD91" i="10" s="1"/>
  <c r="CO89" i="15"/>
  <c r="CR89" i="15" s="1"/>
  <c r="CB89" i="10"/>
  <c r="AF90" i="15"/>
  <c r="BS90" i="15"/>
  <c r="S90" i="10"/>
  <c r="BL90" i="13"/>
  <c r="U87" i="8"/>
  <c r="BP89" i="13"/>
  <c r="BR89" i="13" s="1"/>
  <c r="CH89" i="10" s="1"/>
  <c r="BT90" i="15"/>
  <c r="V91" i="14"/>
  <c r="BN90" i="13"/>
  <c r="BJ90" i="13"/>
  <c r="CL89" i="12" l="1"/>
  <c r="CZ89" i="12" s="1"/>
  <c r="LU89" i="12"/>
  <c r="CF90" i="12"/>
  <c r="CW90" i="12" s="1"/>
  <c r="U89" i="12"/>
  <c r="W89" i="12"/>
  <c r="X89" i="12"/>
  <c r="T89" i="12"/>
  <c r="Y89" i="12"/>
  <c r="V89" i="12"/>
  <c r="LT128" i="12"/>
  <c r="BD128" i="12"/>
  <c r="AN129" i="12"/>
  <c r="BE129" i="12" s="1"/>
  <c r="BP128" i="12"/>
  <c r="BO128" i="12"/>
  <c r="AP129" i="12"/>
  <c r="BQ128" i="12"/>
  <c r="BL128" i="12" s="1"/>
  <c r="AR128" i="12"/>
  <c r="BG129" i="12"/>
  <c r="Y245" i="8"/>
  <c r="I245" i="8"/>
  <c r="AY248" i="14"/>
  <c r="AW249" i="14"/>
  <c r="AM249" i="14"/>
  <c r="AR249" i="14" s="1"/>
  <c r="AT248" i="14"/>
  <c r="W91" i="14"/>
  <c r="P89" i="8" s="1"/>
  <c r="O89" i="8"/>
  <c r="Z91" i="15"/>
  <c r="W92" i="15" s="1"/>
  <c r="V90" i="10"/>
  <c r="X90" i="10" s="1"/>
  <c r="AN90" i="10" s="1"/>
  <c r="BB90" i="13"/>
  <c r="CE90" i="10"/>
  <c r="J88" i="9"/>
  <c r="V88" i="9"/>
  <c r="CP90" i="15"/>
  <c r="CQ90" i="15" s="1"/>
  <c r="BX90" i="15"/>
  <c r="AB88" i="8"/>
  <c r="J40" i="7"/>
  <c r="K90" i="9"/>
  <c r="W90" i="9"/>
  <c r="CM91" i="10"/>
  <c r="CP89" i="10"/>
  <c r="CQ89" i="10" s="1"/>
  <c r="AC89" i="11"/>
  <c r="AX89" i="11"/>
  <c r="N88" i="9"/>
  <c r="Z88" i="9"/>
  <c r="AE91" i="15"/>
  <c r="AD91" i="15"/>
  <c r="CK90" i="12" l="1"/>
  <c r="CT90" i="12" s="1"/>
  <c r="CX90" i="12" s="1"/>
  <c r="CN90" i="12"/>
  <c r="DK90" i="12" s="1"/>
  <c r="DC90" i="12"/>
  <c r="BF128" i="12"/>
  <c r="AQ129" i="12"/>
  <c r="AZ129" i="12" s="1"/>
  <c r="BB129" i="12"/>
  <c r="BI129" i="12" s="1"/>
  <c r="AT129" i="12"/>
  <c r="S92" i="14"/>
  <c r="U92" i="14" s="1"/>
  <c r="U92" i="15" s="1"/>
  <c r="AW250" i="14"/>
  <c r="AY249" i="14"/>
  <c r="Y246" i="8"/>
  <c r="I246" i="8"/>
  <c r="AU248" i="14"/>
  <c r="AM250" i="14"/>
  <c r="AR250" i="14" s="1"/>
  <c r="AT249" i="14"/>
  <c r="AU249" i="14" s="1"/>
  <c r="AS90" i="10"/>
  <c r="AY90" i="10" s="1"/>
  <c r="AW90" i="11"/>
  <c r="AG90" i="11"/>
  <c r="AF91" i="15"/>
  <c r="AB89" i="8" s="1"/>
  <c r="S91" i="10"/>
  <c r="BS91" i="15"/>
  <c r="CN90" i="10"/>
  <c r="X89" i="9"/>
  <c r="L89" i="9"/>
  <c r="BT91" i="15"/>
  <c r="BM90" i="13"/>
  <c r="BO90" i="13" s="1"/>
  <c r="BI91" i="13"/>
  <c r="BF90" i="13"/>
  <c r="LU90" i="12" l="1"/>
  <c r="CL90" i="12"/>
  <c r="CZ90" i="12" s="1"/>
  <c r="DI90" i="12"/>
  <c r="DJ90" i="12"/>
  <c r="DF90" i="12"/>
  <c r="CH91" i="12"/>
  <c r="CY91" i="12" s="1"/>
  <c r="CJ91" i="12"/>
  <c r="CF91" i="12" s="1"/>
  <c r="CW91" i="12" s="1"/>
  <c r="Q90" i="12"/>
  <c r="AR129" i="12"/>
  <c r="BF129" i="12" s="1"/>
  <c r="BG130" i="12"/>
  <c r="BD129" i="12"/>
  <c r="LT129" i="12"/>
  <c r="AP130" i="12"/>
  <c r="BQ129" i="12"/>
  <c r="BL129" i="12" s="1"/>
  <c r="AN130" i="12"/>
  <c r="BE130" i="12" s="1"/>
  <c r="BO129" i="12"/>
  <c r="BP129" i="12"/>
  <c r="I247" i="8"/>
  <c r="Y247" i="8"/>
  <c r="AM251" i="14"/>
  <c r="AR251" i="14" s="1"/>
  <c r="AT250" i="14"/>
  <c r="AY250" i="14"/>
  <c r="AW251" i="14"/>
  <c r="V92" i="14"/>
  <c r="O90" i="8" s="1"/>
  <c r="X92" i="15"/>
  <c r="BN91" i="13"/>
  <c r="BJ91" i="13"/>
  <c r="BP90" i="13"/>
  <c r="BR90" i="13" s="1"/>
  <c r="CH90" i="10" s="1"/>
  <c r="BL91" i="13"/>
  <c r="U88" i="8"/>
  <c r="AU92" i="10"/>
  <c r="CD92" i="10" s="1"/>
  <c r="CP91" i="15"/>
  <c r="CQ91" i="15" s="1"/>
  <c r="BX91" i="15"/>
  <c r="V91" i="10"/>
  <c r="X91" i="10" s="1"/>
  <c r="AN91" i="10" s="1"/>
  <c r="CE91" i="10"/>
  <c r="BB91" i="13"/>
  <c r="CO90" i="15"/>
  <c r="CR90" i="15" s="1"/>
  <c r="CS90" i="15" s="1"/>
  <c r="CB90" i="10"/>
  <c r="CN91" i="12" l="1"/>
  <c r="DJ91" i="12" s="1"/>
  <c r="CK91" i="12"/>
  <c r="CT91" i="12" s="1"/>
  <c r="CV91" i="12"/>
  <c r="DC91" i="12" s="1"/>
  <c r="W90" i="12"/>
  <c r="U90" i="12"/>
  <c r="V90" i="12"/>
  <c r="Y90" i="12"/>
  <c r="X90" i="12"/>
  <c r="T90" i="12"/>
  <c r="AQ130" i="12"/>
  <c r="AZ130" i="12" s="1"/>
  <c r="BD130" i="12" s="1"/>
  <c r="BB130" i="12"/>
  <c r="BI130" i="12" s="1"/>
  <c r="AT130" i="12"/>
  <c r="Y248" i="8"/>
  <c r="I248" i="8"/>
  <c r="AY251" i="14"/>
  <c r="AW252" i="14"/>
  <c r="AM252" i="14"/>
  <c r="AR252" i="14" s="1"/>
  <c r="AT251" i="14"/>
  <c r="AU251" i="14" s="1"/>
  <c r="W92" i="14"/>
  <c r="S93" i="14" s="1"/>
  <c r="AU250" i="14"/>
  <c r="CU90" i="15"/>
  <c r="CT90" i="15" s="1"/>
  <c r="K91" i="9"/>
  <c r="CM92" i="10"/>
  <c r="W91" i="9"/>
  <c r="BI92" i="13"/>
  <c r="BF91" i="13"/>
  <c r="BM91" i="13"/>
  <c r="BO91" i="13" s="1"/>
  <c r="Y92" i="15"/>
  <c r="AB92" i="15" s="1"/>
  <c r="Z89" i="9"/>
  <c r="N89" i="9"/>
  <c r="AX90" i="11"/>
  <c r="CP90" i="10"/>
  <c r="AC90" i="11"/>
  <c r="L90" i="9"/>
  <c r="CN91" i="10"/>
  <c r="X90" i="9"/>
  <c r="V89" i="9"/>
  <c r="J89" i="9"/>
  <c r="AW91" i="11"/>
  <c r="AG91" i="11"/>
  <c r="AS91" i="10"/>
  <c r="AY91" i="10" s="1"/>
  <c r="J31" i="7"/>
  <c r="DF91" i="12" l="1"/>
  <c r="CJ92" i="12"/>
  <c r="CF92" i="12" s="1"/>
  <c r="CW92" i="12" s="1"/>
  <c r="DI91" i="12"/>
  <c r="DK91" i="12"/>
  <c r="CH92" i="12"/>
  <c r="CY92" i="12" s="1"/>
  <c r="CL91" i="12"/>
  <c r="CZ91" i="12" s="1"/>
  <c r="LU91" i="12"/>
  <c r="CX91" i="12"/>
  <c r="Q91" i="12"/>
  <c r="AR130" i="12"/>
  <c r="BF130" i="12" s="1"/>
  <c r="LT130" i="12"/>
  <c r="AP131" i="12"/>
  <c r="BQ130" i="12"/>
  <c r="BL130" i="12" s="1"/>
  <c r="AN131" i="12"/>
  <c r="BE131" i="12" s="1"/>
  <c r="BP130" i="12"/>
  <c r="BO130" i="12"/>
  <c r="BG131" i="12"/>
  <c r="P90" i="8"/>
  <c r="AY252" i="14"/>
  <c r="AW253" i="14"/>
  <c r="Y249" i="8"/>
  <c r="I249" i="8"/>
  <c r="AM253" i="14"/>
  <c r="AR253" i="14" s="1"/>
  <c r="AT252" i="14"/>
  <c r="Z92" i="15"/>
  <c r="W93" i="15" s="1"/>
  <c r="U93" i="14"/>
  <c r="U93" i="15" s="1"/>
  <c r="U89" i="8"/>
  <c r="BL92" i="13"/>
  <c r="BP91" i="13"/>
  <c r="BR91" i="13" s="1"/>
  <c r="CH91" i="10" s="1"/>
  <c r="CO91" i="15"/>
  <c r="CR91" i="15" s="1"/>
  <c r="CB91" i="10"/>
  <c r="BN92" i="13"/>
  <c r="BJ92" i="13"/>
  <c r="CU91" i="15"/>
  <c r="CV91" i="15" s="1"/>
  <c r="AE92" i="15"/>
  <c r="AD92" i="15"/>
  <c r="CV90" i="15"/>
  <c r="W10" i="7"/>
  <c r="CN92" i="12" l="1"/>
  <c r="CH93" i="12" s="1"/>
  <c r="CK92" i="12"/>
  <c r="CT92" i="12" s="1"/>
  <c r="LU92" i="12" s="1"/>
  <c r="CV92" i="12"/>
  <c r="DC92" i="12" s="1"/>
  <c r="T91" i="12"/>
  <c r="Y91" i="12"/>
  <c r="V91" i="12"/>
  <c r="U91" i="12"/>
  <c r="W91" i="12"/>
  <c r="X91" i="12"/>
  <c r="CW91" i="15"/>
  <c r="CX91" i="15" s="1"/>
  <c r="M90" i="9" s="1"/>
  <c r="CW90" i="15"/>
  <c r="CX90" i="15" s="1"/>
  <c r="M89" i="9" s="1"/>
  <c r="AQ131" i="12"/>
  <c r="AZ131" i="12" s="1"/>
  <c r="LT131" i="12" s="1"/>
  <c r="BB131" i="12"/>
  <c r="BI131" i="12" s="1"/>
  <c r="AT131" i="12"/>
  <c r="Y250" i="8"/>
  <c r="I250" i="8"/>
  <c r="AU252" i="14"/>
  <c r="AW254" i="14"/>
  <c r="AY253" i="14"/>
  <c r="AM254" i="14"/>
  <c r="AR254" i="14" s="1"/>
  <c r="AT253" i="14"/>
  <c r="AU253" i="14" s="1"/>
  <c r="V93" i="14"/>
  <c r="O91" i="8" s="1"/>
  <c r="X93" i="15"/>
  <c r="CT91" i="15"/>
  <c r="CU92" i="15" s="1"/>
  <c r="CV92" i="15" s="1"/>
  <c r="BT92" i="15"/>
  <c r="AF92" i="15"/>
  <c r="AB90" i="8" s="1"/>
  <c r="AX91" i="11"/>
  <c r="AC91" i="11"/>
  <c r="N90" i="9"/>
  <c r="CP91" i="10"/>
  <c r="Z90" i="9"/>
  <c r="AU93" i="10"/>
  <c r="CD93" i="10" s="1"/>
  <c r="BS92" i="15"/>
  <c r="S92" i="10"/>
  <c r="J90" i="9"/>
  <c r="V90" i="9"/>
  <c r="CX92" i="12" l="1"/>
  <c r="DI92" i="12"/>
  <c r="CL92" i="12"/>
  <c r="CZ92" i="12" s="1"/>
  <c r="DF92" i="12"/>
  <c r="CJ93" i="12"/>
  <c r="CV93" i="12" s="1"/>
  <c r="DJ92" i="12"/>
  <c r="DK92" i="12"/>
  <c r="CY93" i="12"/>
  <c r="CW92" i="15"/>
  <c r="CX92" i="15" s="1"/>
  <c r="M91" i="9" s="1"/>
  <c r="BD131" i="12"/>
  <c r="AR131" i="12"/>
  <c r="BF131" i="12" s="1"/>
  <c r="BG132" i="12"/>
  <c r="BO131" i="12"/>
  <c r="AN132" i="12"/>
  <c r="BE132" i="12" s="1"/>
  <c r="AP132" i="12"/>
  <c r="BQ131" i="12"/>
  <c r="BL131" i="12" s="1"/>
  <c r="BP131" i="12"/>
  <c r="W93" i="14"/>
  <c r="S94" i="14" s="1"/>
  <c r="CO90" i="10"/>
  <c r="CQ90" i="10" s="1"/>
  <c r="CO91" i="10"/>
  <c r="CQ91" i="10" s="1"/>
  <c r="AY254" i="14"/>
  <c r="AW255" i="14"/>
  <c r="Y251" i="8"/>
  <c r="I251" i="8"/>
  <c r="AM255" i="14"/>
  <c r="AR255" i="14" s="1"/>
  <c r="AT254" i="14"/>
  <c r="AU254" i="14" s="1"/>
  <c r="BX92" i="15"/>
  <c r="CP92" i="15"/>
  <c r="CQ92" i="15" s="1"/>
  <c r="CT92" i="15"/>
  <c r="W92" i="9"/>
  <c r="CM93" i="10"/>
  <c r="K92" i="9"/>
  <c r="Y93" i="15"/>
  <c r="AB93" i="15" s="1"/>
  <c r="V92" i="10"/>
  <c r="X92" i="10" s="1"/>
  <c r="AN92" i="10" s="1"/>
  <c r="CE92" i="10"/>
  <c r="BB92" i="13"/>
  <c r="CF93" i="12" l="1"/>
  <c r="CW93" i="12" s="1"/>
  <c r="DC93" i="12" s="1"/>
  <c r="CK93" i="12"/>
  <c r="CL93" i="12" s="1"/>
  <c r="AQ132" i="12"/>
  <c r="AZ132" i="12" s="1"/>
  <c r="LT132" i="12" s="1"/>
  <c r="P91" i="8"/>
  <c r="BB132" i="12"/>
  <c r="BI132" i="12" s="1"/>
  <c r="AT132" i="12"/>
  <c r="CO92" i="10"/>
  <c r="Y252" i="8"/>
  <c r="I252" i="8"/>
  <c r="AY255" i="14"/>
  <c r="AW256" i="14"/>
  <c r="AM256" i="14"/>
  <c r="AR256" i="14" s="1"/>
  <c r="AT255" i="14"/>
  <c r="AU255" i="14" s="1"/>
  <c r="U94" i="14"/>
  <c r="U94" i="15" s="1"/>
  <c r="BM92" i="13"/>
  <c r="BO92" i="13" s="1"/>
  <c r="BI93" i="13"/>
  <c r="BF92" i="13"/>
  <c r="L91" i="9"/>
  <c r="X91" i="9"/>
  <c r="CN92" i="10"/>
  <c r="Z93" i="15"/>
  <c r="W94" i="15" s="1"/>
  <c r="AS92" i="10"/>
  <c r="AY92" i="10" s="1"/>
  <c r="AG92" i="11"/>
  <c r="AW92" i="11"/>
  <c r="AE93" i="15"/>
  <c r="AD93" i="15"/>
  <c r="CN93" i="12" l="1"/>
  <c r="DI93" i="12" s="1"/>
  <c r="CT93" i="12"/>
  <c r="CX93" i="12" s="1"/>
  <c r="CZ93" i="12"/>
  <c r="Q92" i="12"/>
  <c r="BD132" i="12"/>
  <c r="AR132" i="12"/>
  <c r="BF132" i="12" s="1"/>
  <c r="BG133" i="12"/>
  <c r="AP133" i="12"/>
  <c r="BQ132" i="12"/>
  <c r="BL132" i="12" s="1"/>
  <c r="BO132" i="12"/>
  <c r="AN133" i="12"/>
  <c r="BP132" i="12"/>
  <c r="AY256" i="14"/>
  <c r="AW257" i="14"/>
  <c r="Y253" i="8"/>
  <c r="I253" i="8"/>
  <c r="AM257" i="14"/>
  <c r="AR257" i="14" s="1"/>
  <c r="AT256" i="14"/>
  <c r="AU256" i="14" s="1"/>
  <c r="V94" i="14"/>
  <c r="O92" i="8" s="1"/>
  <c r="X94" i="15"/>
  <c r="U90" i="8"/>
  <c r="BL93" i="13"/>
  <c r="BP92" i="13"/>
  <c r="BR92" i="13" s="1"/>
  <c r="CH92" i="10" s="1"/>
  <c r="BS93" i="15"/>
  <c r="S93" i="10"/>
  <c r="CB92" i="10"/>
  <c r="CO92" i="15"/>
  <c r="CR92" i="15" s="1"/>
  <c r="BT93" i="15"/>
  <c r="AF93" i="15"/>
  <c r="AB91" i="8" s="1"/>
  <c r="AU94" i="10"/>
  <c r="CD94" i="10" s="1"/>
  <c r="BJ93" i="13"/>
  <c r="BN93" i="13"/>
  <c r="LU93" i="12" l="1"/>
  <c r="DJ93" i="12"/>
  <c r="CH94" i="12"/>
  <c r="CY94" i="12" s="1"/>
  <c r="DF93" i="12"/>
  <c r="DK93" i="12"/>
  <c r="CJ94" i="12"/>
  <c r="CV94" i="12" s="1"/>
  <c r="X92" i="12"/>
  <c r="T92" i="12"/>
  <c r="W92" i="12"/>
  <c r="U92" i="12"/>
  <c r="V92" i="12"/>
  <c r="Y92" i="12"/>
  <c r="BB133" i="12"/>
  <c r="BI133" i="12" s="1"/>
  <c r="AT133" i="12"/>
  <c r="BE133" i="12"/>
  <c r="AQ133" i="12"/>
  <c r="AZ133" i="12" s="1"/>
  <c r="W94" i="14"/>
  <c r="S95" i="14" s="1"/>
  <c r="I254" i="8"/>
  <c r="Y254" i="8"/>
  <c r="AY257" i="14"/>
  <c r="AW258" i="14"/>
  <c r="AM258" i="14"/>
  <c r="AR258" i="14" s="1"/>
  <c r="AT257" i="14"/>
  <c r="AU257" i="14" s="1"/>
  <c r="Y94" i="15"/>
  <c r="AB94" i="15" s="1"/>
  <c r="AC92" i="11"/>
  <c r="AX92" i="11"/>
  <c r="CP92" i="10"/>
  <c r="CQ92" i="10" s="1"/>
  <c r="Z91" i="9"/>
  <c r="N91" i="9"/>
  <c r="J91" i="9"/>
  <c r="V91" i="9"/>
  <c r="K93" i="9"/>
  <c r="W93" i="9"/>
  <c r="CM94" i="10"/>
  <c r="BB93" i="13"/>
  <c r="CE93" i="10"/>
  <c r="V93" i="10"/>
  <c r="X93" i="10" s="1"/>
  <c r="AN93" i="10" s="1"/>
  <c r="BX93" i="15"/>
  <c r="CP93" i="15"/>
  <c r="CQ93" i="15" s="1"/>
  <c r="CK94" i="12" l="1"/>
  <c r="CT94" i="12" s="1"/>
  <c r="CF94" i="12"/>
  <c r="CW94" i="12" s="1"/>
  <c r="DC94" i="12" s="1"/>
  <c r="P92" i="8"/>
  <c r="BD133" i="12"/>
  <c r="LT133" i="12"/>
  <c r="BO133" i="12"/>
  <c r="AN134" i="12"/>
  <c r="BE134" i="12" s="1"/>
  <c r="BQ133" i="12"/>
  <c r="BL133" i="12" s="1"/>
  <c r="AP134" i="12"/>
  <c r="BP133" i="12"/>
  <c r="AR133" i="12"/>
  <c r="BG134" i="12"/>
  <c r="AY258" i="14"/>
  <c r="AW259" i="14"/>
  <c r="Y255" i="8"/>
  <c r="I255" i="8"/>
  <c r="AM259" i="14"/>
  <c r="AR259" i="14" s="1"/>
  <c r="AT258" i="14"/>
  <c r="AU258" i="14" s="1"/>
  <c r="U95" i="14"/>
  <c r="U95" i="15" s="1"/>
  <c r="AW93" i="11"/>
  <c r="AS93" i="10"/>
  <c r="AY93" i="10" s="1"/>
  <c r="AG93" i="11"/>
  <c r="AE94" i="15"/>
  <c r="AD94" i="15"/>
  <c r="CN93" i="10"/>
  <c r="L92" i="9"/>
  <c r="X92" i="9"/>
  <c r="BM93" i="13"/>
  <c r="BO93" i="13" s="1"/>
  <c r="BF93" i="13"/>
  <c r="BI94" i="13"/>
  <c r="Z94" i="15"/>
  <c r="W95" i="15" s="1"/>
  <c r="CN94" i="12" l="1"/>
  <c r="DJ94" i="12" s="1"/>
  <c r="CL94" i="12"/>
  <c r="CZ94" i="12" s="1"/>
  <c r="LU94" i="12"/>
  <c r="CX94" i="12"/>
  <c r="Q93" i="12"/>
  <c r="BF133" i="12"/>
  <c r="AQ134" i="12"/>
  <c r="AZ134" i="12" s="1"/>
  <c r="BB134" i="12"/>
  <c r="BI134" i="12" s="1"/>
  <c r="AT134" i="12"/>
  <c r="Y256" i="8"/>
  <c r="I256" i="8"/>
  <c r="AY259" i="14"/>
  <c r="AW260" i="14"/>
  <c r="AM260" i="14"/>
  <c r="AR260" i="14" s="1"/>
  <c r="AT259" i="14"/>
  <c r="AU259" i="14" s="1"/>
  <c r="V95" i="14"/>
  <c r="O93" i="8" s="1"/>
  <c r="X95" i="15"/>
  <c r="Y95" i="15" s="1"/>
  <c r="AB95" i="15" s="1"/>
  <c r="BL94" i="13"/>
  <c r="U91" i="8"/>
  <c r="BP93" i="13"/>
  <c r="BR93" i="13" s="1"/>
  <c r="CH93" i="10" s="1"/>
  <c r="BS94" i="15"/>
  <c r="S94" i="10"/>
  <c r="BT94" i="15"/>
  <c r="AF94" i="15"/>
  <c r="AB92" i="8" s="1"/>
  <c r="BJ94" i="13"/>
  <c r="BN94" i="13"/>
  <c r="AU95" i="10"/>
  <c r="CD95" i="10" s="1"/>
  <c r="CO93" i="15"/>
  <c r="CR93" i="15" s="1"/>
  <c r="CS93" i="15" s="1"/>
  <c r="CB93" i="10"/>
  <c r="DK94" i="12" l="1"/>
  <c r="CJ95" i="12"/>
  <c r="CF95" i="12" s="1"/>
  <c r="CW95" i="12" s="1"/>
  <c r="DF94" i="12"/>
  <c r="DI94" i="12"/>
  <c r="CH95" i="12"/>
  <c r="CK95" i="12" s="1"/>
  <c r="CT95" i="12" s="1"/>
  <c r="U93" i="12"/>
  <c r="W93" i="12"/>
  <c r="T93" i="12"/>
  <c r="X93" i="12"/>
  <c r="Y93" i="12"/>
  <c r="V93" i="12"/>
  <c r="AR134" i="12"/>
  <c r="BF134" i="12" s="1"/>
  <c r="BG135" i="12"/>
  <c r="BD134" i="12"/>
  <c r="LT134" i="12"/>
  <c r="BP134" i="12"/>
  <c r="BQ134" i="12"/>
  <c r="BL134" i="12" s="1"/>
  <c r="BO134" i="12"/>
  <c r="AN135" i="12"/>
  <c r="BE135" i="12" s="1"/>
  <c r="AP135" i="12"/>
  <c r="W95" i="14"/>
  <c r="P93" i="8" s="1"/>
  <c r="AY260" i="14"/>
  <c r="AW261" i="14"/>
  <c r="Y257" i="8"/>
  <c r="I257" i="8"/>
  <c r="AM261" i="14"/>
  <c r="AR261" i="14" s="1"/>
  <c r="AT260" i="14"/>
  <c r="AU260" i="14" s="1"/>
  <c r="AE95" i="15"/>
  <c r="AD95" i="15"/>
  <c r="J92" i="9"/>
  <c r="V92" i="9"/>
  <c r="CE94" i="10"/>
  <c r="BB94" i="13"/>
  <c r="V94" i="10"/>
  <c r="X94" i="10" s="1"/>
  <c r="AN94" i="10" s="1"/>
  <c r="CU93" i="15"/>
  <c r="CT93" i="15" s="1"/>
  <c r="Z95" i="15"/>
  <c r="W96" i="15" s="1"/>
  <c r="CP94" i="15"/>
  <c r="CQ94" i="15" s="1"/>
  <c r="BX94" i="15"/>
  <c r="W94" i="9"/>
  <c r="K94" i="9"/>
  <c r="CM95" i="10"/>
  <c r="CP93" i="10"/>
  <c r="Z92" i="9"/>
  <c r="N92" i="9"/>
  <c r="AC93" i="11"/>
  <c r="AX93" i="11"/>
  <c r="CN95" i="12" l="1"/>
  <c r="DJ95" i="12" s="1"/>
  <c r="CV95" i="12"/>
  <c r="DC95" i="12" s="1"/>
  <c r="CL95" i="12"/>
  <c r="CZ95" i="12" s="1"/>
  <c r="CY95" i="12"/>
  <c r="CX95" i="12"/>
  <c r="LU95" i="12"/>
  <c r="S96" i="14"/>
  <c r="U96" i="14" s="1"/>
  <c r="U96" i="15" s="1"/>
  <c r="BB135" i="12"/>
  <c r="BI135" i="12" s="1"/>
  <c r="AT135" i="12"/>
  <c r="AQ135" i="12"/>
  <c r="AZ135" i="12" s="1"/>
  <c r="Y258" i="8"/>
  <c r="I258" i="8"/>
  <c r="AY261" i="14"/>
  <c r="AW262" i="14"/>
  <c r="AM262" i="14"/>
  <c r="AR262" i="14" s="1"/>
  <c r="AT261" i="14"/>
  <c r="AU261" i="14" s="1"/>
  <c r="BF94" i="13"/>
  <c r="BI95" i="13"/>
  <c r="BM94" i="13"/>
  <c r="BO94" i="13" s="1"/>
  <c r="CU94" i="15"/>
  <c r="CV94" i="15" s="1"/>
  <c r="CN94" i="10"/>
  <c r="L93" i="9"/>
  <c r="X93" i="9"/>
  <c r="CV93" i="15"/>
  <c r="S95" i="10"/>
  <c r="BS95" i="15"/>
  <c r="AS94" i="10"/>
  <c r="AY94" i="10" s="1"/>
  <c r="AW94" i="11"/>
  <c r="AG94" i="11"/>
  <c r="BT95" i="15"/>
  <c r="AF95" i="15"/>
  <c r="AB93" i="8" s="1"/>
  <c r="CJ96" i="12" l="1"/>
  <c r="CV96" i="12" s="1"/>
  <c r="DF95" i="12"/>
  <c r="DK95" i="12"/>
  <c r="CH96" i="12"/>
  <c r="CY96" i="12" s="1"/>
  <c r="DI95" i="12"/>
  <c r="Q94" i="12"/>
  <c r="CW94" i="15"/>
  <c r="CX94" i="15" s="1"/>
  <c r="M93" i="9" s="1"/>
  <c r="CW93" i="15"/>
  <c r="CX93" i="15" s="1"/>
  <c r="M92" i="9" s="1"/>
  <c r="AR135" i="12"/>
  <c r="LT135" i="12"/>
  <c r="BD135" i="12"/>
  <c r="BP135" i="12"/>
  <c r="BQ135" i="12"/>
  <c r="BL135" i="12" s="1"/>
  <c r="BO135" i="12"/>
  <c r="AN136" i="12"/>
  <c r="BE136" i="12" s="1"/>
  <c r="AP136" i="12"/>
  <c r="BG136" i="12"/>
  <c r="AY262" i="14"/>
  <c r="AW263" i="14"/>
  <c r="I259" i="8"/>
  <c r="Y259" i="8"/>
  <c r="AM263" i="14"/>
  <c r="AR263" i="14" s="1"/>
  <c r="AT262" i="14"/>
  <c r="AU262" i="14" s="1"/>
  <c r="CT94" i="15"/>
  <c r="CU95" i="15" s="1"/>
  <c r="CV95" i="15" s="1"/>
  <c r="CP95" i="15"/>
  <c r="CQ95" i="15" s="1"/>
  <c r="BX95" i="15"/>
  <c r="BJ95" i="13"/>
  <c r="BN95" i="13"/>
  <c r="V95" i="10"/>
  <c r="X95" i="10" s="1"/>
  <c r="AN95" i="10" s="1"/>
  <c r="CE95" i="10"/>
  <c r="BB95" i="13"/>
  <c r="V96" i="14"/>
  <c r="O94" i="8" s="1"/>
  <c r="X96" i="15"/>
  <c r="AU96" i="10"/>
  <c r="CD96" i="10" s="1"/>
  <c r="CO94" i="15"/>
  <c r="CR94" i="15" s="1"/>
  <c r="CB94" i="10"/>
  <c r="U92" i="8"/>
  <c r="BL95" i="13"/>
  <c r="BP94" i="13"/>
  <c r="BR94" i="13" s="1"/>
  <c r="CH94" i="10" s="1"/>
  <c r="CF96" i="12" l="1"/>
  <c r="CW96" i="12" s="1"/>
  <c r="CK96" i="12"/>
  <c r="CT96" i="12" s="1"/>
  <c r="W94" i="12"/>
  <c r="Y94" i="12"/>
  <c r="X94" i="12"/>
  <c r="V94" i="12"/>
  <c r="U94" i="12"/>
  <c r="T94" i="12"/>
  <c r="CW95" i="15"/>
  <c r="CX95" i="15" s="1"/>
  <c r="M94" i="9" s="1"/>
  <c r="BB136" i="12"/>
  <c r="BI136" i="12" s="1"/>
  <c r="AT136" i="12"/>
  <c r="BF135" i="12"/>
  <c r="AQ136" i="12"/>
  <c r="AZ136" i="12" s="1"/>
  <c r="W96" i="14"/>
  <c r="P94" i="8" s="1"/>
  <c r="CO94" i="10"/>
  <c r="CO93" i="10"/>
  <c r="CQ93" i="10" s="1"/>
  <c r="Y260" i="8"/>
  <c r="I260" i="8"/>
  <c r="AY263" i="14"/>
  <c r="AW264" i="14"/>
  <c r="AM264" i="14"/>
  <c r="AR264" i="14" s="1"/>
  <c r="AT263" i="14"/>
  <c r="AU263" i="14" s="1"/>
  <c r="Z93" i="9"/>
  <c r="N93" i="9"/>
  <c r="CP94" i="10"/>
  <c r="AC94" i="11"/>
  <c r="AX94" i="11"/>
  <c r="V93" i="9"/>
  <c r="J93" i="9"/>
  <c r="BI96" i="13"/>
  <c r="BF95" i="13"/>
  <c r="BM95" i="13"/>
  <c r="BO95" i="13" s="1"/>
  <c r="W95" i="9"/>
  <c r="K95" i="9"/>
  <c r="CM96" i="10"/>
  <c r="CN95" i="10"/>
  <c r="X94" i="9"/>
  <c r="L94" i="9"/>
  <c r="Y96" i="15"/>
  <c r="AB96" i="15" s="1"/>
  <c r="AW95" i="11"/>
  <c r="AG95" i="11"/>
  <c r="AS95" i="10"/>
  <c r="AY95" i="10" s="1"/>
  <c r="CT95" i="15"/>
  <c r="CN96" i="12" l="1"/>
  <c r="CJ97" i="12" s="1"/>
  <c r="CL96" i="12"/>
  <c r="CZ96" i="12" s="1"/>
  <c r="LU96" i="12"/>
  <c r="CX96" i="12"/>
  <c r="DC96" i="12"/>
  <c r="S97" i="14"/>
  <c r="U97" i="14" s="1"/>
  <c r="U97" i="15" s="1"/>
  <c r="BD136" i="12"/>
  <c r="LT136" i="12"/>
  <c r="AP137" i="12"/>
  <c r="BP136" i="12"/>
  <c r="BO136" i="12"/>
  <c r="BQ136" i="12"/>
  <c r="BL136" i="12" s="1"/>
  <c r="AN137" i="12"/>
  <c r="BE137" i="12" s="1"/>
  <c r="AR136" i="12"/>
  <c r="BG137" i="12"/>
  <c r="CQ94" i="10"/>
  <c r="Q95" i="12"/>
  <c r="CO95" i="10"/>
  <c r="AY264" i="14"/>
  <c r="AW265" i="14"/>
  <c r="Y261" i="8"/>
  <c r="I261" i="8"/>
  <c r="AM265" i="14"/>
  <c r="AR265" i="14" s="1"/>
  <c r="AT264" i="14"/>
  <c r="AU264" i="14" s="1"/>
  <c r="U93" i="8"/>
  <c r="BL96" i="13"/>
  <c r="BP95" i="13"/>
  <c r="BR95" i="13" s="1"/>
  <c r="CH95" i="10" s="1"/>
  <c r="Z96" i="15"/>
  <c r="W97" i="15" s="1"/>
  <c r="CB95" i="10"/>
  <c r="CO95" i="15"/>
  <c r="CR95" i="15" s="1"/>
  <c r="AE96" i="15"/>
  <c r="AD96" i="15"/>
  <c r="BN96" i="13"/>
  <c r="BJ96" i="13"/>
  <c r="X10" i="7"/>
  <c r="CH97" i="12" l="1"/>
  <c r="CY97" i="12" s="1"/>
  <c r="DJ96" i="12"/>
  <c r="DF96" i="12"/>
  <c r="DK96" i="12"/>
  <c r="DI96" i="12"/>
  <c r="CF97" i="12"/>
  <c r="CW97" i="12" s="1"/>
  <c r="CV97" i="12"/>
  <c r="BF136" i="12"/>
  <c r="AQ137" i="12"/>
  <c r="AZ137" i="12" s="1"/>
  <c r="BB137" i="12"/>
  <c r="BI137" i="12" s="1"/>
  <c r="AT137" i="12"/>
  <c r="Y95" i="12"/>
  <c r="U95" i="12"/>
  <c r="X95" i="12"/>
  <c r="T95" i="12"/>
  <c r="V95" i="12"/>
  <c r="W95" i="12"/>
  <c r="I262" i="8"/>
  <c r="Y262" i="8"/>
  <c r="AY265" i="14"/>
  <c r="AW266" i="14"/>
  <c r="AM266" i="14"/>
  <c r="AR266" i="14" s="1"/>
  <c r="AT265" i="14"/>
  <c r="AU265" i="14" s="1"/>
  <c r="S96" i="10"/>
  <c r="BS96" i="15"/>
  <c r="BT96" i="15"/>
  <c r="AF96" i="15"/>
  <c r="AB94" i="8" s="1"/>
  <c r="Z94" i="9"/>
  <c r="AC95" i="11"/>
  <c r="N94" i="9"/>
  <c r="CP95" i="10"/>
  <c r="CQ95" i="10" s="1"/>
  <c r="AX95" i="11"/>
  <c r="V97" i="14"/>
  <c r="X97" i="15"/>
  <c r="Y97" i="15" s="1"/>
  <c r="AB97" i="15" s="1"/>
  <c r="AU97" i="10"/>
  <c r="CD97" i="10" s="1"/>
  <c r="J94" i="9"/>
  <c r="V94" i="9"/>
  <c r="CK97" i="12" l="1"/>
  <c r="CT97" i="12" s="1"/>
  <c r="CN97" i="12"/>
  <c r="CJ98" i="12" s="1"/>
  <c r="CL97" i="12"/>
  <c r="CZ97" i="12" s="1"/>
  <c r="DC97" i="12"/>
  <c r="CX97" i="12"/>
  <c r="LU97" i="12"/>
  <c r="AR137" i="12"/>
  <c r="BF137" i="12" s="1"/>
  <c r="BG138" i="12"/>
  <c r="LT137" i="12"/>
  <c r="BD137" i="12"/>
  <c r="BO137" i="12"/>
  <c r="BQ137" i="12"/>
  <c r="BL137" i="12" s="1"/>
  <c r="AP138" i="12"/>
  <c r="BP137" i="12"/>
  <c r="AN138" i="12"/>
  <c r="BE138" i="12" s="1"/>
  <c r="AY266" i="14"/>
  <c r="AW267" i="14"/>
  <c r="I263" i="8"/>
  <c r="Y263" i="8"/>
  <c r="AM267" i="14"/>
  <c r="AR267" i="14" s="1"/>
  <c r="AT266" i="14"/>
  <c r="AU266" i="14" s="1"/>
  <c r="W97" i="14"/>
  <c r="S98" i="14" s="1"/>
  <c r="O95" i="8"/>
  <c r="AE97" i="15"/>
  <c r="AD97" i="15"/>
  <c r="Z97" i="15"/>
  <c r="W98" i="15" s="1"/>
  <c r="K96" i="9"/>
  <c r="CM97" i="10"/>
  <c r="W96" i="9"/>
  <c r="BX96" i="15"/>
  <c r="CP96" i="15"/>
  <c r="CQ96" i="15" s="1"/>
  <c r="BB96" i="13"/>
  <c r="V96" i="10"/>
  <c r="X96" i="10" s="1"/>
  <c r="AN96" i="10" s="1"/>
  <c r="CE96" i="10"/>
  <c r="DF97" i="12" l="1"/>
  <c r="DI97" i="12"/>
  <c r="DK97" i="12"/>
  <c r="DJ97" i="12"/>
  <c r="CH98" i="12"/>
  <c r="CY98" i="12" s="1"/>
  <c r="CV98" i="12"/>
  <c r="CF98" i="12"/>
  <c r="CW98" i="12" s="1"/>
  <c r="BB138" i="12"/>
  <c r="BI138" i="12" s="1"/>
  <c r="AT138" i="12"/>
  <c r="AQ138" i="12"/>
  <c r="AZ138" i="12" s="1"/>
  <c r="P95" i="8"/>
  <c r="Y264" i="8"/>
  <c r="I264" i="8"/>
  <c r="AY267" i="14"/>
  <c r="AW268" i="14"/>
  <c r="AM268" i="14"/>
  <c r="AR268" i="14" s="1"/>
  <c r="AT267" i="14"/>
  <c r="AU267" i="14" s="1"/>
  <c r="S97" i="10"/>
  <c r="BS97" i="15"/>
  <c r="CN96" i="10"/>
  <c r="L95" i="9"/>
  <c r="X95" i="9"/>
  <c r="BT97" i="15"/>
  <c r="AF97" i="15"/>
  <c r="AB95" i="8" s="1"/>
  <c r="AS96" i="10"/>
  <c r="AY96" i="10" s="1"/>
  <c r="AW96" i="11"/>
  <c r="AG96" i="11"/>
  <c r="BM96" i="13"/>
  <c r="BO96" i="13" s="1"/>
  <c r="BI97" i="13"/>
  <c r="BF96" i="13"/>
  <c r="U98" i="14"/>
  <c r="U98" i="15" s="1"/>
  <c r="CK98" i="12" l="1"/>
  <c r="CT98" i="12" s="1"/>
  <c r="DC98" i="12"/>
  <c r="CN98" i="12"/>
  <c r="DJ98" i="12" s="1"/>
  <c r="BO138" i="12"/>
  <c r="AN139" i="12"/>
  <c r="BE139" i="12" s="1"/>
  <c r="BP138" i="12"/>
  <c r="BQ138" i="12"/>
  <c r="BL138" i="12" s="1"/>
  <c r="AP139" i="12"/>
  <c r="BD138" i="12"/>
  <c r="LT138" i="12"/>
  <c r="BG139" i="12"/>
  <c r="AR138" i="12"/>
  <c r="Q96" i="12"/>
  <c r="AY268" i="14"/>
  <c r="AW269" i="14"/>
  <c r="Y265" i="8"/>
  <c r="I265" i="8"/>
  <c r="AM269" i="14"/>
  <c r="AR269" i="14" s="1"/>
  <c r="AT268" i="14"/>
  <c r="AU268" i="14" s="1"/>
  <c r="X98" i="15"/>
  <c r="AU98" i="10"/>
  <c r="CD98" i="10" s="1"/>
  <c r="V98" i="14"/>
  <c r="BN97" i="13"/>
  <c r="BJ97" i="13"/>
  <c r="CB96" i="10"/>
  <c r="CO96" i="15"/>
  <c r="CR96" i="15" s="1"/>
  <c r="CP97" i="15"/>
  <c r="CQ97" i="15" s="1"/>
  <c r="BX97" i="15"/>
  <c r="BL97" i="13"/>
  <c r="U94" i="8"/>
  <c r="BP96" i="13"/>
  <c r="BR96" i="13" s="1"/>
  <c r="CH96" i="10" s="1"/>
  <c r="V97" i="10"/>
  <c r="X97" i="10" s="1"/>
  <c r="AN97" i="10" s="1"/>
  <c r="CE97" i="10"/>
  <c r="BB97" i="13"/>
  <c r="CL98" i="12" l="1"/>
  <c r="CZ98" i="12" s="1"/>
  <c r="DI98" i="12"/>
  <c r="DK98" i="12"/>
  <c r="CH99" i="12"/>
  <c r="CY99" i="12" s="1"/>
  <c r="DF98" i="12"/>
  <c r="CJ99" i="12"/>
  <c r="CF99" i="12" s="1"/>
  <c r="CW99" i="12" s="1"/>
  <c r="CX98" i="12"/>
  <c r="LU98" i="12"/>
  <c r="AQ139" i="12"/>
  <c r="AZ139" i="12" s="1"/>
  <c r="BF138" i="12"/>
  <c r="BB139" i="12"/>
  <c r="BI139" i="12" s="1"/>
  <c r="AT139" i="12"/>
  <c r="W96" i="12"/>
  <c r="V96" i="12"/>
  <c r="X96" i="12"/>
  <c r="T96" i="12"/>
  <c r="Y96" i="12"/>
  <c r="U96" i="12"/>
  <c r="I266" i="8"/>
  <c r="Y266" i="8"/>
  <c r="AY269" i="14"/>
  <c r="AW270" i="14"/>
  <c r="AM270" i="14"/>
  <c r="AR270" i="14" s="1"/>
  <c r="AT269" i="14"/>
  <c r="AU269" i="14" s="1"/>
  <c r="W98" i="14"/>
  <c r="S99" i="14" s="1"/>
  <c r="O96" i="8"/>
  <c r="AS97" i="10"/>
  <c r="AY97" i="10" s="1"/>
  <c r="AG97" i="11"/>
  <c r="AW97" i="11"/>
  <c r="CS96" i="15"/>
  <c r="CU96" i="15" s="1"/>
  <c r="CV96" i="15" s="1"/>
  <c r="AX96" i="11"/>
  <c r="AC96" i="11"/>
  <c r="N95" i="9"/>
  <c r="CP96" i="10"/>
  <c r="Z95" i="9"/>
  <c r="V95" i="9"/>
  <c r="J95" i="9"/>
  <c r="BM97" i="13"/>
  <c r="BO97" i="13" s="1"/>
  <c r="BI98" i="13"/>
  <c r="BF97" i="13"/>
  <c r="CM98" i="10"/>
  <c r="W97" i="9"/>
  <c r="K97" i="9"/>
  <c r="L96" i="9"/>
  <c r="X96" i="9"/>
  <c r="CN97" i="10"/>
  <c r="Y98" i="15"/>
  <c r="AB98" i="15" s="1"/>
  <c r="CN99" i="12" l="1"/>
  <c r="DK99" i="12" s="1"/>
  <c r="CK99" i="12"/>
  <c r="CT99" i="12" s="1"/>
  <c r="LU99" i="12" s="1"/>
  <c r="CV99" i="12"/>
  <c r="DC99" i="12" s="1"/>
  <c r="Q97" i="12"/>
  <c r="CW96" i="15"/>
  <c r="CX96" i="15" s="1"/>
  <c r="M95" i="9" s="1"/>
  <c r="AR139" i="12"/>
  <c r="BF139" i="12" s="1"/>
  <c r="BG140" i="12"/>
  <c r="BQ139" i="12"/>
  <c r="BL139" i="12" s="1"/>
  <c r="AN140" i="12"/>
  <c r="BE140" i="12" s="1"/>
  <c r="BP139" i="12"/>
  <c r="AP140" i="12"/>
  <c r="BO139" i="12"/>
  <c r="LT139" i="12"/>
  <c r="BD139" i="12"/>
  <c r="P96" i="8"/>
  <c r="AY270" i="14"/>
  <c r="AW271" i="14"/>
  <c r="Y267" i="8"/>
  <c r="I267" i="8"/>
  <c r="AM271" i="14"/>
  <c r="AR271" i="14" s="1"/>
  <c r="AT270" i="14"/>
  <c r="AU270" i="14" s="1"/>
  <c r="CT96" i="15"/>
  <c r="CU97" i="15" s="1"/>
  <c r="CV97" i="15" s="1"/>
  <c r="U95" i="8"/>
  <c r="BL98" i="13"/>
  <c r="BP97" i="13"/>
  <c r="BR97" i="13" s="1"/>
  <c r="CH97" i="10" s="1"/>
  <c r="U99" i="14"/>
  <c r="U99" i="15" s="1"/>
  <c r="AD98" i="15"/>
  <c r="AE98" i="15"/>
  <c r="Z98" i="15"/>
  <c r="W99" i="15" s="1"/>
  <c r="BJ98" i="13"/>
  <c r="BN98" i="13"/>
  <c r="CO97" i="15"/>
  <c r="CR97" i="15" s="1"/>
  <c r="CB97" i="10"/>
  <c r="DI99" i="12" l="1"/>
  <c r="CJ100" i="12"/>
  <c r="CV100" i="12" s="1"/>
  <c r="DJ99" i="12"/>
  <c r="DF99" i="12"/>
  <c r="CH100" i="12"/>
  <c r="CY100" i="12" s="1"/>
  <c r="CX99" i="12"/>
  <c r="CL99" i="12"/>
  <c r="CZ99" i="12" s="1"/>
  <c r="X97" i="12"/>
  <c r="T97" i="12"/>
  <c r="Y97" i="12"/>
  <c r="V97" i="12"/>
  <c r="U97" i="12"/>
  <c r="W97" i="12"/>
  <c r="CW97" i="15"/>
  <c r="CX97" i="15" s="1"/>
  <c r="M96" i="9" s="1"/>
  <c r="AQ140" i="12"/>
  <c r="AZ140" i="12" s="1"/>
  <c r="BB140" i="12"/>
  <c r="BI140" i="12" s="1"/>
  <c r="AT140" i="12"/>
  <c r="CO96" i="10"/>
  <c r="CQ96" i="10" s="1"/>
  <c r="Y268" i="8"/>
  <c r="I268" i="8"/>
  <c r="AY271" i="14"/>
  <c r="AW272" i="14"/>
  <c r="AM272" i="14"/>
  <c r="AR272" i="14" s="1"/>
  <c r="AT271" i="14"/>
  <c r="AU271" i="14" s="1"/>
  <c r="CT97" i="15"/>
  <c r="CU98" i="15" s="1"/>
  <c r="CV98" i="15" s="1"/>
  <c r="J96" i="9"/>
  <c r="V96" i="9"/>
  <c r="BS98" i="15"/>
  <c r="S98" i="10"/>
  <c r="CP97" i="10"/>
  <c r="AC97" i="11"/>
  <c r="N96" i="9"/>
  <c r="AX97" i="11"/>
  <c r="Z96" i="9"/>
  <c r="V99" i="14"/>
  <c r="X99" i="15"/>
  <c r="Y99" i="15" s="1"/>
  <c r="AB99" i="15" s="1"/>
  <c r="AU99" i="10"/>
  <c r="CD99" i="10" s="1"/>
  <c r="BT98" i="15"/>
  <c r="AF98" i="15"/>
  <c r="AB96" i="8" s="1"/>
  <c r="CF100" i="12" l="1"/>
  <c r="CW100" i="12" s="1"/>
  <c r="DC100" i="12" s="1"/>
  <c r="CK100" i="12"/>
  <c r="CT100" i="12" s="1"/>
  <c r="CW98" i="15"/>
  <c r="CX98" i="15" s="1"/>
  <c r="M97" i="9" s="1"/>
  <c r="AR140" i="12"/>
  <c r="BF140" i="12" s="1"/>
  <c r="AP141" i="12"/>
  <c r="BO140" i="12"/>
  <c r="BP140" i="12"/>
  <c r="AN141" i="12"/>
  <c r="BE141" i="12" s="1"/>
  <c r="BQ140" i="12"/>
  <c r="BL140" i="12" s="1"/>
  <c r="BG141" i="12"/>
  <c r="BD140" i="12"/>
  <c r="LT140" i="12"/>
  <c r="CO97" i="10"/>
  <c r="CQ97" i="10" s="1"/>
  <c r="AY272" i="14"/>
  <c r="AW273" i="14"/>
  <c r="Y269" i="8"/>
  <c r="I269" i="8"/>
  <c r="AM273" i="14"/>
  <c r="AR273" i="14" s="1"/>
  <c r="AT272" i="14"/>
  <c r="AU272" i="14" s="1"/>
  <c r="W99" i="14"/>
  <c r="P97" i="8" s="1"/>
  <c r="O97" i="8"/>
  <c r="CT98" i="15"/>
  <c r="AE99" i="15"/>
  <c r="AD99" i="15"/>
  <c r="Z99" i="15"/>
  <c r="W100" i="15" s="1"/>
  <c r="BB98" i="13"/>
  <c r="V98" i="10"/>
  <c r="X98" i="10" s="1"/>
  <c r="AN98" i="10" s="1"/>
  <c r="CE98" i="10"/>
  <c r="W98" i="9"/>
  <c r="CM99" i="10"/>
  <c r="K98" i="9"/>
  <c r="CP98" i="15"/>
  <c r="CQ98" i="15" s="1"/>
  <c r="BX98" i="15"/>
  <c r="CN100" i="12" l="1"/>
  <c r="DJ100" i="12" s="1"/>
  <c r="LU100" i="12"/>
  <c r="CX100" i="12"/>
  <c r="CL100" i="12"/>
  <c r="CZ100" i="12" s="1"/>
  <c r="AQ141" i="12"/>
  <c r="AZ141" i="12" s="1"/>
  <c r="BB141" i="12"/>
  <c r="BI141" i="12" s="1"/>
  <c r="AT141" i="12"/>
  <c r="S100" i="14"/>
  <c r="U100" i="14" s="1"/>
  <c r="U100" i="15" s="1"/>
  <c r="CO98" i="10"/>
  <c r="Y270" i="8"/>
  <c r="I270" i="8"/>
  <c r="AY273" i="14"/>
  <c r="AW274" i="14"/>
  <c r="AM274" i="14"/>
  <c r="AR274" i="14" s="1"/>
  <c r="AT273" i="14"/>
  <c r="AU273" i="14" s="1"/>
  <c r="BM98" i="13"/>
  <c r="BO98" i="13" s="1"/>
  <c r="BI99" i="13"/>
  <c r="BF98" i="13"/>
  <c r="BS99" i="15"/>
  <c r="S99" i="10"/>
  <c r="BT99" i="15"/>
  <c r="AF99" i="15"/>
  <c r="AB97" i="8" s="1"/>
  <c r="CN98" i="10"/>
  <c r="L97" i="9"/>
  <c r="X97" i="9"/>
  <c r="AS98" i="10"/>
  <c r="AY98" i="10" s="1"/>
  <c r="AG98" i="11"/>
  <c r="AW98" i="11"/>
  <c r="DF100" i="12" l="1"/>
  <c r="CJ101" i="12"/>
  <c r="CV101" i="12" s="1"/>
  <c r="DI100" i="12"/>
  <c r="CH101" i="12"/>
  <c r="CY101" i="12" s="1"/>
  <c r="DK100" i="12"/>
  <c r="Q98" i="12"/>
  <c r="AP142" i="12"/>
  <c r="BO141" i="12"/>
  <c r="BP141" i="12"/>
  <c r="BQ141" i="12"/>
  <c r="BL141" i="12" s="1"/>
  <c r="AN142" i="12"/>
  <c r="BE142" i="12" s="1"/>
  <c r="BG142" i="12"/>
  <c r="BD141" i="12"/>
  <c r="LT141" i="12"/>
  <c r="AR141" i="12"/>
  <c r="Y271" i="8"/>
  <c r="I271" i="8"/>
  <c r="AM275" i="14"/>
  <c r="AR275" i="14" s="1"/>
  <c r="AT274" i="14"/>
  <c r="AY274" i="14"/>
  <c r="AW275" i="14"/>
  <c r="CP99" i="15"/>
  <c r="CQ99" i="15" s="1"/>
  <c r="BX99" i="15"/>
  <c r="CO98" i="15"/>
  <c r="CR98" i="15" s="1"/>
  <c r="CB98" i="10"/>
  <c r="V100" i="14"/>
  <c r="AU100" i="10"/>
  <c r="CD100" i="10" s="1"/>
  <c r="X100" i="15"/>
  <c r="BJ99" i="13"/>
  <c r="BN99" i="13"/>
  <c r="V99" i="10"/>
  <c r="X99" i="10" s="1"/>
  <c r="AN99" i="10" s="1"/>
  <c r="BB99" i="13"/>
  <c r="CE99" i="10"/>
  <c r="U96" i="8"/>
  <c r="BL99" i="13"/>
  <c r="BP98" i="13"/>
  <c r="BR98" i="13" s="1"/>
  <c r="CH98" i="10" s="1"/>
  <c r="CF101" i="12" l="1"/>
  <c r="CW101" i="12" s="1"/>
  <c r="DC101" i="12" s="1"/>
  <c r="CK101" i="12"/>
  <c r="CT101" i="12" s="1"/>
  <c r="V98" i="12"/>
  <c r="Y98" i="12"/>
  <c r="X98" i="12"/>
  <c r="T98" i="12"/>
  <c r="W98" i="12"/>
  <c r="U98" i="12"/>
  <c r="BF141" i="12"/>
  <c r="AQ142" i="12"/>
  <c r="AZ142" i="12" s="1"/>
  <c r="BB142" i="12"/>
  <c r="BI142" i="12" s="1"/>
  <c r="AT142" i="12"/>
  <c r="Y272" i="8"/>
  <c r="I272" i="8"/>
  <c r="AY275" i="14"/>
  <c r="AW276" i="14"/>
  <c r="AM276" i="14"/>
  <c r="AR276" i="14" s="1"/>
  <c r="AT275" i="14"/>
  <c r="AU275" i="14" s="1"/>
  <c r="AU274" i="14"/>
  <c r="W100" i="14"/>
  <c r="P98" i="8" s="1"/>
  <c r="O98" i="8"/>
  <c r="CP98" i="10"/>
  <c r="CQ98" i="10" s="1"/>
  <c r="AC98" i="11"/>
  <c r="Z97" i="9"/>
  <c r="N97" i="9"/>
  <c r="AX98" i="11"/>
  <c r="BI100" i="13"/>
  <c r="BF99" i="13"/>
  <c r="BM99" i="13"/>
  <c r="BO99" i="13" s="1"/>
  <c r="Y100" i="15"/>
  <c r="AB100" i="15" s="1"/>
  <c r="AS99" i="10"/>
  <c r="AY99" i="10" s="1"/>
  <c r="AW99" i="11"/>
  <c r="AG99" i="11"/>
  <c r="CM100" i="10"/>
  <c r="W99" i="9"/>
  <c r="K99" i="9"/>
  <c r="X98" i="9"/>
  <c r="L98" i="9"/>
  <c r="CN99" i="10"/>
  <c r="J97" i="9"/>
  <c r="V97" i="9"/>
  <c r="I26" i="9"/>
  <c r="G26" i="9" s="1"/>
  <c r="H26" i="9" s="1"/>
  <c r="I27" i="9"/>
  <c r="G27" i="9" s="1"/>
  <c r="H27" i="9" s="1"/>
  <c r="CN101" i="12" l="1"/>
  <c r="DF101" i="12" s="1"/>
  <c r="CX101" i="12"/>
  <c r="CL101" i="12"/>
  <c r="CZ101" i="12" s="1"/>
  <c r="LU101" i="12"/>
  <c r="Q99" i="12"/>
  <c r="S101" i="14"/>
  <c r="U101" i="14" s="1"/>
  <c r="U101" i="15" s="1"/>
  <c r="AR142" i="12"/>
  <c r="BF142" i="12" s="1"/>
  <c r="BG143" i="12"/>
  <c r="BD142" i="12"/>
  <c r="LT142" i="12"/>
  <c r="BO142" i="12"/>
  <c r="BQ142" i="12"/>
  <c r="BL142" i="12" s="1"/>
  <c r="AP143" i="12"/>
  <c r="BP142" i="12"/>
  <c r="AN143" i="12"/>
  <c r="BE143" i="12" s="1"/>
  <c r="AY276" i="14"/>
  <c r="AW277" i="14"/>
  <c r="Y273" i="8"/>
  <c r="I273" i="8"/>
  <c r="AM277" i="14"/>
  <c r="AR277" i="14" s="1"/>
  <c r="AT276" i="14"/>
  <c r="AU276" i="14" s="1"/>
  <c r="Z100" i="15"/>
  <c r="W101" i="15" s="1"/>
  <c r="BP99" i="13"/>
  <c r="BR99" i="13" s="1"/>
  <c r="CH99" i="10" s="1"/>
  <c r="U97" i="8"/>
  <c r="BL100" i="13"/>
  <c r="CO99" i="15"/>
  <c r="CR99" i="15" s="1"/>
  <c r="CS99" i="15" s="1"/>
  <c r="CB99" i="10"/>
  <c r="BN100" i="13"/>
  <c r="BJ100" i="13"/>
  <c r="AE100" i="15"/>
  <c r="AD100" i="15"/>
  <c r="P26" i="9"/>
  <c r="I28" i="9"/>
  <c r="G28" i="9" s="1"/>
  <c r="H28" i="9" s="1"/>
  <c r="Y10" i="7"/>
  <c r="CJ102" i="12" l="1"/>
  <c r="CV102" i="12" s="1"/>
  <c r="DI101" i="12"/>
  <c r="CH102" i="12"/>
  <c r="CY102" i="12" s="1"/>
  <c r="DJ101" i="12"/>
  <c r="DK101" i="12"/>
  <c r="U99" i="12"/>
  <c r="X99" i="12"/>
  <c r="T99" i="12"/>
  <c r="Y99" i="12"/>
  <c r="V99" i="12"/>
  <c r="W99" i="12"/>
  <c r="AQ143" i="12"/>
  <c r="AZ143" i="12" s="1"/>
  <c r="BB143" i="12"/>
  <c r="BI143" i="12" s="1"/>
  <c r="AT143" i="12"/>
  <c r="Y274" i="8"/>
  <c r="I274" i="8"/>
  <c r="AY277" i="14"/>
  <c r="AW278" i="14"/>
  <c r="AM278" i="14"/>
  <c r="AR278" i="14" s="1"/>
  <c r="AT277" i="14"/>
  <c r="AU277" i="14" s="1"/>
  <c r="V101" i="14"/>
  <c r="X101" i="15"/>
  <c r="AU101" i="10"/>
  <c r="CD101" i="10" s="1"/>
  <c r="J98" i="9"/>
  <c r="V98" i="9"/>
  <c r="S100" i="10"/>
  <c r="BS100" i="15"/>
  <c r="CU99" i="15"/>
  <c r="CT99" i="15" s="1"/>
  <c r="N98" i="9"/>
  <c r="AC99" i="11"/>
  <c r="CP99" i="10"/>
  <c r="AX99" i="11"/>
  <c r="Z98" i="9"/>
  <c r="BT100" i="15"/>
  <c r="AF100" i="15"/>
  <c r="AB98" i="8" s="1"/>
  <c r="Q26" i="9"/>
  <c r="P27" i="9"/>
  <c r="CK102" i="12" l="1"/>
  <c r="CT102" i="12" s="1"/>
  <c r="CF102" i="12"/>
  <c r="CW102" i="12" s="1"/>
  <c r="DC102" i="12" s="1"/>
  <c r="AR143" i="12"/>
  <c r="BF143" i="12" s="1"/>
  <c r="BO143" i="12"/>
  <c r="BP143" i="12"/>
  <c r="AP144" i="12"/>
  <c r="AN144" i="12"/>
  <c r="BE144" i="12" s="1"/>
  <c r="BQ143" i="12"/>
  <c r="BL143" i="12" s="1"/>
  <c r="BG144" i="12"/>
  <c r="LT143" i="12"/>
  <c r="BD143" i="12"/>
  <c r="AY278" i="14"/>
  <c r="AW279" i="14"/>
  <c r="I275" i="8"/>
  <c r="Y275" i="8"/>
  <c r="AM279" i="14"/>
  <c r="AR279" i="14" s="1"/>
  <c r="AT278" i="14"/>
  <c r="AU278" i="14" s="1"/>
  <c r="W101" i="14"/>
  <c r="S102" i="14" s="1"/>
  <c r="O99" i="8"/>
  <c r="CU100" i="15"/>
  <c r="CV100" i="15" s="1"/>
  <c r="V100" i="10"/>
  <c r="X100" i="10" s="1"/>
  <c r="AN100" i="10" s="1"/>
  <c r="BB100" i="13"/>
  <c r="CE100" i="10"/>
  <c r="CM101" i="10"/>
  <c r="K100" i="9"/>
  <c r="W100" i="9"/>
  <c r="CV99" i="15"/>
  <c r="Y101" i="15"/>
  <c r="AB101" i="15" s="1"/>
  <c r="BX100" i="15"/>
  <c r="CP100" i="15"/>
  <c r="CQ100" i="15" s="1"/>
  <c r="Q27" i="9"/>
  <c r="P28" i="9"/>
  <c r="CN102" i="12" l="1"/>
  <c r="CH103" i="12" s="1"/>
  <c r="CY103" i="12" s="1"/>
  <c r="CL102" i="12"/>
  <c r="CZ102" i="12" s="1"/>
  <c r="CX102" i="12"/>
  <c r="LU102" i="12"/>
  <c r="CW100" i="15"/>
  <c r="CX100" i="15" s="1"/>
  <c r="M99" i="9" s="1"/>
  <c r="CW99" i="15"/>
  <c r="CX99" i="15" s="1"/>
  <c r="M98" i="9" s="1"/>
  <c r="BB144" i="12"/>
  <c r="BI144" i="12" s="1"/>
  <c r="AT144" i="12"/>
  <c r="P99" i="8"/>
  <c r="AQ144" i="12"/>
  <c r="AZ144" i="12" s="1"/>
  <c r="Y276" i="8"/>
  <c r="I276" i="8"/>
  <c r="AY279" i="14"/>
  <c r="AW280" i="14"/>
  <c r="AM280" i="14"/>
  <c r="AR280" i="14" s="1"/>
  <c r="AT279" i="14"/>
  <c r="AU279" i="14" s="1"/>
  <c r="CT100" i="15"/>
  <c r="BI101" i="13"/>
  <c r="BF100" i="13"/>
  <c r="BM100" i="13"/>
  <c r="BO100" i="13" s="1"/>
  <c r="AE101" i="15"/>
  <c r="AD101" i="15"/>
  <c r="AS100" i="10"/>
  <c r="AY100" i="10" s="1"/>
  <c r="AG100" i="11"/>
  <c r="AW100" i="11"/>
  <c r="Z101" i="15"/>
  <c r="W102" i="15" s="1"/>
  <c r="U102" i="14"/>
  <c r="U102" i="15" s="1"/>
  <c r="L99" i="9"/>
  <c r="X99" i="9"/>
  <c r="CN100" i="10"/>
  <c r="Q28" i="9"/>
  <c r="CJ103" i="12" l="1"/>
  <c r="CF103" i="12" s="1"/>
  <c r="CW103" i="12" s="1"/>
  <c r="DK102" i="12"/>
  <c r="DJ102" i="12"/>
  <c r="DF102" i="12"/>
  <c r="CK103" i="12"/>
  <c r="CT103" i="12" s="1"/>
  <c r="DI102" i="12"/>
  <c r="AP145" i="12"/>
  <c r="BP144" i="12"/>
  <c r="BQ144" i="12"/>
  <c r="BL144" i="12" s="1"/>
  <c r="AN145" i="12"/>
  <c r="BE145" i="12" s="1"/>
  <c r="BO144" i="12"/>
  <c r="BD144" i="12"/>
  <c r="LT144" i="12"/>
  <c r="AR144" i="12"/>
  <c r="BG145" i="12"/>
  <c r="Q100" i="12"/>
  <c r="CO100" i="10"/>
  <c r="CO99" i="10"/>
  <c r="CQ99" i="10" s="1"/>
  <c r="AY280" i="14"/>
  <c r="AW281" i="14"/>
  <c r="Y277" i="8"/>
  <c r="I277" i="8"/>
  <c r="AM281" i="14"/>
  <c r="AR281" i="14" s="1"/>
  <c r="AT280" i="14"/>
  <c r="AU280" i="14" s="1"/>
  <c r="CU101" i="15"/>
  <c r="CV101" i="15" s="1"/>
  <c r="BT101" i="15"/>
  <c r="AF101" i="15"/>
  <c r="AB99" i="8" s="1"/>
  <c r="U98" i="8"/>
  <c r="BL101" i="13"/>
  <c r="BP100" i="13"/>
  <c r="BR100" i="13" s="1"/>
  <c r="CH100" i="10" s="1"/>
  <c r="V102" i="14"/>
  <c r="X102" i="15"/>
  <c r="Y102" i="15" s="1"/>
  <c r="AU102" i="10"/>
  <c r="CD102" i="10" s="1"/>
  <c r="CO100" i="15"/>
  <c r="CR100" i="15" s="1"/>
  <c r="CB100" i="10"/>
  <c r="S101" i="10"/>
  <c r="BS101" i="15"/>
  <c r="BJ101" i="13"/>
  <c r="BN101" i="13"/>
  <c r="LU103" i="12" l="1"/>
  <c r="CN103" i="12"/>
  <c r="DK103" i="12" s="1"/>
  <c r="CV103" i="12"/>
  <c r="DC103" i="12" s="1"/>
  <c r="CL103" i="12"/>
  <c r="CZ103" i="12" s="1"/>
  <c r="CX103" i="12"/>
  <c r="CW101" i="15"/>
  <c r="CX101" i="15" s="1"/>
  <c r="M100" i="9" s="1"/>
  <c r="AQ145" i="12"/>
  <c r="AZ145" i="12" s="1"/>
  <c r="BF144" i="12"/>
  <c r="BB145" i="12"/>
  <c r="BI145" i="12" s="1"/>
  <c r="AT145" i="12"/>
  <c r="W100" i="12"/>
  <c r="V100" i="12"/>
  <c r="X100" i="12"/>
  <c r="T100" i="12"/>
  <c r="U100" i="12"/>
  <c r="Y100" i="12"/>
  <c r="Y278" i="8"/>
  <c r="I278" i="8"/>
  <c r="AY281" i="14"/>
  <c r="AW282" i="14"/>
  <c r="AM282" i="14"/>
  <c r="AR282" i="14" s="1"/>
  <c r="AT281" i="14"/>
  <c r="AU281" i="14" s="1"/>
  <c r="W102" i="14"/>
  <c r="P100" i="8" s="1"/>
  <c r="O100" i="8"/>
  <c r="CT101" i="15"/>
  <c r="AB102" i="15"/>
  <c r="Z102" i="15"/>
  <c r="W103" i="15" s="1"/>
  <c r="CP101" i="15"/>
  <c r="CQ101" i="15" s="1"/>
  <c r="BX101" i="15"/>
  <c r="V101" i="10"/>
  <c r="X101" i="10" s="1"/>
  <c r="AN101" i="10" s="1"/>
  <c r="BB101" i="13"/>
  <c r="CE101" i="10"/>
  <c r="J99" i="9"/>
  <c r="V99" i="9"/>
  <c r="AC100" i="11"/>
  <c r="AX100" i="11"/>
  <c r="Z99" i="9"/>
  <c r="N99" i="9"/>
  <c r="CP100" i="10"/>
  <c r="CQ100" i="10" s="1"/>
  <c r="W101" i="9"/>
  <c r="CM102" i="10"/>
  <c r="K101" i="9"/>
  <c r="DI103" i="12" l="1"/>
  <c r="CJ104" i="12"/>
  <c r="CV104" i="12" s="1"/>
  <c r="DJ103" i="12"/>
  <c r="DF103" i="12"/>
  <c r="CH104" i="12"/>
  <c r="CY104" i="12" s="1"/>
  <c r="AR145" i="12"/>
  <c r="BF145" i="12" s="1"/>
  <c r="BG146" i="12"/>
  <c r="BP145" i="12"/>
  <c r="BO145" i="12"/>
  <c r="AN146" i="12"/>
  <c r="BE146" i="12" s="1"/>
  <c r="BQ145" i="12"/>
  <c r="BL145" i="12" s="1"/>
  <c r="AP146" i="12"/>
  <c r="BD145" i="12"/>
  <c r="LT145" i="12"/>
  <c r="S103" i="14"/>
  <c r="U103" i="14" s="1"/>
  <c r="U103" i="15" s="1"/>
  <c r="CO101" i="10"/>
  <c r="AY282" i="14"/>
  <c r="AW283" i="14"/>
  <c r="I279" i="8"/>
  <c r="Y279" i="8"/>
  <c r="AM283" i="14"/>
  <c r="AR283" i="14" s="1"/>
  <c r="AT282" i="14"/>
  <c r="AU282" i="14" s="1"/>
  <c r="L100" i="9"/>
  <c r="CN101" i="10"/>
  <c r="X100" i="9"/>
  <c r="BF101" i="13"/>
  <c r="BI102" i="13"/>
  <c r="BM101" i="13"/>
  <c r="BO101" i="13" s="1"/>
  <c r="AG101" i="11"/>
  <c r="AS101" i="10"/>
  <c r="AY101" i="10" s="1"/>
  <c r="AW101" i="11"/>
  <c r="AE102" i="15"/>
  <c r="AD102" i="15"/>
  <c r="CF104" i="12" l="1"/>
  <c r="CW104" i="12" s="1"/>
  <c r="DC104" i="12" s="1"/>
  <c r="CK104" i="12"/>
  <c r="CT104" i="12" s="1"/>
  <c r="CN104" i="12"/>
  <c r="Q101" i="12"/>
  <c r="AQ146" i="12"/>
  <c r="AZ146" i="12" s="1"/>
  <c r="BB146" i="12"/>
  <c r="BI146" i="12" s="1"/>
  <c r="AT146" i="12"/>
  <c r="Y280" i="8"/>
  <c r="I280" i="8"/>
  <c r="AY283" i="14"/>
  <c r="AW284" i="14"/>
  <c r="AM284" i="14"/>
  <c r="AR284" i="14" s="1"/>
  <c r="AT283" i="14"/>
  <c r="AU283" i="14" s="1"/>
  <c r="U99" i="8"/>
  <c r="BL102" i="13"/>
  <c r="BP101" i="13"/>
  <c r="BR101" i="13" s="1"/>
  <c r="CH101" i="10" s="1"/>
  <c r="CB101" i="10"/>
  <c r="CO101" i="15"/>
  <c r="CR101" i="15" s="1"/>
  <c r="BN102" i="13"/>
  <c r="BJ102" i="13"/>
  <c r="BS102" i="15"/>
  <c r="S102" i="10"/>
  <c r="V103" i="14"/>
  <c r="X103" i="15"/>
  <c r="AU103" i="10"/>
  <c r="CD103" i="10" s="1"/>
  <c r="BT102" i="15"/>
  <c r="AF102" i="15"/>
  <c r="CX104" i="12" l="1"/>
  <c r="LU104" i="12"/>
  <c r="CL104" i="12"/>
  <c r="CZ104" i="12" s="1"/>
  <c r="DK104" i="12"/>
  <c r="DF104" i="12"/>
  <c r="CH105" i="12"/>
  <c r="CJ105" i="12"/>
  <c r="DI104" i="12"/>
  <c r="DJ104" i="12"/>
  <c r="Y101" i="12"/>
  <c r="V101" i="12"/>
  <c r="U101" i="12"/>
  <c r="W101" i="12"/>
  <c r="X101" i="12"/>
  <c r="T101" i="12"/>
  <c r="AR146" i="12"/>
  <c r="BF146" i="12" s="1"/>
  <c r="AP147" i="12"/>
  <c r="BO146" i="12"/>
  <c r="BP146" i="12"/>
  <c r="BQ146" i="12"/>
  <c r="BL146" i="12" s="1"/>
  <c r="AN147" i="12"/>
  <c r="BE147" i="12" s="1"/>
  <c r="BG147" i="12"/>
  <c r="BD146" i="12"/>
  <c r="LT146" i="12"/>
  <c r="AY284" i="14"/>
  <c r="AW285" i="14"/>
  <c r="Y281" i="8"/>
  <c r="I281" i="8"/>
  <c r="AM285" i="14"/>
  <c r="AR285" i="14" s="1"/>
  <c r="AT284" i="14"/>
  <c r="AU284" i="14" s="1"/>
  <c r="W103" i="14"/>
  <c r="P101" i="8" s="1"/>
  <c r="O101" i="8"/>
  <c r="AB100" i="8"/>
  <c r="K40" i="7"/>
  <c r="Y103" i="15"/>
  <c r="AB103" i="15" s="1"/>
  <c r="N100" i="9"/>
  <c r="AX101" i="11"/>
  <c r="CP101" i="10"/>
  <c r="CQ101" i="10" s="1"/>
  <c r="AC101" i="11"/>
  <c r="Z100" i="9"/>
  <c r="CE102" i="10"/>
  <c r="BB102" i="13"/>
  <c r="V102" i="10"/>
  <c r="X102" i="10" s="1"/>
  <c r="AN102" i="10" s="1"/>
  <c r="W102" i="9"/>
  <c r="CM103" i="10"/>
  <c r="K102" i="9"/>
  <c r="CP102" i="15"/>
  <c r="CQ102" i="15" s="1"/>
  <c r="BX102" i="15"/>
  <c r="J100" i="9"/>
  <c r="V100" i="9"/>
  <c r="CV105" i="12" l="1"/>
  <c r="CF105" i="12"/>
  <c r="CW105" i="12" s="1"/>
  <c r="CY105" i="12"/>
  <c r="CK105" i="12"/>
  <c r="CT105" i="12" s="1"/>
  <c r="AQ147" i="12"/>
  <c r="BB147" i="12"/>
  <c r="BI147" i="12" s="1"/>
  <c r="AT147" i="12"/>
  <c r="S104" i="14"/>
  <c r="U104" i="14" s="1"/>
  <c r="U104" i="15" s="1"/>
  <c r="I282" i="8"/>
  <c r="Y282" i="8"/>
  <c r="AY285" i="14"/>
  <c r="AW286" i="14"/>
  <c r="AM286" i="14"/>
  <c r="AR286" i="14" s="1"/>
  <c r="AT285" i="14"/>
  <c r="AU285" i="14" s="1"/>
  <c r="Z103" i="15"/>
  <c r="W104" i="15" s="1"/>
  <c r="L101" i="9"/>
  <c r="CN102" i="10"/>
  <c r="X101" i="9"/>
  <c r="AG102" i="11"/>
  <c r="AW102" i="11"/>
  <c r="AS102" i="10"/>
  <c r="AY102" i="10" s="1"/>
  <c r="BM102" i="13"/>
  <c r="BO102" i="13" s="1"/>
  <c r="BF102" i="13"/>
  <c r="BI103" i="13"/>
  <c r="AE103" i="15"/>
  <c r="AD103" i="15"/>
  <c r="LU105" i="12" l="1"/>
  <c r="CN105" i="12"/>
  <c r="DF105" i="12" s="1"/>
  <c r="CX105" i="12"/>
  <c r="CL105" i="12"/>
  <c r="DC105" i="12"/>
  <c r="Q102" i="12"/>
  <c r="AZ147" i="12"/>
  <c r="AR147" i="12"/>
  <c r="BF147" i="12" s="1"/>
  <c r="BP147" i="12"/>
  <c r="AN148" i="12"/>
  <c r="BO147" i="12"/>
  <c r="BQ147" i="12"/>
  <c r="BL147" i="12" s="1"/>
  <c r="AP148" i="12"/>
  <c r="BG148" i="12"/>
  <c r="AY286" i="14"/>
  <c r="AW287" i="14"/>
  <c r="Y283" i="8"/>
  <c r="I283" i="8"/>
  <c r="AM287" i="14"/>
  <c r="AR287" i="14" s="1"/>
  <c r="AT286" i="14"/>
  <c r="AU286" i="14" s="1"/>
  <c r="V104" i="14"/>
  <c r="O102" i="8" s="1"/>
  <c r="X104" i="15"/>
  <c r="BT103" i="15"/>
  <c r="AF103" i="15"/>
  <c r="AB101" i="8" s="1"/>
  <c r="BS103" i="15"/>
  <c r="S103" i="10"/>
  <c r="BL103" i="13"/>
  <c r="U100" i="8"/>
  <c r="BP102" i="13"/>
  <c r="BR102" i="13" s="1"/>
  <c r="CH102" i="10" s="1"/>
  <c r="BJ103" i="13"/>
  <c r="BN103" i="13"/>
  <c r="AU104" i="10"/>
  <c r="CD104" i="10" s="1"/>
  <c r="CB102" i="10"/>
  <c r="CO102" i="15"/>
  <c r="CR102" i="15" s="1"/>
  <c r="CS102" i="15" s="1"/>
  <c r="CH106" i="12" l="1"/>
  <c r="CY106" i="12" s="1"/>
  <c r="DJ105" i="12"/>
  <c r="CJ106" i="12"/>
  <c r="CF106" i="12" s="1"/>
  <c r="CW106" i="12" s="1"/>
  <c r="DK105" i="12"/>
  <c r="DI105" i="12"/>
  <c r="CZ105" i="12"/>
  <c r="V102" i="12"/>
  <c r="U102" i="12"/>
  <c r="T102" i="12"/>
  <c r="W102" i="12"/>
  <c r="Y102" i="12"/>
  <c r="X102" i="12"/>
  <c r="BD147" i="12"/>
  <c r="LT147" i="12"/>
  <c r="BE148" i="12"/>
  <c r="AQ148" i="12"/>
  <c r="AZ148" i="12" s="1"/>
  <c r="BB148" i="12"/>
  <c r="BI148" i="12" s="1"/>
  <c r="AT148" i="12"/>
  <c r="W104" i="14"/>
  <c r="P102" i="8" s="1"/>
  <c r="Y284" i="8"/>
  <c r="I284" i="8"/>
  <c r="AY287" i="14"/>
  <c r="AW288" i="14"/>
  <c r="AM288" i="14"/>
  <c r="AR288" i="14" s="1"/>
  <c r="AT287" i="14"/>
  <c r="AU287" i="14" s="1"/>
  <c r="CU102" i="15"/>
  <c r="CT102" i="15" s="1"/>
  <c r="K31" i="7"/>
  <c r="Y104" i="15"/>
  <c r="AB104" i="15" s="1"/>
  <c r="BX103" i="15"/>
  <c r="CP103" i="15"/>
  <c r="CQ103" i="15" s="1"/>
  <c r="V101" i="9"/>
  <c r="J101" i="9"/>
  <c r="CM104" i="10"/>
  <c r="K103" i="9"/>
  <c r="W103" i="9"/>
  <c r="N101" i="9"/>
  <c r="Z101" i="9"/>
  <c r="AC102" i="11"/>
  <c r="CP102" i="10"/>
  <c r="AX102" i="11"/>
  <c r="BB103" i="13"/>
  <c r="CE103" i="10"/>
  <c r="V103" i="10"/>
  <c r="X103" i="10" s="1"/>
  <c r="AN103" i="10" s="1"/>
  <c r="CK106" i="12" l="1"/>
  <c r="CT106" i="12" s="1"/>
  <c r="LU106" i="12" s="1"/>
  <c r="CV106" i="12"/>
  <c r="DC106" i="12" s="1"/>
  <c r="CN106" i="12"/>
  <c r="BG149" i="12"/>
  <c r="BD148" i="12"/>
  <c r="LT148" i="12"/>
  <c r="S105" i="14"/>
  <c r="U105" i="14" s="1"/>
  <c r="U105" i="15" s="1"/>
  <c r="AR148" i="12"/>
  <c r="BP148" i="12"/>
  <c r="AP149" i="12"/>
  <c r="AN149" i="12"/>
  <c r="BE149" i="12" s="1"/>
  <c r="BQ148" i="12"/>
  <c r="BL148" i="12" s="1"/>
  <c r="BO148" i="12"/>
  <c r="AY288" i="14"/>
  <c r="AW289" i="14"/>
  <c r="Y285" i="8"/>
  <c r="I285" i="8"/>
  <c r="AM289" i="14"/>
  <c r="AR289" i="14" s="1"/>
  <c r="AT288" i="14"/>
  <c r="AU288" i="14" s="1"/>
  <c r="Z104" i="15"/>
  <c r="W105" i="15" s="1"/>
  <c r="AE104" i="15"/>
  <c r="AD104" i="15"/>
  <c r="BI104" i="13"/>
  <c r="BM103" i="13"/>
  <c r="BO103" i="13" s="1"/>
  <c r="BF103" i="13"/>
  <c r="CU103" i="15"/>
  <c r="CV103" i="15" s="1"/>
  <c r="AW103" i="11"/>
  <c r="AG103" i="11"/>
  <c r="AS103" i="10"/>
  <c r="AY103" i="10" s="1"/>
  <c r="CN103" i="10"/>
  <c r="L102" i="9"/>
  <c r="X102" i="9"/>
  <c r="CV102" i="15"/>
  <c r="Z10" i="7"/>
  <c r="CX106" i="12" l="1"/>
  <c r="CL106" i="12"/>
  <c r="CZ106" i="12" s="1"/>
  <c r="DI106" i="12"/>
  <c r="DJ106" i="12"/>
  <c r="CH107" i="12"/>
  <c r="DF106" i="12"/>
  <c r="DK106" i="12"/>
  <c r="CJ107" i="12"/>
  <c r="CF107" i="12" s="1"/>
  <c r="CW107" i="12" s="1"/>
  <c r="Q103" i="12"/>
  <c r="CW102" i="15"/>
  <c r="CX102" i="15" s="1"/>
  <c r="M101" i="9" s="1"/>
  <c r="CW103" i="15"/>
  <c r="CX103" i="15" s="1"/>
  <c r="M102" i="9" s="1"/>
  <c r="V105" i="14"/>
  <c r="O103" i="8" s="1"/>
  <c r="BB149" i="12"/>
  <c r="BI149" i="12" s="1"/>
  <c r="AT149" i="12"/>
  <c r="BF148" i="12"/>
  <c r="AQ149" i="12"/>
  <c r="AZ149" i="12" s="1"/>
  <c r="Y286" i="8"/>
  <c r="I286" i="8"/>
  <c r="AY289" i="14"/>
  <c r="AW290" i="14"/>
  <c r="AM290" i="14"/>
  <c r="AR290" i="14" s="1"/>
  <c r="AT289" i="14"/>
  <c r="AU289" i="14" s="1"/>
  <c r="CT103" i="15"/>
  <c r="CU104" i="15" s="1"/>
  <c r="CV104" i="15" s="1"/>
  <c r="U101" i="8"/>
  <c r="BL104" i="13"/>
  <c r="BP103" i="13"/>
  <c r="BR103" i="13" s="1"/>
  <c r="CH103" i="10" s="1"/>
  <c r="X105" i="15"/>
  <c r="AU105" i="10"/>
  <c r="CD105" i="10" s="1"/>
  <c r="BN104" i="13"/>
  <c r="BJ104" i="13"/>
  <c r="BS104" i="15"/>
  <c r="S104" i="10"/>
  <c r="CO103" i="15"/>
  <c r="CR103" i="15" s="1"/>
  <c r="CB103" i="10"/>
  <c r="BT104" i="15"/>
  <c r="AF104" i="15"/>
  <c r="AB102" i="8" s="1"/>
  <c r="CV107" i="12" l="1"/>
  <c r="DC107" i="12" s="1"/>
  <c r="CN107" i="12"/>
  <c r="CY107" i="12"/>
  <c r="CK107" i="12"/>
  <c r="CT107" i="12" s="1"/>
  <c r="Y103" i="12"/>
  <c r="V103" i="12"/>
  <c r="U103" i="12"/>
  <c r="W103" i="12"/>
  <c r="X103" i="12"/>
  <c r="T103" i="12"/>
  <c r="W105" i="14"/>
  <c r="S106" i="14" s="1"/>
  <c r="CW104" i="15"/>
  <c r="CX104" i="15" s="1"/>
  <c r="M103" i="9" s="1"/>
  <c r="BD149" i="12"/>
  <c r="LT149" i="12"/>
  <c r="BO149" i="12"/>
  <c r="BQ149" i="12"/>
  <c r="BL149" i="12" s="1"/>
  <c r="BP149" i="12"/>
  <c r="AP150" i="12"/>
  <c r="AN150" i="12"/>
  <c r="BE150" i="12" s="1"/>
  <c r="AR149" i="12"/>
  <c r="BG150" i="12"/>
  <c r="CO102" i="10"/>
  <c r="CQ102" i="10" s="1"/>
  <c r="CO103" i="10"/>
  <c r="AY290" i="14"/>
  <c r="AW291" i="14"/>
  <c r="Y287" i="8"/>
  <c r="I287" i="8"/>
  <c r="AM291" i="14"/>
  <c r="AR291" i="14" s="1"/>
  <c r="AT290" i="14"/>
  <c r="AU290" i="14" s="1"/>
  <c r="CP104" i="15"/>
  <c r="CQ104" i="15" s="1"/>
  <c r="BX104" i="15"/>
  <c r="CP103" i="10"/>
  <c r="AC103" i="11"/>
  <c r="N102" i="9"/>
  <c r="Z102" i="9"/>
  <c r="AX103" i="11"/>
  <c r="J102" i="9"/>
  <c r="V102" i="9"/>
  <c r="CT104" i="15"/>
  <c r="K104" i="9"/>
  <c r="W104" i="9"/>
  <c r="CM105" i="10"/>
  <c r="V104" i="10"/>
  <c r="X104" i="10" s="1"/>
  <c r="AN104" i="10" s="1"/>
  <c r="CE104" i="10"/>
  <c r="BB104" i="13"/>
  <c r="Y105" i="15"/>
  <c r="AB105" i="15" s="1"/>
  <c r="CX107" i="12" l="1"/>
  <c r="LU107" i="12"/>
  <c r="DF107" i="12"/>
  <c r="DJ107" i="12"/>
  <c r="DK107" i="12"/>
  <c r="CJ108" i="12"/>
  <c r="CH108" i="12"/>
  <c r="CY108" i="12" s="1"/>
  <c r="DI107" i="12"/>
  <c r="CL107" i="12"/>
  <c r="P103" i="8"/>
  <c r="BF149" i="12"/>
  <c r="AQ150" i="12"/>
  <c r="AZ150" i="12" s="1"/>
  <c r="BB150" i="12"/>
  <c r="BI150" i="12" s="1"/>
  <c r="AT150" i="12"/>
  <c r="CQ103" i="10"/>
  <c r="CO104" i="10"/>
  <c r="Y288" i="8"/>
  <c r="I288" i="8"/>
  <c r="AY291" i="14"/>
  <c r="AW292" i="14"/>
  <c r="AM292" i="14"/>
  <c r="AR292" i="14" s="1"/>
  <c r="AT291" i="14"/>
  <c r="AU291" i="14" s="1"/>
  <c r="BF104" i="13"/>
  <c r="BI105" i="13"/>
  <c r="BM104" i="13"/>
  <c r="BO104" i="13" s="1"/>
  <c r="U106" i="14"/>
  <c r="U106" i="15" s="1"/>
  <c r="L103" i="9"/>
  <c r="CN104" i="10"/>
  <c r="X103" i="9"/>
  <c r="Z105" i="15"/>
  <c r="W106" i="15" s="1"/>
  <c r="AG104" i="11"/>
  <c r="AW104" i="11"/>
  <c r="AS104" i="10"/>
  <c r="AY104" i="10" s="1"/>
  <c r="AE105" i="15"/>
  <c r="AD105" i="15"/>
  <c r="CF108" i="12" l="1"/>
  <c r="CW108" i="12" s="1"/>
  <c r="CV108" i="12"/>
  <c r="CZ107" i="12"/>
  <c r="CK108" i="12"/>
  <c r="CT108" i="12" s="1"/>
  <c r="Q104" i="12"/>
  <c r="BG151" i="12"/>
  <c r="AR150" i="12"/>
  <c r="LT150" i="12"/>
  <c r="BD150" i="12"/>
  <c r="BP150" i="12"/>
  <c r="AP151" i="12"/>
  <c r="BO150" i="12"/>
  <c r="BQ150" i="12"/>
  <c r="BL150" i="12" s="1"/>
  <c r="AN151" i="12"/>
  <c r="BE151" i="12" s="1"/>
  <c r="AY292" i="14"/>
  <c r="AW293" i="14"/>
  <c r="Y289" i="8"/>
  <c r="I289" i="8"/>
  <c r="AM293" i="14"/>
  <c r="AR293" i="14" s="1"/>
  <c r="AT292" i="14"/>
  <c r="AU292" i="14" s="1"/>
  <c r="V106" i="14"/>
  <c r="W106" i="14" s="1"/>
  <c r="X106" i="15"/>
  <c r="Y106" i="15" s="1"/>
  <c r="BT105" i="15"/>
  <c r="AF105" i="15"/>
  <c r="AB103" i="8" s="1"/>
  <c r="U102" i="8"/>
  <c r="BL105" i="13"/>
  <c r="BP104" i="13"/>
  <c r="BR104" i="13" s="1"/>
  <c r="CH104" i="10" s="1"/>
  <c r="BJ105" i="13"/>
  <c r="BN105" i="13"/>
  <c r="S105" i="10"/>
  <c r="BS105" i="15"/>
  <c r="CB104" i="10"/>
  <c r="CO104" i="15"/>
  <c r="CR104" i="15" s="1"/>
  <c r="AU106" i="10"/>
  <c r="CD106" i="10" s="1"/>
  <c r="CN108" i="12" l="1"/>
  <c r="DI108" i="12" s="1"/>
  <c r="DC108" i="12"/>
  <c r="LU108" i="12"/>
  <c r="CX108" i="12"/>
  <c r="CL108" i="12"/>
  <c r="T104" i="12"/>
  <c r="W104" i="12"/>
  <c r="Y104" i="12"/>
  <c r="V104" i="12"/>
  <c r="U104" i="12"/>
  <c r="X104" i="12"/>
  <c r="O104" i="8"/>
  <c r="BB151" i="12"/>
  <c r="BI151" i="12" s="1"/>
  <c r="AT151" i="12"/>
  <c r="BF150" i="12"/>
  <c r="AQ151" i="12"/>
  <c r="AZ151" i="12" s="1"/>
  <c r="P104" i="8"/>
  <c r="S107" i="14"/>
  <c r="U107" i="14" s="1"/>
  <c r="U107" i="15" s="1"/>
  <c r="Y290" i="8"/>
  <c r="I290" i="8"/>
  <c r="AY293" i="14"/>
  <c r="AW294" i="14"/>
  <c r="AM294" i="14"/>
  <c r="AR294" i="14" s="1"/>
  <c r="AT293" i="14"/>
  <c r="AB106" i="15"/>
  <c r="Z106" i="15"/>
  <c r="W107" i="15" s="1"/>
  <c r="CP105" i="15"/>
  <c r="CQ105" i="15" s="1"/>
  <c r="BX105" i="15"/>
  <c r="V103" i="9"/>
  <c r="J103" i="9"/>
  <c r="BB105" i="13"/>
  <c r="CE105" i="10"/>
  <c r="V105" i="10"/>
  <c r="X105" i="10" s="1"/>
  <c r="AN105" i="10" s="1"/>
  <c r="Z103" i="9"/>
  <c r="AC104" i="11"/>
  <c r="AX104" i="11"/>
  <c r="CP104" i="10"/>
  <c r="CQ104" i="10" s="1"/>
  <c r="N103" i="9"/>
  <c r="K105" i="9"/>
  <c r="W105" i="9"/>
  <c r="CM106" i="10"/>
  <c r="DJ108" i="12" l="1"/>
  <c r="DK108" i="12"/>
  <c r="CH109" i="12"/>
  <c r="CY109" i="12" s="1"/>
  <c r="DF108" i="12"/>
  <c r="CJ109" i="12"/>
  <c r="CF109" i="12" s="1"/>
  <c r="CW109" i="12" s="1"/>
  <c r="CZ108" i="12"/>
  <c r="BD151" i="12"/>
  <c r="LT151" i="12"/>
  <c r="BQ151" i="12"/>
  <c r="BL151" i="12" s="1"/>
  <c r="AN152" i="12"/>
  <c r="BE152" i="12" s="1"/>
  <c r="BP151" i="12"/>
  <c r="BO151" i="12"/>
  <c r="AP152" i="12"/>
  <c r="AR151" i="12"/>
  <c r="BG152" i="12"/>
  <c r="I291" i="8"/>
  <c r="Y291" i="8"/>
  <c r="AM295" i="14"/>
  <c r="AR295" i="14" s="1"/>
  <c r="AT294" i="14"/>
  <c r="AY294" i="14"/>
  <c r="AW295" i="14"/>
  <c r="AU293" i="14"/>
  <c r="V107" i="14"/>
  <c r="W107" i="14" s="1"/>
  <c r="P105" i="8" s="1"/>
  <c r="AS105" i="10"/>
  <c r="AY105" i="10" s="1"/>
  <c r="AW105" i="11"/>
  <c r="AG105" i="11"/>
  <c r="X104" i="9"/>
  <c r="L104" i="9"/>
  <c r="CN105" i="10"/>
  <c r="AU107" i="10"/>
  <c r="CD107" i="10" s="1"/>
  <c r="X107" i="15"/>
  <c r="Y107" i="15" s="1"/>
  <c r="AB107" i="15" s="1"/>
  <c r="BI106" i="13"/>
  <c r="BM105" i="13"/>
  <c r="BO105" i="13" s="1"/>
  <c r="BF105" i="13"/>
  <c r="AD106" i="15"/>
  <c r="AE106" i="15"/>
  <c r="CN109" i="12" l="1"/>
  <c r="CJ110" i="12" s="1"/>
  <c r="CV110" i="12" s="1"/>
  <c r="CK109" i="12"/>
  <c r="CT109" i="12" s="1"/>
  <c r="CX109" i="12" s="1"/>
  <c r="CV109" i="12"/>
  <c r="DC109" i="12" s="1"/>
  <c r="Q105" i="12"/>
  <c r="BF151" i="12"/>
  <c r="AQ152" i="12"/>
  <c r="AZ152" i="12" s="1"/>
  <c r="BB152" i="12"/>
  <c r="BI152" i="12" s="1"/>
  <c r="AT152" i="12"/>
  <c r="O105" i="8"/>
  <c r="Y292" i="8"/>
  <c r="I292" i="8"/>
  <c r="AY295" i="14"/>
  <c r="AW296" i="14"/>
  <c r="AM296" i="14"/>
  <c r="AR296" i="14" s="1"/>
  <c r="AT295" i="14"/>
  <c r="AU295" i="14" s="1"/>
  <c r="AU294" i="14"/>
  <c r="S108" i="14"/>
  <c r="U108" i="14" s="1"/>
  <c r="U108" i="15" s="1"/>
  <c r="AD107" i="15"/>
  <c r="AE107" i="15"/>
  <c r="S106" i="10"/>
  <c r="BS106" i="15"/>
  <c r="K106" i="9"/>
  <c r="CM107" i="10"/>
  <c r="W106" i="9"/>
  <c r="CO105" i="15"/>
  <c r="CR105" i="15" s="1"/>
  <c r="CS105" i="15" s="1"/>
  <c r="CB105" i="10"/>
  <c r="U103" i="8"/>
  <c r="BL106" i="13"/>
  <c r="BP105" i="13"/>
  <c r="BR105" i="13" s="1"/>
  <c r="CH105" i="10" s="1"/>
  <c r="Z107" i="15"/>
  <c r="W108" i="15" s="1"/>
  <c r="BT106" i="15"/>
  <c r="AF106" i="15"/>
  <c r="AB104" i="8" s="1"/>
  <c r="BN106" i="13"/>
  <c r="BJ106" i="13"/>
  <c r="LU109" i="12" l="1"/>
  <c r="DJ109" i="12"/>
  <c r="DK109" i="12"/>
  <c r="CH110" i="12"/>
  <c r="CY110" i="12" s="1"/>
  <c r="DI109" i="12"/>
  <c r="DF109" i="12"/>
  <c r="CL109" i="12"/>
  <c r="CZ109" i="12" s="1"/>
  <c r="CF110" i="12"/>
  <c r="T105" i="12"/>
  <c r="X105" i="12"/>
  <c r="Y105" i="12"/>
  <c r="V105" i="12"/>
  <c r="U105" i="12"/>
  <c r="W105" i="12"/>
  <c r="AR152" i="12"/>
  <c r="BF152" i="12" s="1"/>
  <c r="BG153" i="12"/>
  <c r="BD152" i="12"/>
  <c r="LT152" i="12"/>
  <c r="AP153" i="12"/>
  <c r="BP152" i="12"/>
  <c r="BO152" i="12"/>
  <c r="BQ152" i="12"/>
  <c r="BL152" i="12" s="1"/>
  <c r="AN153" i="12"/>
  <c r="BE153" i="12" s="1"/>
  <c r="AY296" i="14"/>
  <c r="AW297" i="14"/>
  <c r="Y293" i="8"/>
  <c r="I293" i="8"/>
  <c r="AM297" i="14"/>
  <c r="AR297" i="14" s="1"/>
  <c r="AT296" i="14"/>
  <c r="AU296" i="14" s="1"/>
  <c r="X108" i="15"/>
  <c r="Y108" i="15" s="1"/>
  <c r="AB108" i="15" s="1"/>
  <c r="AU108" i="10"/>
  <c r="CD108" i="10" s="1"/>
  <c r="CU105" i="15"/>
  <c r="CT105" i="15" s="1"/>
  <c r="CP106" i="15"/>
  <c r="CQ106" i="15" s="1"/>
  <c r="BX106" i="15"/>
  <c r="CE106" i="10"/>
  <c r="V106" i="10"/>
  <c r="X106" i="10" s="1"/>
  <c r="AN106" i="10" s="1"/>
  <c r="BB106" i="13"/>
  <c r="BT107" i="15"/>
  <c r="AF107" i="15"/>
  <c r="AB105" i="8" s="1"/>
  <c r="V108" i="14"/>
  <c r="O106" i="8" s="1"/>
  <c r="Z104" i="9"/>
  <c r="AX105" i="11"/>
  <c r="N104" i="9"/>
  <c r="AC105" i="11"/>
  <c r="CP105" i="10"/>
  <c r="V104" i="9"/>
  <c r="J104" i="9"/>
  <c r="BS107" i="15"/>
  <c r="S107" i="10"/>
  <c r="CK110" i="12" l="1"/>
  <c r="CT110" i="12" s="1"/>
  <c r="CW110" i="12"/>
  <c r="DC110" i="12" s="1"/>
  <c r="CN110" i="12"/>
  <c r="BB153" i="12"/>
  <c r="BI153" i="12" s="1"/>
  <c r="AT153" i="12"/>
  <c r="AQ153" i="12"/>
  <c r="AZ153" i="12" s="1"/>
  <c r="Y294" i="8"/>
  <c r="I294" i="8"/>
  <c r="AY297" i="14"/>
  <c r="AW298" i="14"/>
  <c r="AM298" i="14"/>
  <c r="AR298" i="14" s="1"/>
  <c r="AT297" i="14"/>
  <c r="AU297" i="14" s="1"/>
  <c r="W108" i="14"/>
  <c r="S109" i="14" s="1"/>
  <c r="Z108" i="15"/>
  <c r="W109" i="15" s="1"/>
  <c r="BB107" i="13"/>
  <c r="CE107" i="10"/>
  <c r="V107" i="10"/>
  <c r="X107" i="10" s="1"/>
  <c r="AN107" i="10" s="1"/>
  <c r="CU106" i="15"/>
  <c r="CV106" i="15" s="1"/>
  <c r="BX107" i="15"/>
  <c r="CP107" i="15"/>
  <c r="CQ107" i="15" s="1"/>
  <c r="BF106" i="13"/>
  <c r="BI107" i="13"/>
  <c r="BM106" i="13"/>
  <c r="BO106" i="13" s="1"/>
  <c r="CV105" i="15"/>
  <c r="AG106" i="11"/>
  <c r="AS106" i="10"/>
  <c r="AY106" i="10" s="1"/>
  <c r="AW106" i="11"/>
  <c r="K107" i="9"/>
  <c r="CM108" i="10"/>
  <c r="W107" i="9"/>
  <c r="X105" i="9"/>
  <c r="L105" i="9"/>
  <c r="CN106" i="10"/>
  <c r="AD108" i="15"/>
  <c r="AE108" i="15"/>
  <c r="CL110" i="12" l="1"/>
  <c r="CZ110" i="12" s="1"/>
  <c r="DI110" i="12"/>
  <c r="DK110" i="12"/>
  <c r="DJ110" i="12"/>
  <c r="CH111" i="12"/>
  <c r="CJ111" i="12"/>
  <c r="DF110" i="12"/>
  <c r="CX110" i="12"/>
  <c r="LU110" i="12"/>
  <c r="Q106" i="12"/>
  <c r="CW106" i="15"/>
  <c r="CX106" i="15" s="1"/>
  <c r="M105" i="9" s="1"/>
  <c r="CW105" i="15"/>
  <c r="CX105" i="15" s="1"/>
  <c r="M104" i="9" s="1"/>
  <c r="P106" i="8"/>
  <c r="AR153" i="12"/>
  <c r="BF153" i="12" s="1"/>
  <c r="LT153" i="12"/>
  <c r="BD153" i="12"/>
  <c r="AN154" i="12"/>
  <c r="BE154" i="12" s="1"/>
  <c r="BQ153" i="12"/>
  <c r="BL153" i="12" s="1"/>
  <c r="BP153" i="12"/>
  <c r="BO153" i="12"/>
  <c r="AP154" i="12"/>
  <c r="BG154" i="12"/>
  <c r="AY298" i="14"/>
  <c r="AW299" i="14"/>
  <c r="I295" i="8"/>
  <c r="Y295" i="8"/>
  <c r="AM299" i="14"/>
  <c r="AR299" i="14" s="1"/>
  <c r="AT298" i="14"/>
  <c r="AU298" i="14" s="1"/>
  <c r="CT106" i="15"/>
  <c r="CU107" i="15" s="1"/>
  <c r="AG107" i="11"/>
  <c r="AW107" i="11"/>
  <c r="AS107" i="10"/>
  <c r="AY107" i="10" s="1"/>
  <c r="BT108" i="15"/>
  <c r="AF108" i="15"/>
  <c r="AB106" i="8" s="1"/>
  <c r="BL107" i="13"/>
  <c r="U104" i="8"/>
  <c r="BP106" i="13"/>
  <c r="BR106" i="13" s="1"/>
  <c r="CH106" i="10" s="1"/>
  <c r="U109" i="14"/>
  <c r="U109" i="15" s="1"/>
  <c r="CN107" i="10"/>
  <c r="X106" i="9"/>
  <c r="L106" i="9"/>
  <c r="S108" i="10"/>
  <c r="BS108" i="15"/>
  <c r="CB106" i="10"/>
  <c r="CO106" i="15"/>
  <c r="CR106" i="15" s="1"/>
  <c r="BJ107" i="13"/>
  <c r="BN107" i="13"/>
  <c r="BF107" i="13"/>
  <c r="BM107" i="13"/>
  <c r="BI108" i="13"/>
  <c r="CY111" i="12" l="1"/>
  <c r="CK111" i="12"/>
  <c r="CT111" i="12" s="1"/>
  <c r="CF111" i="12"/>
  <c r="CW111" i="12" s="1"/>
  <c r="CV111" i="12"/>
  <c r="W106" i="12"/>
  <c r="Y106" i="12"/>
  <c r="V106" i="12"/>
  <c r="X106" i="12"/>
  <c r="T106" i="12"/>
  <c r="U106" i="12"/>
  <c r="BB154" i="12"/>
  <c r="BI154" i="12" s="1"/>
  <c r="AT154" i="12"/>
  <c r="AQ154" i="12"/>
  <c r="AZ154" i="12" s="1"/>
  <c r="Q107" i="12"/>
  <c r="CO106" i="10"/>
  <c r="CO105" i="10"/>
  <c r="CQ105" i="10" s="1"/>
  <c r="Y296" i="8"/>
  <c r="I296" i="8"/>
  <c r="AY299" i="14"/>
  <c r="AW300" i="14"/>
  <c r="AM300" i="14"/>
  <c r="AR300" i="14" s="1"/>
  <c r="AT299" i="14"/>
  <c r="AU299" i="14" s="1"/>
  <c r="CV107" i="15"/>
  <c r="CT107" i="15"/>
  <c r="BO107" i="13"/>
  <c r="BL108" i="13" s="1"/>
  <c r="J105" i="9"/>
  <c r="V105" i="9"/>
  <c r="AC106" i="11"/>
  <c r="Z105" i="9"/>
  <c r="CP106" i="10"/>
  <c r="N105" i="9"/>
  <c r="AX106" i="11"/>
  <c r="BX108" i="15"/>
  <c r="CP108" i="15"/>
  <c r="CQ108" i="15" s="1"/>
  <c r="BN108" i="13"/>
  <c r="BJ108" i="13"/>
  <c r="CE108" i="10"/>
  <c r="V108" i="10"/>
  <c r="X108" i="10" s="1"/>
  <c r="AN108" i="10" s="1"/>
  <c r="BB108" i="13"/>
  <c r="V109" i="14"/>
  <c r="X109" i="15"/>
  <c r="AU109" i="10"/>
  <c r="CD109" i="10" s="1"/>
  <c r="CO107" i="15"/>
  <c r="CR107" i="15" s="1"/>
  <c r="CB107" i="10"/>
  <c r="CX111" i="12" l="1"/>
  <c r="LU111" i="12"/>
  <c r="DC111" i="12"/>
  <c r="CL111" i="12"/>
  <c r="CN111" i="12"/>
  <c r="CW107" i="15"/>
  <c r="CX107" i="15" s="1"/>
  <c r="M106" i="9" s="1"/>
  <c r="LT154" i="12"/>
  <c r="BD154" i="12"/>
  <c r="BP154" i="12"/>
  <c r="BQ154" i="12"/>
  <c r="BL154" i="12" s="1"/>
  <c r="BO154" i="12"/>
  <c r="AP155" i="12"/>
  <c r="AN155" i="12"/>
  <c r="BE155" i="12" s="1"/>
  <c r="BG155" i="12"/>
  <c r="AR154" i="12"/>
  <c r="CQ106" i="10"/>
  <c r="Y107" i="12"/>
  <c r="U107" i="12"/>
  <c r="X107" i="12"/>
  <c r="T107" i="12"/>
  <c r="V107" i="12"/>
  <c r="W107" i="12"/>
  <c r="AY300" i="14"/>
  <c r="AW301" i="14"/>
  <c r="Y297" i="8"/>
  <c r="I297" i="8"/>
  <c r="AM301" i="14"/>
  <c r="AR301" i="14" s="1"/>
  <c r="AT300" i="14"/>
  <c r="AU300" i="14" s="1"/>
  <c r="W109" i="14"/>
  <c r="S110" i="14" s="1"/>
  <c r="O107" i="8"/>
  <c r="BP107" i="13"/>
  <c r="BR107" i="13" s="1"/>
  <c r="CH107" i="10" s="1"/>
  <c r="AX107" i="11" s="1"/>
  <c r="U105" i="8"/>
  <c r="CM109" i="10"/>
  <c r="K108" i="9"/>
  <c r="W108" i="9"/>
  <c r="AG108" i="11"/>
  <c r="AW108" i="11"/>
  <c r="AS108" i="10"/>
  <c r="AY108" i="10" s="1"/>
  <c r="Y109" i="15"/>
  <c r="AB109" i="15" s="1"/>
  <c r="CN108" i="10"/>
  <c r="L107" i="9"/>
  <c r="X107" i="9"/>
  <c r="J106" i="9"/>
  <c r="V106" i="9"/>
  <c r="BF108" i="13"/>
  <c r="BM108" i="13"/>
  <c r="BO108" i="13" s="1"/>
  <c r="BI109" i="13"/>
  <c r="AA10" i="7"/>
  <c r="CZ111" i="12" l="1"/>
  <c r="CH112" i="12"/>
  <c r="CY112" i="12" s="1"/>
  <c r="DK111" i="12"/>
  <c r="DI111" i="12"/>
  <c r="CJ112" i="12"/>
  <c r="DF111" i="12"/>
  <c r="DJ111" i="12"/>
  <c r="BF154" i="12"/>
  <c r="AQ155" i="12"/>
  <c r="AZ155" i="12" s="1"/>
  <c r="BB155" i="12"/>
  <c r="BI155" i="12" s="1"/>
  <c r="AT155" i="12"/>
  <c r="Q108" i="12"/>
  <c r="AC107" i="11"/>
  <c r="P107" i="8"/>
  <c r="CO107" i="10"/>
  <c r="I298" i="8"/>
  <c r="Y298" i="8"/>
  <c r="AY301" i="14"/>
  <c r="AW302" i="14"/>
  <c r="AM302" i="14"/>
  <c r="AR302" i="14" s="1"/>
  <c r="AT301" i="14"/>
  <c r="AU301" i="14" s="1"/>
  <c r="CP107" i="10"/>
  <c r="Z106" i="9"/>
  <c r="N106" i="9"/>
  <c r="Z109" i="15"/>
  <c r="W110" i="15" s="1"/>
  <c r="BN109" i="13"/>
  <c r="BJ109" i="13"/>
  <c r="U110" i="14"/>
  <c r="U110" i="15" s="1"/>
  <c r="AE109" i="15"/>
  <c r="AD109" i="15"/>
  <c r="BL109" i="13"/>
  <c r="U106" i="8"/>
  <c r="BP108" i="13"/>
  <c r="BR108" i="13" s="1"/>
  <c r="CH108" i="10" s="1"/>
  <c r="CB108" i="10"/>
  <c r="CO108" i="15"/>
  <c r="CR108" i="15" s="1"/>
  <c r="CS108" i="15" s="1"/>
  <c r="CV112" i="12" l="1"/>
  <c r="CF112" i="12"/>
  <c r="CW112" i="12" s="1"/>
  <c r="CK112" i="12"/>
  <c r="CT112" i="12" s="1"/>
  <c r="AR155" i="12"/>
  <c r="BF155" i="12" s="1"/>
  <c r="BG156" i="12"/>
  <c r="LT155" i="12"/>
  <c r="BD155" i="12"/>
  <c r="BQ155" i="12"/>
  <c r="BL155" i="12" s="1"/>
  <c r="BO155" i="12"/>
  <c r="BP155" i="12"/>
  <c r="AP156" i="12"/>
  <c r="AN156" i="12"/>
  <c r="BE156" i="12" s="1"/>
  <c r="W108" i="12"/>
  <c r="V108" i="12"/>
  <c r="X108" i="12"/>
  <c r="T108" i="12"/>
  <c r="U108" i="12"/>
  <c r="Y108" i="12"/>
  <c r="CQ107" i="10"/>
  <c r="AY302" i="14"/>
  <c r="AW303" i="14"/>
  <c r="Y299" i="8"/>
  <c r="I299" i="8"/>
  <c r="AM303" i="14"/>
  <c r="AR303" i="14" s="1"/>
  <c r="AT302" i="14"/>
  <c r="AU302" i="14" s="1"/>
  <c r="AX108" i="11"/>
  <c r="AC108" i="11"/>
  <c r="CP108" i="10"/>
  <c r="Z107" i="9"/>
  <c r="N107" i="9"/>
  <c r="BS109" i="15"/>
  <c r="S109" i="10"/>
  <c r="BT109" i="15"/>
  <c r="AF109" i="15"/>
  <c r="AB107" i="8" s="1"/>
  <c r="CU108" i="15"/>
  <c r="CT108" i="15" s="1"/>
  <c r="V110" i="14"/>
  <c r="AU110" i="10"/>
  <c r="CD110" i="10" s="1"/>
  <c r="X110" i="15"/>
  <c r="J107" i="9"/>
  <c r="V107" i="9"/>
  <c r="DC112" i="12" l="1"/>
  <c r="CL112" i="12"/>
  <c r="CZ112" i="12" s="1"/>
  <c r="CN112" i="12"/>
  <c r="CX112" i="12"/>
  <c r="LU112" i="12"/>
  <c r="AQ156" i="12"/>
  <c r="AZ156" i="12" s="1"/>
  <c r="BB156" i="12"/>
  <c r="BI156" i="12" s="1"/>
  <c r="AT156" i="12"/>
  <c r="Y300" i="8"/>
  <c r="I300" i="8"/>
  <c r="AY303" i="14"/>
  <c r="AW304" i="14"/>
  <c r="AM304" i="14"/>
  <c r="AR304" i="14" s="1"/>
  <c r="AT303" i="14"/>
  <c r="AU303" i="14" s="1"/>
  <c r="W110" i="14"/>
  <c r="P108" i="8" s="1"/>
  <c r="O108" i="8"/>
  <c r="CU109" i="15"/>
  <c r="CV109" i="15" s="1"/>
  <c r="CE109" i="10"/>
  <c r="V109" i="10"/>
  <c r="X109" i="10" s="1"/>
  <c r="AN109" i="10" s="1"/>
  <c r="BB109" i="13"/>
  <c r="Y110" i="15"/>
  <c r="AB110" i="15" s="1"/>
  <c r="CV108" i="15"/>
  <c r="BX109" i="15"/>
  <c r="CP109" i="15"/>
  <c r="CQ109" i="15" s="1"/>
  <c r="CM110" i="10"/>
  <c r="K109" i="9"/>
  <c r="W109" i="9"/>
  <c r="DJ112" i="12" l="1"/>
  <c r="DK112" i="12"/>
  <c r="DF112" i="12"/>
  <c r="DI112" i="12"/>
  <c r="CH113" i="12"/>
  <c r="CJ113" i="12"/>
  <c r="CF113" i="12" s="1"/>
  <c r="CW113" i="12" s="1"/>
  <c r="CW108" i="15"/>
  <c r="CX108" i="15" s="1"/>
  <c r="M107" i="9" s="1"/>
  <c r="CW109" i="15"/>
  <c r="CX109" i="15" s="1"/>
  <c r="M108" i="9" s="1"/>
  <c r="AR156" i="12"/>
  <c r="BF156" i="12" s="1"/>
  <c r="BO156" i="12"/>
  <c r="AN157" i="12"/>
  <c r="BE157" i="12" s="1"/>
  <c r="AP157" i="12"/>
  <c r="BQ156" i="12"/>
  <c r="BL156" i="12" s="1"/>
  <c r="BP156" i="12"/>
  <c r="BG157" i="12"/>
  <c r="BD156" i="12"/>
  <c r="LT156" i="12"/>
  <c r="S111" i="14"/>
  <c r="U111" i="14" s="1"/>
  <c r="U111" i="15" s="1"/>
  <c r="AY304" i="14"/>
  <c r="AW305" i="14"/>
  <c r="Y301" i="8"/>
  <c r="I301" i="8"/>
  <c r="AM305" i="14"/>
  <c r="AR305" i="14" s="1"/>
  <c r="AT304" i="14"/>
  <c r="AU304" i="14" s="1"/>
  <c r="Z110" i="15"/>
  <c r="W111" i="15" s="1"/>
  <c r="AW109" i="11"/>
  <c r="AS109" i="10"/>
  <c r="AY109" i="10" s="1"/>
  <c r="AG109" i="11"/>
  <c r="X108" i="9"/>
  <c r="CN109" i="10"/>
  <c r="L108" i="9"/>
  <c r="AE110" i="15"/>
  <c r="AD110" i="15"/>
  <c r="CT109" i="15"/>
  <c r="BF109" i="13"/>
  <c r="BM109" i="13"/>
  <c r="BO109" i="13" s="1"/>
  <c r="BI110" i="13"/>
  <c r="CN113" i="12" l="1"/>
  <c r="CV113" i="12"/>
  <c r="DC113" i="12" s="1"/>
  <c r="CY113" i="12"/>
  <c r="CK113" i="12"/>
  <c r="CT113" i="12" s="1"/>
  <c r="Q109" i="12"/>
  <c r="AQ157" i="12"/>
  <c r="AZ157" i="12" s="1"/>
  <c r="BD157" i="12" s="1"/>
  <c r="BB157" i="12"/>
  <c r="BI157" i="12" s="1"/>
  <c r="AT157" i="12"/>
  <c r="CO109" i="10"/>
  <c r="CO108" i="10"/>
  <c r="CQ108" i="10" s="1"/>
  <c r="Y302" i="8"/>
  <c r="I302" i="8"/>
  <c r="AY305" i="14"/>
  <c r="AW306" i="14"/>
  <c r="AM306" i="14"/>
  <c r="AR306" i="14" s="1"/>
  <c r="AT305" i="14"/>
  <c r="AU305" i="14" s="1"/>
  <c r="BN110" i="13"/>
  <c r="BJ110" i="13"/>
  <c r="U107" i="8"/>
  <c r="BL110" i="13"/>
  <c r="BP109" i="13"/>
  <c r="BR109" i="13" s="1"/>
  <c r="CH109" i="10" s="1"/>
  <c r="CU110" i="15"/>
  <c r="CV110" i="15" s="1"/>
  <c r="BS110" i="15"/>
  <c r="S110" i="10"/>
  <c r="CO109" i="15"/>
  <c r="CR109" i="15" s="1"/>
  <c r="CB109" i="10"/>
  <c r="V111" i="14"/>
  <c r="AU111" i="10"/>
  <c r="CD111" i="10" s="1"/>
  <c r="X111" i="15"/>
  <c r="BT110" i="15"/>
  <c r="AF110" i="15"/>
  <c r="AB108" i="8" s="1"/>
  <c r="CL113" i="12" l="1"/>
  <c r="CZ113" i="12" s="1"/>
  <c r="CX113" i="12"/>
  <c r="LU113" i="12"/>
  <c r="DJ113" i="12"/>
  <c r="CH114" i="12"/>
  <c r="CY114" i="12" s="1"/>
  <c r="DF113" i="12"/>
  <c r="CJ114" i="12"/>
  <c r="CF114" i="12" s="1"/>
  <c r="CW114" i="12" s="1"/>
  <c r="DI113" i="12"/>
  <c r="DK113" i="12"/>
  <c r="X109" i="12"/>
  <c r="T109" i="12"/>
  <c r="W109" i="12"/>
  <c r="Y109" i="12"/>
  <c r="V109" i="12"/>
  <c r="U109" i="12"/>
  <c r="CW110" i="15"/>
  <c r="CX110" i="15" s="1"/>
  <c r="M109" i="9" s="1"/>
  <c r="LT157" i="12"/>
  <c r="AR157" i="12"/>
  <c r="BF157" i="12" s="1"/>
  <c r="BG158" i="12"/>
  <c r="AN158" i="12"/>
  <c r="BO157" i="12"/>
  <c r="AP158" i="12"/>
  <c r="BP157" i="12"/>
  <c r="BQ157" i="12"/>
  <c r="BL157" i="12" s="1"/>
  <c r="AY306" i="14"/>
  <c r="AW307" i="14"/>
  <c r="Y303" i="8"/>
  <c r="I303" i="8"/>
  <c r="AM307" i="14"/>
  <c r="AR307" i="14" s="1"/>
  <c r="AT306" i="14"/>
  <c r="AU306" i="14" s="1"/>
  <c r="W111" i="14"/>
  <c r="S112" i="14" s="1"/>
  <c r="O109" i="8"/>
  <c r="CT110" i="15"/>
  <c r="CP110" i="15"/>
  <c r="CQ110" i="15" s="1"/>
  <c r="BX110" i="15"/>
  <c r="V108" i="9"/>
  <c r="J108" i="9"/>
  <c r="Y111" i="15"/>
  <c r="AB111" i="15" s="1"/>
  <c r="W110" i="9"/>
  <c r="CM111" i="10"/>
  <c r="K110" i="9"/>
  <c r="V110" i="10"/>
  <c r="X110" i="10" s="1"/>
  <c r="AN110" i="10" s="1"/>
  <c r="CE110" i="10"/>
  <c r="BB110" i="13"/>
  <c r="N108" i="9"/>
  <c r="AC109" i="11"/>
  <c r="Z108" i="9"/>
  <c r="CP109" i="10"/>
  <c r="CQ109" i="10" s="1"/>
  <c r="AX109" i="11"/>
  <c r="CV114" i="12" l="1"/>
  <c r="DC114" i="12" s="1"/>
  <c r="CN114" i="12"/>
  <c r="CK114" i="12"/>
  <c r="CT114" i="12" s="1"/>
  <c r="P109" i="8"/>
  <c r="BE158" i="12"/>
  <c r="AQ158" i="12"/>
  <c r="AZ158" i="12" s="1"/>
  <c r="BB158" i="12"/>
  <c r="BI158" i="12" s="1"/>
  <c r="AT158" i="12"/>
  <c r="CO110" i="10"/>
  <c r="Y304" i="8"/>
  <c r="I304" i="8"/>
  <c r="AY307" i="14"/>
  <c r="AW308" i="14"/>
  <c r="AM308" i="14"/>
  <c r="AR308" i="14" s="1"/>
  <c r="AT307" i="14"/>
  <c r="AU307" i="14" s="1"/>
  <c r="X109" i="9"/>
  <c r="L109" i="9"/>
  <c r="CN110" i="10"/>
  <c r="AS110" i="10"/>
  <c r="AY110" i="10" s="1"/>
  <c r="AG110" i="11"/>
  <c r="AW110" i="11"/>
  <c r="AE111" i="15"/>
  <c r="AD111" i="15"/>
  <c r="U112" i="14"/>
  <c r="U112" i="15" s="1"/>
  <c r="BI111" i="13"/>
  <c r="BM110" i="13"/>
  <c r="BO110" i="13" s="1"/>
  <c r="BF110" i="13"/>
  <c r="Z111" i="15"/>
  <c r="W112" i="15" s="1"/>
  <c r="LU114" i="12" l="1"/>
  <c r="CX114" i="12"/>
  <c r="CL114" i="12"/>
  <c r="DF114" i="12"/>
  <c r="DK114" i="12"/>
  <c r="CJ115" i="12"/>
  <c r="CF115" i="12" s="1"/>
  <c r="CW115" i="12" s="1"/>
  <c r="CH115" i="12"/>
  <c r="CY115" i="12" s="1"/>
  <c r="DJ114" i="12"/>
  <c r="DI114" i="12"/>
  <c r="Q110" i="12"/>
  <c r="AR158" i="12"/>
  <c r="BF158" i="12" s="1"/>
  <c r="BG159" i="12"/>
  <c r="BD158" i="12"/>
  <c r="LT158" i="12"/>
  <c r="BP158" i="12"/>
  <c r="BQ158" i="12"/>
  <c r="BL158" i="12" s="1"/>
  <c r="BO158" i="12"/>
  <c r="AN159" i="12"/>
  <c r="BE159" i="12" s="1"/>
  <c r="AP159" i="12"/>
  <c r="AY308" i="14"/>
  <c r="AW309" i="14"/>
  <c r="Y305" i="8"/>
  <c r="I305" i="8"/>
  <c r="AM309" i="14"/>
  <c r="AR309" i="14" s="1"/>
  <c r="AT308" i="14"/>
  <c r="AU308" i="14" s="1"/>
  <c r="BP110" i="13"/>
  <c r="BR110" i="13" s="1"/>
  <c r="CH110" i="10" s="1"/>
  <c r="U108" i="8"/>
  <c r="BL111" i="13"/>
  <c r="BS111" i="15"/>
  <c r="S111" i="10"/>
  <c r="CO110" i="15"/>
  <c r="CR110" i="15" s="1"/>
  <c r="CB110" i="10"/>
  <c r="BN111" i="13"/>
  <c r="BJ111" i="13"/>
  <c r="BT111" i="15"/>
  <c r="AF111" i="15"/>
  <c r="AB109" i="8" s="1"/>
  <c r="V112" i="14"/>
  <c r="X112" i="15"/>
  <c r="Y112" i="15" s="1"/>
  <c r="AB112" i="15" s="1"/>
  <c r="AU112" i="10"/>
  <c r="CD112" i="10" s="1"/>
  <c r="CZ114" i="12" l="1"/>
  <c r="CK115" i="12"/>
  <c r="CT115" i="12" s="1"/>
  <c r="CV115" i="12"/>
  <c r="DC115" i="12" s="1"/>
  <c r="CN115" i="12"/>
  <c r="W110" i="12"/>
  <c r="Y110" i="12"/>
  <c r="X110" i="12"/>
  <c r="V110" i="12"/>
  <c r="U110" i="12"/>
  <c r="T110" i="12"/>
  <c r="BB159" i="12"/>
  <c r="BI159" i="12" s="1"/>
  <c r="AT159" i="12"/>
  <c r="AQ159" i="12"/>
  <c r="AZ159" i="12" s="1"/>
  <c r="Y306" i="8"/>
  <c r="I306" i="8"/>
  <c r="AY309" i="14"/>
  <c r="AW310" i="14"/>
  <c r="AM310" i="14"/>
  <c r="AR310" i="14" s="1"/>
  <c r="AT309" i="14"/>
  <c r="AU309" i="14" s="1"/>
  <c r="W112" i="14"/>
  <c r="S113" i="14" s="1"/>
  <c r="O110" i="8"/>
  <c r="AE112" i="15"/>
  <c r="AD112" i="15"/>
  <c r="J109" i="9"/>
  <c r="V109" i="9"/>
  <c r="Z112" i="15"/>
  <c r="W113" i="15" s="1"/>
  <c r="BB111" i="13"/>
  <c r="V111" i="10"/>
  <c r="X111" i="10" s="1"/>
  <c r="AN111" i="10" s="1"/>
  <c r="CE111" i="10"/>
  <c r="K111" i="9"/>
  <c r="CM112" i="10"/>
  <c r="W111" i="9"/>
  <c r="CP111" i="15"/>
  <c r="CQ111" i="15" s="1"/>
  <c r="BX111" i="15"/>
  <c r="Z109" i="9"/>
  <c r="N109" i="9"/>
  <c r="AC110" i="11"/>
  <c r="AX110" i="11"/>
  <c r="CP110" i="10"/>
  <c r="CQ110" i="10" s="1"/>
  <c r="I29" i="9"/>
  <c r="G29" i="9" s="1"/>
  <c r="H29" i="9" s="1"/>
  <c r="CL115" i="12" l="1"/>
  <c r="CX115" i="12"/>
  <c r="LU115" i="12"/>
  <c r="DK115" i="12"/>
  <c r="CJ116" i="12"/>
  <c r="CF116" i="12" s="1"/>
  <c r="CW116" i="12" s="1"/>
  <c r="CH116" i="12"/>
  <c r="CY116" i="12" s="1"/>
  <c r="DF115" i="12"/>
  <c r="DI115" i="12"/>
  <c r="DJ115" i="12"/>
  <c r="AR159" i="12"/>
  <c r="BD159" i="12"/>
  <c r="LT159" i="12"/>
  <c r="BP159" i="12"/>
  <c r="BQ159" i="12"/>
  <c r="BL159" i="12" s="1"/>
  <c r="BO159" i="12"/>
  <c r="AP160" i="12"/>
  <c r="AN160" i="12"/>
  <c r="BE160" i="12" s="1"/>
  <c r="BG160" i="12"/>
  <c r="P110" i="8"/>
  <c r="AM311" i="14"/>
  <c r="AR311" i="14" s="1"/>
  <c r="AT310" i="14"/>
  <c r="I307" i="8"/>
  <c r="Y307" i="8"/>
  <c r="AY310" i="14"/>
  <c r="AW311" i="14"/>
  <c r="S112" i="10"/>
  <c r="BS112" i="15"/>
  <c r="X110" i="9"/>
  <c r="CN111" i="10"/>
  <c r="L110" i="9"/>
  <c r="BT112" i="15"/>
  <c r="AF112" i="15"/>
  <c r="AB110" i="8" s="1"/>
  <c r="AS111" i="10"/>
  <c r="AY111" i="10" s="1"/>
  <c r="AG111" i="11"/>
  <c r="AW111" i="11"/>
  <c r="BF111" i="13"/>
  <c r="BM111" i="13"/>
  <c r="BO111" i="13" s="1"/>
  <c r="BI112" i="13"/>
  <c r="U113" i="14"/>
  <c r="U113" i="15" s="1"/>
  <c r="I30" i="9"/>
  <c r="G30" i="9" s="1"/>
  <c r="H30" i="9" s="1"/>
  <c r="P29" i="9"/>
  <c r="CV116" i="12" l="1"/>
  <c r="DC116" i="12" s="1"/>
  <c r="CN116" i="12"/>
  <c r="CZ115" i="12"/>
  <c r="CK116" i="12"/>
  <c r="CT116" i="12" s="1"/>
  <c r="Q111" i="12"/>
  <c r="BB160" i="12"/>
  <c r="BI160" i="12" s="1"/>
  <c r="AT160" i="12"/>
  <c r="BF159" i="12"/>
  <c r="AQ160" i="12"/>
  <c r="AZ160" i="12" s="1"/>
  <c r="AM312" i="14"/>
  <c r="AR312" i="14" s="1"/>
  <c r="AT311" i="14"/>
  <c r="AU311" i="14" s="1"/>
  <c r="Y308" i="8"/>
  <c r="I308" i="8"/>
  <c r="AY311" i="14"/>
  <c r="AW312" i="14"/>
  <c r="AU310" i="14"/>
  <c r="V113" i="14"/>
  <c r="BX112" i="15"/>
  <c r="CP112" i="15"/>
  <c r="CQ112" i="15" s="1"/>
  <c r="BN112" i="13"/>
  <c r="BJ112" i="13"/>
  <c r="CE112" i="10"/>
  <c r="BB112" i="13"/>
  <c r="V112" i="10"/>
  <c r="X112" i="10" s="1"/>
  <c r="AN112" i="10" s="1"/>
  <c r="AU113" i="10"/>
  <c r="CD113" i="10" s="1"/>
  <c r="X113" i="15"/>
  <c r="BL112" i="13"/>
  <c r="U109" i="8"/>
  <c r="BP111" i="13"/>
  <c r="BR111" i="13" s="1"/>
  <c r="CH111" i="10" s="1"/>
  <c r="CB111" i="10"/>
  <c r="CO111" i="15"/>
  <c r="CR111" i="15" s="1"/>
  <c r="CS111" i="15" s="1"/>
  <c r="I31" i="9"/>
  <c r="G31" i="9" s="1"/>
  <c r="H31" i="9" s="1"/>
  <c r="Q29" i="9"/>
  <c r="P30" i="9"/>
  <c r="CL116" i="12" l="1"/>
  <c r="CZ116" i="12" s="1"/>
  <c r="CH117" i="12"/>
  <c r="CY117" i="12" s="1"/>
  <c r="DI116" i="12"/>
  <c r="DJ116" i="12"/>
  <c r="DK116" i="12"/>
  <c r="DF116" i="12"/>
  <c r="CJ117" i="12"/>
  <c r="CF117" i="12" s="1"/>
  <c r="CW117" i="12" s="1"/>
  <c r="LU116" i="12"/>
  <c r="CX116" i="12"/>
  <c r="T111" i="12"/>
  <c r="Y111" i="12"/>
  <c r="V111" i="12"/>
  <c r="X111" i="12"/>
  <c r="U111" i="12"/>
  <c r="W111" i="12"/>
  <c r="BD160" i="12"/>
  <c r="LT160" i="12"/>
  <c r="BO160" i="12"/>
  <c r="AN161" i="12"/>
  <c r="BE161" i="12" s="1"/>
  <c r="BQ160" i="12"/>
  <c r="BL160" i="12" s="1"/>
  <c r="AP161" i="12"/>
  <c r="BP160" i="12"/>
  <c r="AR160" i="12"/>
  <c r="BG161" i="12"/>
  <c r="Y309" i="8"/>
  <c r="I309" i="8"/>
  <c r="AY312" i="14"/>
  <c r="AW313" i="14"/>
  <c r="AM313" i="14"/>
  <c r="AR313" i="14" s="1"/>
  <c r="AT312" i="14"/>
  <c r="AU312" i="14" s="1"/>
  <c r="W113" i="14"/>
  <c r="S114" i="14" s="1"/>
  <c r="U114" i="14" s="1"/>
  <c r="U114" i="15" s="1"/>
  <c r="O111" i="8"/>
  <c r="N110" i="9"/>
  <c r="AX111" i="11"/>
  <c r="AC111" i="11"/>
  <c r="CP111" i="10"/>
  <c r="Z110" i="9"/>
  <c r="Y113" i="15"/>
  <c r="AB113" i="15" s="1"/>
  <c r="CN112" i="10"/>
  <c r="L111" i="9"/>
  <c r="X111" i="9"/>
  <c r="CM113" i="10"/>
  <c r="K112" i="9"/>
  <c r="W112" i="9"/>
  <c r="CU111" i="15"/>
  <c r="CT111" i="15" s="1"/>
  <c r="AG112" i="11"/>
  <c r="AS112" i="10"/>
  <c r="AY112" i="10" s="1"/>
  <c r="AW112" i="11"/>
  <c r="J110" i="9"/>
  <c r="V110" i="9"/>
  <c r="BI113" i="13"/>
  <c r="BM112" i="13"/>
  <c r="BO112" i="13" s="1"/>
  <c r="BF112" i="13"/>
  <c r="AB10" i="7"/>
  <c r="Q30" i="9"/>
  <c r="P31" i="9"/>
  <c r="CK117" i="12" l="1"/>
  <c r="CT117" i="12" s="1"/>
  <c r="LU117" i="12" s="1"/>
  <c r="CV117" i="12"/>
  <c r="DC117" i="12" s="1"/>
  <c r="CN117" i="12"/>
  <c r="BF160" i="12"/>
  <c r="AQ161" i="12"/>
  <c r="AZ161" i="12" s="1"/>
  <c r="BB161" i="12"/>
  <c r="BI161" i="12" s="1"/>
  <c r="AT161" i="12"/>
  <c r="Q112" i="12"/>
  <c r="AY313" i="14"/>
  <c r="AW314" i="14"/>
  <c r="P111" i="8"/>
  <c r="Y310" i="8"/>
  <c r="I310" i="8"/>
  <c r="AM314" i="14"/>
  <c r="AR314" i="14" s="1"/>
  <c r="AT313" i="14"/>
  <c r="AU313" i="14" s="1"/>
  <c r="U110" i="8"/>
  <c r="BL113" i="13"/>
  <c r="BP112" i="13"/>
  <c r="BR112" i="13" s="1"/>
  <c r="CH112" i="10" s="1"/>
  <c r="CU112" i="15"/>
  <c r="CV112" i="15" s="1"/>
  <c r="Z113" i="15"/>
  <c r="W114" i="15" s="1"/>
  <c r="V114" i="14"/>
  <c r="O112" i="8" s="1"/>
  <c r="AU114" i="10"/>
  <c r="CD114" i="10" s="1"/>
  <c r="BN113" i="13"/>
  <c r="BJ113" i="13"/>
  <c r="CV111" i="15"/>
  <c r="AE113" i="15"/>
  <c r="AD113" i="15"/>
  <c r="CO112" i="15"/>
  <c r="CR112" i="15" s="1"/>
  <c r="CB112" i="10"/>
  <c r="Q31" i="9"/>
  <c r="CX117" i="12" l="1"/>
  <c r="CL117" i="12"/>
  <c r="CZ117" i="12" s="1"/>
  <c r="DI117" i="12"/>
  <c r="DJ117" i="12"/>
  <c r="DF117" i="12"/>
  <c r="CH118" i="12"/>
  <c r="DK117" i="12"/>
  <c r="CJ118" i="12"/>
  <c r="CF118" i="12" s="1"/>
  <c r="CW118" i="12" s="1"/>
  <c r="CW112" i="15"/>
  <c r="CX112" i="15" s="1"/>
  <c r="M111" i="9" s="1"/>
  <c r="CW111" i="15"/>
  <c r="CX111" i="15" s="1"/>
  <c r="M110" i="9" s="1"/>
  <c r="AR161" i="12"/>
  <c r="BF161" i="12" s="1"/>
  <c r="BG162" i="12"/>
  <c r="LT161" i="12"/>
  <c r="BD161" i="12"/>
  <c r="AP162" i="12"/>
  <c r="BO161" i="12"/>
  <c r="BQ161" i="12"/>
  <c r="BL161" i="12" s="1"/>
  <c r="BP161" i="12"/>
  <c r="AN162" i="12"/>
  <c r="BE162" i="12" s="1"/>
  <c r="W112" i="12"/>
  <c r="V112" i="12"/>
  <c r="X112" i="12"/>
  <c r="T112" i="12"/>
  <c r="Y112" i="12"/>
  <c r="U112" i="12"/>
  <c r="W114" i="14"/>
  <c r="S115" i="14" s="1"/>
  <c r="I311" i="8"/>
  <c r="Y311" i="8"/>
  <c r="AM315" i="14"/>
  <c r="AR315" i="14" s="1"/>
  <c r="AT314" i="14"/>
  <c r="AY314" i="14"/>
  <c r="AW315" i="14"/>
  <c r="CT112" i="15"/>
  <c r="CU113" i="15" s="1"/>
  <c r="CV113" i="15" s="1"/>
  <c r="N111" i="9"/>
  <c r="AC112" i="11"/>
  <c r="AX112" i="11"/>
  <c r="Z111" i="9"/>
  <c r="CP112" i="10"/>
  <c r="BS113" i="15"/>
  <c r="S113" i="10"/>
  <c r="V111" i="9"/>
  <c r="J111" i="9"/>
  <c r="BT113" i="15"/>
  <c r="AF113" i="15"/>
  <c r="AB111" i="8" s="1"/>
  <c r="K113" i="9"/>
  <c r="W113" i="9"/>
  <c r="CM114" i="10"/>
  <c r="CV118" i="12" l="1"/>
  <c r="DC118" i="12" s="1"/>
  <c r="CN118" i="12"/>
  <c r="CY118" i="12"/>
  <c r="CK118" i="12"/>
  <c r="CT118" i="12" s="1"/>
  <c r="CW113" i="15"/>
  <c r="CX113" i="15" s="1"/>
  <c r="M112" i="9" s="1"/>
  <c r="BB162" i="12"/>
  <c r="BI162" i="12" s="1"/>
  <c r="AT162" i="12"/>
  <c r="AQ162" i="12"/>
  <c r="AZ162" i="12" s="1"/>
  <c r="P112" i="8"/>
  <c r="CO112" i="10"/>
  <c r="CQ112" i="10" s="1"/>
  <c r="CO111" i="10"/>
  <c r="CQ111" i="10" s="1"/>
  <c r="Y312" i="8"/>
  <c r="I312" i="8"/>
  <c r="AY315" i="14"/>
  <c r="AW316" i="14"/>
  <c r="AM316" i="14"/>
  <c r="AR316" i="14" s="1"/>
  <c r="AT315" i="14"/>
  <c r="AU315" i="14" s="1"/>
  <c r="AU314" i="14"/>
  <c r="CT113" i="15"/>
  <c r="BX113" i="15"/>
  <c r="CP113" i="15"/>
  <c r="CQ113" i="15" s="1"/>
  <c r="V113" i="10"/>
  <c r="X113" i="10" s="1"/>
  <c r="AN113" i="10" s="1"/>
  <c r="CE113" i="10"/>
  <c r="BB113" i="13"/>
  <c r="U115" i="14"/>
  <c r="U115" i="15" s="1"/>
  <c r="CX118" i="12" l="1"/>
  <c r="LU118" i="12"/>
  <c r="DI118" i="12"/>
  <c r="DF118" i="12"/>
  <c r="CJ119" i="12"/>
  <c r="DJ118" i="12"/>
  <c r="CH119" i="12"/>
  <c r="CY119" i="12" s="1"/>
  <c r="DK118" i="12"/>
  <c r="CL118" i="12"/>
  <c r="AR162" i="12"/>
  <c r="BF162" i="12" s="1"/>
  <c r="BD162" i="12"/>
  <c r="LT162" i="12"/>
  <c r="AP163" i="12"/>
  <c r="BO162" i="12"/>
  <c r="BP162" i="12"/>
  <c r="AN163" i="12"/>
  <c r="BE163" i="12" s="1"/>
  <c r="BQ162" i="12"/>
  <c r="BL162" i="12" s="1"/>
  <c r="BG163" i="12"/>
  <c r="CO113" i="10"/>
  <c r="AY316" i="14"/>
  <c r="AW317" i="14"/>
  <c r="Y313" i="8"/>
  <c r="I313" i="8"/>
  <c r="AT316" i="14"/>
  <c r="AU316" i="14" s="1"/>
  <c r="AM317" i="14"/>
  <c r="AR317" i="14" s="1"/>
  <c r="AS113" i="10"/>
  <c r="AY113" i="10" s="1"/>
  <c r="AG113" i="11"/>
  <c r="AW113" i="11"/>
  <c r="BF113" i="13"/>
  <c r="BI114" i="13"/>
  <c r="BM113" i="13"/>
  <c r="BO113" i="13" s="1"/>
  <c r="AU115" i="10"/>
  <c r="CD115" i="10" s="1"/>
  <c r="V115" i="14"/>
  <c r="X112" i="9"/>
  <c r="L112" i="9"/>
  <c r="CN113" i="10"/>
  <c r="CZ118" i="12" l="1"/>
  <c r="CK119" i="12"/>
  <c r="CV119" i="12"/>
  <c r="CF119" i="12"/>
  <c r="Q113" i="12"/>
  <c r="BB163" i="12"/>
  <c r="BI163" i="12" s="1"/>
  <c r="AT163" i="12"/>
  <c r="AQ163" i="12"/>
  <c r="AZ163" i="12" s="1"/>
  <c r="AT317" i="14"/>
  <c r="AU317" i="14" s="1"/>
  <c r="AM318" i="14"/>
  <c r="AR318" i="14" s="1"/>
  <c r="AY317" i="14"/>
  <c r="AW318" i="14"/>
  <c r="Y314" i="8"/>
  <c r="I314" i="8"/>
  <c r="W115" i="14"/>
  <c r="S116" i="14" s="1"/>
  <c r="O113" i="8"/>
  <c r="U111" i="8"/>
  <c r="BL114" i="13"/>
  <c r="BP113" i="13"/>
  <c r="BR113" i="13" s="1"/>
  <c r="CH113" i="10" s="1"/>
  <c r="BN114" i="13"/>
  <c r="BJ114" i="13"/>
  <c r="CB113" i="10"/>
  <c r="CO113" i="15"/>
  <c r="CR113" i="15" s="1"/>
  <c r="K114" i="9"/>
  <c r="W114" i="9"/>
  <c r="CM115" i="10"/>
  <c r="CW119" i="12" l="1"/>
  <c r="DC119" i="12" s="1"/>
  <c r="CN119" i="12"/>
  <c r="CT119" i="12"/>
  <c r="CL119" i="12"/>
  <c r="CZ119" i="12" s="1"/>
  <c r="U113" i="12"/>
  <c r="W113" i="12"/>
  <c r="X113" i="12"/>
  <c r="T113" i="12"/>
  <c r="Y113" i="12"/>
  <c r="V113" i="12"/>
  <c r="AR163" i="12"/>
  <c r="BF163" i="12" s="1"/>
  <c r="BD163" i="12"/>
  <c r="LT163" i="12"/>
  <c r="AN164" i="12"/>
  <c r="BE164" i="12" s="1"/>
  <c r="BP163" i="12"/>
  <c r="AP164" i="12"/>
  <c r="BO163" i="12"/>
  <c r="BQ163" i="12"/>
  <c r="BL163" i="12" s="1"/>
  <c r="P113" i="8"/>
  <c r="BG164" i="12"/>
  <c r="AT318" i="14"/>
  <c r="AU318" i="14" s="1"/>
  <c r="AM319" i="14"/>
  <c r="AR319" i="14" s="1"/>
  <c r="AY318" i="14"/>
  <c r="AW319" i="14"/>
  <c r="Y315" i="8"/>
  <c r="I315" i="8"/>
  <c r="V112" i="9"/>
  <c r="J112" i="9"/>
  <c r="AX113" i="11"/>
  <c r="AC113" i="11"/>
  <c r="N112" i="9"/>
  <c r="Z112" i="9"/>
  <c r="CP113" i="10"/>
  <c r="CQ113" i="10" s="1"/>
  <c r="U116" i="14"/>
  <c r="U116" i="15" s="1"/>
  <c r="LU119" i="12" l="1"/>
  <c r="CX119" i="12"/>
  <c r="DJ119" i="12"/>
  <c r="DF119" i="12"/>
  <c r="DI119" i="12"/>
  <c r="DK119" i="12"/>
  <c r="CJ120" i="12"/>
  <c r="CH120" i="12"/>
  <c r="CY120" i="12" s="1"/>
  <c r="BB164" i="12"/>
  <c r="BI164" i="12" s="1"/>
  <c r="AT164" i="12"/>
  <c r="AQ164" i="12"/>
  <c r="AZ164" i="12" s="1"/>
  <c r="AT319" i="14"/>
  <c r="AU319" i="14" s="1"/>
  <c r="AM320" i="14"/>
  <c r="AR320" i="14" s="1"/>
  <c r="AY319" i="14"/>
  <c r="AW320" i="14"/>
  <c r="Y316" i="8"/>
  <c r="I316" i="8"/>
  <c r="V116" i="14"/>
  <c r="O114" i="8" s="1"/>
  <c r="AU116" i="10"/>
  <c r="CD116" i="10" s="1"/>
  <c r="CK120" i="12" l="1"/>
  <c r="CT120" i="12" s="1"/>
  <c r="CV120" i="12"/>
  <c r="CF120" i="12"/>
  <c r="AR164" i="12"/>
  <c r="BF164" i="12" s="1"/>
  <c r="LT164" i="12"/>
  <c r="BD164" i="12"/>
  <c r="AN165" i="12"/>
  <c r="BE165" i="12" s="1"/>
  <c r="AP165" i="12"/>
  <c r="BO164" i="12"/>
  <c r="BQ164" i="12"/>
  <c r="BL164" i="12" s="1"/>
  <c r="BP164" i="12"/>
  <c r="BG165" i="12"/>
  <c r="W116" i="14"/>
  <c r="P114" i="8" s="1"/>
  <c r="AT320" i="14"/>
  <c r="AU320" i="14" s="1"/>
  <c r="AM321" i="14"/>
  <c r="AR321" i="14" s="1"/>
  <c r="AY320" i="14"/>
  <c r="AW321" i="14"/>
  <c r="Y317" i="8"/>
  <c r="I317" i="8"/>
  <c r="W115" i="9"/>
  <c r="CM116" i="10"/>
  <c r="K115" i="9"/>
  <c r="CL120" i="12" l="1"/>
  <c r="CZ120" i="12" s="1"/>
  <c r="CW120" i="12"/>
  <c r="CN120" i="12"/>
  <c r="S117" i="14"/>
  <c r="U117" i="14" s="1"/>
  <c r="U117" i="15" s="1"/>
  <c r="BB165" i="12"/>
  <c r="BI165" i="12" s="1"/>
  <c r="AT165" i="12"/>
  <c r="AQ165" i="12"/>
  <c r="AZ165" i="12" s="1"/>
  <c r="AT321" i="14"/>
  <c r="AU321" i="14" s="1"/>
  <c r="AM322" i="14"/>
  <c r="AR322" i="14" s="1"/>
  <c r="AY321" i="14"/>
  <c r="AW322" i="14"/>
  <c r="Y318" i="8"/>
  <c r="I318" i="8"/>
  <c r="CJ121" i="12" l="1"/>
  <c r="CV121" i="12" s="1"/>
  <c r="CH121" i="12"/>
  <c r="DK120" i="12"/>
  <c r="DJ120" i="12"/>
  <c r="DI120" i="12"/>
  <c r="DF120" i="12"/>
  <c r="DC120" i="12"/>
  <c r="LU120" i="12"/>
  <c r="CX120" i="12"/>
  <c r="AU117" i="10"/>
  <c r="CD117" i="10" s="1"/>
  <c r="K116" i="9" s="1"/>
  <c r="V117" i="14"/>
  <c r="W117" i="14" s="1"/>
  <c r="S118" i="14" s="1"/>
  <c r="U118" i="14" s="1"/>
  <c r="U118" i="15" s="1"/>
  <c r="BD165" i="12"/>
  <c r="LT165" i="12"/>
  <c r="AR165" i="12"/>
  <c r="AN166" i="12"/>
  <c r="BE166" i="12" s="1"/>
  <c r="BQ165" i="12"/>
  <c r="BL165" i="12" s="1"/>
  <c r="AP166" i="12"/>
  <c r="BO165" i="12"/>
  <c r="BP165" i="12"/>
  <c r="BG166" i="12"/>
  <c r="AT322" i="14"/>
  <c r="AU322" i="14" s="1"/>
  <c r="AM323" i="14"/>
  <c r="AR323" i="14" s="1"/>
  <c r="AY322" i="14"/>
  <c r="AW323" i="14"/>
  <c r="Y319" i="8"/>
  <c r="I319" i="8"/>
  <c r="CF121" i="12" l="1"/>
  <c r="CY121" i="12"/>
  <c r="CK121" i="12"/>
  <c r="W116" i="9"/>
  <c r="O115" i="8"/>
  <c r="CM117" i="10"/>
  <c r="P115" i="8"/>
  <c r="BF165" i="12"/>
  <c r="AQ166" i="12"/>
  <c r="AZ166" i="12" s="1"/>
  <c r="BB166" i="12"/>
  <c r="BI166" i="12" s="1"/>
  <c r="AT166" i="12"/>
  <c r="AT323" i="14"/>
  <c r="AU323" i="14" s="1"/>
  <c r="AM324" i="14"/>
  <c r="AR324" i="14" s="1"/>
  <c r="AY323" i="14"/>
  <c r="AW324" i="14"/>
  <c r="Y320" i="8"/>
  <c r="I320" i="8"/>
  <c r="V118" i="14"/>
  <c r="W118" i="14" s="1"/>
  <c r="P116" i="8" s="1"/>
  <c r="AU118" i="10"/>
  <c r="CD118" i="10" s="1"/>
  <c r="CW121" i="12" l="1"/>
  <c r="DC121" i="12" s="1"/>
  <c r="CN121" i="12"/>
  <c r="CT121" i="12"/>
  <c r="CL121" i="12"/>
  <c r="CZ121" i="12" s="1"/>
  <c r="AR166" i="12"/>
  <c r="BF166" i="12" s="1"/>
  <c r="BG167" i="12"/>
  <c r="BD166" i="12"/>
  <c r="LT166" i="12"/>
  <c r="AN167" i="12"/>
  <c r="BE167" i="12" s="1"/>
  <c r="AP167" i="12"/>
  <c r="BP166" i="12"/>
  <c r="BQ166" i="12"/>
  <c r="BL166" i="12" s="1"/>
  <c r="BO166" i="12"/>
  <c r="O116" i="8"/>
  <c r="AT324" i="14"/>
  <c r="AU324" i="14" s="1"/>
  <c r="AM325" i="14"/>
  <c r="AR325" i="14" s="1"/>
  <c r="AY324" i="14"/>
  <c r="AW325" i="14"/>
  <c r="Y321" i="8"/>
  <c r="I321" i="8"/>
  <c r="S119" i="14"/>
  <c r="U119" i="14" s="1"/>
  <c r="U119" i="15" s="1"/>
  <c r="K117" i="9"/>
  <c r="CM118" i="10"/>
  <c r="W117" i="9"/>
  <c r="AC10" i="7"/>
  <c r="CJ122" i="12" l="1"/>
  <c r="CF122" i="12" s="1"/>
  <c r="CW122" i="12" s="1"/>
  <c r="DJ121" i="12"/>
  <c r="CH122" i="12"/>
  <c r="CY122" i="12" s="1"/>
  <c r="DI121" i="12"/>
  <c r="DF121" i="12"/>
  <c r="DK121" i="12"/>
  <c r="CX121" i="12"/>
  <c r="LU121" i="12"/>
  <c r="AQ167" i="12"/>
  <c r="AZ167" i="12" s="1"/>
  <c r="BB167" i="12"/>
  <c r="BI167" i="12" s="1"/>
  <c r="AT167" i="12"/>
  <c r="AT325" i="14"/>
  <c r="AU325" i="14" s="1"/>
  <c r="AM326" i="14"/>
  <c r="AR326" i="14" s="1"/>
  <c r="AY325" i="14"/>
  <c r="AW326" i="14"/>
  <c r="Y322" i="8"/>
  <c r="I322" i="8"/>
  <c r="AU119" i="10"/>
  <c r="CD119" i="10" s="1"/>
  <c r="V119" i="14"/>
  <c r="CV122" i="12" l="1"/>
  <c r="DC122" i="12" s="1"/>
  <c r="CN122" i="12"/>
  <c r="CK122" i="12"/>
  <c r="AR167" i="12"/>
  <c r="BF167" i="12" s="1"/>
  <c r="BO167" i="12"/>
  <c r="BP167" i="12"/>
  <c r="AN168" i="12"/>
  <c r="BE168" i="12" s="1"/>
  <c r="BQ167" i="12"/>
  <c r="BL167" i="12" s="1"/>
  <c r="AP168" i="12"/>
  <c r="BG168" i="12"/>
  <c r="LT167" i="12"/>
  <c r="BD167" i="12"/>
  <c r="AT326" i="14"/>
  <c r="AU326" i="14" s="1"/>
  <c r="AM327" i="14"/>
  <c r="AR327" i="14" s="1"/>
  <c r="AY326" i="14"/>
  <c r="AW327" i="14"/>
  <c r="I323" i="8"/>
  <c r="Y323" i="8"/>
  <c r="W119" i="14"/>
  <c r="P117" i="8" s="1"/>
  <c r="O117" i="8"/>
  <c r="K118" i="9"/>
  <c r="CM119" i="10"/>
  <c r="W118" i="9"/>
  <c r="DI122" i="12" l="1"/>
  <c r="DK122" i="12"/>
  <c r="CH123" i="12"/>
  <c r="CY123" i="12" s="1"/>
  <c r="CJ123" i="12"/>
  <c r="DJ122" i="12"/>
  <c r="DF122" i="12"/>
  <c r="CL122" i="12"/>
  <c r="CT122" i="12"/>
  <c r="BB168" i="12"/>
  <c r="BI168" i="12" s="1"/>
  <c r="AT168" i="12"/>
  <c r="AQ168" i="12"/>
  <c r="AZ168" i="12" s="1"/>
  <c r="S120" i="14"/>
  <c r="U120" i="14" s="1"/>
  <c r="U120" i="15" s="1"/>
  <c r="AT327" i="14"/>
  <c r="AU327" i="14" s="1"/>
  <c r="AM328" i="14"/>
  <c r="AR328" i="14" s="1"/>
  <c r="AY327" i="14"/>
  <c r="AW328" i="14"/>
  <c r="Y324" i="8"/>
  <c r="I324" i="8"/>
  <c r="CZ122" i="12" l="1"/>
  <c r="CK123" i="12"/>
  <c r="LU122" i="12"/>
  <c r="CX122" i="12"/>
  <c r="CV123" i="12"/>
  <c r="CF123" i="12"/>
  <c r="CW123" i="12" s="1"/>
  <c r="AR168" i="12"/>
  <c r="BF168" i="12" s="1"/>
  <c r="BD168" i="12"/>
  <c r="LT168" i="12"/>
  <c r="BO168" i="12"/>
  <c r="BP168" i="12"/>
  <c r="AP169" i="12"/>
  <c r="BQ168" i="12"/>
  <c r="BL168" i="12" s="1"/>
  <c r="AN169" i="12"/>
  <c r="BE169" i="12" s="1"/>
  <c r="BG169" i="12"/>
  <c r="AT328" i="14"/>
  <c r="AU328" i="14" s="1"/>
  <c r="AM329" i="14"/>
  <c r="AR329" i="14" s="1"/>
  <c r="AY328" i="14"/>
  <c r="AW329" i="14"/>
  <c r="Y325" i="8"/>
  <c r="I325" i="8"/>
  <c r="AU120" i="10"/>
  <c r="CD120" i="10" s="1"/>
  <c r="V120" i="14"/>
  <c r="DC123" i="12" l="1"/>
  <c r="CN123" i="12"/>
  <c r="DJ123" i="12" s="1"/>
  <c r="CT123" i="12"/>
  <c r="CL123" i="12"/>
  <c r="BB169" i="12"/>
  <c r="BI169" i="12" s="1"/>
  <c r="AT169" i="12"/>
  <c r="AQ169" i="12"/>
  <c r="AZ169" i="12" s="1"/>
  <c r="AT329" i="14"/>
  <c r="AU329" i="14" s="1"/>
  <c r="AM330" i="14"/>
  <c r="AR330" i="14" s="1"/>
  <c r="AY329" i="14"/>
  <c r="AW330" i="14"/>
  <c r="Y326" i="8"/>
  <c r="I326" i="8"/>
  <c r="W120" i="14"/>
  <c r="P118" i="8" s="1"/>
  <c r="O118" i="8"/>
  <c r="K119" i="9"/>
  <c r="CM120" i="10"/>
  <c r="W119" i="9"/>
  <c r="CJ124" i="12" l="1"/>
  <c r="CV124" i="12" s="1"/>
  <c r="DF123" i="12"/>
  <c r="DK123" i="12"/>
  <c r="DI123" i="12"/>
  <c r="CH124" i="12"/>
  <c r="CY124" i="12" s="1"/>
  <c r="CX123" i="12"/>
  <c r="LU123" i="12"/>
  <c r="CZ123" i="12"/>
  <c r="CK124" i="12"/>
  <c r="CT124" i="12" s="1"/>
  <c r="AR169" i="12"/>
  <c r="BD169" i="12"/>
  <c r="LT169" i="12"/>
  <c r="AN170" i="12"/>
  <c r="BE170" i="12" s="1"/>
  <c r="BP169" i="12"/>
  <c r="BO169" i="12"/>
  <c r="AP170" i="12"/>
  <c r="BQ169" i="12"/>
  <c r="BL169" i="12" s="1"/>
  <c r="BG170" i="12"/>
  <c r="S121" i="14"/>
  <c r="U121" i="14" s="1"/>
  <c r="U121" i="15" s="1"/>
  <c r="AT330" i="14"/>
  <c r="AU330" i="14" s="1"/>
  <c r="AM331" i="14"/>
  <c r="AR331" i="14" s="1"/>
  <c r="AY330" i="14"/>
  <c r="AW331" i="14"/>
  <c r="I327" i="8"/>
  <c r="Y327" i="8"/>
  <c r="CF124" i="12" l="1"/>
  <c r="CW124" i="12" s="1"/>
  <c r="CL124" i="12"/>
  <c r="CZ124" i="12" s="1"/>
  <c r="BB170" i="12"/>
  <c r="BI170" i="12" s="1"/>
  <c r="AT170" i="12"/>
  <c r="BF169" i="12"/>
  <c r="AQ170" i="12"/>
  <c r="AZ170" i="12" s="1"/>
  <c r="AT331" i="14"/>
  <c r="AU331" i="14" s="1"/>
  <c r="AM332" i="14"/>
  <c r="AR332" i="14" s="1"/>
  <c r="AY331" i="14"/>
  <c r="AW332" i="14"/>
  <c r="Y328" i="8"/>
  <c r="I328" i="8"/>
  <c r="V121" i="14"/>
  <c r="O119" i="8" s="1"/>
  <c r="AU121" i="10"/>
  <c r="CD121" i="10" s="1"/>
  <c r="CN124" i="12" l="1"/>
  <c r="DI124" i="12" s="1"/>
  <c r="DC124" i="12"/>
  <c r="CX124" i="12"/>
  <c r="LU124" i="12"/>
  <c r="LT170" i="12"/>
  <c r="BD170" i="12"/>
  <c r="AN171" i="12"/>
  <c r="BE171" i="12" s="1"/>
  <c r="AP171" i="12"/>
  <c r="BO170" i="12"/>
  <c r="BQ170" i="12"/>
  <c r="BL170" i="12" s="1"/>
  <c r="BP170" i="12"/>
  <c r="AR170" i="12"/>
  <c r="BG171" i="12"/>
  <c r="W121" i="14"/>
  <c r="P119" i="8" s="1"/>
  <c r="AT332" i="14"/>
  <c r="AU332" i="14" s="1"/>
  <c r="AM333" i="14"/>
  <c r="AR333" i="14" s="1"/>
  <c r="AY332" i="14"/>
  <c r="AW333" i="14"/>
  <c r="Y329" i="8"/>
  <c r="I329" i="8"/>
  <c r="CM121" i="10"/>
  <c r="K120" i="9"/>
  <c r="W120" i="9"/>
  <c r="CH125" i="12" l="1"/>
  <c r="CY125" i="12" s="1"/>
  <c r="DF124" i="12"/>
  <c r="DK124" i="12"/>
  <c r="DJ124" i="12"/>
  <c r="CJ125" i="12"/>
  <c r="CF125" i="12" s="1"/>
  <c r="CW125" i="12" s="1"/>
  <c r="S122" i="14"/>
  <c r="U122" i="14" s="1"/>
  <c r="U122" i="15" s="1"/>
  <c r="BF170" i="12"/>
  <c r="AQ171" i="12"/>
  <c r="AZ171" i="12" s="1"/>
  <c r="BB171" i="12"/>
  <c r="BI171" i="12" s="1"/>
  <c r="AT171" i="12"/>
  <c r="AT333" i="14"/>
  <c r="AU333" i="14" s="1"/>
  <c r="AM334" i="14"/>
  <c r="AR334" i="14" s="1"/>
  <c r="AY333" i="14"/>
  <c r="AW334" i="14"/>
  <c r="I330" i="8"/>
  <c r="Y330" i="8"/>
  <c r="CK125" i="12" l="1"/>
  <c r="CT125" i="12" s="1"/>
  <c r="LU125" i="12" s="1"/>
  <c r="CV125" i="12"/>
  <c r="DC125" i="12" s="1"/>
  <c r="CN125" i="12"/>
  <c r="DI125" i="12" s="1"/>
  <c r="AR171" i="12"/>
  <c r="BF171" i="12" s="1"/>
  <c r="BG172" i="12"/>
  <c r="BD171" i="12"/>
  <c r="LT171" i="12"/>
  <c r="BO171" i="12"/>
  <c r="AN172" i="12"/>
  <c r="BE172" i="12" s="1"/>
  <c r="BP171" i="12"/>
  <c r="AP172" i="12"/>
  <c r="BQ171" i="12"/>
  <c r="BL171" i="12" s="1"/>
  <c r="AT334" i="14"/>
  <c r="AU334" i="14" s="1"/>
  <c r="AM335" i="14"/>
  <c r="AR335" i="14" s="1"/>
  <c r="AY334" i="14"/>
  <c r="AW335" i="14"/>
  <c r="Y331" i="8"/>
  <c r="I331" i="8"/>
  <c r="V122" i="14"/>
  <c r="O120" i="8" s="1"/>
  <c r="AU122" i="10"/>
  <c r="CD122" i="10" s="1"/>
  <c r="CX125" i="12" l="1"/>
  <c r="CL125" i="12"/>
  <c r="CZ125" i="12" s="1"/>
  <c r="CH126" i="12"/>
  <c r="CY126" i="12" s="1"/>
  <c r="CJ126" i="12"/>
  <c r="CV126" i="12" s="1"/>
  <c r="DK125" i="12"/>
  <c r="DJ125" i="12"/>
  <c r="DF125" i="12"/>
  <c r="AQ172" i="12"/>
  <c r="AZ172" i="12" s="1"/>
  <c r="BD172" i="12" s="1"/>
  <c r="BB172" i="12"/>
  <c r="BI172" i="12" s="1"/>
  <c r="AT172" i="12"/>
  <c r="W122" i="14"/>
  <c r="S123" i="14" s="1"/>
  <c r="AT335" i="14"/>
  <c r="AU335" i="14" s="1"/>
  <c r="AM336" i="14"/>
  <c r="AR336" i="14" s="1"/>
  <c r="AY335" i="14"/>
  <c r="AW336" i="14"/>
  <c r="Y332" i="8"/>
  <c r="I332" i="8"/>
  <c r="K121" i="9"/>
  <c r="CM122" i="10"/>
  <c r="W121" i="9"/>
  <c r="CK126" i="12" l="1"/>
  <c r="CL126" i="12" s="1"/>
  <c r="CF126" i="12"/>
  <c r="CW126" i="12" s="1"/>
  <c r="CW5" i="12" s="1"/>
  <c r="AR172" i="12"/>
  <c r="BF172" i="12" s="1"/>
  <c r="LT172" i="12"/>
  <c r="AP173" i="12"/>
  <c r="BO172" i="12"/>
  <c r="AN173" i="12"/>
  <c r="BE173" i="12" s="1"/>
  <c r="BQ172" i="12"/>
  <c r="BL172" i="12" s="1"/>
  <c r="BP172" i="12"/>
  <c r="BG173" i="12"/>
  <c r="P120" i="8"/>
  <c r="AT336" i="14"/>
  <c r="AU336" i="14" s="1"/>
  <c r="AM337" i="14"/>
  <c r="AR337" i="14" s="1"/>
  <c r="AY336" i="14"/>
  <c r="AW337" i="14"/>
  <c r="Y333" i="8"/>
  <c r="I333" i="8"/>
  <c r="U123" i="14"/>
  <c r="U123" i="15" s="1"/>
  <c r="AD10" i="7"/>
  <c r="CT126" i="12" l="1"/>
  <c r="LU126" i="12" s="1"/>
  <c r="CN126" i="12"/>
  <c r="CH127" i="12" s="1"/>
  <c r="CY127" i="12" s="1"/>
  <c r="DC126" i="12"/>
  <c r="CZ126" i="12"/>
  <c r="AQ173" i="12"/>
  <c r="BB173" i="12"/>
  <c r="BI173" i="12" s="1"/>
  <c r="AT173" i="12"/>
  <c r="AT337" i="14"/>
  <c r="AU337" i="14" s="1"/>
  <c r="AM338" i="14"/>
  <c r="AR338" i="14" s="1"/>
  <c r="AY337" i="14"/>
  <c r="AW338" i="14"/>
  <c r="Y334" i="8"/>
  <c r="I334" i="8"/>
  <c r="V123" i="14"/>
  <c r="O121" i="8" s="1"/>
  <c r="AU123" i="10"/>
  <c r="CD123" i="10" s="1"/>
  <c r="CX126" i="12" l="1"/>
  <c r="DI126" i="12"/>
  <c r="DJ126" i="12"/>
  <c r="CK127" i="12"/>
  <c r="CT127" i="12" s="1"/>
  <c r="LU127" i="12" s="1"/>
  <c r="DF126" i="12"/>
  <c r="CJ127" i="12"/>
  <c r="DK126" i="12"/>
  <c r="BO173" i="12"/>
  <c r="BP173" i="12"/>
  <c r="AP174" i="12"/>
  <c r="AN174" i="12"/>
  <c r="BE174" i="12" s="1"/>
  <c r="BQ173" i="12"/>
  <c r="BL173" i="12" s="1"/>
  <c r="BG174" i="12"/>
  <c r="AZ173" i="12"/>
  <c r="AR173" i="12"/>
  <c r="W123" i="14"/>
  <c r="P121" i="8" s="1"/>
  <c r="AT338" i="14"/>
  <c r="AU338" i="14" s="1"/>
  <c r="AM339" i="14"/>
  <c r="AR339" i="14" s="1"/>
  <c r="AY338" i="14"/>
  <c r="AW339" i="14"/>
  <c r="Y335" i="8"/>
  <c r="I335" i="8"/>
  <c r="W122" i="9"/>
  <c r="CM123" i="10"/>
  <c r="K122" i="9"/>
  <c r="CX127" i="12" l="1"/>
  <c r="CV127" i="12"/>
  <c r="DC127" i="12" s="1"/>
  <c r="CN127" i="12"/>
  <c r="CL127" i="12"/>
  <c r="CZ127" i="12" s="1"/>
  <c r="S124" i="14"/>
  <c r="U124" i="14" s="1"/>
  <c r="U124" i="15" s="1"/>
  <c r="LT173" i="12"/>
  <c r="BD173" i="12"/>
  <c r="BB174" i="12"/>
  <c r="BI174" i="12" s="1"/>
  <c r="AT174" i="12"/>
  <c r="BF173" i="12"/>
  <c r="AQ174" i="12"/>
  <c r="AZ174" i="12" s="1"/>
  <c r="AT339" i="14"/>
  <c r="AU339" i="14" s="1"/>
  <c r="AM340" i="14"/>
  <c r="AR340" i="14" s="1"/>
  <c r="AY339" i="14"/>
  <c r="AW340" i="14"/>
  <c r="Y336" i="8"/>
  <c r="I336" i="8"/>
  <c r="CH128" i="12" l="1"/>
  <c r="DF127" i="12"/>
  <c r="CJ128" i="12"/>
  <c r="DI127" i="12"/>
  <c r="DJ127" i="12"/>
  <c r="DK127" i="12"/>
  <c r="AR174" i="12"/>
  <c r="BF174" i="12" s="1"/>
  <c r="AN175" i="12"/>
  <c r="BE175" i="12" s="1"/>
  <c r="AP175" i="12"/>
  <c r="BQ174" i="12"/>
  <c r="BL174" i="12" s="1"/>
  <c r="BP174" i="12"/>
  <c r="BO174" i="12"/>
  <c r="BG175" i="12"/>
  <c r="BD174" i="12"/>
  <c r="LT174" i="12"/>
  <c r="AT340" i="14"/>
  <c r="AU340" i="14" s="1"/>
  <c r="AM341" i="14"/>
  <c r="AR341" i="14" s="1"/>
  <c r="AY340" i="14"/>
  <c r="AW341" i="14"/>
  <c r="Y337" i="8"/>
  <c r="I337" i="8"/>
  <c r="V124" i="14"/>
  <c r="O122" i="8" s="1"/>
  <c r="AU124" i="10"/>
  <c r="CD124" i="10" s="1"/>
  <c r="CY128" i="12" l="1"/>
  <c r="CK128" i="12"/>
  <c r="CT128" i="12" s="1"/>
  <c r="CX128" i="12" s="1"/>
  <c r="CV128" i="12"/>
  <c r="DC128" i="12" s="1"/>
  <c r="CN128" i="12"/>
  <c r="AQ175" i="12"/>
  <c r="AZ175" i="12" s="1"/>
  <c r="LT175" i="12" s="1"/>
  <c r="BB175" i="12"/>
  <c r="BI175" i="12" s="1"/>
  <c r="AT175" i="12"/>
  <c r="W124" i="14"/>
  <c r="S125" i="14" s="1"/>
  <c r="AT341" i="14"/>
  <c r="AU341" i="14" s="1"/>
  <c r="AM342" i="14"/>
  <c r="AR342" i="14" s="1"/>
  <c r="AY341" i="14"/>
  <c r="AW342" i="14"/>
  <c r="Y338" i="8"/>
  <c r="I338" i="8"/>
  <c r="K123" i="9"/>
  <c r="W123" i="9"/>
  <c r="CM124" i="10"/>
  <c r="LU128" i="12" l="1"/>
  <c r="CL128" i="12"/>
  <c r="CZ128" i="12" s="1"/>
  <c r="DF128" i="12"/>
  <c r="DJ128" i="12"/>
  <c r="CJ129" i="12"/>
  <c r="DK128" i="12"/>
  <c r="DI128" i="12"/>
  <c r="CH129" i="12"/>
  <c r="CY129" i="12" s="1"/>
  <c r="BD175" i="12"/>
  <c r="AR175" i="12"/>
  <c r="BF175" i="12" s="1"/>
  <c r="BQ175" i="12"/>
  <c r="BL175" i="12" s="1"/>
  <c r="BP175" i="12"/>
  <c r="BO175" i="12"/>
  <c r="AP176" i="12"/>
  <c r="AN176" i="12"/>
  <c r="BG176" i="12"/>
  <c r="P122" i="8"/>
  <c r="AT342" i="14"/>
  <c r="AU342" i="14" s="1"/>
  <c r="AM343" i="14"/>
  <c r="AR343" i="14" s="1"/>
  <c r="AY342" i="14"/>
  <c r="AW343" i="14"/>
  <c r="I339" i="8"/>
  <c r="Y339" i="8"/>
  <c r="U125" i="14"/>
  <c r="U125" i="15" s="1"/>
  <c r="CK129" i="12" l="1"/>
  <c r="CT129" i="12" s="1"/>
  <c r="CX129" i="12" s="1"/>
  <c r="CV129" i="12"/>
  <c r="DC129" i="12" s="1"/>
  <c r="CN129" i="12"/>
  <c r="BB176" i="12"/>
  <c r="BI176" i="12" s="1"/>
  <c r="AT176" i="12"/>
  <c r="BE176" i="12"/>
  <c r="AQ176" i="12"/>
  <c r="AZ176" i="12" s="1"/>
  <c r="AT343" i="14"/>
  <c r="AU343" i="14" s="1"/>
  <c r="AM344" i="14"/>
  <c r="AR344" i="14" s="1"/>
  <c r="AY343" i="14"/>
  <c r="AW344" i="14"/>
  <c r="Y340" i="8"/>
  <c r="I340" i="8"/>
  <c r="V125" i="14"/>
  <c r="AU125" i="10"/>
  <c r="CD125" i="10" s="1"/>
  <c r="LU129" i="12" l="1"/>
  <c r="CL129" i="12"/>
  <c r="CZ129" i="12" s="1"/>
  <c r="DF129" i="12"/>
  <c r="CH130" i="12"/>
  <c r="DJ129" i="12"/>
  <c r="CJ130" i="12"/>
  <c r="DK129" i="12"/>
  <c r="DI129" i="12"/>
  <c r="BD176" i="12"/>
  <c r="LT176" i="12"/>
  <c r="AN177" i="12"/>
  <c r="BE177" i="12" s="1"/>
  <c r="BP176" i="12"/>
  <c r="BO176" i="12"/>
  <c r="BQ176" i="12"/>
  <c r="BL176" i="12" s="1"/>
  <c r="AP177" i="12"/>
  <c r="AR176" i="12"/>
  <c r="BG177" i="12"/>
  <c r="AT344" i="14"/>
  <c r="AU344" i="14" s="1"/>
  <c r="AM345" i="14"/>
  <c r="AR345" i="14" s="1"/>
  <c r="AY344" i="14"/>
  <c r="AW345" i="14"/>
  <c r="Y341" i="8"/>
  <c r="I341" i="8"/>
  <c r="W125" i="14"/>
  <c r="P123" i="8" s="1"/>
  <c r="O123" i="8"/>
  <c r="W124" i="9"/>
  <c r="K124" i="9"/>
  <c r="CM125" i="10"/>
  <c r="CV130" i="12" l="1"/>
  <c r="DC130" i="12" s="1"/>
  <c r="CN130" i="12"/>
  <c r="CY130" i="12"/>
  <c r="CK130" i="12"/>
  <c r="S126" i="14"/>
  <c r="U126" i="14" s="1"/>
  <c r="U126" i="15" s="1"/>
  <c r="AQ177" i="12"/>
  <c r="AZ177" i="12" s="1"/>
  <c r="BF176" i="12"/>
  <c r="BB177" i="12"/>
  <c r="BI177" i="12" s="1"/>
  <c r="AT177" i="12"/>
  <c r="AT345" i="14"/>
  <c r="AU345" i="14" s="1"/>
  <c r="AM346" i="14"/>
  <c r="AR346" i="14" s="1"/>
  <c r="AY345" i="14"/>
  <c r="AW346" i="14"/>
  <c r="Y342" i="8"/>
  <c r="I342" i="8"/>
  <c r="CT130" i="12" l="1"/>
  <c r="CL130" i="12"/>
  <c r="DI130" i="12"/>
  <c r="CJ131" i="12"/>
  <c r="CH131" i="12"/>
  <c r="CY131" i="12" s="1"/>
  <c r="DK130" i="12"/>
  <c r="DJ130" i="12"/>
  <c r="DF130" i="12"/>
  <c r="AR177" i="12"/>
  <c r="BF177" i="12" s="1"/>
  <c r="AN178" i="12"/>
  <c r="BE178" i="12" s="1"/>
  <c r="BQ177" i="12"/>
  <c r="BL177" i="12" s="1"/>
  <c r="BP177" i="12"/>
  <c r="AP178" i="12"/>
  <c r="BO177" i="12"/>
  <c r="BD177" i="12"/>
  <c r="LT177" i="12"/>
  <c r="BG178" i="12"/>
  <c r="AT346" i="14"/>
  <c r="AU346" i="14" s="1"/>
  <c r="AM347" i="14"/>
  <c r="AR347" i="14" s="1"/>
  <c r="AY346" i="14"/>
  <c r="AW347" i="14"/>
  <c r="I343" i="8"/>
  <c r="Y343" i="8"/>
  <c r="V126" i="14"/>
  <c r="O124" i="8" s="1"/>
  <c r="AU126" i="10"/>
  <c r="CD126" i="10" s="1"/>
  <c r="CV131" i="12" l="1"/>
  <c r="DC131" i="12" s="1"/>
  <c r="CN131" i="12"/>
  <c r="CZ130" i="12"/>
  <c r="CK131" i="12"/>
  <c r="CT131" i="12" s="1"/>
  <c r="LU131" i="12" s="1"/>
  <c r="CX130" i="12"/>
  <c r="LU130" i="12"/>
  <c r="BB178" i="12"/>
  <c r="BI178" i="12" s="1"/>
  <c r="AT178" i="12"/>
  <c r="AQ178" i="12"/>
  <c r="AZ178" i="12" s="1"/>
  <c r="W126" i="14"/>
  <c r="P124" i="8" s="1"/>
  <c r="AT347" i="14"/>
  <c r="AU347" i="14" s="1"/>
  <c r="AM348" i="14"/>
  <c r="AR348" i="14" s="1"/>
  <c r="AY347" i="14"/>
  <c r="AW348" i="14"/>
  <c r="Y344" i="8"/>
  <c r="I344" i="8"/>
  <c r="W125" i="9"/>
  <c r="CM126" i="10"/>
  <c r="K125" i="9"/>
  <c r="CX131" i="12" l="1"/>
  <c r="CL131" i="12"/>
  <c r="CZ131" i="12" s="1"/>
  <c r="DI131" i="12"/>
  <c r="DJ131" i="12"/>
  <c r="DK131" i="12"/>
  <c r="DF131" i="12"/>
  <c r="CH132" i="12"/>
  <c r="CY132" i="12" s="1"/>
  <c r="CJ132" i="12"/>
  <c r="S127" i="14"/>
  <c r="U127" i="14" s="1"/>
  <c r="U127" i="15" s="1"/>
  <c r="BD178" i="12"/>
  <c r="LT178" i="12"/>
  <c r="AR178" i="12"/>
  <c r="BP178" i="12"/>
  <c r="BQ178" i="12"/>
  <c r="BL178" i="12" s="1"/>
  <c r="BO178" i="12"/>
  <c r="AP179" i="12"/>
  <c r="AN179" i="12"/>
  <c r="BE179" i="12" s="1"/>
  <c r="BG179" i="12"/>
  <c r="AT348" i="14"/>
  <c r="AU348" i="14" s="1"/>
  <c r="AM349" i="14"/>
  <c r="AR349" i="14" s="1"/>
  <c r="AY348" i="14"/>
  <c r="AW349" i="14"/>
  <c r="Y345" i="8"/>
  <c r="I345" i="8"/>
  <c r="DZ170" i="12"/>
  <c r="EQ170" i="12" s="1"/>
  <c r="AE10" i="7"/>
  <c r="CK132" i="12" l="1"/>
  <c r="CT132" i="12" s="1"/>
  <c r="CV132" i="12"/>
  <c r="DC132" i="12" s="1"/>
  <c r="CN132" i="12"/>
  <c r="BB179" i="12"/>
  <c r="BI179" i="12" s="1"/>
  <c r="AT179" i="12"/>
  <c r="AQ179" i="12"/>
  <c r="AZ179" i="12" s="1"/>
  <c r="BF178" i="12"/>
  <c r="AT349" i="14"/>
  <c r="AU349" i="14" s="1"/>
  <c r="AM350" i="14"/>
  <c r="AR350" i="14" s="1"/>
  <c r="AY349" i="14"/>
  <c r="AW350" i="14"/>
  <c r="Y346" i="8"/>
  <c r="I346" i="8"/>
  <c r="V127" i="14"/>
  <c r="O125" i="8" s="1"/>
  <c r="X127" i="15"/>
  <c r="AU127" i="10"/>
  <c r="CD127" i="10" s="1"/>
  <c r="LU132" i="12" l="1"/>
  <c r="CX132" i="12"/>
  <c r="CL132" i="12"/>
  <c r="CZ132" i="12" s="1"/>
  <c r="CH133" i="12"/>
  <c r="CJ133" i="12"/>
  <c r="DF132" i="12"/>
  <c r="DI132" i="12"/>
  <c r="DK132" i="12"/>
  <c r="DJ132" i="12"/>
  <c r="BD179" i="12"/>
  <c r="LT179" i="12"/>
  <c r="AN180" i="12"/>
  <c r="BE180" i="12" s="1"/>
  <c r="BO179" i="12"/>
  <c r="AP180" i="12"/>
  <c r="BQ179" i="12"/>
  <c r="BL179" i="12" s="1"/>
  <c r="BP179" i="12"/>
  <c r="AR179" i="12"/>
  <c r="BG180" i="12"/>
  <c r="W127" i="14"/>
  <c r="S128" i="14" s="1"/>
  <c r="AT350" i="14"/>
  <c r="AU350" i="14" s="1"/>
  <c r="AM351" i="14"/>
  <c r="AR351" i="14" s="1"/>
  <c r="AY350" i="14"/>
  <c r="AW351" i="14"/>
  <c r="Y347" i="8"/>
  <c r="I347" i="8"/>
  <c r="K126" i="9"/>
  <c r="W126" i="9"/>
  <c r="CM127" i="10"/>
  <c r="CV133" i="12" l="1"/>
  <c r="DC133" i="12" s="1"/>
  <c r="CN133" i="12"/>
  <c r="CY133" i="12"/>
  <c r="CK133" i="12"/>
  <c r="CT133" i="12" s="1"/>
  <c r="LU133" i="12" s="1"/>
  <c r="BF179" i="12"/>
  <c r="AQ180" i="12"/>
  <c r="AZ180" i="12" s="1"/>
  <c r="BB180" i="12"/>
  <c r="BI180" i="12" s="1"/>
  <c r="AT180" i="12"/>
  <c r="P125" i="8"/>
  <c r="AT351" i="14"/>
  <c r="AU351" i="14" s="1"/>
  <c r="AM352" i="14"/>
  <c r="AR352" i="14" s="1"/>
  <c r="AY351" i="14"/>
  <c r="AW352" i="14"/>
  <c r="Y348" i="8"/>
  <c r="I348" i="8"/>
  <c r="U128" i="14"/>
  <c r="U128" i="15" s="1"/>
  <c r="I33" i="9"/>
  <c r="G33" i="9" s="1"/>
  <c r="H33" i="9" s="1"/>
  <c r="CX133" i="12" l="1"/>
  <c r="CL133" i="12"/>
  <c r="CH134" i="12"/>
  <c r="CY134" i="12" s="1"/>
  <c r="DF133" i="12"/>
  <c r="DJ133" i="12"/>
  <c r="DI133" i="12"/>
  <c r="CJ134" i="12"/>
  <c r="DK133" i="12"/>
  <c r="AR180" i="12"/>
  <c r="BF180" i="12" s="1"/>
  <c r="BG181" i="12"/>
  <c r="LT180" i="12"/>
  <c r="BD180" i="12"/>
  <c r="AP181" i="12"/>
  <c r="BO180" i="12"/>
  <c r="BP180" i="12"/>
  <c r="AN181" i="12"/>
  <c r="BE181" i="12" s="1"/>
  <c r="BQ180" i="12"/>
  <c r="BL180" i="12" s="1"/>
  <c r="AT352" i="14"/>
  <c r="AU352" i="14" s="1"/>
  <c r="AM353" i="14"/>
  <c r="AR353" i="14" s="1"/>
  <c r="AY352" i="14"/>
  <c r="AW353" i="14"/>
  <c r="Y349" i="8"/>
  <c r="I349" i="8"/>
  <c r="V128" i="14"/>
  <c r="O126" i="8" s="1"/>
  <c r="AU128" i="10"/>
  <c r="CD128" i="10" s="1"/>
  <c r="X128" i="15"/>
  <c r="I32" i="9"/>
  <c r="G32" i="9" s="1"/>
  <c r="H32" i="9" s="1"/>
  <c r="CV134" i="12" l="1"/>
  <c r="DC134" i="12" s="1"/>
  <c r="CN134" i="12"/>
  <c r="CZ133" i="12"/>
  <c r="CK134" i="12"/>
  <c r="CT134" i="12" s="1"/>
  <c r="BB181" i="12"/>
  <c r="BI181" i="12" s="1"/>
  <c r="AT181" i="12"/>
  <c r="AQ181" i="12"/>
  <c r="AZ181" i="12" s="1"/>
  <c r="W128" i="14"/>
  <c r="S129" i="14" s="1"/>
  <c r="AY353" i="14"/>
  <c r="AW354" i="14"/>
  <c r="AT353" i="14"/>
  <c r="AU353" i="14" s="1"/>
  <c r="AM354" i="14"/>
  <c r="AR354" i="14" s="1"/>
  <c r="Y350" i="8"/>
  <c r="I350" i="8"/>
  <c r="W127" i="9"/>
  <c r="CM128" i="10"/>
  <c r="K127" i="9"/>
  <c r="P32" i="9"/>
  <c r="Q32" i="9" s="1"/>
  <c r="I34" i="9"/>
  <c r="G34" i="9" s="1"/>
  <c r="H34" i="9" s="1"/>
  <c r="DI134" i="12" l="1"/>
  <c r="DF134" i="12"/>
  <c r="CJ135" i="12"/>
  <c r="DK134" i="12"/>
  <c r="DJ134" i="12"/>
  <c r="CH135" i="12"/>
  <c r="CY135" i="12" s="1"/>
  <c r="CX134" i="12"/>
  <c r="LU134" i="12"/>
  <c r="CL134" i="12"/>
  <c r="P126" i="8"/>
  <c r="AR181" i="12"/>
  <c r="BD181" i="12"/>
  <c r="LT181" i="12"/>
  <c r="AP182" i="12"/>
  <c r="AN182" i="12"/>
  <c r="BE182" i="12" s="1"/>
  <c r="BO181" i="12"/>
  <c r="BQ181" i="12"/>
  <c r="BL181" i="12" s="1"/>
  <c r="BP181" i="12"/>
  <c r="BG182" i="12"/>
  <c r="Y351" i="8"/>
  <c r="I351" i="8"/>
  <c r="AY354" i="14"/>
  <c r="AW355" i="14"/>
  <c r="AT354" i="14"/>
  <c r="AU354" i="14" s="1"/>
  <c r="AM355" i="14"/>
  <c r="AR355" i="14" s="1"/>
  <c r="U129" i="14"/>
  <c r="U129" i="15" s="1"/>
  <c r="P33" i="9"/>
  <c r="P34" i="9" s="1"/>
  <c r="CV135" i="12" l="1"/>
  <c r="DC135" i="12" s="1"/>
  <c r="CN135" i="12"/>
  <c r="CZ134" i="12"/>
  <c r="CK135" i="12"/>
  <c r="BB182" i="12"/>
  <c r="BI182" i="12" s="1"/>
  <c r="AT182" i="12"/>
  <c r="AQ182" i="12"/>
  <c r="AZ182" i="12" s="1"/>
  <c r="BF181" i="12"/>
  <c r="AY355" i="14"/>
  <c r="AW356" i="14"/>
  <c r="AT355" i="14"/>
  <c r="AU355" i="14" s="1"/>
  <c r="AM356" i="14"/>
  <c r="AR356" i="14" s="1"/>
  <c r="Y352" i="8"/>
  <c r="I352" i="8"/>
  <c r="V129" i="14"/>
  <c r="O127" i="8" s="1"/>
  <c r="AU129" i="10"/>
  <c r="CD129" i="10" s="1"/>
  <c r="X129" i="15"/>
  <c r="DZ173" i="12"/>
  <c r="EQ173" i="12" s="1"/>
  <c r="Q33" i="9"/>
  <c r="Q34" i="9"/>
  <c r="CT135" i="12" l="1"/>
  <c r="CL135" i="12"/>
  <c r="DK135" i="12"/>
  <c r="DI135" i="12"/>
  <c r="DJ135" i="12"/>
  <c r="DF135" i="12"/>
  <c r="CJ136" i="12"/>
  <c r="CH136" i="12"/>
  <c r="CY136" i="12" s="1"/>
  <c r="BD182" i="12"/>
  <c r="LT182" i="12"/>
  <c r="BP182" i="12"/>
  <c r="BQ182" i="12"/>
  <c r="BL182" i="12" s="1"/>
  <c r="AP183" i="12"/>
  <c r="AN183" i="12"/>
  <c r="BE183" i="12" s="1"/>
  <c r="BO182" i="12"/>
  <c r="AR182" i="12"/>
  <c r="BG183" i="12"/>
  <c r="W129" i="14"/>
  <c r="P127" i="8" s="1"/>
  <c r="Y353" i="8"/>
  <c r="I353" i="8"/>
  <c r="AY356" i="14"/>
  <c r="AW357" i="14"/>
  <c r="AT356" i="14"/>
  <c r="AU356" i="14" s="1"/>
  <c r="AM357" i="14"/>
  <c r="AR357" i="14" s="1"/>
  <c r="CM129" i="10"/>
  <c r="K128" i="9"/>
  <c r="W128" i="9"/>
  <c r="KW173" i="12"/>
  <c r="CV136" i="12" l="1"/>
  <c r="DC136" i="12" s="1"/>
  <c r="CN136" i="12"/>
  <c r="CZ135" i="12"/>
  <c r="CK136" i="12"/>
  <c r="LU135" i="12"/>
  <c r="CX135" i="12"/>
  <c r="S130" i="14"/>
  <c r="U130" i="14" s="1"/>
  <c r="U130" i="15" s="1"/>
  <c r="BF182" i="12"/>
  <c r="AQ183" i="12"/>
  <c r="AZ183" i="12" s="1"/>
  <c r="BB183" i="12"/>
  <c r="BI183" i="12" s="1"/>
  <c r="AT183" i="12"/>
  <c r="AY357" i="14"/>
  <c r="AW358" i="14"/>
  <c r="AT357" i="14"/>
  <c r="AM358" i="14"/>
  <c r="AR358" i="14" s="1"/>
  <c r="Y354" i="8"/>
  <c r="I354" i="8"/>
  <c r="DI173" i="10"/>
  <c r="CT136" i="12" l="1"/>
  <c r="CL136" i="12"/>
  <c r="DJ136" i="12"/>
  <c r="DI136" i="12"/>
  <c r="DK136" i="12"/>
  <c r="DF136" i="12"/>
  <c r="CH137" i="12"/>
  <c r="CY137" i="12" s="1"/>
  <c r="CJ137" i="12"/>
  <c r="AR183" i="12"/>
  <c r="BF183" i="12" s="1"/>
  <c r="BP183" i="12"/>
  <c r="AN184" i="12"/>
  <c r="BE184" i="12" s="1"/>
  <c r="BQ183" i="12"/>
  <c r="BL183" i="12" s="1"/>
  <c r="AP184" i="12"/>
  <c r="BO183" i="12"/>
  <c r="LT183" i="12"/>
  <c r="BD183" i="12"/>
  <c r="BG184" i="12"/>
  <c r="AT358" i="14"/>
  <c r="AU358" i="14" s="1"/>
  <c r="AM359" i="14"/>
  <c r="AR359" i="14" s="1"/>
  <c r="I355" i="8"/>
  <c r="Y355" i="8"/>
  <c r="AY358" i="14"/>
  <c r="AW359" i="14"/>
  <c r="AU357" i="14"/>
  <c r="V130" i="14"/>
  <c r="O128" i="8" s="1"/>
  <c r="X130" i="15"/>
  <c r="AU130" i="10"/>
  <c r="CD130" i="10" s="1"/>
  <c r="Y173" i="11"/>
  <c r="AB172" i="9"/>
  <c r="CV137" i="12" l="1"/>
  <c r="DC137" i="12" s="1"/>
  <c r="CN137" i="12"/>
  <c r="CZ136" i="12"/>
  <c r="CK137" i="12"/>
  <c r="CX136" i="12"/>
  <c r="LU136" i="12"/>
  <c r="W130" i="14"/>
  <c r="P128" i="8" s="1"/>
  <c r="BB184" i="12"/>
  <c r="BI184" i="12" s="1"/>
  <c r="AT184" i="12"/>
  <c r="AQ184" i="12"/>
  <c r="AZ184" i="12" s="1"/>
  <c r="AY359" i="14"/>
  <c r="AW360" i="14"/>
  <c r="AT359" i="14"/>
  <c r="AU359" i="14" s="1"/>
  <c r="AM360" i="14"/>
  <c r="AR360" i="14" s="1"/>
  <c r="Y356" i="8"/>
  <c r="I356" i="8"/>
  <c r="CM130" i="10"/>
  <c r="K129" i="9"/>
  <c r="W129" i="9"/>
  <c r="CT137" i="12" l="1"/>
  <c r="CL137" i="12"/>
  <c r="CJ138" i="12"/>
  <c r="DI137" i="12"/>
  <c r="DF137" i="12"/>
  <c r="DJ137" i="12"/>
  <c r="CH138" i="12"/>
  <c r="CY138" i="12" s="1"/>
  <c r="DK137" i="12"/>
  <c r="S131" i="14"/>
  <c r="U131" i="14" s="1"/>
  <c r="U131" i="15" s="1"/>
  <c r="BD184" i="12"/>
  <c r="LT184" i="12"/>
  <c r="AR184" i="12"/>
  <c r="AN185" i="12"/>
  <c r="BE185" i="12" s="1"/>
  <c r="BQ184" i="12"/>
  <c r="BL184" i="12" s="1"/>
  <c r="BP184" i="12"/>
  <c r="AP185" i="12"/>
  <c r="BO184" i="12"/>
  <c r="BG185" i="12"/>
  <c r="Y357" i="8"/>
  <c r="I357" i="8"/>
  <c r="AY360" i="14"/>
  <c r="AW361" i="14"/>
  <c r="AT360" i="14"/>
  <c r="AU360" i="14" s="1"/>
  <c r="AM361" i="14"/>
  <c r="AR361" i="14" s="1"/>
  <c r="AF10" i="7"/>
  <c r="CV138" i="12" l="1"/>
  <c r="DC138" i="12" s="1"/>
  <c r="CN138" i="12"/>
  <c r="CZ137" i="12"/>
  <c r="CK138" i="12"/>
  <c r="CX137" i="12"/>
  <c r="LU137" i="12"/>
  <c r="BB185" i="12"/>
  <c r="BI185" i="12" s="1"/>
  <c r="AT185" i="12"/>
  <c r="AQ185" i="12"/>
  <c r="AZ185" i="12" s="1"/>
  <c r="BF184" i="12"/>
  <c r="AY361" i="14"/>
  <c r="AW362" i="14"/>
  <c r="AT361" i="14"/>
  <c r="AM362" i="14"/>
  <c r="AR362" i="14" s="1"/>
  <c r="Y358" i="8"/>
  <c r="I358" i="8"/>
  <c r="V131" i="14"/>
  <c r="O129" i="8" s="1"/>
  <c r="X131" i="15"/>
  <c r="AU131" i="10"/>
  <c r="CD131" i="10" s="1"/>
  <c r="CT138" i="12" l="1"/>
  <c r="CL138" i="12"/>
  <c r="DK138" i="12"/>
  <c r="CH139" i="12"/>
  <c r="CY139" i="12" s="1"/>
  <c r="DF138" i="12"/>
  <c r="DI138" i="12"/>
  <c r="DJ138" i="12"/>
  <c r="CJ139" i="12"/>
  <c r="LT185" i="12"/>
  <c r="BD185" i="12"/>
  <c r="AN186" i="12"/>
  <c r="BE186" i="12" s="1"/>
  <c r="BO185" i="12"/>
  <c r="AP186" i="12"/>
  <c r="BP185" i="12"/>
  <c r="BQ185" i="12"/>
  <c r="BL185" i="12" s="1"/>
  <c r="AR185" i="12"/>
  <c r="BG186" i="12"/>
  <c r="W131" i="14"/>
  <c r="P129" i="8" s="1"/>
  <c r="AT362" i="14"/>
  <c r="AU362" i="14" s="1"/>
  <c r="AM363" i="14"/>
  <c r="AR363" i="14" s="1"/>
  <c r="I359" i="8"/>
  <c r="Y359" i="8"/>
  <c r="AY362" i="14"/>
  <c r="AW363" i="14"/>
  <c r="AU361" i="14"/>
  <c r="CM131" i="10"/>
  <c r="K130" i="9"/>
  <c r="W130" i="9"/>
  <c r="DZ176" i="12"/>
  <c r="EQ176" i="12" s="1"/>
  <c r="CV139" i="12" l="1"/>
  <c r="DC139" i="12" s="1"/>
  <c r="CN139" i="12"/>
  <c r="CZ138" i="12"/>
  <c r="CK139" i="12"/>
  <c r="CT139" i="12" s="1"/>
  <c r="CX139" i="12" s="1"/>
  <c r="CX138" i="12"/>
  <c r="LU138" i="12"/>
  <c r="S132" i="14"/>
  <c r="U132" i="14" s="1"/>
  <c r="U132" i="15" s="1"/>
  <c r="BF185" i="12"/>
  <c r="AQ186" i="12"/>
  <c r="AZ186" i="12" s="1"/>
  <c r="BB186" i="12"/>
  <c r="BI186" i="12" s="1"/>
  <c r="AT186" i="12"/>
  <c r="AY363" i="14"/>
  <c r="AW364" i="14"/>
  <c r="AT363" i="14"/>
  <c r="AU363" i="14" s="1"/>
  <c r="AM364" i="14"/>
  <c r="AR364" i="14" s="1"/>
  <c r="Y360" i="8"/>
  <c r="I360" i="8"/>
  <c r="KW176" i="12"/>
  <c r="LU139" i="12" l="1"/>
  <c r="CL139" i="12"/>
  <c r="CZ139" i="12" s="1"/>
  <c r="DF139" i="12"/>
  <c r="DI139" i="12"/>
  <c r="DK139" i="12"/>
  <c r="DJ139" i="12"/>
  <c r="CH140" i="12"/>
  <c r="CJ140" i="12"/>
  <c r="AR186" i="12"/>
  <c r="BF186" i="12" s="1"/>
  <c r="BG187" i="12"/>
  <c r="BD186" i="12"/>
  <c r="LT186" i="12"/>
  <c r="AP187" i="12"/>
  <c r="AN187" i="12"/>
  <c r="BE187" i="12" s="1"/>
  <c r="BO186" i="12"/>
  <c r="BQ186" i="12"/>
  <c r="BL186" i="12" s="1"/>
  <c r="BP186" i="12"/>
  <c r="Y361" i="8"/>
  <c r="I361" i="8"/>
  <c r="AY364" i="14"/>
  <c r="AW365" i="14"/>
  <c r="AT364" i="14"/>
  <c r="AU364" i="14" s="1"/>
  <c r="AM365" i="14"/>
  <c r="AR365" i="14" s="1"/>
  <c r="V132" i="14"/>
  <c r="O130" i="8" s="1"/>
  <c r="X132" i="15"/>
  <c r="AU132" i="10"/>
  <c r="CD132" i="10" s="1"/>
  <c r="DI176" i="10"/>
  <c r="CN140" i="12" l="1"/>
  <c r="CV140" i="12"/>
  <c r="DC140" i="12" s="1"/>
  <c r="CY140" i="12"/>
  <c r="CK140" i="12"/>
  <c r="AQ187" i="12"/>
  <c r="AZ187" i="12" s="1"/>
  <c r="BD187" i="12" s="1"/>
  <c r="BB187" i="12"/>
  <c r="BI187" i="12" s="1"/>
  <c r="AT187" i="12"/>
  <c r="W132" i="14"/>
  <c r="P130" i="8" s="1"/>
  <c r="AY365" i="14"/>
  <c r="AW366" i="14"/>
  <c r="AY366" i="14" s="1"/>
  <c r="AT365" i="14"/>
  <c r="AU365" i="14" s="1"/>
  <c r="AM366" i="14"/>
  <c r="Y362" i="8"/>
  <c r="I362" i="8"/>
  <c r="K131" i="9"/>
  <c r="CM132" i="10"/>
  <c r="W131" i="9"/>
  <c r="DZ177" i="12"/>
  <c r="EQ177" i="12" s="1"/>
  <c r="Y176" i="11"/>
  <c r="AB175" i="9"/>
  <c r="CT140" i="12" l="1"/>
  <c r="CL140" i="12"/>
  <c r="CJ141" i="12"/>
  <c r="DF140" i="12"/>
  <c r="DI140" i="12"/>
  <c r="DJ140" i="12"/>
  <c r="CH141" i="12"/>
  <c r="CY141" i="12" s="1"/>
  <c r="DK140" i="12"/>
  <c r="S133" i="14"/>
  <c r="U133" i="14" s="1"/>
  <c r="U133" i="15" s="1"/>
  <c r="AR187" i="12"/>
  <c r="BF187" i="12" s="1"/>
  <c r="LT187" i="12"/>
  <c r="BO187" i="12"/>
  <c r="BP187" i="12"/>
  <c r="AN188" i="12"/>
  <c r="BE188" i="12" s="1"/>
  <c r="BQ187" i="12"/>
  <c r="BL187" i="12" s="1"/>
  <c r="AP188" i="12"/>
  <c r="BG188" i="12"/>
  <c r="Y363" i="8"/>
  <c r="I363" i="8"/>
  <c r="AR366" i="14"/>
  <c r="AT366" i="14" s="1"/>
  <c r="AU366" i="14" s="1"/>
  <c r="AM5" i="14"/>
  <c r="KW177" i="12"/>
  <c r="CN141" i="12" l="1"/>
  <c r="CV141" i="12"/>
  <c r="DC141" i="12" s="1"/>
  <c r="CZ140" i="12"/>
  <c r="CK141" i="12"/>
  <c r="CT141" i="12" s="1"/>
  <c r="CX141" i="12" s="1"/>
  <c r="CX140" i="12"/>
  <c r="LU140" i="12"/>
  <c r="AQ188" i="12"/>
  <c r="BB188" i="12"/>
  <c r="BI188" i="12" s="1"/>
  <c r="AT188" i="12"/>
  <c r="V133" i="14"/>
  <c r="O131" i="8" s="1"/>
  <c r="X133" i="15"/>
  <c r="AU133" i="10"/>
  <c r="CD133" i="10" s="1"/>
  <c r="DI177" i="10"/>
  <c r="LU141" i="12" l="1"/>
  <c r="CL141" i="12"/>
  <c r="DK141" i="12"/>
  <c r="DJ141" i="12"/>
  <c r="DF141" i="12"/>
  <c r="DI141" i="12"/>
  <c r="CH142" i="12"/>
  <c r="CY142" i="12" s="1"/>
  <c r="CJ142" i="12"/>
  <c r="AZ188" i="12"/>
  <c r="AR188" i="12"/>
  <c r="BF188" i="12" s="1"/>
  <c r="AN189" i="12"/>
  <c r="AP189" i="12"/>
  <c r="BO188" i="12"/>
  <c r="BQ188" i="12"/>
  <c r="BL188" i="12" s="1"/>
  <c r="BP188" i="12"/>
  <c r="BG189" i="12"/>
  <c r="W133" i="14"/>
  <c r="P131" i="8" s="1"/>
  <c r="Y364" i="8"/>
  <c r="I364" i="8"/>
  <c r="K132" i="9"/>
  <c r="CM133" i="10"/>
  <c r="W132" i="9"/>
  <c r="AB176" i="9"/>
  <c r="Y177" i="11"/>
  <c r="DZ178" i="12"/>
  <c r="EQ178" i="12" s="1"/>
  <c r="CN142" i="12" l="1"/>
  <c r="CV142" i="12"/>
  <c r="DC142" i="12" s="1"/>
  <c r="CZ141" i="12"/>
  <c r="CK142" i="12"/>
  <c r="LT188" i="12"/>
  <c r="BD188" i="12"/>
  <c r="BB189" i="12"/>
  <c r="BI189" i="12" s="1"/>
  <c r="AT189" i="12"/>
  <c r="BE189" i="12"/>
  <c r="AQ189" i="12"/>
  <c r="AZ189" i="12" s="1"/>
  <c r="S134" i="14"/>
  <c r="U134" i="14" s="1"/>
  <c r="U134" i="15" s="1"/>
  <c r="KW178" i="12"/>
  <c r="CT142" i="12" l="1"/>
  <c r="CL142" i="12"/>
  <c r="CJ143" i="12"/>
  <c r="DK142" i="12"/>
  <c r="DJ142" i="12"/>
  <c r="DI142" i="12"/>
  <c r="CH143" i="12"/>
  <c r="CY143" i="12" s="1"/>
  <c r="DF142" i="12"/>
  <c r="BD189" i="12"/>
  <c r="LT189" i="12"/>
  <c r="AN190" i="12"/>
  <c r="BE190" i="12" s="1"/>
  <c r="BQ189" i="12"/>
  <c r="BL189" i="12" s="1"/>
  <c r="BP189" i="12"/>
  <c r="BO189" i="12"/>
  <c r="AP190" i="12"/>
  <c r="AR189" i="12"/>
  <c r="BG190" i="12"/>
  <c r="V134" i="14"/>
  <c r="O132" i="8" s="1"/>
  <c r="X134" i="15"/>
  <c r="AU134" i="10"/>
  <c r="CD134" i="10" s="1"/>
  <c r="DI178" i="10"/>
  <c r="CV143" i="12" l="1"/>
  <c r="DC143" i="12" s="1"/>
  <c r="CN143" i="12"/>
  <c r="CZ142" i="12"/>
  <c r="CK143" i="12"/>
  <c r="CX142" i="12"/>
  <c r="LU142" i="12"/>
  <c r="BF189" i="12"/>
  <c r="AQ190" i="12"/>
  <c r="AZ190" i="12" s="1"/>
  <c r="BB190" i="12"/>
  <c r="BI190" i="12" s="1"/>
  <c r="AT190" i="12"/>
  <c r="W134" i="14"/>
  <c r="P132" i="8" s="1"/>
  <c r="K133" i="9"/>
  <c r="W133" i="9"/>
  <c r="CM134" i="10"/>
  <c r="Y178" i="11"/>
  <c r="AB177" i="9"/>
  <c r="CT143" i="12" l="1"/>
  <c r="CL143" i="12"/>
  <c r="DF143" i="12"/>
  <c r="DK143" i="12"/>
  <c r="DJ143" i="12"/>
  <c r="CH144" i="12"/>
  <c r="CY144" i="12" s="1"/>
  <c r="DI143" i="12"/>
  <c r="CJ144" i="12"/>
  <c r="AR190" i="12"/>
  <c r="BF190" i="12" s="1"/>
  <c r="BG191" i="12"/>
  <c r="LT190" i="12"/>
  <c r="BD190" i="12"/>
  <c r="BP190" i="12"/>
  <c r="BO190" i="12"/>
  <c r="AN191" i="12"/>
  <c r="BE191" i="12" s="1"/>
  <c r="BQ190" i="12"/>
  <c r="BL190" i="12" s="1"/>
  <c r="AP191" i="12"/>
  <c r="S135" i="14"/>
  <c r="U135" i="14" s="1"/>
  <c r="U135" i="15" s="1"/>
  <c r="AG10" i="7"/>
  <c r="CV144" i="12" l="1"/>
  <c r="DC144" i="12" s="1"/>
  <c r="CN144" i="12"/>
  <c r="CK144" i="12"/>
  <c r="CZ143" i="12"/>
  <c r="CX143" i="12"/>
  <c r="LU143" i="12"/>
  <c r="BB191" i="12"/>
  <c r="BI191" i="12" s="1"/>
  <c r="AT191" i="12"/>
  <c r="AQ191" i="12"/>
  <c r="AZ191" i="12" s="1"/>
  <c r="V135" i="14"/>
  <c r="O133" i="8" s="1"/>
  <c r="X135" i="15"/>
  <c r="AU135" i="10"/>
  <c r="CD135" i="10" s="1"/>
  <c r="CT144" i="12" l="1"/>
  <c r="CL144" i="12"/>
  <c r="CJ145" i="12"/>
  <c r="DJ144" i="12"/>
  <c r="DF144" i="12"/>
  <c r="CH145" i="12"/>
  <c r="CY145" i="12" s="1"/>
  <c r="DK144" i="12"/>
  <c r="DI144" i="12"/>
  <c r="AR191" i="12"/>
  <c r="LT191" i="12"/>
  <c r="BD191" i="12"/>
  <c r="AN192" i="12"/>
  <c r="BE192" i="12" s="1"/>
  <c r="BP191" i="12"/>
  <c r="AP192" i="12"/>
  <c r="BQ191" i="12"/>
  <c r="BL191" i="12" s="1"/>
  <c r="BO191" i="12"/>
  <c r="BG192" i="12"/>
  <c r="W135" i="14"/>
  <c r="P133" i="8" s="1"/>
  <c r="W134" i="9"/>
  <c r="K134" i="9"/>
  <c r="CM135" i="10"/>
  <c r="CV145" i="12" l="1"/>
  <c r="DC145" i="12" s="1"/>
  <c r="CN145" i="12"/>
  <c r="CZ144" i="12"/>
  <c r="CK145" i="12"/>
  <c r="LU144" i="12"/>
  <c r="CX144" i="12"/>
  <c r="BB192" i="12"/>
  <c r="BI192" i="12" s="1"/>
  <c r="AT192" i="12"/>
  <c r="BF191" i="12"/>
  <c r="AQ192" i="12"/>
  <c r="AZ192" i="12" s="1"/>
  <c r="S136" i="14"/>
  <c r="U136" i="14" s="1"/>
  <c r="U136" i="15" s="1"/>
  <c r="CT145" i="12" l="1"/>
  <c r="CL145" i="12"/>
  <c r="CJ146" i="12"/>
  <c r="CH146" i="12"/>
  <c r="CY146" i="12" s="1"/>
  <c r="DJ145" i="12"/>
  <c r="DF145" i="12"/>
  <c r="DK145" i="12"/>
  <c r="DI145" i="12"/>
  <c r="BD192" i="12"/>
  <c r="LT192" i="12"/>
  <c r="BO192" i="12"/>
  <c r="BQ192" i="12"/>
  <c r="BL192" i="12" s="1"/>
  <c r="AP193" i="12"/>
  <c r="AN193" i="12"/>
  <c r="BE193" i="12" s="1"/>
  <c r="BP192" i="12"/>
  <c r="AR192" i="12"/>
  <c r="BG193" i="12"/>
  <c r="V136" i="14"/>
  <c r="O134" i="8" s="1"/>
  <c r="X136" i="15"/>
  <c r="AU136" i="10"/>
  <c r="CD136" i="10" s="1"/>
  <c r="CV146" i="12" l="1"/>
  <c r="DC146" i="12" s="1"/>
  <c r="CN146" i="12"/>
  <c r="CZ145" i="12"/>
  <c r="CK146" i="12"/>
  <c r="LU145" i="12"/>
  <c r="CX145" i="12"/>
  <c r="W136" i="14"/>
  <c r="P134" i="8" s="1"/>
  <c r="BF192" i="12"/>
  <c r="AQ193" i="12"/>
  <c r="AZ193" i="12" s="1"/>
  <c r="BB193" i="12"/>
  <c r="BI193" i="12" s="1"/>
  <c r="AT193" i="12"/>
  <c r="W135" i="9"/>
  <c r="K135" i="9"/>
  <c r="CM136" i="10"/>
  <c r="CT146" i="12" l="1"/>
  <c r="CL146" i="12"/>
  <c r="DF146" i="12"/>
  <c r="CH147" i="12"/>
  <c r="CY147" i="12" s="1"/>
  <c r="DI146" i="12"/>
  <c r="DJ146" i="12"/>
  <c r="CJ147" i="12"/>
  <c r="DK146" i="12"/>
  <c r="S137" i="14"/>
  <c r="U137" i="14" s="1"/>
  <c r="U137" i="15" s="1"/>
  <c r="AR193" i="12"/>
  <c r="BF193" i="12" s="1"/>
  <c r="BG194" i="12"/>
  <c r="BD193" i="12"/>
  <c r="LT193" i="12"/>
  <c r="BQ193" i="12"/>
  <c r="BL193" i="12" s="1"/>
  <c r="AP194" i="12"/>
  <c r="BO193" i="12"/>
  <c r="AN194" i="12"/>
  <c r="BE194" i="12" s="1"/>
  <c r="BP193" i="12"/>
  <c r="CV147" i="12" l="1"/>
  <c r="DC147" i="12" s="1"/>
  <c r="CN147" i="12"/>
  <c r="CZ146" i="12"/>
  <c r="CK147" i="12"/>
  <c r="CT147" i="12" s="1"/>
  <c r="LU146" i="12"/>
  <c r="CX146" i="12"/>
  <c r="AQ194" i="12"/>
  <c r="AZ194" i="12" s="1"/>
  <c r="BB194" i="12"/>
  <c r="BI194" i="12" s="1"/>
  <c r="AT194" i="12"/>
  <c r="V137" i="14"/>
  <c r="O135" i="8" s="1"/>
  <c r="X137" i="15"/>
  <c r="AU137" i="10"/>
  <c r="CD137" i="10" s="1"/>
  <c r="LU147" i="12" l="1"/>
  <c r="CX147" i="12"/>
  <c r="CH148" i="12"/>
  <c r="CY148" i="12" s="1"/>
  <c r="DK147" i="12"/>
  <c r="DF147" i="12"/>
  <c r="DI147" i="12"/>
  <c r="DJ147" i="12"/>
  <c r="CJ148" i="12"/>
  <c r="CL147" i="12"/>
  <c r="AR194" i="12"/>
  <c r="BF194" i="12" s="1"/>
  <c r="BP194" i="12"/>
  <c r="AN195" i="12"/>
  <c r="BE195" i="12" s="1"/>
  <c r="AP195" i="12"/>
  <c r="BQ194" i="12"/>
  <c r="BL194" i="12" s="1"/>
  <c r="BO194" i="12"/>
  <c r="BG195" i="12"/>
  <c r="LT194" i="12"/>
  <c r="BD194" i="12"/>
  <c r="W137" i="14"/>
  <c r="S138" i="14" s="1"/>
  <c r="W136" i="9"/>
  <c r="CM137" i="10"/>
  <c r="K136" i="9"/>
  <c r="CN148" i="12" l="1"/>
  <c r="CV148" i="12"/>
  <c r="DC148" i="12" s="1"/>
  <c r="CZ147" i="12"/>
  <c r="CK148" i="12"/>
  <c r="BB195" i="12"/>
  <c r="BI195" i="12" s="1"/>
  <c r="AT195" i="12"/>
  <c r="AQ195" i="12"/>
  <c r="AZ195" i="12" s="1"/>
  <c r="P135" i="8"/>
  <c r="U138" i="14"/>
  <c r="U138" i="15" s="1"/>
  <c r="CT148" i="12" l="1"/>
  <c r="CL148" i="12"/>
  <c r="CJ149" i="12"/>
  <c r="DJ148" i="12"/>
  <c r="CH149" i="12"/>
  <c r="CY149" i="12" s="1"/>
  <c r="DF148" i="12"/>
  <c r="DK148" i="12"/>
  <c r="DI148" i="12"/>
  <c r="BD195" i="12"/>
  <c r="LT195" i="12"/>
  <c r="AP196" i="12"/>
  <c r="AN196" i="12"/>
  <c r="BE196" i="12" s="1"/>
  <c r="BP195" i="12"/>
  <c r="BO195" i="12"/>
  <c r="BQ195" i="12"/>
  <c r="BL195" i="12" s="1"/>
  <c r="BG196" i="12"/>
  <c r="AR195" i="12"/>
  <c r="V138" i="14"/>
  <c r="O136" i="8" s="1"/>
  <c r="X138" i="15"/>
  <c r="AU138" i="10"/>
  <c r="CD138" i="10" s="1"/>
  <c r="DZ185" i="12"/>
  <c r="EQ185" i="12" s="1"/>
  <c r="CN149" i="12" l="1"/>
  <c r="CV149" i="12"/>
  <c r="DC149" i="12" s="1"/>
  <c r="CK149" i="12"/>
  <c r="CZ148" i="12"/>
  <c r="CX148" i="12"/>
  <c r="LU148" i="12"/>
  <c r="W138" i="14"/>
  <c r="P136" i="8" s="1"/>
  <c r="BB196" i="12"/>
  <c r="BI196" i="12" s="1"/>
  <c r="AT196" i="12"/>
  <c r="BF195" i="12"/>
  <c r="AQ196" i="12"/>
  <c r="AZ196" i="12" s="1"/>
  <c r="CM138" i="10"/>
  <c r="K137" i="9"/>
  <c r="W137" i="9"/>
  <c r="KW185" i="12"/>
  <c r="CT149" i="12" l="1"/>
  <c r="CL149" i="12"/>
  <c r="CH150" i="12"/>
  <c r="CY150" i="12" s="1"/>
  <c r="DF149" i="12"/>
  <c r="DJ149" i="12"/>
  <c r="DK149" i="12"/>
  <c r="DI149" i="12"/>
  <c r="CJ150" i="12"/>
  <c r="S139" i="14"/>
  <c r="U139" i="14" s="1"/>
  <c r="U139" i="15" s="1"/>
  <c r="BD196" i="12"/>
  <c r="LT196" i="12"/>
  <c r="BP196" i="12"/>
  <c r="BQ196" i="12"/>
  <c r="BL196" i="12" s="1"/>
  <c r="BO196" i="12"/>
  <c r="AN197" i="12"/>
  <c r="BE197" i="12" s="1"/>
  <c r="AP197" i="12"/>
  <c r="AR196" i="12"/>
  <c r="BG197" i="12"/>
  <c r="DI185" i="10"/>
  <c r="CV150" i="12" l="1"/>
  <c r="DC150" i="12" s="1"/>
  <c r="CN150" i="12"/>
  <c r="CK150" i="12"/>
  <c r="CT150" i="12" s="1"/>
  <c r="CZ149" i="12"/>
  <c r="LU149" i="12"/>
  <c r="CX149" i="12"/>
  <c r="BB197" i="12"/>
  <c r="BI197" i="12" s="1"/>
  <c r="AT197" i="12"/>
  <c r="BF196" i="12"/>
  <c r="AQ197" i="12"/>
  <c r="AZ197" i="12" s="1"/>
  <c r="V139" i="14"/>
  <c r="O137" i="8" s="1"/>
  <c r="X139" i="15"/>
  <c r="AU139" i="10"/>
  <c r="CD139" i="10" s="1"/>
  <c r="AB184" i="9"/>
  <c r="Y185" i="11"/>
  <c r="I35" i="9"/>
  <c r="G35" i="9" s="1"/>
  <c r="H35" i="9" s="1"/>
  <c r="I36" i="9"/>
  <c r="G36" i="9" s="1"/>
  <c r="H36" i="9" s="1"/>
  <c r="CX150" i="12" l="1"/>
  <c r="LU150" i="12"/>
  <c r="DF150" i="12"/>
  <c r="CH151" i="12"/>
  <c r="CY151" i="12" s="1"/>
  <c r="DI150" i="12"/>
  <c r="DK150" i="12"/>
  <c r="CJ151" i="12"/>
  <c r="DJ150" i="12"/>
  <c r="CL150" i="12"/>
  <c r="AR197" i="12"/>
  <c r="BF197" i="12" s="1"/>
  <c r="AP198" i="12"/>
  <c r="BQ197" i="12"/>
  <c r="BL197" i="12" s="1"/>
  <c r="BO197" i="12"/>
  <c r="AN198" i="12"/>
  <c r="BE198" i="12" s="1"/>
  <c r="BP197" i="12"/>
  <c r="BG198" i="12"/>
  <c r="W139" i="14"/>
  <c r="S140" i="14" s="1"/>
  <c r="BD197" i="12"/>
  <c r="LT197" i="12"/>
  <c r="W138" i="9"/>
  <c r="CM139" i="10"/>
  <c r="K138" i="9"/>
  <c r="I37" i="9"/>
  <c r="G37" i="9" s="1"/>
  <c r="H37" i="9" s="1"/>
  <c r="P35" i="9"/>
  <c r="CN151" i="12" l="1"/>
  <c r="CV151" i="12"/>
  <c r="DC151" i="12" s="1"/>
  <c r="CZ150" i="12"/>
  <c r="CK151" i="12"/>
  <c r="CT151" i="12" s="1"/>
  <c r="CX151" i="12" s="1"/>
  <c r="P137" i="8"/>
  <c r="AQ198" i="12"/>
  <c r="BB198" i="12"/>
  <c r="BI198" i="12" s="1"/>
  <c r="AT198" i="12"/>
  <c r="U140" i="14"/>
  <c r="U140" i="15" s="1"/>
  <c r="DZ187" i="12"/>
  <c r="EQ187" i="12" s="1"/>
  <c r="Q35" i="9"/>
  <c r="P36" i="9"/>
  <c r="LU151" i="12" l="1"/>
  <c r="DJ151" i="12"/>
  <c r="CH152" i="12"/>
  <c r="CY152" i="12" s="1"/>
  <c r="DK151" i="12"/>
  <c r="DF151" i="12"/>
  <c r="DI151" i="12"/>
  <c r="CJ152" i="12"/>
  <c r="CL151" i="12"/>
  <c r="AZ198" i="12"/>
  <c r="AR198" i="12"/>
  <c r="BF198" i="12" s="1"/>
  <c r="AP199" i="12"/>
  <c r="BO198" i="12"/>
  <c r="BP198" i="12"/>
  <c r="AN199" i="12"/>
  <c r="BQ198" i="12"/>
  <c r="BL198" i="12" s="1"/>
  <c r="BG199" i="12"/>
  <c r="X140" i="15"/>
  <c r="AU140" i="10"/>
  <c r="CD140" i="10" s="1"/>
  <c r="V140" i="14"/>
  <c r="KW187" i="12"/>
  <c r="Q36" i="9"/>
  <c r="P37" i="9"/>
  <c r="CZ151" i="12" l="1"/>
  <c r="CK152" i="12"/>
  <c r="CV152" i="12"/>
  <c r="DC152" i="12" s="1"/>
  <c r="CN152" i="12"/>
  <c r="BD198" i="12"/>
  <c r="LT198" i="12"/>
  <c r="BE199" i="12"/>
  <c r="AQ199" i="12"/>
  <c r="AZ199" i="12" s="1"/>
  <c r="BB199" i="12"/>
  <c r="BI199" i="12" s="1"/>
  <c r="AT199" i="12"/>
  <c r="W140" i="14"/>
  <c r="S141" i="14" s="1"/>
  <c r="O138" i="8"/>
  <c r="CM140" i="10"/>
  <c r="W139" i="9"/>
  <c r="K139" i="9"/>
  <c r="DI187" i="10"/>
  <c r="Q37" i="9"/>
  <c r="CJ153" i="12" l="1"/>
  <c r="DI152" i="12"/>
  <c r="DK152" i="12"/>
  <c r="DJ152" i="12"/>
  <c r="DF152" i="12"/>
  <c r="CH153" i="12"/>
  <c r="CY153" i="12" s="1"/>
  <c r="CT152" i="12"/>
  <c r="CL152" i="12"/>
  <c r="BG200" i="12"/>
  <c r="AR199" i="12"/>
  <c r="BD199" i="12"/>
  <c r="LT199" i="12"/>
  <c r="BP199" i="12"/>
  <c r="AP200" i="12"/>
  <c r="AN200" i="12"/>
  <c r="BE200" i="12" s="1"/>
  <c r="BQ199" i="12"/>
  <c r="BL199" i="12" s="1"/>
  <c r="BO199" i="12"/>
  <c r="P138" i="8"/>
  <c r="U141" i="14"/>
  <c r="U141" i="15" s="1"/>
  <c r="Y187" i="11"/>
  <c r="AB186" i="9"/>
  <c r="CZ152" i="12" l="1"/>
  <c r="CK153" i="12"/>
  <c r="LU152" i="12"/>
  <c r="CX152" i="12"/>
  <c r="CV153" i="12"/>
  <c r="DC153" i="12" s="1"/>
  <c r="CN153" i="12"/>
  <c r="BB200" i="12"/>
  <c r="BI200" i="12" s="1"/>
  <c r="AT200" i="12"/>
  <c r="BF199" i="12"/>
  <c r="AQ200" i="12"/>
  <c r="AZ200" i="12" s="1"/>
  <c r="V141" i="14"/>
  <c r="O139" i="8" s="1"/>
  <c r="X141" i="15"/>
  <c r="AU141" i="10"/>
  <c r="CD141" i="10" s="1"/>
  <c r="CH154" i="12" l="1"/>
  <c r="CY154" i="12" s="1"/>
  <c r="DJ153" i="12"/>
  <c r="CJ154" i="12"/>
  <c r="DK153" i="12"/>
  <c r="DF153" i="12"/>
  <c r="DI153" i="12"/>
  <c r="CT153" i="12"/>
  <c r="CL153" i="12"/>
  <c r="LT200" i="12"/>
  <c r="BD200" i="12"/>
  <c r="AN201" i="12"/>
  <c r="BE201" i="12" s="1"/>
  <c r="BQ200" i="12"/>
  <c r="BL200" i="12" s="1"/>
  <c r="AP201" i="12"/>
  <c r="BP200" i="12"/>
  <c r="BO200" i="12"/>
  <c r="W141" i="14"/>
  <c r="P139" i="8" s="1"/>
  <c r="AR200" i="12"/>
  <c r="BG201" i="12"/>
  <c r="CM141" i="10"/>
  <c r="W140" i="9"/>
  <c r="K140" i="9"/>
  <c r="CZ153" i="12" l="1"/>
  <c r="CK154" i="12"/>
  <c r="CT154" i="12" s="1"/>
  <c r="LU153" i="12"/>
  <c r="CX153" i="12"/>
  <c r="CV154" i="12"/>
  <c r="DC154" i="12" s="1"/>
  <c r="CN154" i="12"/>
  <c r="S142" i="14"/>
  <c r="U142" i="14" s="1"/>
  <c r="U142" i="15" s="1"/>
  <c r="BF200" i="12"/>
  <c r="AQ201" i="12"/>
  <c r="AZ201" i="12" s="1"/>
  <c r="BB201" i="12"/>
  <c r="BI201" i="12" s="1"/>
  <c r="AT201" i="12"/>
  <c r="CL154" i="12" l="1"/>
  <c r="CZ154" i="12" s="1"/>
  <c r="DK154" i="12"/>
  <c r="DF154" i="12"/>
  <c r="DJ154" i="12"/>
  <c r="CH155" i="12"/>
  <c r="DI154" i="12"/>
  <c r="CJ155" i="12"/>
  <c r="CX154" i="12"/>
  <c r="LU154" i="12"/>
  <c r="AR201" i="12"/>
  <c r="BF201" i="12" s="1"/>
  <c r="BG202" i="12"/>
  <c r="LT201" i="12"/>
  <c r="BD201" i="12"/>
  <c r="AN202" i="12"/>
  <c r="BE202" i="12" s="1"/>
  <c r="AP202" i="12"/>
  <c r="BO201" i="12"/>
  <c r="BQ201" i="12"/>
  <c r="BL201" i="12" s="1"/>
  <c r="BP201" i="12"/>
  <c r="V142" i="14"/>
  <c r="O140" i="8" s="1"/>
  <c r="X142" i="15"/>
  <c r="AU142" i="10"/>
  <c r="CD142" i="10" s="1"/>
  <c r="CY155" i="12" l="1"/>
  <c r="CK155" i="12"/>
  <c r="CT155" i="12" s="1"/>
  <c r="CN155" i="12"/>
  <c r="CV155" i="12"/>
  <c r="DC155" i="12" s="1"/>
  <c r="W142" i="14"/>
  <c r="S143" i="14" s="1"/>
  <c r="AQ202" i="12"/>
  <c r="AZ202" i="12" s="1"/>
  <c r="BB202" i="12"/>
  <c r="BI202" i="12" s="1"/>
  <c r="AT202" i="12"/>
  <c r="CM142" i="10"/>
  <c r="K141" i="9"/>
  <c r="W141" i="9"/>
  <c r="CH156" i="12" l="1"/>
  <c r="CY156" i="12" s="1"/>
  <c r="DI155" i="12"/>
  <c r="DK155" i="12"/>
  <c r="CJ156" i="12"/>
  <c r="DF155" i="12"/>
  <c r="DJ155" i="12"/>
  <c r="LU155" i="12"/>
  <c r="CX155" i="12"/>
  <c r="CL155" i="12"/>
  <c r="P140" i="8"/>
  <c r="AR202" i="12"/>
  <c r="BF202" i="12" s="1"/>
  <c r="BO202" i="12"/>
  <c r="BP202" i="12"/>
  <c r="AP203" i="12"/>
  <c r="BQ202" i="12"/>
  <c r="BL202" i="12" s="1"/>
  <c r="AN203" i="12"/>
  <c r="BE203" i="12" s="1"/>
  <c r="BG203" i="12"/>
  <c r="BD202" i="12"/>
  <c r="LT202" i="12"/>
  <c r="U143" i="14"/>
  <c r="U143" i="15" s="1"/>
  <c r="DZ191" i="12"/>
  <c r="EQ191" i="12" s="1"/>
  <c r="CN156" i="12" l="1"/>
  <c r="CV156" i="12"/>
  <c r="DC156" i="12" s="1"/>
  <c r="CK156" i="12"/>
  <c r="CT156" i="12" s="1"/>
  <c r="CZ155" i="12"/>
  <c r="BB203" i="12"/>
  <c r="BI203" i="12" s="1"/>
  <c r="AT203" i="12"/>
  <c r="AQ203" i="12"/>
  <c r="AZ203" i="12" s="1"/>
  <c r="X143" i="15"/>
  <c r="AU143" i="10"/>
  <c r="CD143" i="10" s="1"/>
  <c r="V143" i="14"/>
  <c r="KW191" i="12"/>
  <c r="LU156" i="12" l="1"/>
  <c r="CX156" i="12"/>
  <c r="DK156" i="12"/>
  <c r="CH157" i="12"/>
  <c r="CY157" i="12" s="1"/>
  <c r="DJ156" i="12"/>
  <c r="CJ157" i="12"/>
  <c r="DF156" i="12"/>
  <c r="DI156" i="12"/>
  <c r="CL156" i="12"/>
  <c r="LT203" i="12"/>
  <c r="BD203" i="12"/>
  <c r="AP204" i="12"/>
  <c r="AN204" i="12"/>
  <c r="BE204" i="12" s="1"/>
  <c r="BO203" i="12"/>
  <c r="BP203" i="12"/>
  <c r="BQ203" i="12"/>
  <c r="BL203" i="12" s="1"/>
  <c r="BG204" i="12"/>
  <c r="AR203" i="12"/>
  <c r="W143" i="14"/>
  <c r="S144" i="14" s="1"/>
  <c r="O141" i="8"/>
  <c r="CM143" i="10"/>
  <c r="K142" i="9"/>
  <c r="W142" i="9"/>
  <c r="DI191" i="10"/>
  <c r="CV157" i="12" l="1"/>
  <c r="DC157" i="12" s="1"/>
  <c r="CN157" i="12"/>
  <c r="CZ156" i="12"/>
  <c r="CK157" i="12"/>
  <c r="BB204" i="12"/>
  <c r="BI204" i="12" s="1"/>
  <c r="AT204" i="12"/>
  <c r="AQ204" i="12"/>
  <c r="AZ204" i="12" s="1"/>
  <c r="BF203" i="12"/>
  <c r="P141" i="8"/>
  <c r="U144" i="14"/>
  <c r="U144" i="15" s="1"/>
  <c r="Y191" i="11"/>
  <c r="AB190" i="9"/>
  <c r="CT157" i="12" l="1"/>
  <c r="CL157" i="12"/>
  <c r="CJ158" i="12"/>
  <c r="DI157" i="12"/>
  <c r="DJ157" i="12"/>
  <c r="DK157" i="12"/>
  <c r="DF157" i="12"/>
  <c r="CH158" i="12"/>
  <c r="CY158" i="12" s="1"/>
  <c r="AR204" i="12"/>
  <c r="BF204" i="12" s="1"/>
  <c r="BD204" i="12"/>
  <c r="LT204" i="12"/>
  <c r="BO204" i="12"/>
  <c r="AN205" i="12"/>
  <c r="BE205" i="12" s="1"/>
  <c r="BP204" i="12"/>
  <c r="BQ204" i="12"/>
  <c r="BL204" i="12" s="1"/>
  <c r="AP205" i="12"/>
  <c r="BG205" i="12"/>
  <c r="V144" i="14"/>
  <c r="O142" i="8" s="1"/>
  <c r="X144" i="15"/>
  <c r="AU144" i="10"/>
  <c r="CD144" i="10" s="1"/>
  <c r="CV158" i="12" l="1"/>
  <c r="DC158" i="12" s="1"/>
  <c r="CN158" i="12"/>
  <c r="CZ157" i="12"/>
  <c r="CK158" i="12"/>
  <c r="CT158" i="12" s="1"/>
  <c r="LU157" i="12"/>
  <c r="CX157" i="12"/>
  <c r="AQ205" i="12"/>
  <c r="AZ205" i="12" s="1"/>
  <c r="LT205" i="12" s="1"/>
  <c r="W144" i="14"/>
  <c r="S145" i="14" s="1"/>
  <c r="BB205" i="12"/>
  <c r="BI205" i="12" s="1"/>
  <c r="AT205" i="12"/>
  <c r="K143" i="9"/>
  <c r="W143" i="9"/>
  <c r="CM144" i="10"/>
  <c r="DZ193" i="12"/>
  <c r="EQ193" i="12" s="1"/>
  <c r="CL158" i="12" l="1"/>
  <c r="CZ158" i="12" s="1"/>
  <c r="CH159" i="12"/>
  <c r="DK158" i="12"/>
  <c r="DI158" i="12"/>
  <c r="CJ159" i="12"/>
  <c r="DJ158" i="12"/>
  <c r="DF158" i="12"/>
  <c r="CX158" i="12"/>
  <c r="LU158" i="12"/>
  <c r="P142" i="8"/>
  <c r="BD205" i="12"/>
  <c r="AR205" i="12"/>
  <c r="BF205" i="12" s="1"/>
  <c r="AN206" i="12"/>
  <c r="BQ205" i="12"/>
  <c r="BL205" i="12" s="1"/>
  <c r="BO205" i="12"/>
  <c r="AP206" i="12"/>
  <c r="BP205" i="12"/>
  <c r="BG206" i="12"/>
  <c r="U145" i="14"/>
  <c r="U145" i="15" s="1"/>
  <c r="KW193" i="12"/>
  <c r="CN159" i="12" l="1"/>
  <c r="CV159" i="12"/>
  <c r="DC159" i="12" s="1"/>
  <c r="CY159" i="12"/>
  <c r="CK159" i="12"/>
  <c r="CT159" i="12" s="1"/>
  <c r="BB206" i="12"/>
  <c r="BI206" i="12" s="1"/>
  <c r="AT206" i="12"/>
  <c r="BE206" i="12"/>
  <c r="AQ206" i="12"/>
  <c r="AZ206" i="12" s="1"/>
  <c r="V145" i="14"/>
  <c r="O143" i="8" s="1"/>
  <c r="X145" i="15"/>
  <c r="AU145" i="10"/>
  <c r="CD145" i="10" s="1"/>
  <c r="DZ194" i="12"/>
  <c r="EQ194" i="12" s="1"/>
  <c r="DI193" i="10"/>
  <c r="LU159" i="12" l="1"/>
  <c r="CX159" i="12"/>
  <c r="CL159" i="12"/>
  <c r="DK159" i="12"/>
  <c r="DI159" i="12"/>
  <c r="DF159" i="12"/>
  <c r="DJ159" i="12"/>
  <c r="CH160" i="12"/>
  <c r="CY160" i="12" s="1"/>
  <c r="CJ160" i="12"/>
  <c r="W145" i="14"/>
  <c r="S146" i="14" s="1"/>
  <c r="BD206" i="12"/>
  <c r="LT206" i="12"/>
  <c r="AP207" i="12"/>
  <c r="AN207" i="12"/>
  <c r="BE207" i="12" s="1"/>
  <c r="BQ206" i="12"/>
  <c r="BL206" i="12" s="1"/>
  <c r="BO206" i="12"/>
  <c r="BP206" i="12"/>
  <c r="AR206" i="12"/>
  <c r="BG207" i="12"/>
  <c r="CM145" i="10"/>
  <c r="K144" i="9"/>
  <c r="W144" i="9"/>
  <c r="Y193" i="11"/>
  <c r="AB192" i="9"/>
  <c r="KW194" i="12"/>
  <c r="CZ159" i="12" l="1"/>
  <c r="CK160" i="12"/>
  <c r="CT160" i="12" s="1"/>
  <c r="CV160" i="12"/>
  <c r="DC160" i="12" s="1"/>
  <c r="CN160" i="12"/>
  <c r="P143" i="8"/>
  <c r="BF206" i="12"/>
  <c r="AQ207" i="12"/>
  <c r="AZ207" i="12" s="1"/>
  <c r="BB207" i="12"/>
  <c r="BI207" i="12" s="1"/>
  <c r="AT207" i="12"/>
  <c r="U146" i="14"/>
  <c r="U146" i="15" s="1"/>
  <c r="DI194" i="10"/>
  <c r="LU160" i="12" l="1"/>
  <c r="CX160" i="12"/>
  <c r="DK160" i="12"/>
  <c r="DF160" i="12"/>
  <c r="DI160" i="12"/>
  <c r="DJ160" i="12"/>
  <c r="CH161" i="12"/>
  <c r="CY161" i="12" s="1"/>
  <c r="CJ161" i="12"/>
  <c r="CL160" i="12"/>
  <c r="AR207" i="12"/>
  <c r="BF207" i="12" s="1"/>
  <c r="BG208" i="12"/>
  <c r="BD207" i="12"/>
  <c r="LT207" i="12"/>
  <c r="BP207" i="12"/>
  <c r="AN208" i="12"/>
  <c r="BE208" i="12" s="1"/>
  <c r="BQ207" i="12"/>
  <c r="BL207" i="12" s="1"/>
  <c r="BO207" i="12"/>
  <c r="AP208" i="12"/>
  <c r="V146" i="14"/>
  <c r="O144" i="8" s="1"/>
  <c r="X146" i="15"/>
  <c r="AU146" i="10"/>
  <c r="CD146" i="10" s="1"/>
  <c r="AB193" i="9"/>
  <c r="Y194" i="11"/>
  <c r="CV161" i="12" l="1"/>
  <c r="DC161" i="12" s="1"/>
  <c r="CN161" i="12"/>
  <c r="CZ160" i="12"/>
  <c r="CK161" i="12"/>
  <c r="CT161" i="12" s="1"/>
  <c r="LU161" i="12" s="1"/>
  <c r="AQ208" i="12"/>
  <c r="AZ208" i="12" s="1"/>
  <c r="LT208" i="12" s="1"/>
  <c r="W146" i="14"/>
  <c r="P144" i="8" s="1"/>
  <c r="BB208" i="12"/>
  <c r="BI208" i="12" s="1"/>
  <c r="AT208" i="12"/>
  <c r="K145" i="9"/>
  <c r="CM146" i="10"/>
  <c r="W145" i="9"/>
  <c r="CX161" i="12" l="1"/>
  <c r="CL161" i="12"/>
  <c r="CZ161" i="12" s="1"/>
  <c r="CJ162" i="12"/>
  <c r="DJ161" i="12"/>
  <c r="DI161" i="12"/>
  <c r="CH162" i="12"/>
  <c r="CY162" i="12" s="1"/>
  <c r="DF161" i="12"/>
  <c r="DK161" i="12"/>
  <c r="S147" i="14"/>
  <c r="U147" i="14" s="1"/>
  <c r="U147" i="15" s="1"/>
  <c r="BD208" i="12"/>
  <c r="AR208" i="12"/>
  <c r="BO208" i="12"/>
  <c r="AP209" i="12"/>
  <c r="AN209" i="12"/>
  <c r="BE209" i="12" s="1"/>
  <c r="BP208" i="12"/>
  <c r="BQ208" i="12"/>
  <c r="BL208" i="12" s="1"/>
  <c r="BG209" i="12"/>
  <c r="DZ196" i="12"/>
  <c r="EQ196" i="12" s="1"/>
  <c r="KW196" i="12" s="1"/>
  <c r="CN162" i="12" l="1"/>
  <c r="CV162" i="12"/>
  <c r="DC162" i="12" s="1"/>
  <c r="CK162" i="12"/>
  <c r="AQ209" i="12"/>
  <c r="AZ209" i="12" s="1"/>
  <c r="BD209" i="12" s="1"/>
  <c r="BF208" i="12"/>
  <c r="BB209" i="12"/>
  <c r="BI209" i="12" s="1"/>
  <c r="AT209" i="12"/>
  <c r="V147" i="14"/>
  <c r="O145" i="8" s="1"/>
  <c r="AU147" i="10"/>
  <c r="CD147" i="10" s="1"/>
  <c r="X147" i="15"/>
  <c r="DI196" i="10"/>
  <c r="CT162" i="12" l="1"/>
  <c r="CL162" i="12"/>
  <c r="DJ162" i="12"/>
  <c r="DK162" i="12"/>
  <c r="CH163" i="12"/>
  <c r="CY163" i="12" s="1"/>
  <c r="DI162" i="12"/>
  <c r="CJ163" i="12"/>
  <c r="DF162" i="12"/>
  <c r="AR209" i="12"/>
  <c r="BF209" i="12" s="1"/>
  <c r="LT209" i="12"/>
  <c r="AP210" i="12"/>
  <c r="AN210" i="12"/>
  <c r="BO209" i="12"/>
  <c r="BP209" i="12"/>
  <c r="BQ209" i="12"/>
  <c r="BL209" i="12" s="1"/>
  <c r="BG210" i="12"/>
  <c r="W147" i="14"/>
  <c r="S148" i="14" s="1"/>
  <c r="W146" i="9"/>
  <c r="K146" i="9"/>
  <c r="CM147" i="10"/>
  <c r="Y196" i="11"/>
  <c r="AB195" i="9"/>
  <c r="CV163" i="12" l="1"/>
  <c r="DC163" i="12" s="1"/>
  <c r="CN163" i="12"/>
  <c r="CZ162" i="12"/>
  <c r="CK163" i="12"/>
  <c r="CT163" i="12" s="1"/>
  <c r="CX162" i="12"/>
  <c r="LU162" i="12"/>
  <c r="BE210" i="12"/>
  <c r="AQ210" i="12"/>
  <c r="AZ210" i="12" s="1"/>
  <c r="BB210" i="12"/>
  <c r="BI210" i="12" s="1"/>
  <c r="AT210" i="12"/>
  <c r="P145" i="8"/>
  <c r="U148" i="14"/>
  <c r="U148" i="15" s="1"/>
  <c r="DZ198" i="12"/>
  <c r="EQ198" i="12" s="1"/>
  <c r="LU163" i="12" l="1"/>
  <c r="CX163" i="12"/>
  <c r="DF163" i="12"/>
  <c r="DK163" i="12"/>
  <c r="DJ163" i="12"/>
  <c r="CH164" i="12"/>
  <c r="CY164" i="12" s="1"/>
  <c r="CJ164" i="12"/>
  <c r="DI163" i="12"/>
  <c r="CL163" i="12"/>
  <c r="AR210" i="12"/>
  <c r="LT210" i="12"/>
  <c r="BD210" i="12"/>
  <c r="AP211" i="12"/>
  <c r="AN211" i="12"/>
  <c r="BE211" i="12" s="1"/>
  <c r="BO210" i="12"/>
  <c r="BP210" i="12"/>
  <c r="BQ210" i="12"/>
  <c r="BL210" i="12" s="1"/>
  <c r="BG211" i="12"/>
  <c r="V148" i="14"/>
  <c r="O146" i="8" s="1"/>
  <c r="X148" i="15"/>
  <c r="AU148" i="10"/>
  <c r="CD148" i="10" s="1"/>
  <c r="KW198" i="12"/>
  <c r="CN164" i="12" l="1"/>
  <c r="CV164" i="12"/>
  <c r="DC164" i="12" s="1"/>
  <c r="CZ163" i="12"/>
  <c r="CK164" i="12"/>
  <c r="CT164" i="12" s="1"/>
  <c r="BB211" i="12"/>
  <c r="BI211" i="12" s="1"/>
  <c r="AT211" i="12"/>
  <c r="BF210" i="12"/>
  <c r="AQ211" i="12"/>
  <c r="AZ211" i="12" s="1"/>
  <c r="W148" i="14"/>
  <c r="P146" i="8" s="1"/>
  <c r="CM148" i="10"/>
  <c r="W147" i="9"/>
  <c r="K147" i="9"/>
  <c r="DI198" i="10"/>
  <c r="LM197" i="12"/>
  <c r="G170" i="2"/>
  <c r="CX164" i="12" l="1"/>
  <c r="LU164" i="12"/>
  <c r="CL164" i="12"/>
  <c r="CJ165" i="12"/>
  <c r="DI164" i="12"/>
  <c r="DK164" i="12"/>
  <c r="DJ164" i="12"/>
  <c r="DF164" i="12"/>
  <c r="CH165" i="12"/>
  <c r="CY165" i="12" s="1"/>
  <c r="BD211" i="12"/>
  <c r="LT211" i="12"/>
  <c r="AP212" i="12"/>
  <c r="BP211" i="12"/>
  <c r="AN212" i="12"/>
  <c r="BE212" i="12" s="1"/>
  <c r="BQ211" i="12"/>
  <c r="BL211" i="12" s="1"/>
  <c r="BO211" i="12"/>
  <c r="AR211" i="12"/>
  <c r="BG212" i="12"/>
  <c r="S149" i="14"/>
  <c r="U149" i="14" s="1"/>
  <c r="U149" i="15" s="1"/>
  <c r="AB197" i="9"/>
  <c r="Y198" i="11"/>
  <c r="E30" i="6"/>
  <c r="CV165" i="12" l="1"/>
  <c r="DC165" i="12" s="1"/>
  <c r="CN165" i="12"/>
  <c r="CK165" i="12"/>
  <c r="CT165" i="12" s="1"/>
  <c r="CZ164" i="12"/>
  <c r="AQ212" i="12"/>
  <c r="AZ212" i="12" s="1"/>
  <c r="BF211" i="12"/>
  <c r="BB212" i="12"/>
  <c r="BI212" i="12" s="1"/>
  <c r="AT212" i="12"/>
  <c r="V149" i="14"/>
  <c r="O147" i="8" s="1"/>
  <c r="X149" i="15"/>
  <c r="AU149" i="10"/>
  <c r="CD149" i="10" s="1"/>
  <c r="E23" i="4"/>
  <c r="LU165" i="12" l="1"/>
  <c r="CX165" i="12"/>
  <c r="DF165" i="12"/>
  <c r="DJ165" i="12"/>
  <c r="DI165" i="12"/>
  <c r="CH166" i="12"/>
  <c r="CY166" i="12" s="1"/>
  <c r="CJ166" i="12"/>
  <c r="DK165" i="12"/>
  <c r="CL165" i="12"/>
  <c r="AR212" i="12"/>
  <c r="BF212" i="12" s="1"/>
  <c r="BG213" i="12"/>
  <c r="BO212" i="12"/>
  <c r="AN213" i="12"/>
  <c r="BE213" i="12" s="1"/>
  <c r="BP212" i="12"/>
  <c r="BQ212" i="12"/>
  <c r="BL212" i="12" s="1"/>
  <c r="AP213" i="12"/>
  <c r="BD212" i="12"/>
  <c r="LT212" i="12"/>
  <c r="W149" i="14"/>
  <c r="S150" i="14" s="1"/>
  <c r="CM149" i="10"/>
  <c r="W148" i="9"/>
  <c r="K148" i="9"/>
  <c r="CV166" i="12" l="1"/>
  <c r="DC166" i="12" s="1"/>
  <c r="CN166" i="12"/>
  <c r="CZ165" i="12"/>
  <c r="CK166" i="12"/>
  <c r="CT166" i="12" s="1"/>
  <c r="LU166" i="12" s="1"/>
  <c r="P147" i="8"/>
  <c r="AQ213" i="12"/>
  <c r="AZ213" i="12" s="1"/>
  <c r="BB213" i="12"/>
  <c r="BI213" i="12" s="1"/>
  <c r="AT213" i="12"/>
  <c r="U150" i="14"/>
  <c r="U150" i="15" s="1"/>
  <c r="CX166" i="12" l="1"/>
  <c r="DJ166" i="12"/>
  <c r="DF166" i="12"/>
  <c r="DI166" i="12"/>
  <c r="CJ167" i="12"/>
  <c r="DK166" i="12"/>
  <c r="CH167" i="12"/>
  <c r="CY167" i="12" s="1"/>
  <c r="CL166" i="12"/>
  <c r="BG214" i="12"/>
  <c r="BD213" i="12"/>
  <c r="LT213" i="12"/>
  <c r="AR213" i="12"/>
  <c r="AP214" i="12"/>
  <c r="AN214" i="12"/>
  <c r="BE214" i="12" s="1"/>
  <c r="BQ213" i="12"/>
  <c r="BL213" i="12" s="1"/>
  <c r="BO213" i="12"/>
  <c r="BP213" i="12"/>
  <c r="V150" i="14"/>
  <c r="O148" i="8" s="1"/>
  <c r="X150" i="15"/>
  <c r="AU150" i="10"/>
  <c r="CD150" i="10" s="1"/>
  <c r="CN167" i="12" l="1"/>
  <c r="CV167" i="12"/>
  <c r="DC167" i="12" s="1"/>
  <c r="CK167" i="12"/>
  <c r="CT167" i="12" s="1"/>
  <c r="LU167" i="12" s="1"/>
  <c r="CZ166" i="12"/>
  <c r="BB214" i="12"/>
  <c r="BI214" i="12" s="1"/>
  <c r="AT214" i="12"/>
  <c r="BF213" i="12"/>
  <c r="AQ214" i="12"/>
  <c r="AZ214" i="12" s="1"/>
  <c r="W150" i="14"/>
  <c r="P148" i="8" s="1"/>
  <c r="K149" i="9"/>
  <c r="W149" i="9"/>
  <c r="CM150" i="10"/>
  <c r="CL167" i="12" l="1"/>
  <c r="CZ167" i="12" s="1"/>
  <c r="CX167" i="12"/>
  <c r="DF167" i="12"/>
  <c r="DI167" i="12"/>
  <c r="CH168" i="12"/>
  <c r="CJ168" i="12"/>
  <c r="DJ167" i="12"/>
  <c r="DK167" i="12"/>
  <c r="S151" i="14"/>
  <c r="U151" i="14" s="1"/>
  <c r="U151" i="15" s="1"/>
  <c r="BD214" i="12"/>
  <c r="LT214" i="12"/>
  <c r="AP215" i="12"/>
  <c r="BO214" i="12"/>
  <c r="AN215" i="12"/>
  <c r="BE215" i="12" s="1"/>
  <c r="BQ214" i="12"/>
  <c r="BL214" i="12" s="1"/>
  <c r="BP214" i="12"/>
  <c r="AR214" i="12"/>
  <c r="BG215" i="12"/>
  <c r="I38" i="9"/>
  <c r="G38" i="9" s="1"/>
  <c r="H38" i="9" s="1"/>
  <c r="I40" i="9"/>
  <c r="G40" i="9" s="1"/>
  <c r="H40" i="9" s="1"/>
  <c r="I39" i="9"/>
  <c r="G39" i="9" s="1"/>
  <c r="H39" i="9" s="1"/>
  <c r="CV168" i="12" l="1"/>
  <c r="DC168" i="12" s="1"/>
  <c r="CN168" i="12"/>
  <c r="CY168" i="12"/>
  <c r="CK168" i="12"/>
  <c r="CT168" i="12" s="1"/>
  <c r="BF214" i="12"/>
  <c r="AQ215" i="12"/>
  <c r="AZ215" i="12" s="1"/>
  <c r="BB215" i="12"/>
  <c r="BI215" i="12" s="1"/>
  <c r="AT215" i="12"/>
  <c r="V151" i="14"/>
  <c r="O149" i="8" s="1"/>
  <c r="X151" i="15"/>
  <c r="AU151" i="10"/>
  <c r="CD151" i="10" s="1"/>
  <c r="P38" i="9"/>
  <c r="Q38" i="9" s="1"/>
  <c r="CL168" i="12" l="1"/>
  <c r="CZ168" i="12" s="1"/>
  <c r="DJ168" i="12"/>
  <c r="CJ169" i="12"/>
  <c r="DI168" i="12"/>
  <c r="DK168" i="12"/>
  <c r="CH169" i="12"/>
  <c r="DF168" i="12"/>
  <c r="CX168" i="12"/>
  <c r="LU168" i="12"/>
  <c r="W151" i="14"/>
  <c r="P149" i="8" s="1"/>
  <c r="BG216" i="12"/>
  <c r="AR215" i="12"/>
  <c r="BD215" i="12"/>
  <c r="LT215" i="12"/>
  <c r="AP216" i="12"/>
  <c r="AN216" i="12"/>
  <c r="BE216" i="12" s="1"/>
  <c r="BQ215" i="12"/>
  <c r="BL215" i="12" s="1"/>
  <c r="BO215" i="12"/>
  <c r="BP215" i="12"/>
  <c r="P39" i="9"/>
  <c r="Q39" i="9" s="1"/>
  <c r="W150" i="9"/>
  <c r="CM151" i="10"/>
  <c r="K150" i="9"/>
  <c r="CV169" i="12" l="1"/>
  <c r="DC169" i="12" s="1"/>
  <c r="CN169" i="12"/>
  <c r="CY169" i="12"/>
  <c r="CK169" i="12"/>
  <c r="S152" i="14"/>
  <c r="U152" i="14" s="1"/>
  <c r="U152" i="15" s="1"/>
  <c r="BF215" i="12"/>
  <c r="AQ216" i="12"/>
  <c r="AZ216" i="12" s="1"/>
  <c r="BB216" i="12"/>
  <c r="BI216" i="12" s="1"/>
  <c r="AT216" i="12"/>
  <c r="P40" i="9"/>
  <c r="Q40" i="9" s="1"/>
  <c r="CT169" i="12" l="1"/>
  <c r="CL169" i="12"/>
  <c r="CH170" i="12"/>
  <c r="CY170" i="12" s="1"/>
  <c r="DI169" i="12"/>
  <c r="DF169" i="12"/>
  <c r="DJ169" i="12"/>
  <c r="DK169" i="12"/>
  <c r="CJ170" i="12"/>
  <c r="AR216" i="12"/>
  <c r="BF216" i="12" s="1"/>
  <c r="BG217" i="12"/>
  <c r="BD216" i="12"/>
  <c r="LT216" i="12"/>
  <c r="AN217" i="12"/>
  <c r="BE217" i="12" s="1"/>
  <c r="BQ216" i="12"/>
  <c r="BL216" i="12" s="1"/>
  <c r="BO216" i="12"/>
  <c r="BP216" i="12"/>
  <c r="AP217" i="12"/>
  <c r="AU152" i="10"/>
  <c r="CD152" i="10" s="1"/>
  <c r="X152" i="15"/>
  <c r="V152" i="14"/>
  <c r="CN170" i="12" l="1"/>
  <c r="CV170" i="12"/>
  <c r="DC170" i="12" s="1"/>
  <c r="CZ169" i="12"/>
  <c r="CK170" i="12"/>
  <c r="CT170" i="12" s="1"/>
  <c r="LU169" i="12"/>
  <c r="CX169" i="12"/>
  <c r="BB217" i="12"/>
  <c r="BI217" i="12" s="1"/>
  <c r="AT217" i="12"/>
  <c r="AQ217" i="12"/>
  <c r="AZ217" i="12" s="1"/>
  <c r="W152" i="14"/>
  <c r="S153" i="14" s="1"/>
  <c r="O150" i="8"/>
  <c r="W151" i="9"/>
  <c r="CM152" i="10"/>
  <c r="K151" i="9"/>
  <c r="CL170" i="12" l="1"/>
  <c r="CZ170" i="12" s="1"/>
  <c r="LU170" i="12"/>
  <c r="CX170" i="12"/>
  <c r="CJ171" i="12"/>
  <c r="DI170" i="12"/>
  <c r="DK170" i="12"/>
  <c r="CH171" i="12"/>
  <c r="CY171" i="12" s="1"/>
  <c r="DF170" i="12"/>
  <c r="DJ170" i="12"/>
  <c r="AR217" i="12"/>
  <c r="BD217" i="12"/>
  <c r="LT217" i="12"/>
  <c r="AN218" i="12"/>
  <c r="BE218" i="12" s="1"/>
  <c r="AP218" i="12"/>
  <c r="BO217" i="12"/>
  <c r="BP217" i="12"/>
  <c r="BQ217" i="12"/>
  <c r="BL217" i="12" s="1"/>
  <c r="BG218" i="12"/>
  <c r="P150" i="8"/>
  <c r="U153" i="14"/>
  <c r="U153" i="15" s="1"/>
  <c r="CV171" i="12" l="1"/>
  <c r="DC171" i="12" s="1"/>
  <c r="CN171" i="12"/>
  <c r="CK171" i="12"/>
  <c r="BB218" i="12"/>
  <c r="BI218" i="12" s="1"/>
  <c r="AT218" i="12"/>
  <c r="BF217" i="12"/>
  <c r="AQ218" i="12"/>
  <c r="AZ218" i="12" s="1"/>
  <c r="V153" i="14"/>
  <c r="O151" i="8" s="1"/>
  <c r="X153" i="15"/>
  <c r="AU153" i="10"/>
  <c r="CD153" i="10" s="1"/>
  <c r="CL171" i="12" l="1"/>
  <c r="CT171" i="12"/>
  <c r="DK171" i="12"/>
  <c r="DI171" i="12"/>
  <c r="DJ171" i="12"/>
  <c r="CJ172" i="12"/>
  <c r="DF171" i="12"/>
  <c r="CH172" i="12"/>
  <c r="CY172" i="12" s="1"/>
  <c r="W153" i="14"/>
  <c r="S154" i="14" s="1"/>
  <c r="BD218" i="12"/>
  <c r="LT218" i="12"/>
  <c r="BP218" i="12"/>
  <c r="BO218" i="12"/>
  <c r="BQ218" i="12"/>
  <c r="BL218" i="12" s="1"/>
  <c r="AP219" i="12"/>
  <c r="AN219" i="12"/>
  <c r="BE219" i="12" s="1"/>
  <c r="AR218" i="12"/>
  <c r="BG219" i="12"/>
  <c r="CM153" i="10"/>
  <c r="K152" i="9"/>
  <c r="W152" i="9"/>
  <c r="CN172" i="12" l="1"/>
  <c r="CV172" i="12"/>
  <c r="DC172" i="12" s="1"/>
  <c r="LU171" i="12"/>
  <c r="CX171" i="12"/>
  <c r="CK172" i="12"/>
  <c r="CT172" i="12" s="1"/>
  <c r="CZ171" i="12"/>
  <c r="P151" i="8"/>
  <c r="AQ219" i="12"/>
  <c r="AZ219" i="12" s="1"/>
  <c r="BF218" i="12"/>
  <c r="BB219" i="12"/>
  <c r="BI219" i="12" s="1"/>
  <c r="AT219" i="12"/>
  <c r="U154" i="14"/>
  <c r="U154" i="15" s="1"/>
  <c r="CL172" i="12" l="1"/>
  <c r="CZ172" i="12" s="1"/>
  <c r="LU172" i="12"/>
  <c r="CX172" i="12"/>
  <c r="DK172" i="12"/>
  <c r="DJ172" i="12"/>
  <c r="CH173" i="12"/>
  <c r="CY173" i="12" s="1"/>
  <c r="DF172" i="12"/>
  <c r="CJ173" i="12"/>
  <c r="DI172" i="12"/>
  <c r="AR219" i="12"/>
  <c r="BF219" i="12" s="1"/>
  <c r="BG220" i="12"/>
  <c r="BP219" i="12"/>
  <c r="BO219" i="12"/>
  <c r="AN220" i="12"/>
  <c r="BE220" i="12" s="1"/>
  <c r="BQ219" i="12"/>
  <c r="BL219" i="12" s="1"/>
  <c r="AP220" i="12"/>
  <c r="LT219" i="12"/>
  <c r="BD219" i="12"/>
  <c r="V154" i="14"/>
  <c r="O152" i="8" s="1"/>
  <c r="X154" i="15"/>
  <c r="AU154" i="10"/>
  <c r="CD154" i="10" s="1"/>
  <c r="CV173" i="12" l="1"/>
  <c r="DC173" i="12" s="1"/>
  <c r="CN173" i="12"/>
  <c r="CK173" i="12"/>
  <c r="CT173" i="12" s="1"/>
  <c r="LU173" i="12" s="1"/>
  <c r="W154" i="14"/>
  <c r="P152" i="8" s="1"/>
  <c r="AQ220" i="12"/>
  <c r="AZ220" i="12" s="1"/>
  <c r="BB220" i="12"/>
  <c r="BI220" i="12" s="1"/>
  <c r="AT220" i="12"/>
  <c r="W153" i="9"/>
  <c r="K153" i="9"/>
  <c r="CM154" i="10"/>
  <c r="CX173" i="12" l="1"/>
  <c r="CL173" i="12"/>
  <c r="DJ173" i="12"/>
  <c r="DI173" i="12"/>
  <c r="CH174" i="12"/>
  <c r="CY174" i="12" s="1"/>
  <c r="DK173" i="12"/>
  <c r="DF173" i="12"/>
  <c r="CJ174" i="12"/>
  <c r="S155" i="14"/>
  <c r="U155" i="14" s="1"/>
  <c r="U155" i="15" s="1"/>
  <c r="AR220" i="12"/>
  <c r="BF220" i="12" s="1"/>
  <c r="AN221" i="12"/>
  <c r="BE221" i="12" s="1"/>
  <c r="BO220" i="12"/>
  <c r="BP220" i="12"/>
  <c r="BQ220" i="12"/>
  <c r="BL220" i="12" s="1"/>
  <c r="AP221" i="12"/>
  <c r="BG221" i="12"/>
  <c r="BD220" i="12"/>
  <c r="LT220" i="12"/>
  <c r="CV174" i="12" l="1"/>
  <c r="DC174" i="12" s="1"/>
  <c r="CN174" i="12"/>
  <c r="CZ173" i="12"/>
  <c r="CK174" i="12"/>
  <c r="CT174" i="12" s="1"/>
  <c r="AQ221" i="12"/>
  <c r="AZ221" i="12" s="1"/>
  <c r="BD221" i="12" s="1"/>
  <c r="BB221" i="12"/>
  <c r="BI221" i="12" s="1"/>
  <c r="AT221" i="12"/>
  <c r="X155" i="15"/>
  <c r="AU155" i="10"/>
  <c r="CD155" i="10" s="1"/>
  <c r="V155" i="14"/>
  <c r="CH175" i="12" l="1"/>
  <c r="CY175" i="12" s="1"/>
  <c r="DI174" i="12"/>
  <c r="CJ175" i="12"/>
  <c r="DK174" i="12"/>
  <c r="DJ174" i="12"/>
  <c r="DF174" i="12"/>
  <c r="LU174" i="12"/>
  <c r="CX174" i="12"/>
  <c r="CL174" i="12"/>
  <c r="LT221" i="12"/>
  <c r="AR221" i="12"/>
  <c r="BF221" i="12" s="1"/>
  <c r="BO221" i="12"/>
  <c r="BP221" i="12"/>
  <c r="AN222" i="12"/>
  <c r="AP222" i="12"/>
  <c r="BQ221" i="12"/>
  <c r="BL221" i="12" s="1"/>
  <c r="BG222" i="12"/>
  <c r="W155" i="14"/>
  <c r="P153" i="8" s="1"/>
  <c r="O153" i="8"/>
  <c r="W154" i="9"/>
  <c r="K154" i="9"/>
  <c r="CM155" i="10"/>
  <c r="CV175" i="12" l="1"/>
  <c r="DC175" i="12" s="1"/>
  <c r="CN175" i="12"/>
  <c r="CZ174" i="12"/>
  <c r="CK175" i="12"/>
  <c r="S156" i="14"/>
  <c r="U156" i="14" s="1"/>
  <c r="U156" i="15" s="1"/>
  <c r="BB222" i="12"/>
  <c r="BI222" i="12" s="1"/>
  <c r="AT222" i="12"/>
  <c r="BE222" i="12"/>
  <c r="AQ222" i="12"/>
  <c r="AZ222" i="12" s="1"/>
  <c r="CT175" i="12" l="1"/>
  <c r="CL175" i="12"/>
  <c r="DJ175" i="12"/>
  <c r="DK175" i="12"/>
  <c r="CJ176" i="12"/>
  <c r="DF175" i="12"/>
  <c r="CH176" i="12"/>
  <c r="CY176" i="12" s="1"/>
  <c r="DI175" i="12"/>
  <c r="AR222" i="12"/>
  <c r="BF222" i="12" s="1"/>
  <c r="BQ222" i="12"/>
  <c r="BL222" i="12" s="1"/>
  <c r="AP223" i="12"/>
  <c r="BO222" i="12"/>
  <c r="BP222" i="12"/>
  <c r="AN223" i="12"/>
  <c r="BE223" i="12" s="1"/>
  <c r="LT222" i="12"/>
  <c r="BD222" i="12"/>
  <c r="BG223" i="12"/>
  <c r="V156" i="14"/>
  <c r="O154" i="8" s="1"/>
  <c r="X156" i="15"/>
  <c r="AU156" i="10"/>
  <c r="CD156" i="10" s="1"/>
  <c r="CZ175" i="12" l="1"/>
  <c r="CK176" i="12"/>
  <c r="CV176" i="12"/>
  <c r="DC176" i="12" s="1"/>
  <c r="CN176" i="12"/>
  <c r="CX175" i="12"/>
  <c r="LU175" i="12"/>
  <c r="AQ223" i="12"/>
  <c r="AZ223" i="12" s="1"/>
  <c r="BB223" i="12"/>
  <c r="BI223" i="12" s="1"/>
  <c r="AT223" i="12"/>
  <c r="W156" i="14"/>
  <c r="S157" i="14" s="1"/>
  <c r="K155" i="9"/>
  <c r="CM156" i="10"/>
  <c r="W155" i="9"/>
  <c r="CH177" i="12" l="1"/>
  <c r="CY177" i="12" s="1"/>
  <c r="DJ176" i="12"/>
  <c r="DI176" i="12"/>
  <c r="DF176" i="12"/>
  <c r="DK176" i="12"/>
  <c r="CJ177" i="12"/>
  <c r="CT176" i="12"/>
  <c r="CL176" i="12"/>
  <c r="AN224" i="12"/>
  <c r="BE224" i="12" s="1"/>
  <c r="BQ223" i="12"/>
  <c r="BL223" i="12" s="1"/>
  <c r="AP224" i="12"/>
  <c r="BP223" i="12"/>
  <c r="BO223" i="12"/>
  <c r="BG224" i="12"/>
  <c r="LT223" i="12"/>
  <c r="BD223" i="12"/>
  <c r="AR223" i="12"/>
  <c r="P154" i="8"/>
  <c r="U157" i="14"/>
  <c r="U157" i="15" s="1"/>
  <c r="CK177" i="12" l="1"/>
  <c r="CT177" i="12" s="1"/>
  <c r="CZ176" i="12"/>
  <c r="CX176" i="12"/>
  <c r="LU176" i="12"/>
  <c r="CV177" i="12"/>
  <c r="DC177" i="12" s="1"/>
  <c r="CN177" i="12"/>
  <c r="BB224" i="12"/>
  <c r="BI224" i="12" s="1"/>
  <c r="AT224" i="12"/>
  <c r="BF223" i="12"/>
  <c r="AQ224" i="12"/>
  <c r="AZ224" i="12" s="1"/>
  <c r="V157" i="14"/>
  <c r="O155" i="8" s="1"/>
  <c r="X157" i="15"/>
  <c r="AU157" i="10"/>
  <c r="CD157" i="10" s="1"/>
  <c r="CL177" i="12" l="1"/>
  <c r="CZ177" i="12" s="1"/>
  <c r="CH178" i="12"/>
  <c r="CY178" i="12" s="1"/>
  <c r="DK177" i="12"/>
  <c r="CJ178" i="12"/>
  <c r="DI177" i="12"/>
  <c r="DF177" i="12"/>
  <c r="DJ177" i="12"/>
  <c r="LU177" i="12"/>
  <c r="CX177" i="12"/>
  <c r="BD224" i="12"/>
  <c r="LT224" i="12"/>
  <c r="AP225" i="12"/>
  <c r="BQ224" i="12"/>
  <c r="BL224" i="12" s="1"/>
  <c r="BO224" i="12"/>
  <c r="BP224" i="12"/>
  <c r="AN225" i="12"/>
  <c r="BE225" i="12" s="1"/>
  <c r="AR224" i="12"/>
  <c r="BG225" i="12"/>
  <c r="W157" i="14"/>
  <c r="P155" i="8" s="1"/>
  <c r="W156" i="9"/>
  <c r="K156" i="9"/>
  <c r="CM157" i="10"/>
  <c r="CK178" i="12" l="1"/>
  <c r="CT178" i="12" s="1"/>
  <c r="LU178" i="12" s="1"/>
  <c r="CN178" i="12"/>
  <c r="CV178" i="12"/>
  <c r="DC178" i="12" s="1"/>
  <c r="BB225" i="12"/>
  <c r="BI225" i="12" s="1"/>
  <c r="AT225" i="12"/>
  <c r="BF224" i="12"/>
  <c r="AQ225" i="12"/>
  <c r="AZ225" i="12" s="1"/>
  <c r="S158" i="14"/>
  <c r="U158" i="14" s="1"/>
  <c r="U158" i="15" s="1"/>
  <c r="CX178" i="12" l="1"/>
  <c r="CL178" i="12"/>
  <c r="CZ178" i="12" s="1"/>
  <c r="DI178" i="12"/>
  <c r="DF178" i="12"/>
  <c r="DJ178" i="12"/>
  <c r="CH179" i="12"/>
  <c r="DK178" i="12"/>
  <c r="CJ179" i="12"/>
  <c r="AR225" i="12"/>
  <c r="BF225" i="12" s="1"/>
  <c r="BP225" i="12"/>
  <c r="AP226" i="12"/>
  <c r="BO225" i="12"/>
  <c r="AN226" i="12"/>
  <c r="BE226" i="12" s="1"/>
  <c r="BQ225" i="12"/>
  <c r="BL225" i="12" s="1"/>
  <c r="LT225" i="12"/>
  <c r="BD225" i="12"/>
  <c r="BG226" i="12"/>
  <c r="X158" i="15"/>
  <c r="AU158" i="10"/>
  <c r="CD158" i="10" s="1"/>
  <c r="V158" i="14"/>
  <c r="CY179" i="12" l="1"/>
  <c r="CK179" i="12"/>
  <c r="CT179" i="12" s="1"/>
  <c r="CV179" i="12"/>
  <c r="DC179" i="12" s="1"/>
  <c r="CN179" i="12"/>
  <c r="AQ226" i="12"/>
  <c r="AZ226" i="12" s="1"/>
  <c r="BB226" i="12"/>
  <c r="BI226" i="12" s="1"/>
  <c r="AT226" i="12"/>
  <c r="W158" i="14"/>
  <c r="P156" i="8" s="1"/>
  <c r="O156" i="8"/>
  <c r="W157" i="9"/>
  <c r="CM158" i="10"/>
  <c r="K157" i="9"/>
  <c r="CL179" i="12" l="1"/>
  <c r="CZ179" i="12" s="1"/>
  <c r="CX179" i="12"/>
  <c r="LU179" i="12"/>
  <c r="DI179" i="12"/>
  <c r="CH180" i="12"/>
  <c r="DF179" i="12"/>
  <c r="DJ179" i="12"/>
  <c r="DK179" i="12"/>
  <c r="CJ180" i="12"/>
  <c r="AP227" i="12"/>
  <c r="BP226" i="12"/>
  <c r="BO226" i="12"/>
  <c r="AN227" i="12"/>
  <c r="BE227" i="12" s="1"/>
  <c r="BQ226" i="12"/>
  <c r="BL226" i="12" s="1"/>
  <c r="BG227" i="12"/>
  <c r="BD226" i="12"/>
  <c r="LT226" i="12"/>
  <c r="AR226" i="12"/>
  <c r="S159" i="14"/>
  <c r="U159" i="14" s="1"/>
  <c r="U159" i="15" s="1"/>
  <c r="CV180" i="12" l="1"/>
  <c r="DC180" i="12" s="1"/>
  <c r="CN180" i="12"/>
  <c r="CY180" i="12"/>
  <c r="CK180" i="12"/>
  <c r="CT180" i="12" s="1"/>
  <c r="LU180" i="12" s="1"/>
  <c r="BF226" i="12"/>
  <c r="AQ227" i="12"/>
  <c r="AZ227" i="12" s="1"/>
  <c r="BB227" i="12"/>
  <c r="BI227" i="12" s="1"/>
  <c r="AT227" i="12"/>
  <c r="AU159" i="10"/>
  <c r="CD159" i="10" s="1"/>
  <c r="X159" i="15"/>
  <c r="V159" i="14"/>
  <c r="CX180" i="12" l="1"/>
  <c r="DJ180" i="12"/>
  <c r="CJ181" i="12"/>
  <c r="DF180" i="12"/>
  <c r="DI180" i="12"/>
  <c r="CH181" i="12"/>
  <c r="CY181" i="12" s="1"/>
  <c r="DK180" i="12"/>
  <c r="CL180" i="12"/>
  <c r="AR227" i="12"/>
  <c r="BF227" i="12" s="1"/>
  <c r="BD227" i="12"/>
  <c r="LT227" i="12"/>
  <c r="AN228" i="12"/>
  <c r="BE228" i="12" s="1"/>
  <c r="BQ227" i="12"/>
  <c r="BL227" i="12" s="1"/>
  <c r="BP227" i="12"/>
  <c r="BO227" i="12"/>
  <c r="AP228" i="12"/>
  <c r="BG228" i="12"/>
  <c r="W159" i="14"/>
  <c r="P157" i="8" s="1"/>
  <c r="O157" i="8"/>
  <c r="K158" i="9"/>
  <c r="CM159" i="10"/>
  <c r="W158" i="9"/>
  <c r="CK181" i="12" l="1"/>
  <c r="CZ180" i="12"/>
  <c r="CN181" i="12"/>
  <c r="CV181" i="12"/>
  <c r="DC181" i="12" s="1"/>
  <c r="S160" i="14"/>
  <c r="U160" i="14" s="1"/>
  <c r="U160" i="15" s="1"/>
  <c r="BB228" i="12"/>
  <c r="BI228" i="12" s="1"/>
  <c r="AT228" i="12"/>
  <c r="AQ228" i="12"/>
  <c r="AZ228" i="12" s="1"/>
  <c r="DJ181" i="12" l="1"/>
  <c r="DK181" i="12"/>
  <c r="DI181" i="12"/>
  <c r="CH182" i="12"/>
  <c r="CY182" i="12" s="1"/>
  <c r="DF181" i="12"/>
  <c r="CJ182" i="12"/>
  <c r="CT181" i="12"/>
  <c r="CL181" i="12"/>
  <c r="AR228" i="12"/>
  <c r="BF228" i="12" s="1"/>
  <c r="BG229" i="12"/>
  <c r="AP229" i="12"/>
  <c r="BQ228" i="12"/>
  <c r="BL228" i="12" s="1"/>
  <c r="BO228" i="12"/>
  <c r="AN229" i="12"/>
  <c r="BE229" i="12" s="1"/>
  <c r="BP228" i="12"/>
  <c r="LT228" i="12"/>
  <c r="BD228" i="12"/>
  <c r="V160" i="14"/>
  <c r="O158" i="8" s="1"/>
  <c r="X160" i="15"/>
  <c r="AU160" i="10"/>
  <c r="CD160" i="10" s="1"/>
  <c r="CZ181" i="12" l="1"/>
  <c r="CK182" i="12"/>
  <c r="CT182" i="12" s="1"/>
  <c r="CX182" i="12" s="1"/>
  <c r="LU181" i="12"/>
  <c r="CX181" i="12"/>
  <c r="CV182" i="12"/>
  <c r="DC182" i="12" s="1"/>
  <c r="CN182" i="12"/>
  <c r="W160" i="14"/>
  <c r="S161" i="14" s="1"/>
  <c r="AQ229" i="12"/>
  <c r="AZ229" i="12" s="1"/>
  <c r="LT229" i="12" s="1"/>
  <c r="BB229" i="12"/>
  <c r="BI229" i="12" s="1"/>
  <c r="AT229" i="12"/>
  <c r="CM160" i="10"/>
  <c r="K159" i="9"/>
  <c r="W159" i="9"/>
  <c r="LU182" i="12" l="1"/>
  <c r="DK182" i="12"/>
  <c r="CJ183" i="12"/>
  <c r="DF182" i="12"/>
  <c r="CH183" i="12"/>
  <c r="CY183" i="12" s="1"/>
  <c r="DJ182" i="12"/>
  <c r="DI182" i="12"/>
  <c r="CL182" i="12"/>
  <c r="P158" i="8"/>
  <c r="AR229" i="12"/>
  <c r="BF229" i="12" s="1"/>
  <c r="BD229" i="12"/>
  <c r="BG230" i="12"/>
  <c r="BO229" i="12"/>
  <c r="AN230" i="12"/>
  <c r="BE230" i="12" s="1"/>
  <c r="AP230" i="12"/>
  <c r="BP229" i="12"/>
  <c r="BQ229" i="12"/>
  <c r="BL229" i="12" s="1"/>
  <c r="U161" i="14"/>
  <c r="U161" i="15" s="1"/>
  <c r="CK183" i="12" l="1"/>
  <c r="CZ182" i="12"/>
  <c r="CN183" i="12"/>
  <c r="CV183" i="12"/>
  <c r="DC183" i="12" s="1"/>
  <c r="AQ230" i="12"/>
  <c r="AZ230" i="12" s="1"/>
  <c r="BD230" i="12" s="1"/>
  <c r="BB230" i="12"/>
  <c r="BI230" i="12" s="1"/>
  <c r="AT230" i="12"/>
  <c r="V161" i="14"/>
  <c r="O159" i="8" s="1"/>
  <c r="X161" i="15"/>
  <c r="AU161" i="10"/>
  <c r="CD161" i="10" s="1"/>
  <c r="CJ184" i="12" l="1"/>
  <c r="CH184" i="12"/>
  <c r="CY184" i="12" s="1"/>
  <c r="DJ183" i="12"/>
  <c r="DK183" i="12"/>
  <c r="DI183" i="12"/>
  <c r="DF183" i="12"/>
  <c r="CT183" i="12"/>
  <c r="CL183" i="12"/>
  <c r="LT230" i="12"/>
  <c r="AR230" i="12"/>
  <c r="BF230" i="12" s="1"/>
  <c r="BG231" i="12"/>
  <c r="W161" i="14"/>
  <c r="P159" i="8" s="1"/>
  <c r="AP231" i="12"/>
  <c r="AN231" i="12"/>
  <c r="BE231" i="12" s="1"/>
  <c r="BQ230" i="12"/>
  <c r="BL230" i="12" s="1"/>
  <c r="BP230" i="12"/>
  <c r="BO230" i="12"/>
  <c r="W160" i="9"/>
  <c r="K160" i="9"/>
  <c r="CM161" i="10"/>
  <c r="CZ183" i="12" l="1"/>
  <c r="CK184" i="12"/>
  <c r="CT184" i="12" s="1"/>
  <c r="LU183" i="12"/>
  <c r="CX183" i="12"/>
  <c r="CV184" i="12"/>
  <c r="DC184" i="12" s="1"/>
  <c r="CN184" i="12"/>
  <c r="S162" i="14"/>
  <c r="U162" i="14" s="1"/>
  <c r="U162" i="15" s="1"/>
  <c r="AQ231" i="12"/>
  <c r="AZ231" i="12" s="1"/>
  <c r="BD231" i="12" s="1"/>
  <c r="BB231" i="12"/>
  <c r="BI231" i="12" s="1"/>
  <c r="AT231" i="12"/>
  <c r="I42" i="9"/>
  <c r="G42" i="9" s="1"/>
  <c r="H42" i="9" s="1"/>
  <c r="CH185" i="12" l="1"/>
  <c r="CY185" i="12" s="1"/>
  <c r="DK184" i="12"/>
  <c r="DJ184" i="12"/>
  <c r="DF184" i="12"/>
  <c r="DI184" i="12"/>
  <c r="CJ185" i="12"/>
  <c r="LU184" i="12"/>
  <c r="CX184" i="12"/>
  <c r="CL184" i="12"/>
  <c r="AR231" i="12"/>
  <c r="BF231" i="12" s="1"/>
  <c r="LT231" i="12"/>
  <c r="AP232" i="12"/>
  <c r="BQ231" i="12"/>
  <c r="BL231" i="12" s="1"/>
  <c r="BP231" i="12"/>
  <c r="AN232" i="12"/>
  <c r="BE232" i="12" s="1"/>
  <c r="BO231" i="12"/>
  <c r="BG232" i="12"/>
  <c r="AU162" i="10"/>
  <c r="CD162" i="10" s="1"/>
  <c r="X162" i="15"/>
  <c r="V162" i="14"/>
  <c r="I41" i="9"/>
  <c r="G41" i="9" s="1"/>
  <c r="H41" i="9" s="1"/>
  <c r="I43" i="9"/>
  <c r="G43" i="9" s="1"/>
  <c r="H43" i="9" s="1"/>
  <c r="CN185" i="12" l="1"/>
  <c r="CV185" i="12"/>
  <c r="DC185" i="12" s="1"/>
  <c r="CZ184" i="12"/>
  <c r="CK185" i="12"/>
  <c r="CT185" i="12" s="1"/>
  <c r="CX185" i="12" s="1"/>
  <c r="BB232" i="12"/>
  <c r="BI232" i="12" s="1"/>
  <c r="AT232" i="12"/>
  <c r="AQ232" i="12"/>
  <c r="AZ232" i="12" s="1"/>
  <c r="W162" i="14"/>
  <c r="P160" i="8" s="1"/>
  <c r="O160" i="8"/>
  <c r="K161" i="9"/>
  <c r="W161" i="9"/>
  <c r="CM162" i="10"/>
  <c r="P41" i="9"/>
  <c r="LU185" i="12" l="1"/>
  <c r="DI185" i="12"/>
  <c r="DJ185" i="12"/>
  <c r="CJ186" i="12"/>
  <c r="DK185" i="12"/>
  <c r="CH186" i="12"/>
  <c r="CY186" i="12" s="1"/>
  <c r="DF185" i="12"/>
  <c r="CL185" i="12"/>
  <c r="BP232" i="12"/>
  <c r="BO232" i="12"/>
  <c r="AN233" i="12"/>
  <c r="BE233" i="12" s="1"/>
  <c r="BQ232" i="12"/>
  <c r="BL232" i="12" s="1"/>
  <c r="AP233" i="12"/>
  <c r="BD232" i="12"/>
  <c r="LT232" i="12"/>
  <c r="BG233" i="12"/>
  <c r="AR232" i="12"/>
  <c r="S163" i="14"/>
  <c r="U163" i="14" s="1"/>
  <c r="U163" i="15" s="1"/>
  <c r="Q41" i="9"/>
  <c r="P42" i="9"/>
  <c r="CK186" i="12" l="1"/>
  <c r="CZ185" i="12"/>
  <c r="CV186" i="12"/>
  <c r="DC186" i="12" s="1"/>
  <c r="CN186" i="12"/>
  <c r="BF232" i="12"/>
  <c r="AQ233" i="12"/>
  <c r="AZ233" i="12" s="1"/>
  <c r="BB233" i="12"/>
  <c r="BI233" i="12" s="1"/>
  <c r="AT233" i="12"/>
  <c r="V163" i="14"/>
  <c r="O161" i="8" s="1"/>
  <c r="X163" i="15"/>
  <c r="AU163" i="10"/>
  <c r="CD163" i="10" s="1"/>
  <c r="Q42" i="9"/>
  <c r="P43" i="9"/>
  <c r="DK186" i="12" l="1"/>
  <c r="DJ186" i="12"/>
  <c r="CJ187" i="12"/>
  <c r="DI186" i="12"/>
  <c r="CH187" i="12"/>
  <c r="CY187" i="12" s="1"/>
  <c r="DF186" i="12"/>
  <c r="CT186" i="12"/>
  <c r="CL186" i="12"/>
  <c r="AR233" i="12"/>
  <c r="BF233" i="12" s="1"/>
  <c r="BG234" i="12"/>
  <c r="LT233" i="12"/>
  <c r="BD233" i="12"/>
  <c r="AP234" i="12"/>
  <c r="BP233" i="12"/>
  <c r="AN234" i="12"/>
  <c r="BE234" i="12" s="1"/>
  <c r="BQ233" i="12"/>
  <c r="BL233" i="12" s="1"/>
  <c r="BO233" i="12"/>
  <c r="W163" i="14"/>
  <c r="S164" i="14" s="1"/>
  <c r="CM163" i="10"/>
  <c r="K162" i="9"/>
  <c r="W162" i="9"/>
  <c r="Q43" i="9"/>
  <c r="CZ186" i="12" l="1"/>
  <c r="CK187" i="12"/>
  <c r="CX186" i="12"/>
  <c r="LU186" i="12"/>
  <c r="CV187" i="12"/>
  <c r="DC187" i="12" s="1"/>
  <c r="CN187" i="12"/>
  <c r="P161" i="8"/>
  <c r="AQ234" i="12"/>
  <c r="AZ234" i="12" s="1"/>
  <c r="BD234" i="12" s="1"/>
  <c r="BB234" i="12"/>
  <c r="BI234" i="12" s="1"/>
  <c r="AT234" i="12"/>
  <c r="U164" i="14"/>
  <c r="U164" i="15" s="1"/>
  <c r="DI187" i="12" l="1"/>
  <c r="CH188" i="12"/>
  <c r="CY188" i="12" s="1"/>
  <c r="DJ187" i="12"/>
  <c r="DK187" i="12"/>
  <c r="DF187" i="12"/>
  <c r="CJ188" i="12"/>
  <c r="CT187" i="12"/>
  <c r="CL187" i="12"/>
  <c r="AR234" i="12"/>
  <c r="BF234" i="12" s="1"/>
  <c r="LT234" i="12"/>
  <c r="BG235" i="12"/>
  <c r="AN235" i="12"/>
  <c r="BE235" i="12" s="1"/>
  <c r="BQ234" i="12"/>
  <c r="BL234" i="12" s="1"/>
  <c r="BO234" i="12"/>
  <c r="BP234" i="12"/>
  <c r="AP235" i="12"/>
  <c r="AU164" i="10"/>
  <c r="CD164" i="10" s="1"/>
  <c r="X164" i="15"/>
  <c r="V164" i="14"/>
  <c r="CZ187" i="12" l="1"/>
  <c r="CK188" i="12"/>
  <c r="CX187" i="12"/>
  <c r="LU187" i="12"/>
  <c r="CV188" i="12"/>
  <c r="DC188" i="12" s="1"/>
  <c r="CN188" i="12"/>
  <c r="BB235" i="12"/>
  <c r="BI235" i="12" s="1"/>
  <c r="AT235" i="12"/>
  <c r="AQ235" i="12"/>
  <c r="AZ235" i="12" s="1"/>
  <c r="W164" i="14"/>
  <c r="S165" i="14" s="1"/>
  <c r="O162" i="8"/>
  <c r="W163" i="9"/>
  <c r="CM164" i="10"/>
  <c r="K163" i="9"/>
  <c r="DF188" i="12" l="1"/>
  <c r="DK188" i="12"/>
  <c r="DJ188" i="12"/>
  <c r="CJ189" i="12"/>
  <c r="CH189" i="12"/>
  <c r="CY189" i="12" s="1"/>
  <c r="DI188" i="12"/>
  <c r="CT188" i="12"/>
  <c r="CL188" i="12"/>
  <c r="AR235" i="12"/>
  <c r="AN236" i="12"/>
  <c r="BE236" i="12" s="1"/>
  <c r="BO235" i="12"/>
  <c r="BP235" i="12"/>
  <c r="AP236" i="12"/>
  <c r="BQ235" i="12"/>
  <c r="BL235" i="12" s="1"/>
  <c r="BD235" i="12"/>
  <c r="LT235" i="12"/>
  <c r="BG236" i="12"/>
  <c r="P162" i="8"/>
  <c r="U165" i="14"/>
  <c r="U165" i="15" s="1"/>
  <c r="CK189" i="12" l="1"/>
  <c r="CT189" i="12" s="1"/>
  <c r="CZ188" i="12"/>
  <c r="CN189" i="12"/>
  <c r="CV189" i="12"/>
  <c r="DC189" i="12" s="1"/>
  <c r="LU188" i="12"/>
  <c r="CX188" i="12"/>
  <c r="BB236" i="12"/>
  <c r="BI236" i="12" s="1"/>
  <c r="AT236" i="12"/>
  <c r="BF235" i="12"/>
  <c r="AQ236" i="12"/>
  <c r="AZ236" i="12" s="1"/>
  <c r="X165" i="15"/>
  <c r="AU165" i="10"/>
  <c r="CD165" i="10" s="1"/>
  <c r="V165" i="14"/>
  <c r="CL189" i="12" l="1"/>
  <c r="CZ189" i="12" s="1"/>
  <c r="CH190" i="12"/>
  <c r="DI189" i="12"/>
  <c r="DF189" i="12"/>
  <c r="CJ190" i="12"/>
  <c r="DJ189" i="12"/>
  <c r="DK189" i="12"/>
  <c r="LU189" i="12"/>
  <c r="CX189" i="12"/>
  <c r="AR236" i="12"/>
  <c r="BF236" i="12" s="1"/>
  <c r="BO236" i="12"/>
  <c r="AN237" i="12"/>
  <c r="BE237" i="12" s="1"/>
  <c r="AP237" i="12"/>
  <c r="BP236" i="12"/>
  <c r="BQ236" i="12"/>
  <c r="BL236" i="12" s="1"/>
  <c r="BG237" i="12"/>
  <c r="BD236" i="12"/>
  <c r="LT236" i="12"/>
  <c r="W165" i="14"/>
  <c r="P163" i="8" s="1"/>
  <c r="O163" i="8"/>
  <c r="W164" i="9"/>
  <c r="CM165" i="10"/>
  <c r="K164" i="9"/>
  <c r="CN190" i="12" l="1"/>
  <c r="CV190" i="12"/>
  <c r="DC190" i="12" s="1"/>
  <c r="CY190" i="12"/>
  <c r="CK190" i="12"/>
  <c r="CT190" i="12" s="1"/>
  <c r="AQ237" i="12"/>
  <c r="AZ237" i="12" s="1"/>
  <c r="LT237" i="12" s="1"/>
  <c r="BB237" i="12"/>
  <c r="BI237" i="12" s="1"/>
  <c r="AT237" i="12"/>
  <c r="S166" i="14"/>
  <c r="U166" i="14" s="1"/>
  <c r="U166" i="15" s="1"/>
  <c r="LU190" i="12" l="1"/>
  <c r="CX190" i="12"/>
  <c r="CL190" i="12"/>
  <c r="DJ190" i="12"/>
  <c r="DI190" i="12"/>
  <c r="DF190" i="12"/>
  <c r="DK190" i="12"/>
  <c r="CJ191" i="12"/>
  <c r="CH191" i="12"/>
  <c r="CY191" i="12" s="1"/>
  <c r="BD237" i="12"/>
  <c r="AR237" i="12"/>
  <c r="BF237" i="12" s="1"/>
  <c r="BG238" i="12"/>
  <c r="BO237" i="12"/>
  <c r="AN238" i="12"/>
  <c r="BP237" i="12"/>
  <c r="BQ237" i="12"/>
  <c r="BL237" i="12" s="1"/>
  <c r="AP238" i="12"/>
  <c r="V166" i="14"/>
  <c r="O164" i="8" s="1"/>
  <c r="X166" i="15"/>
  <c r="AU166" i="10"/>
  <c r="CD166" i="10" s="1"/>
  <c r="CV191" i="12" l="1"/>
  <c r="DC191" i="12" s="1"/>
  <c r="CN191" i="12"/>
  <c r="CZ190" i="12"/>
  <c r="CK191" i="12"/>
  <c r="CT191" i="12" s="1"/>
  <c r="LU191" i="12" s="1"/>
  <c r="BE238" i="12"/>
  <c r="AQ238" i="12"/>
  <c r="AZ238" i="12" s="1"/>
  <c r="W166" i="14"/>
  <c r="P164" i="8" s="1"/>
  <c r="BB238" i="12"/>
  <c r="BI238" i="12" s="1"/>
  <c r="AT238" i="12"/>
  <c r="K165" i="9"/>
  <c r="W165" i="9"/>
  <c r="CM166" i="10"/>
  <c r="CX191" i="12" l="1"/>
  <c r="DF191" i="12"/>
  <c r="DK191" i="12"/>
  <c r="CH192" i="12"/>
  <c r="CY192" i="12" s="1"/>
  <c r="DJ191" i="12"/>
  <c r="DI191" i="12"/>
  <c r="CJ192" i="12"/>
  <c r="CL191" i="12"/>
  <c r="S167" i="14"/>
  <c r="U167" i="14" s="1"/>
  <c r="U167" i="15" s="1"/>
  <c r="BD238" i="12"/>
  <c r="LT238" i="12"/>
  <c r="BO238" i="12"/>
  <c r="AN239" i="12"/>
  <c r="BE239" i="12" s="1"/>
  <c r="BP238" i="12"/>
  <c r="BQ238" i="12"/>
  <c r="BL238" i="12" s="1"/>
  <c r="AP239" i="12"/>
  <c r="AR238" i="12"/>
  <c r="BG239" i="12"/>
  <c r="CZ191" i="12" l="1"/>
  <c r="CK192" i="12"/>
  <c r="CT192" i="12" s="1"/>
  <c r="CV192" i="12"/>
  <c r="DC192" i="12" s="1"/>
  <c r="CN192" i="12"/>
  <c r="BF238" i="12"/>
  <c r="AQ239" i="12"/>
  <c r="AZ239" i="12" s="1"/>
  <c r="BB239" i="12"/>
  <c r="BI239" i="12" s="1"/>
  <c r="AT239" i="12"/>
  <c r="V167" i="14"/>
  <c r="O165" i="8" s="1"/>
  <c r="X167" i="15"/>
  <c r="AU167" i="10"/>
  <c r="CD167" i="10" s="1"/>
  <c r="CX192" i="12" l="1"/>
  <c r="LU192" i="12"/>
  <c r="CH193" i="12"/>
  <c r="CY193" i="12" s="1"/>
  <c r="CJ193" i="12"/>
  <c r="DI192" i="12"/>
  <c r="DF192" i="12"/>
  <c r="DK192" i="12"/>
  <c r="DJ192" i="12"/>
  <c r="CL192" i="12"/>
  <c r="AR239" i="12"/>
  <c r="BF239" i="12" s="1"/>
  <c r="BG240" i="12"/>
  <c r="BD239" i="12"/>
  <c r="LT239" i="12"/>
  <c r="AP240" i="12"/>
  <c r="BQ239" i="12"/>
  <c r="BL239" i="12" s="1"/>
  <c r="BO239" i="12"/>
  <c r="AN240" i="12"/>
  <c r="BE240" i="12" s="1"/>
  <c r="BP239" i="12"/>
  <c r="W167" i="14"/>
  <c r="P165" i="8" s="1"/>
  <c r="CM167" i="10"/>
  <c r="K166" i="9"/>
  <c r="W166" i="9"/>
  <c r="CV193" i="12" l="1"/>
  <c r="DC193" i="12" s="1"/>
  <c r="CN193" i="12"/>
  <c r="CZ192" i="12"/>
  <c r="CK193" i="12"/>
  <c r="CT193" i="12" s="1"/>
  <c r="CX193" i="12" s="1"/>
  <c r="AQ240" i="12"/>
  <c r="AZ240" i="12" s="1"/>
  <c r="LT240" i="12" s="1"/>
  <c r="BB240" i="12"/>
  <c r="BI240" i="12" s="1"/>
  <c r="AT240" i="12"/>
  <c r="S168" i="14"/>
  <c r="U168" i="14" s="1"/>
  <c r="U168" i="15" s="1"/>
  <c r="LU193" i="12" l="1"/>
  <c r="CL193" i="12"/>
  <c r="CZ193" i="12" s="1"/>
  <c r="CH194" i="12"/>
  <c r="CY194" i="12" s="1"/>
  <c r="DF193" i="12"/>
  <c r="DK193" i="12"/>
  <c r="DI193" i="12"/>
  <c r="DJ193" i="12"/>
  <c r="CJ194" i="12"/>
  <c r="AR240" i="12"/>
  <c r="BF240" i="12" s="1"/>
  <c r="BD240" i="12"/>
  <c r="BG241" i="12"/>
  <c r="BP240" i="12"/>
  <c r="AN241" i="12"/>
  <c r="BE241" i="12" s="1"/>
  <c r="AP241" i="12"/>
  <c r="BQ240" i="12"/>
  <c r="BL240" i="12" s="1"/>
  <c r="BO240" i="12"/>
  <c r="X168" i="15"/>
  <c r="AU168" i="10"/>
  <c r="CD168" i="10" s="1"/>
  <c r="V168" i="14"/>
  <c r="CN194" i="12" l="1"/>
  <c r="CV194" i="12"/>
  <c r="DC194" i="12" s="1"/>
  <c r="CK194" i="12"/>
  <c r="AQ241" i="12"/>
  <c r="AZ241" i="12" s="1"/>
  <c r="BB241" i="12"/>
  <c r="BI241" i="12" s="1"/>
  <c r="AT241" i="12"/>
  <c r="W168" i="14"/>
  <c r="P166" i="8" s="1"/>
  <c r="O166" i="8"/>
  <c r="W167" i="9"/>
  <c r="CM168" i="10"/>
  <c r="K167" i="9"/>
  <c r="CT194" i="12" l="1"/>
  <c r="CL194" i="12"/>
  <c r="DI194" i="12"/>
  <c r="DF194" i="12"/>
  <c r="DJ194" i="12"/>
  <c r="CJ195" i="12"/>
  <c r="DK194" i="12"/>
  <c r="CH195" i="12"/>
  <c r="CY195" i="12" s="1"/>
  <c r="BG242" i="12"/>
  <c r="BP241" i="12"/>
  <c r="BQ241" i="12"/>
  <c r="BL241" i="12" s="1"/>
  <c r="AN242" i="12"/>
  <c r="BE242" i="12" s="1"/>
  <c r="BO241" i="12"/>
  <c r="AP242" i="12"/>
  <c r="S169" i="14"/>
  <c r="U169" i="14" s="1"/>
  <c r="U169" i="15" s="1"/>
  <c r="BD241" i="12"/>
  <c r="LT241" i="12"/>
  <c r="AR241" i="12"/>
  <c r="CN195" i="12" l="1"/>
  <c r="CV195" i="12"/>
  <c r="DC195" i="12" s="1"/>
  <c r="CZ194" i="12"/>
  <c r="CK195" i="12"/>
  <c r="CT195" i="12" s="1"/>
  <c r="CX194" i="12"/>
  <c r="LU194" i="12"/>
  <c r="BF241" i="12"/>
  <c r="AQ242" i="12"/>
  <c r="AZ242" i="12" s="1"/>
  <c r="BB242" i="12"/>
  <c r="BI242" i="12" s="1"/>
  <c r="AT242" i="12"/>
  <c r="X169" i="15"/>
  <c r="AU169" i="10"/>
  <c r="CD169" i="10" s="1"/>
  <c r="V169" i="14"/>
  <c r="CL195" i="12" l="1"/>
  <c r="CZ195" i="12" s="1"/>
  <c r="LU195" i="12"/>
  <c r="CX195" i="12"/>
  <c r="CJ196" i="12"/>
  <c r="DF195" i="12"/>
  <c r="DJ195" i="12"/>
  <c r="DK195" i="12"/>
  <c r="DI195" i="12"/>
  <c r="CH196" i="12"/>
  <c r="AR242" i="12"/>
  <c r="BF242" i="12" s="1"/>
  <c r="BG243" i="12"/>
  <c r="LT242" i="12"/>
  <c r="BD242" i="12"/>
  <c r="BO242" i="12"/>
  <c r="BP242" i="12"/>
  <c r="AN243" i="12"/>
  <c r="BE243" i="12" s="1"/>
  <c r="AP243" i="12"/>
  <c r="BQ242" i="12"/>
  <c r="BL242" i="12" s="1"/>
  <c r="W169" i="14"/>
  <c r="S170" i="14" s="1"/>
  <c r="O167" i="8"/>
  <c r="CM169" i="10"/>
  <c r="W168" i="9"/>
  <c r="K168" i="9"/>
  <c r="CY196" i="12" l="1"/>
  <c r="CK196" i="12"/>
  <c r="CT196" i="12" s="1"/>
  <c r="CV196" i="12"/>
  <c r="DC196" i="12" s="1"/>
  <c r="CN196" i="12"/>
  <c r="AQ243" i="12"/>
  <c r="AZ243" i="12" s="1"/>
  <c r="BD243" i="12" s="1"/>
  <c r="BB243" i="12"/>
  <c r="BI243" i="12" s="1"/>
  <c r="AT243" i="12"/>
  <c r="P167" i="8"/>
  <c r="U170" i="14"/>
  <c r="U170" i="15" s="1"/>
  <c r="DK196" i="12" l="1"/>
  <c r="DI196" i="12"/>
  <c r="DF196" i="12"/>
  <c r="CJ197" i="12"/>
  <c r="CH197" i="12"/>
  <c r="CY197" i="12" s="1"/>
  <c r="DJ196" i="12"/>
  <c r="CX196" i="12"/>
  <c r="LU196" i="12"/>
  <c r="CL196" i="12"/>
  <c r="AR243" i="12"/>
  <c r="BF243" i="12" s="1"/>
  <c r="LT243" i="12"/>
  <c r="BG244" i="12"/>
  <c r="BP243" i="12"/>
  <c r="BO243" i="12"/>
  <c r="AP244" i="12"/>
  <c r="BQ243" i="12"/>
  <c r="BL243" i="12" s="1"/>
  <c r="AN244" i="12"/>
  <c r="BE244" i="12" s="1"/>
  <c r="V170" i="14"/>
  <c r="O168" i="8" s="1"/>
  <c r="X170" i="15"/>
  <c r="AU170" i="10"/>
  <c r="CD170" i="10" s="1"/>
  <c r="CV197" i="12" l="1"/>
  <c r="DC197" i="12" s="1"/>
  <c r="CN197" i="12"/>
  <c r="CK197" i="12"/>
  <c r="CT197" i="12" s="1"/>
  <c r="CZ196" i="12"/>
  <c r="AQ244" i="12"/>
  <c r="BB244" i="12"/>
  <c r="BI244" i="12" s="1"/>
  <c r="AT244" i="12"/>
  <c r="W170" i="14"/>
  <c r="P168" i="8" s="1"/>
  <c r="CM170" i="10"/>
  <c r="K169" i="9"/>
  <c r="W169" i="9"/>
  <c r="LU197" i="12" l="1"/>
  <c r="CX197" i="12"/>
  <c r="CL197" i="12"/>
  <c r="CJ198" i="12"/>
  <c r="CH198" i="12"/>
  <c r="CY198" i="12" s="1"/>
  <c r="DF197" i="12"/>
  <c r="DK197" i="12"/>
  <c r="DJ197" i="12"/>
  <c r="DI197" i="12"/>
  <c r="AP245" i="12"/>
  <c r="BO244" i="12"/>
  <c r="BQ244" i="12"/>
  <c r="BL244" i="12" s="1"/>
  <c r="AN245" i="12"/>
  <c r="BE245" i="12" s="1"/>
  <c r="BP244" i="12"/>
  <c r="BG245" i="12"/>
  <c r="AZ244" i="12"/>
  <c r="AR244" i="12"/>
  <c r="S171" i="14"/>
  <c r="U171" i="14" s="1"/>
  <c r="U171" i="15" s="1"/>
  <c r="CV198" i="12" l="1"/>
  <c r="DC198" i="12" s="1"/>
  <c r="CN198" i="12"/>
  <c r="CK198" i="12"/>
  <c r="CT198" i="12" s="1"/>
  <c r="CX198" i="12" s="1"/>
  <c r="CZ197" i="12"/>
  <c r="LT244" i="12"/>
  <c r="BD244" i="12"/>
  <c r="BF244" i="12"/>
  <c r="AQ245" i="12"/>
  <c r="AZ245" i="12" s="1"/>
  <c r="BB245" i="12"/>
  <c r="BI245" i="12" s="1"/>
  <c r="AT245" i="12"/>
  <c r="X171" i="15"/>
  <c r="AU171" i="10"/>
  <c r="CD171" i="10" s="1"/>
  <c r="V171" i="14"/>
  <c r="LU198" i="12" l="1"/>
  <c r="DK198" i="12"/>
  <c r="CH199" i="12"/>
  <c r="CY199" i="12" s="1"/>
  <c r="DI198" i="12"/>
  <c r="DJ198" i="12"/>
  <c r="DF198" i="12"/>
  <c r="CJ199" i="12"/>
  <c r="CL198" i="12"/>
  <c r="BD245" i="12"/>
  <c r="LT245" i="12"/>
  <c r="AP246" i="12"/>
  <c r="AN246" i="12"/>
  <c r="BE246" i="12" s="1"/>
  <c r="BO245" i="12"/>
  <c r="BP245" i="12"/>
  <c r="BQ245" i="12"/>
  <c r="BL245" i="12" s="1"/>
  <c r="BG246" i="12"/>
  <c r="AR245" i="12"/>
  <c r="W171" i="14"/>
  <c r="P169" i="8" s="1"/>
  <c r="O169" i="8"/>
  <c r="W170" i="9"/>
  <c r="CM171" i="10"/>
  <c r="K170" i="9"/>
  <c r="CK199" i="12" l="1"/>
  <c r="CT199" i="12" s="1"/>
  <c r="CZ198" i="12"/>
  <c r="CN199" i="12"/>
  <c r="CV199" i="12"/>
  <c r="DC199" i="12" s="1"/>
  <c r="BB246" i="12"/>
  <c r="BI246" i="12" s="1"/>
  <c r="AT246" i="12"/>
  <c r="BF245" i="12"/>
  <c r="AQ246" i="12"/>
  <c r="AZ246" i="12" s="1"/>
  <c r="S172" i="14"/>
  <c r="U172" i="14" s="1"/>
  <c r="U172" i="15" s="1"/>
  <c r="DF199" i="12" l="1"/>
  <c r="CJ200" i="12"/>
  <c r="DK199" i="12"/>
  <c r="DJ199" i="12"/>
  <c r="DI199" i="12"/>
  <c r="CH200" i="12"/>
  <c r="CY200" i="12" s="1"/>
  <c r="CX199" i="12"/>
  <c r="LU199" i="12"/>
  <c r="CL199" i="12"/>
  <c r="BD246" i="12"/>
  <c r="LT246" i="12"/>
  <c r="BP246" i="12"/>
  <c r="AN247" i="12"/>
  <c r="BE247" i="12" s="1"/>
  <c r="AP247" i="12"/>
  <c r="BO246" i="12"/>
  <c r="BQ246" i="12"/>
  <c r="BL246" i="12" s="1"/>
  <c r="AR246" i="12"/>
  <c r="BG247" i="12"/>
  <c r="AU172" i="10"/>
  <c r="CD172" i="10" s="1"/>
  <c r="X172" i="15"/>
  <c r="V172" i="14"/>
  <c r="CN200" i="12" l="1"/>
  <c r="CV200" i="12"/>
  <c r="DC200" i="12" s="1"/>
  <c r="CZ199" i="12"/>
  <c r="CK200" i="12"/>
  <c r="BF246" i="12"/>
  <c r="AQ247" i="12"/>
  <c r="AZ247" i="12" s="1"/>
  <c r="BB247" i="12"/>
  <c r="BI247" i="12" s="1"/>
  <c r="AT247" i="12"/>
  <c r="W172" i="14"/>
  <c r="S173" i="14" s="1"/>
  <c r="O170" i="8"/>
  <c r="CM172" i="10"/>
  <c r="W171" i="9"/>
  <c r="K171" i="9"/>
  <c r="CT200" i="12" l="1"/>
  <c r="CL200" i="12"/>
  <c r="DF200" i="12"/>
  <c r="DJ200" i="12"/>
  <c r="DK200" i="12"/>
  <c r="CJ201" i="12"/>
  <c r="DI200" i="12"/>
  <c r="CH201" i="12"/>
  <c r="CY201" i="12" s="1"/>
  <c r="BG248" i="12"/>
  <c r="AR247" i="12"/>
  <c r="P170" i="8"/>
  <c r="BD247" i="12"/>
  <c r="LT247" i="12"/>
  <c r="BO247" i="12"/>
  <c r="BP247" i="12"/>
  <c r="AP248" i="12"/>
  <c r="AN248" i="12"/>
  <c r="BE248" i="12" s="1"/>
  <c r="BQ247" i="12"/>
  <c r="BL247" i="12" s="1"/>
  <c r="U173" i="14"/>
  <c r="U173" i="15" s="1"/>
  <c r="CN201" i="12" l="1"/>
  <c r="CV201" i="12"/>
  <c r="DC201" i="12" s="1"/>
  <c r="CZ200" i="12"/>
  <c r="CK201" i="12"/>
  <c r="LU200" i="12"/>
  <c r="CX200" i="12"/>
  <c r="BF247" i="12"/>
  <c r="AQ248" i="12"/>
  <c r="AZ248" i="12" s="1"/>
  <c r="BB248" i="12"/>
  <c r="BI248" i="12" s="1"/>
  <c r="AT248" i="12"/>
  <c r="V173" i="14"/>
  <c r="O171" i="8" s="1"/>
  <c r="X173" i="15"/>
  <c r="AU173" i="10"/>
  <c r="CD173" i="10" s="1"/>
  <c r="CT201" i="12" l="1"/>
  <c r="CL201" i="12"/>
  <c r="DJ201" i="12"/>
  <c r="DK201" i="12"/>
  <c r="CH202" i="12"/>
  <c r="CY202" i="12" s="1"/>
  <c r="DI201" i="12"/>
  <c r="DF201" i="12"/>
  <c r="CJ202" i="12"/>
  <c r="AR248" i="12"/>
  <c r="BF248" i="12" s="1"/>
  <c r="BG249" i="12"/>
  <c r="BD248" i="12"/>
  <c r="LT248" i="12"/>
  <c r="AP249" i="12"/>
  <c r="BQ248" i="12"/>
  <c r="BL248" i="12" s="1"/>
  <c r="AN249" i="12"/>
  <c r="BE249" i="12" s="1"/>
  <c r="BP248" i="12"/>
  <c r="BO248" i="12"/>
  <c r="W173" i="14"/>
  <c r="S174" i="14" s="1"/>
  <c r="K172" i="9"/>
  <c r="CM173" i="10"/>
  <c r="W172" i="9"/>
  <c r="CN202" i="12" l="1"/>
  <c r="CV202" i="12"/>
  <c r="DC202" i="12" s="1"/>
  <c r="CK202" i="12"/>
  <c r="CT202" i="12" s="1"/>
  <c r="CZ201" i="12"/>
  <c r="CX201" i="12"/>
  <c r="LU201" i="12"/>
  <c r="P171" i="8"/>
  <c r="BB249" i="12"/>
  <c r="BI249" i="12" s="1"/>
  <c r="AT249" i="12"/>
  <c r="AQ249" i="12"/>
  <c r="AZ249" i="12" s="1"/>
  <c r="U174" i="14"/>
  <c r="U174" i="15" s="1"/>
  <c r="CL202" i="12" l="1"/>
  <c r="CZ202" i="12" s="1"/>
  <c r="LU202" i="12"/>
  <c r="CX202" i="12"/>
  <c r="DK202" i="12"/>
  <c r="CJ203" i="12"/>
  <c r="CH203" i="12"/>
  <c r="CY203" i="12" s="1"/>
  <c r="DJ202" i="12"/>
  <c r="DF202" i="12"/>
  <c r="DI202" i="12"/>
  <c r="AR249" i="12"/>
  <c r="BF249" i="12" s="1"/>
  <c r="BD249" i="12"/>
  <c r="LT249" i="12"/>
  <c r="AN250" i="12"/>
  <c r="BE250" i="12" s="1"/>
  <c r="BP249" i="12"/>
  <c r="AP250" i="12"/>
  <c r="BO249" i="12"/>
  <c r="BQ249" i="12"/>
  <c r="BL249" i="12" s="1"/>
  <c r="BG250" i="12"/>
  <c r="X174" i="15"/>
  <c r="AU174" i="10"/>
  <c r="CD174" i="10" s="1"/>
  <c r="V174" i="14"/>
  <c r="CV203" i="12" l="1"/>
  <c r="DC203" i="12" s="1"/>
  <c r="CN203" i="12"/>
  <c r="CK203" i="12"/>
  <c r="BB250" i="12"/>
  <c r="BI250" i="12" s="1"/>
  <c r="AT250" i="12"/>
  <c r="AQ250" i="12"/>
  <c r="AZ250" i="12" s="1"/>
  <c r="W174" i="14"/>
  <c r="S175" i="14" s="1"/>
  <c r="O172" i="8"/>
  <c r="K173" i="9"/>
  <c r="W173" i="9"/>
  <c r="CM174" i="10"/>
  <c r="CT203" i="12" l="1"/>
  <c r="CL203" i="12"/>
  <c r="CH204" i="12"/>
  <c r="CY204" i="12" s="1"/>
  <c r="DK203" i="12"/>
  <c r="CJ204" i="12"/>
  <c r="DI203" i="12"/>
  <c r="DF203" i="12"/>
  <c r="DJ203" i="12"/>
  <c r="BD250" i="12"/>
  <c r="LT250" i="12"/>
  <c r="AR250" i="12"/>
  <c r="BP250" i="12"/>
  <c r="BO250" i="12"/>
  <c r="AP251" i="12"/>
  <c r="AN251" i="12"/>
  <c r="BE251" i="12" s="1"/>
  <c r="BQ250" i="12"/>
  <c r="BL250" i="12" s="1"/>
  <c r="BG251" i="12"/>
  <c r="P172" i="8"/>
  <c r="U175" i="14"/>
  <c r="U175" i="15" s="1"/>
  <c r="CZ203" i="12" l="1"/>
  <c r="CK204" i="12"/>
  <c r="CT204" i="12" s="1"/>
  <c r="CX204" i="12" s="1"/>
  <c r="CN204" i="12"/>
  <c r="CV204" i="12"/>
  <c r="DC204" i="12" s="1"/>
  <c r="LU203" i="12"/>
  <c r="CX203" i="12"/>
  <c r="BF250" i="12"/>
  <c r="AQ251" i="12"/>
  <c r="AZ251" i="12" s="1"/>
  <c r="BB251" i="12"/>
  <c r="BI251" i="12" s="1"/>
  <c r="AT251" i="12"/>
  <c r="V175" i="14"/>
  <c r="O173" i="8" s="1"/>
  <c r="X175" i="15"/>
  <c r="AU175" i="10"/>
  <c r="CD175" i="10" s="1"/>
  <c r="LU204" i="12" l="1"/>
  <c r="DI204" i="12"/>
  <c r="CJ205" i="12"/>
  <c r="CH205" i="12"/>
  <c r="CY205" i="12" s="1"/>
  <c r="DK204" i="12"/>
  <c r="DJ204" i="12"/>
  <c r="DF204" i="12"/>
  <c r="CL204" i="12"/>
  <c r="AR251" i="12"/>
  <c r="BF251" i="12" s="1"/>
  <c r="BG252" i="12"/>
  <c r="W175" i="14"/>
  <c r="P173" i="8" s="1"/>
  <c r="BD251" i="12"/>
  <c r="LT251" i="12"/>
  <c r="AP252" i="12"/>
  <c r="BO251" i="12"/>
  <c r="BP251" i="12"/>
  <c r="BQ251" i="12"/>
  <c r="BL251" i="12" s="1"/>
  <c r="AN252" i="12"/>
  <c r="BE252" i="12" s="1"/>
  <c r="W174" i="9"/>
  <c r="K174" i="9"/>
  <c r="CM175" i="10"/>
  <c r="CZ204" i="12" l="1"/>
  <c r="CK205" i="12"/>
  <c r="CN205" i="12"/>
  <c r="CV205" i="12"/>
  <c r="DC205" i="12" s="1"/>
  <c r="S176" i="14"/>
  <c r="U176" i="14" s="1"/>
  <c r="U176" i="15" s="1"/>
  <c r="BB252" i="12"/>
  <c r="BI252" i="12" s="1"/>
  <c r="AT252" i="12"/>
  <c r="AQ252" i="12"/>
  <c r="AZ252" i="12" s="1"/>
  <c r="DK205" i="12" l="1"/>
  <c r="CH206" i="12"/>
  <c r="CY206" i="12" s="1"/>
  <c r="DF205" i="12"/>
  <c r="DJ205" i="12"/>
  <c r="DI205" i="12"/>
  <c r="CJ206" i="12"/>
  <c r="CT205" i="12"/>
  <c r="CL205" i="12"/>
  <c r="LT252" i="12"/>
  <c r="BD252" i="12"/>
  <c r="BP252" i="12"/>
  <c r="BO252" i="12"/>
  <c r="BQ252" i="12"/>
  <c r="BL252" i="12" s="1"/>
  <c r="AP253" i="12"/>
  <c r="AN253" i="12"/>
  <c r="BE253" i="12" s="1"/>
  <c r="BG253" i="12"/>
  <c r="AR252" i="12"/>
  <c r="V176" i="14"/>
  <c r="O174" i="8" s="1"/>
  <c r="X176" i="15"/>
  <c r="AU176" i="10"/>
  <c r="CD176" i="10" s="1"/>
  <c r="I45" i="9"/>
  <c r="G45" i="9" s="1"/>
  <c r="H45" i="9" s="1"/>
  <c r="CZ205" i="12" l="1"/>
  <c r="CK206" i="12"/>
  <c r="LU205" i="12"/>
  <c r="CX205" i="12"/>
  <c r="CN206" i="12"/>
  <c r="CV206" i="12"/>
  <c r="DC206" i="12" s="1"/>
  <c r="AQ253" i="12"/>
  <c r="AZ253" i="12" s="1"/>
  <c r="BF252" i="12"/>
  <c r="BB253" i="12"/>
  <c r="BI253" i="12" s="1"/>
  <c r="AT253" i="12"/>
  <c r="W176" i="14"/>
  <c r="P174" i="8" s="1"/>
  <c r="W175" i="9"/>
  <c r="K175" i="9"/>
  <c r="CM176" i="10"/>
  <c r="I44" i="9"/>
  <c r="G44" i="9" s="1"/>
  <c r="H44" i="9" s="1"/>
  <c r="I46" i="9"/>
  <c r="G46" i="9" s="1"/>
  <c r="H46" i="9" s="1"/>
  <c r="CT206" i="12" l="1"/>
  <c r="CL206" i="12"/>
  <c r="CJ207" i="12"/>
  <c r="DK206" i="12"/>
  <c r="DF206" i="12"/>
  <c r="CH207" i="12"/>
  <c r="CY207" i="12" s="1"/>
  <c r="DJ206" i="12"/>
  <c r="DI206" i="12"/>
  <c r="AR253" i="12"/>
  <c r="BF253" i="12" s="1"/>
  <c r="BG254" i="12"/>
  <c r="BP253" i="12"/>
  <c r="BQ253" i="12"/>
  <c r="BL253" i="12" s="1"/>
  <c r="AP254" i="12"/>
  <c r="BO253" i="12"/>
  <c r="AN254" i="12"/>
  <c r="BE254" i="12" s="1"/>
  <c r="BD253" i="12"/>
  <c r="LT253" i="12"/>
  <c r="S177" i="14"/>
  <c r="U177" i="14" s="1"/>
  <c r="U177" i="15" s="1"/>
  <c r="P44" i="9"/>
  <c r="Q44" i="9" s="1"/>
  <c r="CV207" i="12" l="1"/>
  <c r="DC207" i="12" s="1"/>
  <c r="CN207" i="12"/>
  <c r="CZ206" i="12"/>
  <c r="CK207" i="12"/>
  <c r="LU206" i="12"/>
  <c r="CX206" i="12"/>
  <c r="BB254" i="12"/>
  <c r="BI254" i="12" s="1"/>
  <c r="AT254" i="12"/>
  <c r="AQ254" i="12"/>
  <c r="AZ254" i="12" s="1"/>
  <c r="X177" i="15"/>
  <c r="AU177" i="10"/>
  <c r="CD177" i="10" s="1"/>
  <c r="V177" i="14"/>
  <c r="P45" i="9"/>
  <c r="Q45" i="9" s="1"/>
  <c r="CT207" i="12" l="1"/>
  <c r="CL207" i="12"/>
  <c r="DK207" i="12"/>
  <c r="CJ208" i="12"/>
  <c r="CH208" i="12"/>
  <c r="CY208" i="12" s="1"/>
  <c r="DJ207" i="12"/>
  <c r="DF207" i="12"/>
  <c r="DI207" i="12"/>
  <c r="AR254" i="12"/>
  <c r="BD254" i="12"/>
  <c r="LT254" i="12"/>
  <c r="BO254" i="12"/>
  <c r="BQ254" i="12"/>
  <c r="BL254" i="12" s="1"/>
  <c r="AP255" i="12"/>
  <c r="AN255" i="12"/>
  <c r="BE255" i="12" s="1"/>
  <c r="BP254" i="12"/>
  <c r="BG255" i="12"/>
  <c r="W177" i="14"/>
  <c r="P175" i="8" s="1"/>
  <c r="O175" i="8"/>
  <c r="CM177" i="10"/>
  <c r="K176" i="9"/>
  <c r="W176" i="9"/>
  <c r="P46" i="9"/>
  <c r="Q46" i="9" s="1"/>
  <c r="CV208" i="12" l="1"/>
  <c r="DC208" i="12" s="1"/>
  <c r="CN208" i="12"/>
  <c r="CZ207" i="12"/>
  <c r="CK208" i="12"/>
  <c r="CX207" i="12"/>
  <c r="LU207" i="12"/>
  <c r="BB255" i="12"/>
  <c r="BI255" i="12" s="1"/>
  <c r="AT255" i="12"/>
  <c r="BF254" i="12"/>
  <c r="AQ255" i="12"/>
  <c r="AZ255" i="12" s="1"/>
  <c r="S178" i="14"/>
  <c r="U178" i="14" s="1"/>
  <c r="U178" i="15" s="1"/>
  <c r="CT208" i="12" l="1"/>
  <c r="CL208" i="12"/>
  <c r="DF208" i="12"/>
  <c r="CH209" i="12"/>
  <c r="CY209" i="12" s="1"/>
  <c r="DJ208" i="12"/>
  <c r="DI208" i="12"/>
  <c r="DK208" i="12"/>
  <c r="CJ209" i="12"/>
  <c r="BD255" i="12"/>
  <c r="LT255" i="12"/>
  <c r="AP256" i="12"/>
  <c r="BO255" i="12"/>
  <c r="BQ255" i="12"/>
  <c r="BL255" i="12" s="1"/>
  <c r="AN256" i="12"/>
  <c r="BE256" i="12" s="1"/>
  <c r="BP255" i="12"/>
  <c r="AR255" i="12"/>
  <c r="BG256" i="12"/>
  <c r="V178" i="14"/>
  <c r="O176" i="8" s="1"/>
  <c r="X178" i="15"/>
  <c r="AU178" i="10"/>
  <c r="CD178" i="10" s="1"/>
  <c r="CV209" i="12" l="1"/>
  <c r="DC209" i="12" s="1"/>
  <c r="CN209" i="12"/>
  <c r="CZ208" i="12"/>
  <c r="CK209" i="12"/>
  <c r="CT209" i="12" s="1"/>
  <c r="LU208" i="12"/>
  <c r="CX208" i="12"/>
  <c r="AQ256" i="12"/>
  <c r="AZ256" i="12" s="1"/>
  <c r="BF255" i="12"/>
  <c r="BB256" i="12"/>
  <c r="BI256" i="12" s="1"/>
  <c r="AT256" i="12"/>
  <c r="W178" i="14"/>
  <c r="S179" i="14" s="1"/>
  <c r="K177" i="9"/>
  <c r="W177" i="9"/>
  <c r="CM178" i="10"/>
  <c r="CX209" i="12" l="1"/>
  <c r="LU209" i="12"/>
  <c r="DI209" i="12"/>
  <c r="DJ209" i="12"/>
  <c r="DF209" i="12"/>
  <c r="DK209" i="12"/>
  <c r="CH210" i="12"/>
  <c r="CY210" i="12" s="1"/>
  <c r="CJ210" i="12"/>
  <c r="CL209" i="12"/>
  <c r="AR256" i="12"/>
  <c r="BF256" i="12" s="1"/>
  <c r="P176" i="8"/>
  <c r="AN257" i="12"/>
  <c r="BE257" i="12" s="1"/>
  <c r="BO256" i="12"/>
  <c r="BQ256" i="12"/>
  <c r="BL256" i="12" s="1"/>
  <c r="AP257" i="12"/>
  <c r="BP256" i="12"/>
  <c r="LT256" i="12"/>
  <c r="BD256" i="12"/>
  <c r="BG257" i="12"/>
  <c r="U179" i="14"/>
  <c r="U179" i="15" s="1"/>
  <c r="CV210" i="12" l="1"/>
  <c r="DC210" i="12" s="1"/>
  <c r="CN210" i="12"/>
  <c r="CZ209" i="12"/>
  <c r="CK210" i="12"/>
  <c r="CT210" i="12" s="1"/>
  <c r="AQ257" i="12"/>
  <c r="AZ257" i="12" s="1"/>
  <c r="BD257" i="12" s="1"/>
  <c r="BB257" i="12"/>
  <c r="BI257" i="12" s="1"/>
  <c r="AT257" i="12"/>
  <c r="AU179" i="10"/>
  <c r="CD179" i="10" s="1"/>
  <c r="X179" i="15"/>
  <c r="V179" i="14"/>
  <c r="DK210" i="12" l="1"/>
  <c r="DI210" i="12"/>
  <c r="CH211" i="12"/>
  <c r="CY211" i="12" s="1"/>
  <c r="DJ210" i="12"/>
  <c r="CJ211" i="12"/>
  <c r="DF210" i="12"/>
  <c r="LU210" i="12"/>
  <c r="CX210" i="12"/>
  <c r="CL210" i="12"/>
  <c r="LT257" i="12"/>
  <c r="AR257" i="12"/>
  <c r="BF257" i="12" s="1"/>
  <c r="BP257" i="12"/>
  <c r="BQ257" i="12"/>
  <c r="BL257" i="12" s="1"/>
  <c r="BO257" i="12"/>
  <c r="AP258" i="12"/>
  <c r="AN258" i="12"/>
  <c r="BE258" i="12" s="1"/>
  <c r="BG258" i="12"/>
  <c r="W179" i="14"/>
  <c r="P177" i="8" s="1"/>
  <c r="O177" i="8"/>
  <c r="K178" i="9"/>
  <c r="CM179" i="10"/>
  <c r="W178" i="9"/>
  <c r="CZ210" i="12" l="1"/>
  <c r="CK211" i="12"/>
  <c r="CT211" i="12" s="1"/>
  <c r="CX211" i="12" s="1"/>
  <c r="CV211" i="12"/>
  <c r="DC211" i="12" s="1"/>
  <c r="CN211" i="12"/>
  <c r="BB258" i="12"/>
  <c r="BI258" i="12" s="1"/>
  <c r="AT258" i="12"/>
  <c r="AQ258" i="12"/>
  <c r="AZ258" i="12" s="1"/>
  <c r="S180" i="14"/>
  <c r="U180" i="14" s="1"/>
  <c r="U180" i="15" s="1"/>
  <c r="LU211" i="12" l="1"/>
  <c r="CJ212" i="12"/>
  <c r="DF211" i="12"/>
  <c r="CH212" i="12"/>
  <c r="CY212" i="12" s="1"/>
  <c r="DJ211" i="12"/>
  <c r="DI211" i="12"/>
  <c r="DK211" i="12"/>
  <c r="CL211" i="12"/>
  <c r="AR258" i="12"/>
  <c r="BF258" i="12" s="1"/>
  <c r="LT258" i="12"/>
  <c r="BD258" i="12"/>
  <c r="BP258" i="12"/>
  <c r="BO258" i="12"/>
  <c r="AN259" i="12"/>
  <c r="BE259" i="12" s="1"/>
  <c r="BQ258" i="12"/>
  <c r="BL258" i="12" s="1"/>
  <c r="AP259" i="12"/>
  <c r="BG259" i="12"/>
  <c r="V180" i="14"/>
  <c r="O178" i="8" s="1"/>
  <c r="X180" i="15"/>
  <c r="AU180" i="10"/>
  <c r="CD180" i="10" s="1"/>
  <c r="CK212" i="12" l="1"/>
  <c r="CZ211" i="12"/>
  <c r="CN212" i="12"/>
  <c r="CV212" i="12"/>
  <c r="DC212" i="12" s="1"/>
  <c r="AQ259" i="12"/>
  <c r="AZ259" i="12" s="1"/>
  <c r="BB259" i="12"/>
  <c r="BI259" i="12" s="1"/>
  <c r="AT259" i="12"/>
  <c r="W180" i="14"/>
  <c r="P178" i="8" s="1"/>
  <c r="W179" i="9"/>
  <c r="CM180" i="10"/>
  <c r="K179" i="9"/>
  <c r="CH213" i="12" l="1"/>
  <c r="CY213" i="12" s="1"/>
  <c r="DK212" i="12"/>
  <c r="CJ213" i="12"/>
  <c r="DJ212" i="12"/>
  <c r="DI212" i="12"/>
  <c r="DF212" i="12"/>
  <c r="CT212" i="12"/>
  <c r="CL212" i="12"/>
  <c r="AR259" i="12"/>
  <c r="BF259" i="12" s="1"/>
  <c r="BO259" i="12"/>
  <c r="BP259" i="12"/>
  <c r="AN260" i="12"/>
  <c r="BE260" i="12" s="1"/>
  <c r="BQ259" i="12"/>
  <c r="BL259" i="12" s="1"/>
  <c r="AP260" i="12"/>
  <c r="BG260" i="12"/>
  <c r="LT259" i="12"/>
  <c r="BD259" i="12"/>
  <c r="S181" i="14"/>
  <c r="U181" i="14" s="1"/>
  <c r="U181" i="15" s="1"/>
  <c r="CZ212" i="12" l="1"/>
  <c r="CK213" i="12"/>
  <c r="CX212" i="12"/>
  <c r="LU212" i="12"/>
  <c r="CN213" i="12"/>
  <c r="CV213" i="12"/>
  <c r="DC213" i="12" s="1"/>
  <c r="BB260" i="12"/>
  <c r="BI260" i="12" s="1"/>
  <c r="AT260" i="12"/>
  <c r="AQ260" i="12"/>
  <c r="AZ260" i="12" s="1"/>
  <c r="V181" i="14"/>
  <c r="O179" i="8" s="1"/>
  <c r="X181" i="15"/>
  <c r="AU181" i="10"/>
  <c r="CD181" i="10" s="1"/>
  <c r="CT213" i="12" l="1"/>
  <c r="CL213" i="12"/>
  <c r="DF213" i="12"/>
  <c r="DJ213" i="12"/>
  <c r="CH214" i="12"/>
  <c r="CY214" i="12" s="1"/>
  <c r="DI213" i="12"/>
  <c r="CJ214" i="12"/>
  <c r="DK213" i="12"/>
  <c r="W181" i="14"/>
  <c r="P179" i="8" s="1"/>
  <c r="BD260" i="12"/>
  <c r="LT260" i="12"/>
  <c r="AR260" i="12"/>
  <c r="AN261" i="12"/>
  <c r="BE261" i="12" s="1"/>
  <c r="BQ260" i="12"/>
  <c r="BL260" i="12" s="1"/>
  <c r="BP260" i="12"/>
  <c r="AP261" i="12"/>
  <c r="BO260" i="12"/>
  <c r="BG261" i="12"/>
  <c r="CM181" i="10"/>
  <c r="W180" i="9"/>
  <c r="K180" i="9"/>
  <c r="CV214" i="12" l="1"/>
  <c r="DC214" i="12" s="1"/>
  <c r="CN214" i="12"/>
  <c r="CK214" i="12"/>
  <c r="CT214" i="12" s="1"/>
  <c r="CX214" i="12" s="1"/>
  <c r="CZ213" i="12"/>
  <c r="CX213" i="12"/>
  <c r="LU213" i="12"/>
  <c r="S182" i="14"/>
  <c r="U182" i="14" s="1"/>
  <c r="U182" i="15" s="1"/>
  <c r="BB261" i="12"/>
  <c r="BI261" i="12" s="1"/>
  <c r="AT261" i="12"/>
  <c r="BF260" i="12"/>
  <c r="AQ261" i="12"/>
  <c r="AZ261" i="12" s="1"/>
  <c r="LU214" i="12" l="1"/>
  <c r="DI214" i="12"/>
  <c r="CJ215" i="12"/>
  <c r="DJ214" i="12"/>
  <c r="DK214" i="12"/>
  <c r="DF214" i="12"/>
  <c r="CH215" i="12"/>
  <c r="CY215" i="12" s="1"/>
  <c r="CL214" i="12"/>
  <c r="LT261" i="12"/>
  <c r="BD261" i="12"/>
  <c r="BO261" i="12"/>
  <c r="BQ261" i="12"/>
  <c r="BL261" i="12" s="1"/>
  <c r="BP261" i="12"/>
  <c r="AP262" i="12"/>
  <c r="AN262" i="12"/>
  <c r="BE262" i="12" s="1"/>
  <c r="AR261" i="12"/>
  <c r="BG262" i="12"/>
  <c r="AU182" i="10"/>
  <c r="CD182" i="10" s="1"/>
  <c r="X182" i="15"/>
  <c r="V182" i="14"/>
  <c r="CK215" i="12" l="1"/>
  <c r="CZ214" i="12"/>
  <c r="CN215" i="12"/>
  <c r="CV215" i="12"/>
  <c r="DC215" i="12" s="1"/>
  <c r="BB262" i="12"/>
  <c r="BI262" i="12" s="1"/>
  <c r="AT262" i="12"/>
  <c r="BF261" i="12"/>
  <c r="AQ262" i="12"/>
  <c r="AZ262" i="12" s="1"/>
  <c r="W182" i="14"/>
  <c r="P180" i="8" s="1"/>
  <c r="O180" i="8"/>
  <c r="K181" i="9"/>
  <c r="CM182" i="10"/>
  <c r="W181" i="9"/>
  <c r="DK215" i="12" l="1"/>
  <c r="DJ215" i="12"/>
  <c r="DF215" i="12"/>
  <c r="CH216" i="12"/>
  <c r="CY216" i="12" s="1"/>
  <c r="CJ216" i="12"/>
  <c r="DI215" i="12"/>
  <c r="CT215" i="12"/>
  <c r="CL215" i="12"/>
  <c r="S183" i="14"/>
  <c r="U183" i="14" s="1"/>
  <c r="U183" i="15" s="1"/>
  <c r="LT262" i="12"/>
  <c r="BD262" i="12"/>
  <c r="AN263" i="12"/>
  <c r="BE263" i="12" s="1"/>
  <c r="AP263" i="12"/>
  <c r="BO262" i="12"/>
  <c r="BP262" i="12"/>
  <c r="BQ262" i="12"/>
  <c r="BL262" i="12" s="1"/>
  <c r="AR262" i="12"/>
  <c r="BG263" i="12"/>
  <c r="CZ215" i="12" l="1"/>
  <c r="CK216" i="12"/>
  <c r="CX215" i="12"/>
  <c r="LU215" i="12"/>
  <c r="CV216" i="12"/>
  <c r="DC216" i="12" s="1"/>
  <c r="CN216" i="12"/>
  <c r="BB263" i="12"/>
  <c r="BI263" i="12" s="1"/>
  <c r="AT263" i="12"/>
  <c r="BF262" i="12"/>
  <c r="AQ263" i="12"/>
  <c r="AZ263" i="12" s="1"/>
  <c r="X183" i="15"/>
  <c r="AU183" i="10"/>
  <c r="CD183" i="10" s="1"/>
  <c r="V183" i="14"/>
  <c r="DI216" i="12" l="1"/>
  <c r="DJ216" i="12"/>
  <c r="CJ217" i="12"/>
  <c r="DF216" i="12"/>
  <c r="CH217" i="12"/>
  <c r="CY217" i="12" s="1"/>
  <c r="DK216" i="12"/>
  <c r="CT216" i="12"/>
  <c r="CL216" i="12"/>
  <c r="BD263" i="12"/>
  <c r="LT263" i="12"/>
  <c r="BO263" i="12"/>
  <c r="BQ263" i="12"/>
  <c r="BL263" i="12" s="1"/>
  <c r="AN264" i="12"/>
  <c r="BE264" i="12" s="1"/>
  <c r="BP263" i="12"/>
  <c r="AP264" i="12"/>
  <c r="AR263" i="12"/>
  <c r="BG264" i="12"/>
  <c r="W183" i="14"/>
  <c r="P181" i="8" s="1"/>
  <c r="O181" i="8"/>
  <c r="W182" i="9"/>
  <c r="CM183" i="10"/>
  <c r="K182" i="9"/>
  <c r="CZ216" i="12" l="1"/>
  <c r="CK217" i="12"/>
  <c r="CX216" i="12"/>
  <c r="LU216" i="12"/>
  <c r="CV217" i="12"/>
  <c r="DC217" i="12" s="1"/>
  <c r="CN217" i="12"/>
  <c r="BB264" i="12"/>
  <c r="BI264" i="12" s="1"/>
  <c r="AT264" i="12"/>
  <c r="BF263" i="12"/>
  <c r="AQ264" i="12"/>
  <c r="AZ264" i="12" s="1"/>
  <c r="S184" i="14"/>
  <c r="U184" i="14" s="1"/>
  <c r="U184" i="15" s="1"/>
  <c r="DK217" i="12" l="1"/>
  <c r="DF217" i="12"/>
  <c r="DJ217" i="12"/>
  <c r="CH218" i="12"/>
  <c r="CY218" i="12" s="1"/>
  <c r="CJ218" i="12"/>
  <c r="DI217" i="12"/>
  <c r="CT217" i="12"/>
  <c r="CL217" i="12"/>
  <c r="BD264" i="12"/>
  <c r="LT264" i="12"/>
  <c r="BP264" i="12"/>
  <c r="BQ264" i="12"/>
  <c r="BL264" i="12" s="1"/>
  <c r="BO264" i="12"/>
  <c r="AP265" i="12"/>
  <c r="AN265" i="12"/>
  <c r="BE265" i="12" s="1"/>
  <c r="AR264" i="12"/>
  <c r="BG265" i="12"/>
  <c r="V184" i="14"/>
  <c r="AU184" i="10"/>
  <c r="CD184" i="10" s="1"/>
  <c r="X184" i="15"/>
  <c r="CZ217" i="12" l="1"/>
  <c r="CK218" i="12"/>
  <c r="CX217" i="12"/>
  <c r="LU217" i="12"/>
  <c r="CN218" i="12"/>
  <c r="CV218" i="12"/>
  <c r="DC218" i="12" s="1"/>
  <c r="BF264" i="12"/>
  <c r="AQ265" i="12"/>
  <c r="AZ265" i="12" s="1"/>
  <c r="BB265" i="12"/>
  <c r="BI265" i="12" s="1"/>
  <c r="AT265" i="12"/>
  <c r="W184" i="14"/>
  <c r="S185" i="14" s="1"/>
  <c r="O182" i="8"/>
  <c r="W183" i="9"/>
  <c r="CM184" i="10"/>
  <c r="K183" i="9"/>
  <c r="CT218" i="12" l="1"/>
  <c r="CL218" i="12"/>
  <c r="DF218" i="12"/>
  <c r="DJ218" i="12"/>
  <c r="CH219" i="12"/>
  <c r="CY219" i="12" s="1"/>
  <c r="DI218" i="12"/>
  <c r="CJ219" i="12"/>
  <c r="DK218" i="12"/>
  <c r="AR265" i="12"/>
  <c r="BF265" i="12" s="1"/>
  <c r="BG266" i="12"/>
  <c r="P182" i="8"/>
  <c r="BD265" i="12"/>
  <c r="LT265" i="12"/>
  <c r="AP266" i="12"/>
  <c r="BP265" i="12"/>
  <c r="AN266" i="12"/>
  <c r="BE266" i="12" s="1"/>
  <c r="BO265" i="12"/>
  <c r="BQ265" i="12"/>
  <c r="BL265" i="12" s="1"/>
  <c r="U185" i="14"/>
  <c r="U185" i="15" s="1"/>
  <c r="CV219" i="12" l="1"/>
  <c r="DC219" i="12" s="1"/>
  <c r="CN219" i="12"/>
  <c r="CK219" i="12"/>
  <c r="CT219" i="12" s="1"/>
  <c r="CZ218" i="12"/>
  <c r="CX218" i="12"/>
  <c r="LU218" i="12"/>
  <c r="BB266" i="12"/>
  <c r="BI266" i="12" s="1"/>
  <c r="AT266" i="12"/>
  <c r="AQ266" i="12"/>
  <c r="AZ266" i="12" s="1"/>
  <c r="V185" i="14"/>
  <c r="O183" i="8" s="1"/>
  <c r="X185" i="15"/>
  <c r="AU185" i="10"/>
  <c r="CD185" i="10" s="1"/>
  <c r="CX219" i="12" l="1"/>
  <c r="LU219" i="12"/>
  <c r="DK219" i="12"/>
  <c r="DF219" i="12"/>
  <c r="DI219" i="12"/>
  <c r="DJ219" i="12"/>
  <c r="CJ220" i="12"/>
  <c r="CH220" i="12"/>
  <c r="CY220" i="12" s="1"/>
  <c r="CL219" i="12"/>
  <c r="BD266" i="12"/>
  <c r="LT266" i="12"/>
  <c r="BO266" i="12"/>
  <c r="BQ266" i="12"/>
  <c r="BL266" i="12" s="1"/>
  <c r="AP267" i="12"/>
  <c r="BP266" i="12"/>
  <c r="AN267" i="12"/>
  <c r="BE267" i="12" s="1"/>
  <c r="BG267" i="12"/>
  <c r="AR266" i="12"/>
  <c r="W185" i="14"/>
  <c r="S186" i="14" s="1"/>
  <c r="W184" i="9"/>
  <c r="CM185" i="10"/>
  <c r="K184" i="9"/>
  <c r="CN220" i="12" l="1"/>
  <c r="CV220" i="12"/>
  <c r="DC220" i="12" s="1"/>
  <c r="CZ219" i="12"/>
  <c r="CK220" i="12"/>
  <c r="CT220" i="12" s="1"/>
  <c r="CX220" i="12" s="1"/>
  <c r="BF266" i="12"/>
  <c r="AQ267" i="12"/>
  <c r="AZ267" i="12" s="1"/>
  <c r="BB267" i="12"/>
  <c r="BI267" i="12" s="1"/>
  <c r="AT267" i="12"/>
  <c r="P183" i="8"/>
  <c r="U186" i="14"/>
  <c r="U186" i="15" s="1"/>
  <c r="LU220" i="12" l="1"/>
  <c r="CL220" i="12"/>
  <c r="DK220" i="12"/>
  <c r="CJ221" i="12"/>
  <c r="CH221" i="12"/>
  <c r="CY221" i="12" s="1"/>
  <c r="DJ220" i="12"/>
  <c r="DF220" i="12"/>
  <c r="DI220" i="12"/>
  <c r="AR267" i="12"/>
  <c r="BF267" i="12" s="1"/>
  <c r="BG268" i="12"/>
  <c r="LT267" i="12"/>
  <c r="BD267" i="12"/>
  <c r="AP268" i="12"/>
  <c r="BO267" i="12"/>
  <c r="AN268" i="12"/>
  <c r="BE268" i="12" s="1"/>
  <c r="BQ267" i="12"/>
  <c r="BL267" i="12" s="1"/>
  <c r="BP267" i="12"/>
  <c r="V186" i="14"/>
  <c r="O184" i="8" s="1"/>
  <c r="X186" i="15"/>
  <c r="AU186" i="10"/>
  <c r="CD186" i="10" s="1"/>
  <c r="CV221" i="12" l="1"/>
  <c r="DC221" i="12" s="1"/>
  <c r="CN221" i="12"/>
  <c r="CZ220" i="12"/>
  <c r="CK221" i="12"/>
  <c r="BB268" i="12"/>
  <c r="BI268" i="12" s="1"/>
  <c r="AT268" i="12"/>
  <c r="AQ268" i="12"/>
  <c r="AZ268" i="12" s="1"/>
  <c r="W186" i="14"/>
  <c r="S187" i="14" s="1"/>
  <c r="K185" i="9"/>
  <c r="CM186" i="10"/>
  <c r="W185" i="9"/>
  <c r="CT221" i="12" l="1"/>
  <c r="CL221" i="12"/>
  <c r="CJ222" i="12"/>
  <c r="DK221" i="12"/>
  <c r="DF221" i="12"/>
  <c r="DJ221" i="12"/>
  <c r="DI221" i="12"/>
  <c r="CH222" i="12"/>
  <c r="CY222" i="12" s="1"/>
  <c r="P184" i="8"/>
  <c r="BD268" i="12"/>
  <c r="LT268" i="12"/>
  <c r="AN269" i="12"/>
  <c r="BE269" i="12" s="1"/>
  <c r="BO268" i="12"/>
  <c r="AP269" i="12"/>
  <c r="BP268" i="12"/>
  <c r="BQ268" i="12"/>
  <c r="BL268" i="12" s="1"/>
  <c r="AR268" i="12"/>
  <c r="BG269" i="12"/>
  <c r="U187" i="14"/>
  <c r="U187" i="15" s="1"/>
  <c r="CV222" i="12" l="1"/>
  <c r="DC222" i="12" s="1"/>
  <c r="CN222" i="12"/>
  <c r="CK222" i="12"/>
  <c r="CT222" i="12" s="1"/>
  <c r="LU222" i="12" s="1"/>
  <c r="CZ221" i="12"/>
  <c r="CX221" i="12"/>
  <c r="LU221" i="12"/>
  <c r="BF268" i="12"/>
  <c r="AQ269" i="12"/>
  <c r="AZ269" i="12" s="1"/>
  <c r="BB269" i="12"/>
  <c r="BI269" i="12" s="1"/>
  <c r="AT269" i="12"/>
  <c r="X187" i="15"/>
  <c r="AU187" i="10"/>
  <c r="CD187" i="10" s="1"/>
  <c r="V187" i="14"/>
  <c r="CX222" i="12" l="1"/>
  <c r="CL222" i="12"/>
  <c r="DI222" i="12"/>
  <c r="DJ222" i="12"/>
  <c r="DK222" i="12"/>
  <c r="CH223" i="12"/>
  <c r="CY223" i="12" s="1"/>
  <c r="DF222" i="12"/>
  <c r="CJ223" i="12"/>
  <c r="AR269" i="12"/>
  <c r="BF269" i="12" s="1"/>
  <c r="BG270" i="12"/>
  <c r="LT269" i="12"/>
  <c r="BD269" i="12"/>
  <c r="BO269" i="12"/>
  <c r="AP270" i="12"/>
  <c r="BP269" i="12"/>
  <c r="BQ269" i="12"/>
  <c r="BL269" i="12" s="1"/>
  <c r="AN270" i="12"/>
  <c r="BE270" i="12" s="1"/>
  <c r="W187" i="14"/>
  <c r="P185" i="8" s="1"/>
  <c r="O185" i="8"/>
  <c r="W186" i="9"/>
  <c r="CM187" i="10"/>
  <c r="K186" i="9"/>
  <c r="CN223" i="12" l="1"/>
  <c r="CV223" i="12"/>
  <c r="DC223" i="12" s="1"/>
  <c r="CK223" i="12"/>
  <c r="CZ222" i="12"/>
  <c r="AQ270" i="12"/>
  <c r="AZ270" i="12" s="1"/>
  <c r="BB270" i="12"/>
  <c r="BI270" i="12" s="1"/>
  <c r="AT270" i="12"/>
  <c r="S188" i="14"/>
  <c r="U188" i="14" s="1"/>
  <c r="U188" i="15" s="1"/>
  <c r="I48" i="9"/>
  <c r="G48" i="9" s="1"/>
  <c r="H48" i="9" s="1"/>
  <c r="CT223" i="12" l="1"/>
  <c r="CL223" i="12"/>
  <c r="CJ224" i="12"/>
  <c r="DJ223" i="12"/>
  <c r="CH224" i="12"/>
  <c r="CY224" i="12" s="1"/>
  <c r="DF223" i="12"/>
  <c r="DI223" i="12"/>
  <c r="DK223" i="12"/>
  <c r="AR270" i="12"/>
  <c r="BF270" i="12" s="1"/>
  <c r="AN271" i="12"/>
  <c r="BE271" i="12" s="1"/>
  <c r="BP270" i="12"/>
  <c r="AP271" i="12"/>
  <c r="BQ270" i="12"/>
  <c r="BL270" i="12" s="1"/>
  <c r="BO270" i="12"/>
  <c r="BG271" i="12"/>
  <c r="BD270" i="12"/>
  <c r="LT270" i="12"/>
  <c r="AU188" i="10"/>
  <c r="CD188" i="10" s="1"/>
  <c r="X188" i="15"/>
  <c r="V188" i="14"/>
  <c r="I47" i="9"/>
  <c r="G47" i="9" s="1"/>
  <c r="H47" i="9" s="1"/>
  <c r="CN224" i="12" l="1"/>
  <c r="CV224" i="12"/>
  <c r="DC224" i="12" s="1"/>
  <c r="CZ223" i="12"/>
  <c r="CK224" i="12"/>
  <c r="LU223" i="12"/>
  <c r="CX223" i="12"/>
  <c r="BB271" i="12"/>
  <c r="BI271" i="12" s="1"/>
  <c r="AT271" i="12"/>
  <c r="AQ271" i="12"/>
  <c r="AZ271" i="12" s="1"/>
  <c r="W188" i="14"/>
  <c r="P186" i="8" s="1"/>
  <c r="O186" i="8"/>
  <c r="W187" i="9"/>
  <c r="CM188" i="10"/>
  <c r="K187" i="9"/>
  <c r="P47" i="9"/>
  <c r="P48" i="9" s="1"/>
  <c r="I49" i="9"/>
  <c r="G49" i="9" s="1"/>
  <c r="H49" i="9" s="1"/>
  <c r="CT224" i="12" l="1"/>
  <c r="CL224" i="12"/>
  <c r="DK224" i="12"/>
  <c r="CJ225" i="12"/>
  <c r="CH225" i="12"/>
  <c r="CY225" i="12" s="1"/>
  <c r="DJ224" i="12"/>
  <c r="DI224" i="12"/>
  <c r="DF224" i="12"/>
  <c r="S189" i="14"/>
  <c r="U189" i="14" s="1"/>
  <c r="U189" i="15" s="1"/>
  <c r="BD271" i="12"/>
  <c r="LT271" i="12"/>
  <c r="AP272" i="12"/>
  <c r="AN272" i="12"/>
  <c r="BE272" i="12" s="1"/>
  <c r="BQ271" i="12"/>
  <c r="BL271" i="12" s="1"/>
  <c r="BP271" i="12"/>
  <c r="BO271" i="12"/>
  <c r="BG272" i="12"/>
  <c r="AR271" i="12"/>
  <c r="Q47" i="9"/>
  <c r="Q48" i="9"/>
  <c r="P49" i="9"/>
  <c r="CV225" i="12" l="1"/>
  <c r="DC225" i="12" s="1"/>
  <c r="CN225" i="12"/>
  <c r="CZ224" i="12"/>
  <c r="CK225" i="12"/>
  <c r="LU224" i="12"/>
  <c r="CX224" i="12"/>
  <c r="BB272" i="12"/>
  <c r="BI272" i="12" s="1"/>
  <c r="AT272" i="12"/>
  <c r="BF271" i="12"/>
  <c r="AQ272" i="12"/>
  <c r="AZ272" i="12" s="1"/>
  <c r="V189" i="14"/>
  <c r="O187" i="8" s="1"/>
  <c r="X189" i="15"/>
  <c r="AU189" i="10"/>
  <c r="CD189" i="10" s="1"/>
  <c r="Q49" i="9"/>
  <c r="CT225" i="12" l="1"/>
  <c r="CL225" i="12"/>
  <c r="DI225" i="12"/>
  <c r="DF225" i="12"/>
  <c r="CJ226" i="12"/>
  <c r="DK225" i="12"/>
  <c r="CH226" i="12"/>
  <c r="CY226" i="12" s="1"/>
  <c r="DJ225" i="12"/>
  <c r="LT272" i="12"/>
  <c r="BD272" i="12"/>
  <c r="AP273" i="12"/>
  <c r="AN273" i="12"/>
  <c r="BE273" i="12" s="1"/>
  <c r="BQ272" i="12"/>
  <c r="BL272" i="12" s="1"/>
  <c r="BP272" i="12"/>
  <c r="BO272" i="12"/>
  <c r="AR272" i="12"/>
  <c r="BG273" i="12"/>
  <c r="W189" i="14"/>
  <c r="P187" i="8" s="1"/>
  <c r="K188" i="9"/>
  <c r="W188" i="9"/>
  <c r="CM189" i="10"/>
  <c r="CZ225" i="12" l="1"/>
  <c r="CK226" i="12"/>
  <c r="CN226" i="12"/>
  <c r="CV226" i="12"/>
  <c r="DC226" i="12" s="1"/>
  <c r="LU225" i="12"/>
  <c r="CX225" i="12"/>
  <c r="BF272" i="12"/>
  <c r="AQ273" i="12"/>
  <c r="AZ273" i="12" s="1"/>
  <c r="BB273" i="12"/>
  <c r="BI273" i="12" s="1"/>
  <c r="AT273" i="12"/>
  <c r="S190" i="14"/>
  <c r="U190" i="14" s="1"/>
  <c r="U190" i="15" s="1"/>
  <c r="CJ227" i="12" l="1"/>
  <c r="DK226" i="12"/>
  <c r="DJ226" i="12"/>
  <c r="DF226" i="12"/>
  <c r="DI226" i="12"/>
  <c r="CH227" i="12"/>
  <c r="CY227" i="12" s="1"/>
  <c r="CT226" i="12"/>
  <c r="CL226" i="12"/>
  <c r="AR273" i="12"/>
  <c r="BD273" i="12"/>
  <c r="LT273" i="12"/>
  <c r="AN274" i="12"/>
  <c r="BE274" i="12" s="1"/>
  <c r="BQ273" i="12"/>
  <c r="BL273" i="12" s="1"/>
  <c r="BO273" i="12"/>
  <c r="BP273" i="12"/>
  <c r="AP274" i="12"/>
  <c r="BG274" i="12"/>
  <c r="V190" i="14"/>
  <c r="O188" i="8" s="1"/>
  <c r="X190" i="15"/>
  <c r="AU190" i="10"/>
  <c r="CD190" i="10" s="1"/>
  <c r="CZ226" i="12" l="1"/>
  <c r="CK227" i="12"/>
  <c r="CT227" i="12" s="1"/>
  <c r="CX226" i="12"/>
  <c r="LU226" i="12"/>
  <c r="CN227" i="12"/>
  <c r="CV227" i="12"/>
  <c r="DC227" i="12" s="1"/>
  <c r="BB274" i="12"/>
  <c r="BI274" i="12" s="1"/>
  <c r="AT274" i="12"/>
  <c r="BF273" i="12"/>
  <c r="AQ274" i="12"/>
  <c r="AZ274" i="12" s="1"/>
  <c r="W190" i="14"/>
  <c r="S191" i="14" s="1"/>
  <c r="W189" i="9"/>
  <c r="CM190" i="10"/>
  <c r="K189" i="9"/>
  <c r="DF227" i="12" l="1"/>
  <c r="CH228" i="12"/>
  <c r="CY228" i="12" s="1"/>
  <c r="DK227" i="12"/>
  <c r="DI227" i="12"/>
  <c r="CJ228" i="12"/>
  <c r="DJ227" i="12"/>
  <c r="LU227" i="12"/>
  <c r="CX227" i="12"/>
  <c r="CL227" i="12"/>
  <c r="BD274" i="12"/>
  <c r="LT274" i="12"/>
  <c r="AP275" i="12"/>
  <c r="AN275" i="12"/>
  <c r="BE275" i="12" s="1"/>
  <c r="BO274" i="12"/>
  <c r="BQ274" i="12"/>
  <c r="BL274" i="12" s="1"/>
  <c r="BP274" i="12"/>
  <c r="AR274" i="12"/>
  <c r="BG275" i="12"/>
  <c r="P188" i="8"/>
  <c r="U191" i="14"/>
  <c r="U191" i="15" s="1"/>
  <c r="CZ227" i="12" l="1"/>
  <c r="CK228" i="12"/>
  <c r="CT228" i="12" s="1"/>
  <c r="CV228" i="12"/>
  <c r="DC228" i="12" s="1"/>
  <c r="CN228" i="12"/>
  <c r="BF274" i="12"/>
  <c r="AQ275" i="12"/>
  <c r="AZ275" i="12" s="1"/>
  <c r="BB275" i="12"/>
  <c r="BI275" i="12" s="1"/>
  <c r="AT275" i="12"/>
  <c r="AU191" i="10"/>
  <c r="CD191" i="10" s="1"/>
  <c r="X191" i="15"/>
  <c r="V191" i="14"/>
  <c r="CL228" i="12" l="1"/>
  <c r="CZ228" i="12" s="1"/>
  <c r="CX228" i="12"/>
  <c r="LU228" i="12"/>
  <c r="CJ229" i="12"/>
  <c r="CH229" i="12"/>
  <c r="DJ228" i="12"/>
  <c r="DK228" i="12"/>
  <c r="DI228" i="12"/>
  <c r="DF228" i="12"/>
  <c r="BG276" i="12"/>
  <c r="AR275" i="12"/>
  <c r="BD275" i="12"/>
  <c r="LT275" i="12"/>
  <c r="AP276" i="12"/>
  <c r="BO275" i="12"/>
  <c r="BP275" i="12"/>
  <c r="AN276" i="12"/>
  <c r="BE276" i="12" s="1"/>
  <c r="BQ275" i="12"/>
  <c r="BL275" i="12" s="1"/>
  <c r="W191" i="14"/>
  <c r="S192" i="14" s="1"/>
  <c r="O189" i="8"/>
  <c r="CM191" i="10"/>
  <c r="K190" i="9"/>
  <c r="W190" i="9"/>
  <c r="CY229" i="12" l="1"/>
  <c r="CK229" i="12"/>
  <c r="CV229" i="12"/>
  <c r="DC229" i="12" s="1"/>
  <c r="CN229" i="12"/>
  <c r="P189" i="8"/>
  <c r="AQ276" i="12"/>
  <c r="AZ276" i="12" s="1"/>
  <c r="BF275" i="12"/>
  <c r="BB276" i="12"/>
  <c r="BI276" i="12" s="1"/>
  <c r="AT276" i="12"/>
  <c r="U192" i="14"/>
  <c r="U192" i="15" s="1"/>
  <c r="DJ229" i="12" l="1"/>
  <c r="DK229" i="12"/>
  <c r="CH230" i="12"/>
  <c r="CY230" i="12" s="1"/>
  <c r="DF229" i="12"/>
  <c r="DI229" i="12"/>
  <c r="CJ230" i="12"/>
  <c r="CT229" i="12"/>
  <c r="CL229" i="12"/>
  <c r="AN277" i="12"/>
  <c r="BE277" i="12" s="1"/>
  <c r="BQ276" i="12"/>
  <c r="BL276" i="12" s="1"/>
  <c r="BO276" i="12"/>
  <c r="AP277" i="12"/>
  <c r="BP276" i="12"/>
  <c r="LT276" i="12"/>
  <c r="BD276" i="12"/>
  <c r="BG277" i="12"/>
  <c r="AR276" i="12"/>
  <c r="V192" i="14"/>
  <c r="O190" i="8" s="1"/>
  <c r="X192" i="15"/>
  <c r="AU192" i="10"/>
  <c r="CD192" i="10" s="1"/>
  <c r="CZ229" i="12" l="1"/>
  <c r="CK230" i="12"/>
  <c r="CT230" i="12" s="1"/>
  <c r="LU229" i="12"/>
  <c r="CX229" i="12"/>
  <c r="CV230" i="12"/>
  <c r="DC230" i="12" s="1"/>
  <c r="CN230" i="12"/>
  <c r="BB277" i="12"/>
  <c r="BI277" i="12" s="1"/>
  <c r="AT277" i="12"/>
  <c r="BF276" i="12"/>
  <c r="AQ277" i="12"/>
  <c r="AZ277" i="12" s="1"/>
  <c r="W192" i="14"/>
  <c r="P190" i="8" s="1"/>
  <c r="K191" i="9"/>
  <c r="W191" i="9"/>
  <c r="CM192" i="10"/>
  <c r="CL230" i="12" l="1"/>
  <c r="CZ230" i="12" s="1"/>
  <c r="DK230" i="12"/>
  <c r="DI230" i="12"/>
  <c r="DJ230" i="12"/>
  <c r="CJ231" i="12"/>
  <c r="DF230" i="12"/>
  <c r="CH231" i="12"/>
  <c r="LU230" i="12"/>
  <c r="CX230" i="12"/>
  <c r="LT277" i="12"/>
  <c r="BD277" i="12"/>
  <c r="AN278" i="12"/>
  <c r="BE278" i="12" s="1"/>
  <c r="BQ277" i="12"/>
  <c r="BL277" i="12" s="1"/>
  <c r="BO277" i="12"/>
  <c r="BP277" i="12"/>
  <c r="AP278" i="12"/>
  <c r="AR277" i="12"/>
  <c r="BG278" i="12"/>
  <c r="S193" i="14"/>
  <c r="U193" i="14" s="1"/>
  <c r="U193" i="15" s="1"/>
  <c r="CN231" i="12" l="1"/>
  <c r="CV231" i="12"/>
  <c r="DC231" i="12" s="1"/>
  <c r="CY231" i="12"/>
  <c r="CK231" i="12"/>
  <c r="BB278" i="12"/>
  <c r="BI278" i="12" s="1"/>
  <c r="AT278" i="12"/>
  <c r="AQ278" i="12"/>
  <c r="AZ278" i="12" s="1"/>
  <c r="BF277" i="12"/>
  <c r="X193" i="15"/>
  <c r="AU193" i="10"/>
  <c r="CD193" i="10" s="1"/>
  <c r="V193" i="14"/>
  <c r="CL231" i="12" l="1"/>
  <c r="CT231" i="12"/>
  <c r="DI231" i="12"/>
  <c r="CH232" i="12"/>
  <c r="CY232" i="12" s="1"/>
  <c r="DK231" i="12"/>
  <c r="CJ232" i="12"/>
  <c r="DJ231" i="12"/>
  <c r="DF231" i="12"/>
  <c r="BD278" i="12"/>
  <c r="LT278" i="12"/>
  <c r="AP279" i="12"/>
  <c r="AN279" i="12"/>
  <c r="BE279" i="12" s="1"/>
  <c r="BP278" i="12"/>
  <c r="BO278" i="12"/>
  <c r="BQ278" i="12"/>
  <c r="BL278" i="12" s="1"/>
  <c r="AR278" i="12"/>
  <c r="BG279" i="12"/>
  <c r="W193" i="14"/>
  <c r="S194" i="14" s="1"/>
  <c r="O191" i="8"/>
  <c r="W192" i="9"/>
  <c r="CM193" i="10"/>
  <c r="K192" i="9"/>
  <c r="CN232" i="12" l="1"/>
  <c r="CV232" i="12"/>
  <c r="DC232" i="12" s="1"/>
  <c r="CX231" i="12"/>
  <c r="LU231" i="12"/>
  <c r="CK232" i="12"/>
  <c r="CZ231" i="12"/>
  <c r="BF278" i="12"/>
  <c r="AQ279" i="12"/>
  <c r="AZ279" i="12" s="1"/>
  <c r="BB279" i="12"/>
  <c r="BI279" i="12" s="1"/>
  <c r="AT279" i="12"/>
  <c r="P191" i="8"/>
  <c r="U194" i="14"/>
  <c r="U194" i="15" s="1"/>
  <c r="CT232" i="12" l="1"/>
  <c r="CL232" i="12"/>
  <c r="CH233" i="12"/>
  <c r="CY233" i="12" s="1"/>
  <c r="DF232" i="12"/>
  <c r="DJ232" i="12"/>
  <c r="DK232" i="12"/>
  <c r="DI232" i="12"/>
  <c r="CJ233" i="12"/>
  <c r="AR279" i="12"/>
  <c r="BF279" i="12" s="1"/>
  <c r="BG280" i="12"/>
  <c r="LT279" i="12"/>
  <c r="BD279" i="12"/>
  <c r="AN280" i="12"/>
  <c r="BE280" i="12" s="1"/>
  <c r="BP279" i="12"/>
  <c r="BQ279" i="12"/>
  <c r="BL279" i="12" s="1"/>
  <c r="BO279" i="12"/>
  <c r="AP280" i="12"/>
  <c r="V194" i="14"/>
  <c r="O192" i="8" s="1"/>
  <c r="X194" i="15"/>
  <c r="AU194" i="10"/>
  <c r="CD194" i="10" s="1"/>
  <c r="CN233" i="12" l="1"/>
  <c r="CV233" i="12"/>
  <c r="DC233" i="12" s="1"/>
  <c r="CK233" i="12"/>
  <c r="CT233" i="12" s="1"/>
  <c r="CX233" i="12" s="1"/>
  <c r="CZ232" i="12"/>
  <c r="CX232" i="12"/>
  <c r="LU232" i="12"/>
  <c r="BB280" i="12"/>
  <c r="BI280" i="12" s="1"/>
  <c r="AT280" i="12"/>
  <c r="AQ280" i="12"/>
  <c r="AZ280" i="12" s="1"/>
  <c r="W194" i="14"/>
  <c r="P192" i="8" s="1"/>
  <c r="K193" i="9"/>
  <c r="W193" i="9"/>
  <c r="CM194" i="10"/>
  <c r="LU233" i="12" l="1"/>
  <c r="CL233" i="12"/>
  <c r="DI233" i="12"/>
  <c r="DF233" i="12"/>
  <c r="DK233" i="12"/>
  <c r="CH234" i="12"/>
  <c r="CY234" i="12" s="1"/>
  <c r="CJ234" i="12"/>
  <c r="DJ233" i="12"/>
  <c r="AR280" i="12"/>
  <c r="BD280" i="12"/>
  <c r="LT280" i="12"/>
  <c r="BO280" i="12"/>
  <c r="BP280" i="12"/>
  <c r="BQ280" i="12"/>
  <c r="BL280" i="12" s="1"/>
  <c r="AP281" i="12"/>
  <c r="AN281" i="12"/>
  <c r="BE281" i="12" s="1"/>
  <c r="BG281" i="12"/>
  <c r="S195" i="14"/>
  <c r="U195" i="14" s="1"/>
  <c r="U195" i="15" s="1"/>
  <c r="CV234" i="12" l="1"/>
  <c r="DC234" i="12" s="1"/>
  <c r="CN234" i="12"/>
  <c r="CZ233" i="12"/>
  <c r="CK234" i="12"/>
  <c r="BB281" i="12"/>
  <c r="BI281" i="12" s="1"/>
  <c r="AT281" i="12"/>
  <c r="BF280" i="12"/>
  <c r="AQ281" i="12"/>
  <c r="AZ281" i="12" s="1"/>
  <c r="V195" i="14"/>
  <c r="O193" i="8" s="1"/>
  <c r="X195" i="15"/>
  <c r="AU195" i="10"/>
  <c r="CD195" i="10" s="1"/>
  <c r="CT234" i="12" l="1"/>
  <c r="CL234" i="12"/>
  <c r="DK234" i="12"/>
  <c r="CJ235" i="12"/>
  <c r="DI234" i="12"/>
  <c r="DF234" i="12"/>
  <c r="DJ234" i="12"/>
  <c r="CH235" i="12"/>
  <c r="CY235" i="12" s="1"/>
  <c r="AR281" i="12"/>
  <c r="BF281" i="12" s="1"/>
  <c r="W195" i="14"/>
  <c r="S196" i="14" s="1"/>
  <c r="BP281" i="12"/>
  <c r="AN282" i="12"/>
  <c r="BE282" i="12" s="1"/>
  <c r="BO281" i="12"/>
  <c r="BQ281" i="12"/>
  <c r="BL281" i="12" s="1"/>
  <c r="AP282" i="12"/>
  <c r="BG282" i="12"/>
  <c r="LT281" i="12"/>
  <c r="BD281" i="12"/>
  <c r="CM195" i="10"/>
  <c r="W194" i="9"/>
  <c r="K194" i="9"/>
  <c r="CN235" i="12" l="1"/>
  <c r="CV235" i="12"/>
  <c r="DC235" i="12" s="1"/>
  <c r="CZ234" i="12"/>
  <c r="CK235" i="12"/>
  <c r="CT235" i="12" s="1"/>
  <c r="LU234" i="12"/>
  <c r="CX234" i="12"/>
  <c r="P193" i="8"/>
  <c r="AQ282" i="12"/>
  <c r="AZ282" i="12" s="1"/>
  <c r="BD282" i="12" s="1"/>
  <c r="BB282" i="12"/>
  <c r="BI282" i="12" s="1"/>
  <c r="AT282" i="12"/>
  <c r="U196" i="14"/>
  <c r="U196" i="15" s="1"/>
  <c r="CL235" i="12" l="1"/>
  <c r="CZ235" i="12" s="1"/>
  <c r="CX235" i="12"/>
  <c r="LU235" i="12"/>
  <c r="DJ235" i="12"/>
  <c r="DK235" i="12"/>
  <c r="CH236" i="12"/>
  <c r="CY236" i="12" s="1"/>
  <c r="CJ236" i="12"/>
  <c r="DI235" i="12"/>
  <c r="DF235" i="12"/>
  <c r="LT282" i="12"/>
  <c r="AR282" i="12"/>
  <c r="BF282" i="12" s="1"/>
  <c r="BP282" i="12"/>
  <c r="BQ282" i="12"/>
  <c r="BL282" i="12" s="1"/>
  <c r="BO282" i="12"/>
  <c r="AP283" i="12"/>
  <c r="AN283" i="12"/>
  <c r="BG283" i="12"/>
  <c r="V196" i="14"/>
  <c r="O194" i="8" s="1"/>
  <c r="X196" i="15"/>
  <c r="AU196" i="10"/>
  <c r="CD196" i="10" s="1"/>
  <c r="CN236" i="12" l="1"/>
  <c r="CV236" i="12"/>
  <c r="DC236" i="12" s="1"/>
  <c r="CK236" i="12"/>
  <c r="BB283" i="12"/>
  <c r="BI283" i="12" s="1"/>
  <c r="AT283" i="12"/>
  <c r="BE283" i="12"/>
  <c r="AQ283" i="12"/>
  <c r="AZ283" i="12" s="1"/>
  <c r="W196" i="14"/>
  <c r="P194" i="8" s="1"/>
  <c r="W195" i="9"/>
  <c r="K195" i="9"/>
  <c r="CM196" i="10"/>
  <c r="CT236" i="12" l="1"/>
  <c r="CL236" i="12"/>
  <c r="DF236" i="12"/>
  <c r="DJ236" i="12"/>
  <c r="CJ237" i="12"/>
  <c r="DK236" i="12"/>
  <c r="DI236" i="12"/>
  <c r="CH237" i="12"/>
  <c r="CY237" i="12" s="1"/>
  <c r="AR283" i="12"/>
  <c r="BF283" i="12" s="1"/>
  <c r="AN284" i="12"/>
  <c r="BE284" i="12" s="1"/>
  <c r="AP284" i="12"/>
  <c r="BP283" i="12"/>
  <c r="BQ283" i="12"/>
  <c r="BL283" i="12" s="1"/>
  <c r="BO283" i="12"/>
  <c r="LT283" i="12"/>
  <c r="BD283" i="12"/>
  <c r="BG284" i="12"/>
  <c r="S197" i="14"/>
  <c r="U197" i="14" s="1"/>
  <c r="U197" i="15" s="1"/>
  <c r="CZ236" i="12" l="1"/>
  <c r="CK237" i="12"/>
  <c r="CN237" i="12"/>
  <c r="CV237" i="12"/>
  <c r="DC237" i="12" s="1"/>
  <c r="CX236" i="12"/>
  <c r="LU236" i="12"/>
  <c r="AQ284" i="12"/>
  <c r="AZ284" i="12" s="1"/>
  <c r="BB284" i="12"/>
  <c r="BI284" i="12" s="1"/>
  <c r="AT284" i="12"/>
  <c r="V197" i="14"/>
  <c r="O195" i="8" s="1"/>
  <c r="X197" i="15"/>
  <c r="AU197" i="10"/>
  <c r="CD197" i="10" s="1"/>
  <c r="DJ237" i="12" l="1"/>
  <c r="CJ238" i="12"/>
  <c r="DI237" i="12"/>
  <c r="DF237" i="12"/>
  <c r="CH238" i="12"/>
  <c r="CY238" i="12" s="1"/>
  <c r="DK237" i="12"/>
  <c r="CT237" i="12"/>
  <c r="CL237" i="12"/>
  <c r="AN285" i="12"/>
  <c r="BE285" i="12" s="1"/>
  <c r="BQ284" i="12"/>
  <c r="BL284" i="12" s="1"/>
  <c r="AP285" i="12"/>
  <c r="BO284" i="12"/>
  <c r="BP284" i="12"/>
  <c r="BG285" i="12"/>
  <c r="LT284" i="12"/>
  <c r="BD284" i="12"/>
  <c r="W197" i="14"/>
  <c r="P195" i="8" s="1"/>
  <c r="AR284" i="12"/>
  <c r="CM197" i="10"/>
  <c r="W196" i="9"/>
  <c r="K196" i="9"/>
  <c r="CZ237" i="12" l="1"/>
  <c r="CK238" i="12"/>
  <c r="CT238" i="12" s="1"/>
  <c r="LU237" i="12"/>
  <c r="CX237" i="12"/>
  <c r="CN238" i="12"/>
  <c r="CV238" i="12"/>
  <c r="DC238" i="12" s="1"/>
  <c r="S198" i="14"/>
  <c r="U198" i="14" s="1"/>
  <c r="U198" i="15" s="1"/>
  <c r="BF284" i="12"/>
  <c r="AQ285" i="12"/>
  <c r="AZ285" i="12" s="1"/>
  <c r="BB285" i="12"/>
  <c r="BI285" i="12" s="1"/>
  <c r="AT285" i="12"/>
  <c r="CL238" i="12" l="1"/>
  <c r="CZ238" i="12" s="1"/>
  <c r="LU238" i="12"/>
  <c r="CX238" i="12"/>
  <c r="CH239" i="12"/>
  <c r="CJ239" i="12"/>
  <c r="DF238" i="12"/>
  <c r="DK238" i="12"/>
  <c r="DI238" i="12"/>
  <c r="DJ238" i="12"/>
  <c r="AR285" i="12"/>
  <c r="BF285" i="12" s="1"/>
  <c r="BD285" i="12"/>
  <c r="LT285" i="12"/>
  <c r="AP286" i="12"/>
  <c r="BP285" i="12"/>
  <c r="BO285" i="12"/>
  <c r="AN286" i="12"/>
  <c r="BE286" i="12" s="1"/>
  <c r="BQ285" i="12"/>
  <c r="BL285" i="12" s="1"/>
  <c r="BG286" i="12"/>
  <c r="V198" i="14"/>
  <c r="O196" i="8" s="1"/>
  <c r="X198" i="15"/>
  <c r="AU198" i="10"/>
  <c r="CD198" i="10" s="1"/>
  <c r="CN239" i="12" l="1"/>
  <c r="CV239" i="12"/>
  <c r="DC239" i="12" s="1"/>
  <c r="CY239" i="12"/>
  <c r="CK239" i="12"/>
  <c r="W198" i="14"/>
  <c r="S199" i="14" s="1"/>
  <c r="AQ286" i="12"/>
  <c r="AZ286" i="12" s="1"/>
  <c r="BD286" i="12" s="1"/>
  <c r="BB286" i="12"/>
  <c r="BI286" i="12" s="1"/>
  <c r="AT286" i="12"/>
  <c r="K197" i="9"/>
  <c r="W197" i="9"/>
  <c r="CM198" i="10"/>
  <c r="CT239" i="12" l="1"/>
  <c r="CL239" i="12"/>
  <c r="CH240" i="12"/>
  <c r="CY240" i="12" s="1"/>
  <c r="DJ239" i="12"/>
  <c r="DF239" i="12"/>
  <c r="DK239" i="12"/>
  <c r="CJ240" i="12"/>
  <c r="DI239" i="12"/>
  <c r="P196" i="8"/>
  <c r="LT286" i="12"/>
  <c r="AR286" i="12"/>
  <c r="BF286" i="12" s="1"/>
  <c r="BG287" i="12"/>
  <c r="BO286" i="12"/>
  <c r="BQ286" i="12"/>
  <c r="BL286" i="12" s="1"/>
  <c r="BP286" i="12"/>
  <c r="AN287" i="12"/>
  <c r="AP287" i="12"/>
  <c r="U199" i="14"/>
  <c r="U199" i="15" s="1"/>
  <c r="CN240" i="12" l="1"/>
  <c r="CV240" i="12"/>
  <c r="DC240" i="12" s="1"/>
  <c r="CK240" i="12"/>
  <c r="CT240" i="12" s="1"/>
  <c r="CZ239" i="12"/>
  <c r="CX239" i="12"/>
  <c r="LU239" i="12"/>
  <c r="BE287" i="12"/>
  <c r="AQ287" i="12"/>
  <c r="AZ287" i="12" s="1"/>
  <c r="BB287" i="12"/>
  <c r="BI287" i="12" s="1"/>
  <c r="AT287" i="12"/>
  <c r="V199" i="14"/>
  <c r="O197" i="8" s="1"/>
  <c r="X199" i="15"/>
  <c r="AU199" i="10"/>
  <c r="CD199" i="10" s="1"/>
  <c r="I50" i="9"/>
  <c r="G50" i="9" s="1"/>
  <c r="H50" i="9" s="1"/>
  <c r="I51" i="9"/>
  <c r="G51" i="9" s="1"/>
  <c r="H51" i="9" s="1"/>
  <c r="CL240" i="12" l="1"/>
  <c r="CZ240" i="12" s="1"/>
  <c r="LU240" i="12"/>
  <c r="CX240" i="12"/>
  <c r="DJ240" i="12"/>
  <c r="DF240" i="12"/>
  <c r="CH241" i="12"/>
  <c r="CY241" i="12" s="1"/>
  <c r="DK240" i="12"/>
  <c r="CJ241" i="12"/>
  <c r="DI240" i="12"/>
  <c r="AR287" i="12"/>
  <c r="LT287" i="12"/>
  <c r="BD287" i="12"/>
  <c r="BP287" i="12"/>
  <c r="BO287" i="12"/>
  <c r="AP288" i="12"/>
  <c r="BQ287" i="12"/>
  <c r="BL287" i="12" s="1"/>
  <c r="AN288" i="12"/>
  <c r="BE288" i="12" s="1"/>
  <c r="W199" i="14"/>
  <c r="S200" i="14" s="1"/>
  <c r="BG288" i="12"/>
  <c r="K198" i="9"/>
  <c r="W198" i="9"/>
  <c r="CM199" i="10"/>
  <c r="P50" i="9"/>
  <c r="CV241" i="12" l="1"/>
  <c r="DC241" i="12" s="1"/>
  <c r="CN241" i="12"/>
  <c r="CK241" i="12"/>
  <c r="P197" i="8"/>
  <c r="BB288" i="12"/>
  <c r="BI288" i="12" s="1"/>
  <c r="AT288" i="12"/>
  <c r="BF287" i="12"/>
  <c r="AQ288" i="12"/>
  <c r="AZ288" i="12" s="1"/>
  <c r="U200" i="14"/>
  <c r="U200" i="15" s="1"/>
  <c r="Q50" i="9"/>
  <c r="P51" i="9"/>
  <c r="I52" i="9"/>
  <c r="G52" i="9" s="1"/>
  <c r="H52" i="9" s="1"/>
  <c r="CT241" i="12" l="1"/>
  <c r="CL241" i="12"/>
  <c r="CH242" i="12"/>
  <c r="CY242" i="12" s="1"/>
  <c r="DJ241" i="12"/>
  <c r="CJ242" i="12"/>
  <c r="DK241" i="12"/>
  <c r="DI241" i="12"/>
  <c r="DF241" i="12"/>
  <c r="LT288" i="12"/>
  <c r="BD288" i="12"/>
  <c r="AN289" i="12"/>
  <c r="BE289" i="12" s="1"/>
  <c r="BO288" i="12"/>
  <c r="BP288" i="12"/>
  <c r="BQ288" i="12"/>
  <c r="BL288" i="12" s="1"/>
  <c r="AP289" i="12"/>
  <c r="AR288" i="12"/>
  <c r="BG289" i="12"/>
  <c r="V200" i="14"/>
  <c r="AU200" i="10"/>
  <c r="CD200" i="10" s="1"/>
  <c r="X200" i="15"/>
  <c r="Q51" i="9"/>
  <c r="P52" i="9"/>
  <c r="CK242" i="12" l="1"/>
  <c r="CZ241" i="12"/>
  <c r="CV242" i="12"/>
  <c r="DC242" i="12" s="1"/>
  <c r="CN242" i="12"/>
  <c r="CX241" i="12"/>
  <c r="LU241" i="12"/>
  <c r="BF288" i="12"/>
  <c r="AQ289" i="12"/>
  <c r="AZ289" i="12" s="1"/>
  <c r="BB289" i="12"/>
  <c r="BI289" i="12" s="1"/>
  <c r="AT289" i="12"/>
  <c r="W200" i="14"/>
  <c r="P198" i="8" s="1"/>
  <c r="O198" i="8"/>
  <c r="K199" i="9"/>
  <c r="CM200" i="10"/>
  <c r="W199" i="9"/>
  <c r="Q52" i="9"/>
  <c r="DJ242" i="12" l="1"/>
  <c r="CJ243" i="12"/>
  <c r="DI242" i="12"/>
  <c r="CH243" i="12"/>
  <c r="CY243" i="12" s="1"/>
  <c r="DK242" i="12"/>
  <c r="DF242" i="12"/>
  <c r="CT242" i="12"/>
  <c r="CL242" i="12"/>
  <c r="AR289" i="12"/>
  <c r="BF289" i="12" s="1"/>
  <c r="BG290" i="12"/>
  <c r="LT289" i="12"/>
  <c r="BD289" i="12"/>
  <c r="AN290" i="12"/>
  <c r="BE290" i="12" s="1"/>
  <c r="AP290" i="12"/>
  <c r="BP289" i="12"/>
  <c r="BO289" i="12"/>
  <c r="BQ289" i="12"/>
  <c r="BL289" i="12" s="1"/>
  <c r="S201" i="14"/>
  <c r="U201" i="14" s="1"/>
  <c r="U201" i="15" s="1"/>
  <c r="CZ242" i="12" l="1"/>
  <c r="CK243" i="12"/>
  <c r="LU242" i="12"/>
  <c r="CX242" i="12"/>
  <c r="CV243" i="12"/>
  <c r="DC243" i="12" s="1"/>
  <c r="CN243" i="12"/>
  <c r="AQ290" i="12"/>
  <c r="AZ290" i="12" s="1"/>
  <c r="BB290" i="12"/>
  <c r="BI290" i="12" s="1"/>
  <c r="AT290" i="12"/>
  <c r="V201" i="14"/>
  <c r="O199" i="8" s="1"/>
  <c r="X201" i="15"/>
  <c r="AU201" i="10"/>
  <c r="CD201" i="10" s="1"/>
  <c r="DF243" i="12" l="1"/>
  <c r="CH244" i="12"/>
  <c r="CY244" i="12" s="1"/>
  <c r="DJ243" i="12"/>
  <c r="CJ244" i="12"/>
  <c r="DI243" i="12"/>
  <c r="DK243" i="12"/>
  <c r="CT243" i="12"/>
  <c r="CL243" i="12"/>
  <c r="AR290" i="12"/>
  <c r="BF290" i="12" s="1"/>
  <c r="AN291" i="12"/>
  <c r="BE291" i="12" s="1"/>
  <c r="BP290" i="12"/>
  <c r="BO290" i="12"/>
  <c r="AP291" i="12"/>
  <c r="BQ290" i="12"/>
  <c r="BL290" i="12" s="1"/>
  <c r="BG291" i="12"/>
  <c r="BD290" i="12"/>
  <c r="LT290" i="12"/>
  <c r="W201" i="14"/>
  <c r="S202" i="14" s="1"/>
  <c r="K200" i="9"/>
  <c r="W200" i="9"/>
  <c r="CM201" i="10"/>
  <c r="CK244" i="12" l="1"/>
  <c r="CT244" i="12" s="1"/>
  <c r="CX244" i="12" s="1"/>
  <c r="CZ243" i="12"/>
  <c r="CV244" i="12"/>
  <c r="DC244" i="12" s="1"/>
  <c r="CN244" i="12"/>
  <c r="CX243" i="12"/>
  <c r="LU243" i="12"/>
  <c r="AQ291" i="12"/>
  <c r="AZ291" i="12" s="1"/>
  <c r="LT291" i="12" s="1"/>
  <c r="BB291" i="12"/>
  <c r="BI291" i="12" s="1"/>
  <c r="AT291" i="12"/>
  <c r="P199" i="8"/>
  <c r="U202" i="14"/>
  <c r="U202" i="15" s="1"/>
  <c r="LU244" i="12" l="1"/>
  <c r="CL244" i="12"/>
  <c r="CZ244" i="12" s="1"/>
  <c r="DJ244" i="12"/>
  <c r="CH245" i="12"/>
  <c r="CY245" i="12" s="1"/>
  <c r="DK244" i="12"/>
  <c r="DF244" i="12"/>
  <c r="CJ245" i="12"/>
  <c r="DI244" i="12"/>
  <c r="BD291" i="12"/>
  <c r="AR291" i="12"/>
  <c r="BF291" i="12" s="1"/>
  <c r="BP291" i="12"/>
  <c r="AP292" i="12"/>
  <c r="AN292" i="12"/>
  <c r="BE292" i="12" s="1"/>
  <c r="BQ291" i="12"/>
  <c r="BL291" i="12" s="1"/>
  <c r="BO291" i="12"/>
  <c r="BG292" i="12"/>
  <c r="X202" i="15"/>
  <c r="AU202" i="10"/>
  <c r="CD202" i="10" s="1"/>
  <c r="V202" i="14"/>
  <c r="CN245" i="12" l="1"/>
  <c r="CV245" i="12"/>
  <c r="DC245" i="12" s="1"/>
  <c r="CK245" i="12"/>
  <c r="AQ292" i="12"/>
  <c r="AZ292" i="12" s="1"/>
  <c r="BD292" i="12" s="1"/>
  <c r="BB292" i="12"/>
  <c r="BI292" i="12" s="1"/>
  <c r="AT292" i="12"/>
  <c r="W202" i="14"/>
  <c r="S203" i="14" s="1"/>
  <c r="O200" i="8"/>
  <c r="CM202" i="10"/>
  <c r="W201" i="9"/>
  <c r="K201" i="9"/>
  <c r="CT245" i="12" l="1"/>
  <c r="CL245" i="12"/>
  <c r="DI245" i="12"/>
  <c r="DJ245" i="12"/>
  <c r="DK245" i="12"/>
  <c r="DF245" i="12"/>
  <c r="CJ246" i="12"/>
  <c r="CH246" i="12"/>
  <c r="CY246" i="12" s="1"/>
  <c r="P200" i="8"/>
  <c r="LT292" i="12"/>
  <c r="AR292" i="12"/>
  <c r="BF292" i="12" s="1"/>
  <c r="BO292" i="12"/>
  <c r="BQ292" i="12"/>
  <c r="BL292" i="12" s="1"/>
  <c r="AP293" i="12"/>
  <c r="BP292" i="12"/>
  <c r="AN293" i="12"/>
  <c r="BG293" i="12"/>
  <c r="U203" i="14"/>
  <c r="U203" i="15" s="1"/>
  <c r="CV246" i="12" l="1"/>
  <c r="DC246" i="12" s="1"/>
  <c r="CN246" i="12"/>
  <c r="CZ245" i="12"/>
  <c r="CK246" i="12"/>
  <c r="CT246" i="12" s="1"/>
  <c r="LU245" i="12"/>
  <c r="CX245" i="12"/>
  <c r="BB293" i="12"/>
  <c r="BI293" i="12" s="1"/>
  <c r="AT293" i="12"/>
  <c r="BE293" i="12"/>
  <c r="AQ293" i="12"/>
  <c r="AZ293" i="12" s="1"/>
  <c r="V203" i="14"/>
  <c r="O201" i="8" s="1"/>
  <c r="X203" i="15"/>
  <c r="AU203" i="10"/>
  <c r="CD203" i="10" s="1"/>
  <c r="CX246" i="12" l="1"/>
  <c r="LU246" i="12"/>
  <c r="DK246" i="12"/>
  <c r="DI246" i="12"/>
  <c r="CJ247" i="12"/>
  <c r="DF246" i="12"/>
  <c r="DJ246" i="12"/>
  <c r="CH247" i="12"/>
  <c r="CY247" i="12" s="1"/>
  <c r="CL246" i="12"/>
  <c r="LT293" i="12"/>
  <c r="BD293" i="12"/>
  <c r="BP293" i="12"/>
  <c r="AP294" i="12"/>
  <c r="BO293" i="12"/>
  <c r="BQ293" i="12"/>
  <c r="BL293" i="12" s="1"/>
  <c r="AN294" i="12"/>
  <c r="BE294" i="12" s="1"/>
  <c r="W203" i="14"/>
  <c r="P201" i="8" s="1"/>
  <c r="AR293" i="12"/>
  <c r="BG294" i="12"/>
  <c r="W202" i="9"/>
  <c r="CM203" i="10"/>
  <c r="K202" i="9"/>
  <c r="CZ246" i="12" l="1"/>
  <c r="CK247" i="12"/>
  <c r="CN247" i="12"/>
  <c r="CV247" i="12"/>
  <c r="DC247" i="12" s="1"/>
  <c r="S204" i="14"/>
  <c r="U204" i="14" s="1"/>
  <c r="U204" i="15" s="1"/>
  <c r="BB294" i="12"/>
  <c r="BI294" i="12" s="1"/>
  <c r="AT294" i="12"/>
  <c r="BF293" i="12"/>
  <c r="AQ294" i="12"/>
  <c r="AZ294" i="12" s="1"/>
  <c r="CH248" i="12" l="1"/>
  <c r="CY248" i="12" s="1"/>
  <c r="DF247" i="12"/>
  <c r="DI247" i="12"/>
  <c r="CJ248" i="12"/>
  <c r="DJ247" i="12"/>
  <c r="DK247" i="12"/>
  <c r="CT247" i="12"/>
  <c r="CL247" i="12"/>
  <c r="LT294" i="12"/>
  <c r="BD294" i="12"/>
  <c r="BO294" i="12"/>
  <c r="BQ294" i="12"/>
  <c r="BL294" i="12" s="1"/>
  <c r="BP294" i="12"/>
  <c r="AP295" i="12"/>
  <c r="AN295" i="12"/>
  <c r="BE295" i="12" s="1"/>
  <c r="AR294" i="12"/>
  <c r="BG295" i="12"/>
  <c r="V204" i="14"/>
  <c r="O202" i="8" s="1"/>
  <c r="X204" i="15"/>
  <c r="AU204" i="10"/>
  <c r="CD204" i="10" s="1"/>
  <c r="CZ247" i="12" l="1"/>
  <c r="CK248" i="12"/>
  <c r="CT248" i="12" s="1"/>
  <c r="CV248" i="12"/>
  <c r="DC248" i="12" s="1"/>
  <c r="CN248" i="12"/>
  <c r="LU247" i="12"/>
  <c r="CX247" i="12"/>
  <c r="BF294" i="12"/>
  <c r="AQ295" i="12"/>
  <c r="AZ295" i="12" s="1"/>
  <c r="BB295" i="12"/>
  <c r="BI295" i="12" s="1"/>
  <c r="AT295" i="12"/>
  <c r="W204" i="14"/>
  <c r="P202" i="8" s="1"/>
  <c r="K203" i="9"/>
  <c r="CM204" i="10"/>
  <c r="W203" i="9"/>
  <c r="CL248" i="12" l="1"/>
  <c r="CZ248" i="12" s="1"/>
  <c r="CJ249" i="12"/>
  <c r="DK248" i="12"/>
  <c r="DJ248" i="12"/>
  <c r="DI248" i="12"/>
  <c r="CH249" i="12"/>
  <c r="CY249" i="12" s="1"/>
  <c r="DF248" i="12"/>
  <c r="CX248" i="12"/>
  <c r="LU248" i="12"/>
  <c r="S205" i="14"/>
  <c r="U205" i="14" s="1"/>
  <c r="U205" i="15" s="1"/>
  <c r="BG296" i="12"/>
  <c r="AR295" i="12"/>
  <c r="LT295" i="12"/>
  <c r="BD295" i="12"/>
  <c r="BP295" i="12"/>
  <c r="BQ295" i="12"/>
  <c r="BL295" i="12" s="1"/>
  <c r="AN296" i="12"/>
  <c r="BE296" i="12" s="1"/>
  <c r="AP296" i="12"/>
  <c r="BO295" i="12"/>
  <c r="CV249" i="12" l="1"/>
  <c r="DC249" i="12" s="1"/>
  <c r="CN249" i="12"/>
  <c r="CK249" i="12"/>
  <c r="BF295" i="12"/>
  <c r="AQ296" i="12"/>
  <c r="AZ296" i="12" s="1"/>
  <c r="BB296" i="12"/>
  <c r="BI296" i="12" s="1"/>
  <c r="AT296" i="12"/>
  <c r="V205" i="14"/>
  <c r="O203" i="8" s="1"/>
  <c r="X205" i="15"/>
  <c r="AU205" i="10"/>
  <c r="CD205" i="10" s="1"/>
  <c r="CT249" i="12" l="1"/>
  <c r="CL249" i="12"/>
  <c r="CH250" i="12"/>
  <c r="CY250" i="12" s="1"/>
  <c r="DJ249" i="12"/>
  <c r="DK249" i="12"/>
  <c r="DF249" i="12"/>
  <c r="DI249" i="12"/>
  <c r="CJ250" i="12"/>
  <c r="AR296" i="12"/>
  <c r="BP296" i="12"/>
  <c r="AP297" i="12"/>
  <c r="AN297" i="12"/>
  <c r="BE297" i="12" s="1"/>
  <c r="BQ296" i="12"/>
  <c r="BL296" i="12" s="1"/>
  <c r="BO296" i="12"/>
  <c r="LT296" i="12"/>
  <c r="BD296" i="12"/>
  <c r="BG297" i="12"/>
  <c r="W205" i="14"/>
  <c r="S206" i="14" s="1"/>
  <c r="CM205" i="10"/>
  <c r="K204" i="9"/>
  <c r="W204" i="9"/>
  <c r="CV250" i="12" l="1"/>
  <c r="DC250" i="12" s="1"/>
  <c r="CN250" i="12"/>
  <c r="CZ249" i="12"/>
  <c r="CK250" i="12"/>
  <c r="CT250" i="12" s="1"/>
  <c r="CX249" i="12"/>
  <c r="LU249" i="12"/>
  <c r="P203" i="8"/>
  <c r="BB297" i="12"/>
  <c r="BI297" i="12" s="1"/>
  <c r="AT297" i="12"/>
  <c r="BF296" i="12"/>
  <c r="AQ297" i="12"/>
  <c r="AZ297" i="12" s="1"/>
  <c r="U206" i="14"/>
  <c r="U206" i="15" s="1"/>
  <c r="LU250" i="12" l="1"/>
  <c r="CX250" i="12"/>
  <c r="DF250" i="12"/>
  <c r="DK250" i="12"/>
  <c r="DJ250" i="12"/>
  <c r="CJ251" i="12"/>
  <c r="DI250" i="12"/>
  <c r="CH251" i="12"/>
  <c r="CY251" i="12" s="1"/>
  <c r="CL250" i="12"/>
  <c r="BD297" i="12"/>
  <c r="LT297" i="12"/>
  <c r="BO297" i="12"/>
  <c r="BQ297" i="12"/>
  <c r="BL297" i="12" s="1"/>
  <c r="AP298" i="12"/>
  <c r="AN298" i="12"/>
  <c r="BE298" i="12" s="1"/>
  <c r="BP297" i="12"/>
  <c r="AR297" i="12"/>
  <c r="BG298" i="12"/>
  <c r="X206" i="15"/>
  <c r="AU206" i="10"/>
  <c r="CD206" i="10" s="1"/>
  <c r="V206" i="14"/>
  <c r="CV251" i="12" l="1"/>
  <c r="DC251" i="12" s="1"/>
  <c r="CN251" i="12"/>
  <c r="CZ250" i="12"/>
  <c r="CK251" i="12"/>
  <c r="BF297" i="12"/>
  <c r="AQ298" i="12"/>
  <c r="AZ298" i="12" s="1"/>
  <c r="BB298" i="12"/>
  <c r="BI298" i="12" s="1"/>
  <c r="AT298" i="12"/>
  <c r="W206" i="14"/>
  <c r="S207" i="14" s="1"/>
  <c r="O204" i="8"/>
  <c r="W205" i="9"/>
  <c r="K205" i="9"/>
  <c r="CM206" i="10"/>
  <c r="CH252" i="12" l="1"/>
  <c r="CY252" i="12" s="1"/>
  <c r="DJ251" i="12"/>
  <c r="CJ252" i="12"/>
  <c r="DI251" i="12"/>
  <c r="DF251" i="12"/>
  <c r="DK251" i="12"/>
  <c r="CT251" i="12"/>
  <c r="CL251" i="12"/>
  <c r="AR298" i="12"/>
  <c r="BF298" i="12" s="1"/>
  <c r="BG299" i="12"/>
  <c r="BD298" i="12"/>
  <c r="LT298" i="12"/>
  <c r="AP299" i="12"/>
  <c r="AN299" i="12"/>
  <c r="BE299" i="12" s="1"/>
  <c r="BP298" i="12"/>
  <c r="BQ298" i="12"/>
  <c r="BL298" i="12" s="1"/>
  <c r="BO298" i="12"/>
  <c r="P204" i="8"/>
  <c r="U207" i="14"/>
  <c r="U207" i="15" s="1"/>
  <c r="CZ251" i="12" l="1"/>
  <c r="CK252" i="12"/>
  <c r="CT252" i="12" s="1"/>
  <c r="LU251" i="12"/>
  <c r="CX251" i="12"/>
  <c r="CN252" i="12"/>
  <c r="CV252" i="12"/>
  <c r="DC252" i="12" s="1"/>
  <c r="AQ299" i="12"/>
  <c r="AZ299" i="12" s="1"/>
  <c r="BD299" i="12" s="1"/>
  <c r="BB299" i="12"/>
  <c r="BI299" i="12" s="1"/>
  <c r="AT299" i="12"/>
  <c r="V207" i="14"/>
  <c r="AU207" i="10"/>
  <c r="CD207" i="10" s="1"/>
  <c r="X207" i="15"/>
  <c r="CL252" i="12" l="1"/>
  <c r="CZ252" i="12" s="1"/>
  <c r="CX252" i="12"/>
  <c r="LU252" i="12"/>
  <c r="DF252" i="12"/>
  <c r="DJ252" i="12"/>
  <c r="DK252" i="12"/>
  <c r="CH253" i="12"/>
  <c r="DI252" i="12"/>
  <c r="CJ253" i="12"/>
  <c r="AR299" i="12"/>
  <c r="BF299" i="12" s="1"/>
  <c r="LT299" i="12"/>
  <c r="AP300" i="12"/>
  <c r="BQ299" i="12"/>
  <c r="BL299" i="12" s="1"/>
  <c r="AN300" i="12"/>
  <c r="BE300" i="12" s="1"/>
  <c r="BP299" i="12"/>
  <c r="BO299" i="12"/>
  <c r="BG300" i="12"/>
  <c r="W207" i="14"/>
  <c r="P205" i="8" s="1"/>
  <c r="O205" i="8"/>
  <c r="K206" i="9"/>
  <c r="CM207" i="10"/>
  <c r="W206" i="9"/>
  <c r="CV253" i="12" l="1"/>
  <c r="DC253" i="12" s="1"/>
  <c r="CN253" i="12"/>
  <c r="CY253" i="12"/>
  <c r="CK253" i="12"/>
  <c r="CT253" i="12" s="1"/>
  <c r="AQ300" i="12"/>
  <c r="AZ300" i="12" s="1"/>
  <c r="BD300" i="12" s="1"/>
  <c r="BB300" i="12"/>
  <c r="BI300" i="12" s="1"/>
  <c r="AT300" i="12"/>
  <c r="S208" i="14"/>
  <c r="U208" i="14" s="1"/>
  <c r="U208" i="15" s="1"/>
  <c r="CX253" i="12" l="1"/>
  <c r="LU253" i="12"/>
  <c r="CJ254" i="12"/>
  <c r="CH254" i="12"/>
  <c r="CY254" i="12" s="1"/>
  <c r="DI253" i="12"/>
  <c r="DK253" i="12"/>
  <c r="DF253" i="12"/>
  <c r="DJ253" i="12"/>
  <c r="CL253" i="12"/>
  <c r="LT300" i="12"/>
  <c r="AR300" i="12"/>
  <c r="BF300" i="12" s="1"/>
  <c r="BG301" i="12"/>
  <c r="BP300" i="12"/>
  <c r="BQ300" i="12"/>
  <c r="BL300" i="12" s="1"/>
  <c r="AP301" i="12"/>
  <c r="BO300" i="12"/>
  <c r="AN301" i="12"/>
  <c r="BE301" i="12" s="1"/>
  <c r="V208" i="14"/>
  <c r="O206" i="8" s="1"/>
  <c r="X208" i="15"/>
  <c r="AU208" i="10"/>
  <c r="CD208" i="10" s="1"/>
  <c r="CN254" i="12" l="1"/>
  <c r="CV254" i="12"/>
  <c r="DC254" i="12" s="1"/>
  <c r="CZ253" i="12"/>
  <c r="CK254" i="12"/>
  <c r="CT254" i="12" s="1"/>
  <c r="CX254" i="12" s="1"/>
  <c r="AQ301" i="12"/>
  <c r="AZ301" i="12" s="1"/>
  <c r="BB301" i="12"/>
  <c r="BI301" i="12" s="1"/>
  <c r="AT301" i="12"/>
  <c r="W208" i="14"/>
  <c r="S209" i="14" s="1"/>
  <c r="W207" i="9"/>
  <c r="K207" i="9"/>
  <c r="CM208" i="10"/>
  <c r="LU254" i="12" l="1"/>
  <c r="CL254" i="12"/>
  <c r="DJ254" i="12"/>
  <c r="DF254" i="12"/>
  <c r="CJ255" i="12"/>
  <c r="CH255" i="12"/>
  <c r="CY255" i="12" s="1"/>
  <c r="DI254" i="12"/>
  <c r="DK254" i="12"/>
  <c r="BG302" i="12"/>
  <c r="BD301" i="12"/>
  <c r="LT301" i="12"/>
  <c r="AR301" i="12"/>
  <c r="BO301" i="12"/>
  <c r="BQ301" i="12"/>
  <c r="BL301" i="12" s="1"/>
  <c r="BP301" i="12"/>
  <c r="AN302" i="12"/>
  <c r="BE302" i="12" s="1"/>
  <c r="AP302" i="12"/>
  <c r="P206" i="8"/>
  <c r="U209" i="14"/>
  <c r="U209" i="15" s="1"/>
  <c r="CV255" i="12" l="1"/>
  <c r="DC255" i="12" s="1"/>
  <c r="CN255" i="12"/>
  <c r="CZ254" i="12"/>
  <c r="CK255" i="12"/>
  <c r="BB302" i="12"/>
  <c r="BI302" i="12" s="1"/>
  <c r="AT302" i="12"/>
  <c r="AQ302" i="12"/>
  <c r="AZ302" i="12" s="1"/>
  <c r="BF301" i="12"/>
  <c r="X209" i="15"/>
  <c r="AU209" i="10"/>
  <c r="CD209" i="10" s="1"/>
  <c r="V209" i="14"/>
  <c r="CT255" i="12" l="1"/>
  <c r="CL255" i="12"/>
  <c r="DK255" i="12"/>
  <c r="CJ256" i="12"/>
  <c r="DJ255" i="12"/>
  <c r="CH256" i="12"/>
  <c r="CY256" i="12" s="1"/>
  <c r="DI255" i="12"/>
  <c r="DF255" i="12"/>
  <c r="BD302" i="12"/>
  <c r="LT302" i="12"/>
  <c r="BO302" i="12"/>
  <c r="BP302" i="12"/>
  <c r="BQ302" i="12"/>
  <c r="BL302" i="12" s="1"/>
  <c r="AN303" i="12"/>
  <c r="BE303" i="12" s="1"/>
  <c r="AP303" i="12"/>
  <c r="AR302" i="12"/>
  <c r="BG303" i="12"/>
  <c r="W209" i="14"/>
  <c r="S210" i="14" s="1"/>
  <c r="O207" i="8"/>
  <c r="CM209" i="10"/>
  <c r="W208" i="9"/>
  <c r="K208" i="9"/>
  <c r="CZ255" i="12" l="1"/>
  <c r="CK256" i="12"/>
  <c r="CT256" i="12" s="1"/>
  <c r="CV256" i="12"/>
  <c r="DC256" i="12" s="1"/>
  <c r="CN256" i="12"/>
  <c r="CX255" i="12"/>
  <c r="LU255" i="12"/>
  <c r="BF302" i="12"/>
  <c r="AQ303" i="12"/>
  <c r="AZ303" i="12" s="1"/>
  <c r="BB303" i="12"/>
  <c r="BI303" i="12" s="1"/>
  <c r="AT303" i="12"/>
  <c r="P207" i="8"/>
  <c r="U210" i="14"/>
  <c r="U210" i="15" s="1"/>
  <c r="DK256" i="12" l="1"/>
  <c r="DF256" i="12"/>
  <c r="DI256" i="12"/>
  <c r="DJ256" i="12"/>
  <c r="CH257" i="12"/>
  <c r="CY257" i="12" s="1"/>
  <c r="CJ257" i="12"/>
  <c r="LU256" i="12"/>
  <c r="CX256" i="12"/>
  <c r="CL256" i="12"/>
  <c r="AR303" i="12"/>
  <c r="BF303" i="12" s="1"/>
  <c r="BG304" i="12"/>
  <c r="LT303" i="12"/>
  <c r="BD303" i="12"/>
  <c r="AP304" i="12"/>
  <c r="AN304" i="12"/>
  <c r="BE304" i="12" s="1"/>
  <c r="BO303" i="12"/>
  <c r="BP303" i="12"/>
  <c r="BQ303" i="12"/>
  <c r="BL303" i="12" s="1"/>
  <c r="V210" i="14"/>
  <c r="X210" i="15"/>
  <c r="AU210" i="10"/>
  <c r="CD210" i="10" s="1"/>
  <c r="CN257" i="12" l="1"/>
  <c r="CV257" i="12"/>
  <c r="DC257" i="12" s="1"/>
  <c r="CZ256" i="12"/>
  <c r="CK257" i="12"/>
  <c r="AQ304" i="12"/>
  <c r="AZ304" i="12" s="1"/>
  <c r="BD304" i="12" s="1"/>
  <c r="BB304" i="12"/>
  <c r="BI304" i="12" s="1"/>
  <c r="AT304" i="12"/>
  <c r="W210" i="14"/>
  <c r="S211" i="14" s="1"/>
  <c r="O208" i="8"/>
  <c r="CM210" i="10"/>
  <c r="W209" i="9"/>
  <c r="K209" i="9"/>
  <c r="CT257" i="12" l="1"/>
  <c r="CL257" i="12"/>
  <c r="CH258" i="12"/>
  <c r="CY258" i="12" s="1"/>
  <c r="CJ258" i="12"/>
  <c r="DJ257" i="12"/>
  <c r="DF257" i="12"/>
  <c r="DI257" i="12"/>
  <c r="DK257" i="12"/>
  <c r="LT304" i="12"/>
  <c r="AR304" i="12"/>
  <c r="BF304" i="12" s="1"/>
  <c r="P208" i="8"/>
  <c r="BP304" i="12"/>
  <c r="AP305" i="12"/>
  <c r="BO304" i="12"/>
  <c r="AN305" i="12"/>
  <c r="BE305" i="12" s="1"/>
  <c r="BQ304" i="12"/>
  <c r="BL304" i="12" s="1"/>
  <c r="BG305" i="12"/>
  <c r="U211" i="14"/>
  <c r="U211" i="15" s="1"/>
  <c r="I54" i="9"/>
  <c r="G54" i="9" s="1"/>
  <c r="H54" i="9" s="1"/>
  <c r="CN258" i="12" l="1"/>
  <c r="CV258" i="12"/>
  <c r="DC258" i="12" s="1"/>
  <c r="CZ257" i="12"/>
  <c r="CK258" i="12"/>
  <c r="CT258" i="12" s="1"/>
  <c r="LU258" i="12" s="1"/>
  <c r="CX257" i="12"/>
  <c r="LU257" i="12"/>
  <c r="AQ305" i="12"/>
  <c r="AZ305" i="12" s="1"/>
  <c r="LT305" i="12" s="1"/>
  <c r="BB305" i="12"/>
  <c r="BI305" i="12" s="1"/>
  <c r="AT305" i="12"/>
  <c r="V211" i="14"/>
  <c r="O209" i="8" s="1"/>
  <c r="X211" i="15"/>
  <c r="AU211" i="10"/>
  <c r="CD211" i="10" s="1"/>
  <c r="I53" i="9"/>
  <c r="G53" i="9" s="1"/>
  <c r="H53" i="9" s="1"/>
  <c r="I55" i="9"/>
  <c r="G55" i="9" s="1"/>
  <c r="H55" i="9" s="1"/>
  <c r="CX258" i="12" l="1"/>
  <c r="CL258" i="12"/>
  <c r="CH259" i="12"/>
  <c r="CY259" i="12" s="1"/>
  <c r="DJ258" i="12"/>
  <c r="DF258" i="12"/>
  <c r="DI258" i="12"/>
  <c r="CJ259" i="12"/>
  <c r="DK258" i="12"/>
  <c r="AR305" i="12"/>
  <c r="BF305" i="12" s="1"/>
  <c r="BD305" i="12"/>
  <c r="AN306" i="12"/>
  <c r="BE306" i="12" s="1"/>
  <c r="BQ305" i="12"/>
  <c r="BL305" i="12" s="1"/>
  <c r="AP306" i="12"/>
  <c r="BP305" i="12"/>
  <c r="BO305" i="12"/>
  <c r="BG306" i="12"/>
  <c r="W211" i="14"/>
  <c r="P209" i="8" s="1"/>
  <c r="K210" i="9"/>
  <c r="CM211" i="10"/>
  <c r="W210" i="9"/>
  <c r="P53" i="9"/>
  <c r="Q53" i="9" s="1"/>
  <c r="CV259" i="12" l="1"/>
  <c r="DC259" i="12" s="1"/>
  <c r="CN259" i="12"/>
  <c r="CZ258" i="12"/>
  <c r="CK259" i="12"/>
  <c r="AQ306" i="12"/>
  <c r="AZ306" i="12" s="1"/>
  <c r="BD306" i="12" s="1"/>
  <c r="BB306" i="12"/>
  <c r="BI306" i="12" s="1"/>
  <c r="AT306" i="12"/>
  <c r="S212" i="14"/>
  <c r="U212" i="14" s="1"/>
  <c r="U212" i="15" s="1"/>
  <c r="P54" i="9"/>
  <c r="P55" i="9" s="1"/>
  <c r="CT259" i="12" l="1"/>
  <c r="CL259" i="12"/>
  <c r="DI259" i="12"/>
  <c r="CJ260" i="12"/>
  <c r="DJ259" i="12"/>
  <c r="DK259" i="12"/>
  <c r="DF259" i="12"/>
  <c r="CH260" i="12"/>
  <c r="CY260" i="12" s="1"/>
  <c r="AR306" i="12"/>
  <c r="BF306" i="12" s="1"/>
  <c r="LT306" i="12"/>
  <c r="BG307" i="12"/>
  <c r="AP307" i="12"/>
  <c r="BO306" i="12"/>
  <c r="AN307" i="12"/>
  <c r="BE307" i="12" s="1"/>
  <c r="BQ306" i="12"/>
  <c r="BL306" i="12" s="1"/>
  <c r="BP306" i="12"/>
  <c r="Q54" i="9"/>
  <c r="AU212" i="10"/>
  <c r="CD212" i="10" s="1"/>
  <c r="X212" i="15"/>
  <c r="V212" i="14"/>
  <c r="Q55" i="9"/>
  <c r="CN260" i="12" l="1"/>
  <c r="CV260" i="12"/>
  <c r="DC260" i="12" s="1"/>
  <c r="CZ259" i="12"/>
  <c r="CK260" i="12"/>
  <c r="CT260" i="12" s="1"/>
  <c r="LU259" i="12"/>
  <c r="CX259" i="12"/>
  <c r="AQ307" i="12"/>
  <c r="AZ307" i="12" s="1"/>
  <c r="BB307" i="12"/>
  <c r="BI307" i="12" s="1"/>
  <c r="AT307" i="12"/>
  <c r="W212" i="14"/>
  <c r="P210" i="8" s="1"/>
  <c r="O210" i="8"/>
  <c r="K211" i="9"/>
  <c r="CM212" i="10"/>
  <c r="W211" i="9"/>
  <c r="CL260" i="12" l="1"/>
  <c r="CZ260" i="12" s="1"/>
  <c r="CX260" i="12"/>
  <c r="LU260" i="12"/>
  <c r="DK260" i="12"/>
  <c r="DJ260" i="12"/>
  <c r="CH261" i="12"/>
  <c r="CY261" i="12" s="1"/>
  <c r="DI260" i="12"/>
  <c r="CJ261" i="12"/>
  <c r="DF260" i="12"/>
  <c r="AR307" i="12"/>
  <c r="BF307" i="12" s="1"/>
  <c r="S213" i="14"/>
  <c r="U213" i="14" s="1"/>
  <c r="U213" i="15" s="1"/>
  <c r="BP307" i="12"/>
  <c r="BQ307" i="12"/>
  <c r="BL307" i="12" s="1"/>
  <c r="AP308" i="12"/>
  <c r="AN308" i="12"/>
  <c r="BE308" i="12" s="1"/>
  <c r="BO307" i="12"/>
  <c r="BG308" i="12"/>
  <c r="LT307" i="12"/>
  <c r="BD307" i="12"/>
  <c r="CK261" i="12" l="1"/>
  <c r="CT261" i="12" s="1"/>
  <c r="CV261" i="12"/>
  <c r="DC261" i="12" s="1"/>
  <c r="CN261" i="12"/>
  <c r="BB308" i="12"/>
  <c r="BI308" i="12" s="1"/>
  <c r="AT308" i="12"/>
  <c r="AQ308" i="12"/>
  <c r="AZ308" i="12" s="1"/>
  <c r="V213" i="14"/>
  <c r="O211" i="8" s="1"/>
  <c r="X213" i="15"/>
  <c r="AU213" i="10"/>
  <c r="CD213" i="10" s="1"/>
  <c r="CL261" i="12" l="1"/>
  <c r="CZ261" i="12" s="1"/>
  <c r="LU261" i="12"/>
  <c r="CX261" i="12"/>
  <c r="DI261" i="12"/>
  <c r="CJ262" i="12"/>
  <c r="DK261" i="12"/>
  <c r="DF261" i="12"/>
  <c r="DJ261" i="12"/>
  <c r="CH262" i="12"/>
  <c r="BD308" i="12"/>
  <c r="LT308" i="12"/>
  <c r="AN309" i="12"/>
  <c r="BE309" i="12" s="1"/>
  <c r="BQ308" i="12"/>
  <c r="BL308" i="12" s="1"/>
  <c r="BO308" i="12"/>
  <c r="AP309" i="12"/>
  <c r="BP308" i="12"/>
  <c r="BG309" i="12"/>
  <c r="AR308" i="12"/>
  <c r="W213" i="14"/>
  <c r="P211" i="8" s="1"/>
  <c r="W212" i="9"/>
  <c r="CM213" i="10"/>
  <c r="K212" i="9"/>
  <c r="CY262" i="12" l="1"/>
  <c r="CK262" i="12"/>
  <c r="CV262" i="12"/>
  <c r="DC262" i="12" s="1"/>
  <c r="CN262" i="12"/>
  <c r="BF308" i="12"/>
  <c r="AQ309" i="12"/>
  <c r="AZ309" i="12" s="1"/>
  <c r="BB309" i="12"/>
  <c r="BI309" i="12" s="1"/>
  <c r="AT309" i="12"/>
  <c r="S214" i="14"/>
  <c r="U214" i="14" s="1"/>
  <c r="U214" i="15" s="1"/>
  <c r="CJ263" i="12" l="1"/>
  <c r="DI262" i="12"/>
  <c r="DJ262" i="12"/>
  <c r="CH263" i="12"/>
  <c r="CY263" i="12" s="1"/>
  <c r="DK262" i="12"/>
  <c r="DF262" i="12"/>
  <c r="CT262" i="12"/>
  <c r="CL262" i="12"/>
  <c r="AR309" i="12"/>
  <c r="BF309" i="12" s="1"/>
  <c r="BG310" i="12"/>
  <c r="LT309" i="12"/>
  <c r="BD309" i="12"/>
  <c r="AN310" i="12"/>
  <c r="BE310" i="12" s="1"/>
  <c r="BO309" i="12"/>
  <c r="BQ309" i="12"/>
  <c r="BL309" i="12" s="1"/>
  <c r="BP309" i="12"/>
  <c r="AP310" i="12"/>
  <c r="V214" i="14"/>
  <c r="O212" i="8" s="1"/>
  <c r="X214" i="15"/>
  <c r="AU214" i="10"/>
  <c r="CD214" i="10" s="1"/>
  <c r="CZ262" i="12" l="1"/>
  <c r="CK263" i="12"/>
  <c r="CX262" i="12"/>
  <c r="LU262" i="12"/>
  <c r="CV263" i="12"/>
  <c r="DC263" i="12" s="1"/>
  <c r="CN263" i="12"/>
  <c r="BB310" i="12"/>
  <c r="BI310" i="12" s="1"/>
  <c r="AT310" i="12"/>
  <c r="AQ310" i="12"/>
  <c r="AZ310" i="12" s="1"/>
  <c r="W214" i="14"/>
  <c r="P212" i="8" s="1"/>
  <c r="K213" i="9"/>
  <c r="W213" i="9"/>
  <c r="CM214" i="10"/>
  <c r="DJ263" i="12" l="1"/>
  <c r="DI263" i="12"/>
  <c r="DF263" i="12"/>
  <c r="DK263" i="12"/>
  <c r="CH264" i="12"/>
  <c r="CY264" i="12" s="1"/>
  <c r="CJ264" i="12"/>
  <c r="CT263" i="12"/>
  <c r="CL263" i="12"/>
  <c r="AR310" i="12"/>
  <c r="BD310" i="12"/>
  <c r="LT310" i="12"/>
  <c r="BP310" i="12"/>
  <c r="AN311" i="12"/>
  <c r="BE311" i="12" s="1"/>
  <c r="AP311" i="12"/>
  <c r="BO310" i="12"/>
  <c r="BQ310" i="12"/>
  <c r="BL310" i="12" s="1"/>
  <c r="BG311" i="12"/>
  <c r="S215" i="14"/>
  <c r="U215" i="14" s="1"/>
  <c r="U215" i="15" s="1"/>
  <c r="CZ263" i="12" l="1"/>
  <c r="CK264" i="12"/>
  <c r="CT264" i="12" s="1"/>
  <c r="LU263" i="12"/>
  <c r="CX263" i="12"/>
  <c r="CV264" i="12"/>
  <c r="DC264" i="12" s="1"/>
  <c r="CN264" i="12"/>
  <c r="BB311" i="12"/>
  <c r="BI311" i="12" s="1"/>
  <c r="AT311" i="12"/>
  <c r="BF310" i="12"/>
  <c r="AQ311" i="12"/>
  <c r="AZ311" i="12" s="1"/>
  <c r="AU215" i="10"/>
  <c r="CD215" i="10" s="1"/>
  <c r="X215" i="15"/>
  <c r="V215" i="14"/>
  <c r="CL264" i="12" l="1"/>
  <c r="CZ264" i="12" s="1"/>
  <c r="DI264" i="12"/>
  <c r="CH265" i="12"/>
  <c r="CY265" i="12" s="1"/>
  <c r="DK264" i="12"/>
  <c r="DJ264" i="12"/>
  <c r="DF264" i="12"/>
  <c r="CJ265" i="12"/>
  <c r="LU264" i="12"/>
  <c r="CX264" i="12"/>
  <c r="LT311" i="12"/>
  <c r="BD311" i="12"/>
  <c r="AN312" i="12"/>
  <c r="BE312" i="12" s="1"/>
  <c r="BQ311" i="12"/>
  <c r="BL311" i="12" s="1"/>
  <c r="BP311" i="12"/>
  <c r="BO311" i="12"/>
  <c r="AP312" i="12"/>
  <c r="AR311" i="12"/>
  <c r="BG312" i="12"/>
  <c r="W215" i="14"/>
  <c r="P213" i="8" s="1"/>
  <c r="O213" i="8"/>
  <c r="K214" i="9"/>
  <c r="W214" i="9"/>
  <c r="CM215" i="10"/>
  <c r="CK265" i="12" l="1"/>
  <c r="CT265" i="12" s="1"/>
  <c r="CX265" i="12" s="1"/>
  <c r="CV265" i="12"/>
  <c r="DC265" i="12" s="1"/>
  <c r="CN265" i="12"/>
  <c r="BF311" i="12"/>
  <c r="AQ312" i="12"/>
  <c r="AZ312" i="12" s="1"/>
  <c r="BB312" i="12"/>
  <c r="BI312" i="12" s="1"/>
  <c r="AT312" i="12"/>
  <c r="S216" i="14"/>
  <c r="U216" i="14" s="1"/>
  <c r="U216" i="15" s="1"/>
  <c r="LU265" i="12" l="1"/>
  <c r="CL265" i="12"/>
  <c r="CZ265" i="12" s="1"/>
  <c r="CJ266" i="12"/>
  <c r="CH266" i="12"/>
  <c r="DJ265" i="12"/>
  <c r="DF265" i="12"/>
  <c r="DI265" i="12"/>
  <c r="DK265" i="12"/>
  <c r="AR312" i="12"/>
  <c r="BF312" i="12" s="1"/>
  <c r="BG313" i="12"/>
  <c r="LT312" i="12"/>
  <c r="BD312" i="12"/>
  <c r="BP312" i="12"/>
  <c r="BQ312" i="12"/>
  <c r="BL312" i="12" s="1"/>
  <c r="AP313" i="12"/>
  <c r="AN313" i="12"/>
  <c r="BE313" i="12" s="1"/>
  <c r="BO312" i="12"/>
  <c r="V216" i="14"/>
  <c r="O214" i="8" s="1"/>
  <c r="X216" i="15"/>
  <c r="AU216" i="10"/>
  <c r="CD216" i="10" s="1"/>
  <c r="CY266" i="12" l="1"/>
  <c r="CK266" i="12"/>
  <c r="CN266" i="12"/>
  <c r="CV266" i="12"/>
  <c r="DC266" i="12" s="1"/>
  <c r="AQ313" i="12"/>
  <c r="AZ313" i="12" s="1"/>
  <c r="BB313" i="12"/>
  <c r="BI313" i="12" s="1"/>
  <c r="AT313" i="12"/>
  <c r="W216" i="14"/>
  <c r="S217" i="14" s="1"/>
  <c r="CM216" i="10"/>
  <c r="K215" i="9"/>
  <c r="W215" i="9"/>
  <c r="DK266" i="12" l="1"/>
  <c r="DJ266" i="12"/>
  <c r="DF266" i="12"/>
  <c r="CH267" i="12"/>
  <c r="CY267" i="12" s="1"/>
  <c r="CJ267" i="12"/>
  <c r="DI266" i="12"/>
  <c r="CT266" i="12"/>
  <c r="CL266" i="12"/>
  <c r="P214" i="8"/>
  <c r="AR313" i="12"/>
  <c r="BF313" i="12" s="1"/>
  <c r="BP313" i="12"/>
  <c r="BO313" i="12"/>
  <c r="AN314" i="12"/>
  <c r="BE314" i="12" s="1"/>
  <c r="BQ313" i="12"/>
  <c r="BL313" i="12" s="1"/>
  <c r="AP314" i="12"/>
  <c r="BG314" i="12"/>
  <c r="BD313" i="12"/>
  <c r="LT313" i="12"/>
  <c r="U217" i="14"/>
  <c r="U217" i="15" s="1"/>
  <c r="CZ266" i="12" l="1"/>
  <c r="CK267" i="12"/>
  <c r="CX266" i="12"/>
  <c r="LU266" i="12"/>
  <c r="CV267" i="12"/>
  <c r="DC267" i="12" s="1"/>
  <c r="CN267" i="12"/>
  <c r="BB314" i="12"/>
  <c r="BI314" i="12" s="1"/>
  <c r="AT314" i="12"/>
  <c r="AQ314" i="12"/>
  <c r="AZ314" i="12" s="1"/>
  <c r="V217" i="14"/>
  <c r="O215" i="8" s="1"/>
  <c r="X217" i="15"/>
  <c r="AU217" i="10"/>
  <c r="CD217" i="10" s="1"/>
  <c r="DF267" i="12" l="1"/>
  <c r="DK267" i="12"/>
  <c r="CH268" i="12"/>
  <c r="CY268" i="12" s="1"/>
  <c r="CJ268" i="12"/>
  <c r="DI267" i="12"/>
  <c r="DJ267" i="12"/>
  <c r="CT267" i="12"/>
  <c r="CL267" i="12"/>
  <c r="AR314" i="12"/>
  <c r="BF314" i="12" s="1"/>
  <c r="BD314" i="12"/>
  <c r="LT314" i="12"/>
  <c r="AN315" i="12"/>
  <c r="BE315" i="12" s="1"/>
  <c r="BP314" i="12"/>
  <c r="AP315" i="12"/>
  <c r="BQ314" i="12"/>
  <c r="BL314" i="12" s="1"/>
  <c r="BO314" i="12"/>
  <c r="W217" i="14"/>
  <c r="S218" i="14" s="1"/>
  <c r="BG315" i="12"/>
  <c r="W216" i="9"/>
  <c r="CM217" i="10"/>
  <c r="K216" i="9"/>
  <c r="CZ267" i="12" l="1"/>
  <c r="CK268" i="12"/>
  <c r="CT268" i="12" s="1"/>
  <c r="CN268" i="12"/>
  <c r="CV268" i="12"/>
  <c r="DC268" i="12" s="1"/>
  <c r="CX267" i="12"/>
  <c r="LU267" i="12"/>
  <c r="CL268" i="12"/>
  <c r="CZ268" i="12" s="1"/>
  <c r="P215" i="8"/>
  <c r="BB315" i="12"/>
  <c r="BI315" i="12" s="1"/>
  <c r="AT315" i="12"/>
  <c r="AQ315" i="12"/>
  <c r="AZ315" i="12" s="1"/>
  <c r="U218" i="14"/>
  <c r="U218" i="15" s="1"/>
  <c r="DJ268" i="12" l="1"/>
  <c r="CH269" i="12"/>
  <c r="DI268" i="12"/>
  <c r="DF268" i="12"/>
  <c r="CJ269" i="12"/>
  <c r="DK268" i="12"/>
  <c r="LU268" i="12"/>
  <c r="CX268" i="12"/>
  <c r="AR315" i="12"/>
  <c r="LT315" i="12"/>
  <c r="BD315" i="12"/>
  <c r="AP316" i="12"/>
  <c r="BP315" i="12"/>
  <c r="BO315" i="12"/>
  <c r="AN316" i="12"/>
  <c r="BE316" i="12" s="1"/>
  <c r="BQ315" i="12"/>
  <c r="BL315" i="12" s="1"/>
  <c r="BG316" i="12"/>
  <c r="V218" i="14"/>
  <c r="O216" i="8" s="1"/>
  <c r="X218" i="15"/>
  <c r="AU218" i="10"/>
  <c r="CD218" i="10" s="1"/>
  <c r="CY269" i="12" l="1"/>
  <c r="CK269" i="12"/>
  <c r="CN269" i="12"/>
  <c r="CV269" i="12"/>
  <c r="DC269" i="12" s="1"/>
  <c r="BB316" i="12"/>
  <c r="BI316" i="12" s="1"/>
  <c r="AT316" i="12"/>
  <c r="W218" i="14"/>
  <c r="S219" i="14" s="1"/>
  <c r="AQ316" i="12"/>
  <c r="AZ316" i="12" s="1"/>
  <c r="BF315" i="12"/>
  <c r="K217" i="9"/>
  <c r="W217" i="9"/>
  <c r="CM218" i="10"/>
  <c r="DF269" i="12" l="1"/>
  <c r="DI269" i="12"/>
  <c r="CJ270" i="12"/>
  <c r="DJ269" i="12"/>
  <c r="DK269" i="12"/>
  <c r="CH270" i="12"/>
  <c r="CY270" i="12" s="1"/>
  <c r="CT269" i="12"/>
  <c r="CL269" i="12"/>
  <c r="P216" i="8"/>
  <c r="AR316" i="12"/>
  <c r="BF316" i="12" s="1"/>
  <c r="LT316" i="12"/>
  <c r="BD316" i="12"/>
  <c r="AP317" i="12"/>
  <c r="BP316" i="12"/>
  <c r="BO316" i="12"/>
  <c r="AN317" i="12"/>
  <c r="BE317" i="12" s="1"/>
  <c r="BQ316" i="12"/>
  <c r="BL316" i="12" s="1"/>
  <c r="BG317" i="12"/>
  <c r="U219" i="14"/>
  <c r="U219" i="15" s="1"/>
  <c r="CZ269" i="12" l="1"/>
  <c r="CK270" i="12"/>
  <c r="CX269" i="12"/>
  <c r="LU269" i="12"/>
  <c r="CV270" i="12"/>
  <c r="DC270" i="12" s="1"/>
  <c r="CN270" i="12"/>
  <c r="BB317" i="12"/>
  <c r="BI317" i="12" s="1"/>
  <c r="AT317" i="12"/>
  <c r="AQ317" i="12"/>
  <c r="AZ317" i="12" s="1"/>
  <c r="V219" i="14"/>
  <c r="O217" i="8" s="1"/>
  <c r="X219" i="15"/>
  <c r="AU219" i="10"/>
  <c r="CD219" i="10" s="1"/>
  <c r="CJ271" i="12" l="1"/>
  <c r="DK270" i="12"/>
  <c r="DI270" i="12"/>
  <c r="DJ270" i="12"/>
  <c r="CH271" i="12"/>
  <c r="CY271" i="12" s="1"/>
  <c r="DF270" i="12"/>
  <c r="CT270" i="12"/>
  <c r="CL270" i="12"/>
  <c r="LT317" i="12"/>
  <c r="BD317" i="12"/>
  <c r="AR317" i="12"/>
  <c r="BO317" i="12"/>
  <c r="AP318" i="12"/>
  <c r="BQ317" i="12"/>
  <c r="BL317" i="12" s="1"/>
  <c r="BP317" i="12"/>
  <c r="AN318" i="12"/>
  <c r="BE318" i="12" s="1"/>
  <c r="W219" i="14"/>
  <c r="P217" i="8" s="1"/>
  <c r="BG318" i="12"/>
  <c r="CM219" i="10"/>
  <c r="W218" i="9"/>
  <c r="K218" i="9"/>
  <c r="CZ270" i="12" l="1"/>
  <c r="CK271" i="12"/>
  <c r="CX270" i="12"/>
  <c r="LU270" i="12"/>
  <c r="CV271" i="12"/>
  <c r="DC271" i="12" s="1"/>
  <c r="CN271" i="12"/>
  <c r="S220" i="14"/>
  <c r="U220" i="14" s="1"/>
  <c r="U220" i="15" s="1"/>
  <c r="AQ318" i="12"/>
  <c r="AZ318" i="12" s="1"/>
  <c r="BF317" i="12"/>
  <c r="BB318" i="12"/>
  <c r="BI318" i="12" s="1"/>
  <c r="AT318" i="12"/>
  <c r="CH272" i="12" l="1"/>
  <c r="CY272" i="12" s="1"/>
  <c r="CJ272" i="12"/>
  <c r="DI271" i="12"/>
  <c r="DK271" i="12"/>
  <c r="DJ271" i="12"/>
  <c r="DF271" i="12"/>
  <c r="CT271" i="12"/>
  <c r="CL271" i="12"/>
  <c r="AR318" i="12"/>
  <c r="BF318" i="12" s="1"/>
  <c r="BG319" i="12"/>
  <c r="AP319" i="12"/>
  <c r="BQ318" i="12"/>
  <c r="BL318" i="12" s="1"/>
  <c r="BP318" i="12"/>
  <c r="AN319" i="12"/>
  <c r="BE319" i="12" s="1"/>
  <c r="BO318" i="12"/>
  <c r="LT318" i="12"/>
  <c r="BD318" i="12"/>
  <c r="V220" i="14"/>
  <c r="O218" i="8" s="1"/>
  <c r="X220" i="15"/>
  <c r="AU220" i="10"/>
  <c r="CD220" i="10" s="1"/>
  <c r="CZ271" i="12" l="1"/>
  <c r="CK272" i="12"/>
  <c r="CT272" i="12" s="1"/>
  <c r="LU271" i="12"/>
  <c r="CX271" i="12"/>
  <c r="CN272" i="12"/>
  <c r="CV272" i="12"/>
  <c r="DC272" i="12" s="1"/>
  <c r="AQ319" i="12"/>
  <c r="AZ319" i="12" s="1"/>
  <c r="LT319" i="12" s="1"/>
  <c r="BB319" i="12"/>
  <c r="BI319" i="12" s="1"/>
  <c r="AT319" i="12"/>
  <c r="W220" i="14"/>
  <c r="P218" i="8" s="1"/>
  <c r="K219" i="9"/>
  <c r="CM220" i="10"/>
  <c r="W219" i="9"/>
  <c r="CL272" i="12" l="1"/>
  <c r="CZ272" i="12" s="1"/>
  <c r="LU272" i="12"/>
  <c r="CX272" i="12"/>
  <c r="DK272" i="12"/>
  <c r="DF272" i="12"/>
  <c r="DJ272" i="12"/>
  <c r="CJ273" i="12"/>
  <c r="CH273" i="12"/>
  <c r="DI272" i="12"/>
  <c r="AR319" i="12"/>
  <c r="BF319" i="12" s="1"/>
  <c r="S221" i="14"/>
  <c r="U221" i="14" s="1"/>
  <c r="U221" i="15" s="1"/>
  <c r="BD319" i="12"/>
  <c r="BP319" i="12"/>
  <c r="AN320" i="12"/>
  <c r="BE320" i="12" s="1"/>
  <c r="BO319" i="12"/>
  <c r="AP320" i="12"/>
  <c r="BQ319" i="12"/>
  <c r="BL319" i="12" s="1"/>
  <c r="BG320" i="12"/>
  <c r="CY273" i="12" l="1"/>
  <c r="CK273" i="12"/>
  <c r="CT273" i="12" s="1"/>
  <c r="CN273" i="12"/>
  <c r="CV273" i="12"/>
  <c r="DC273" i="12" s="1"/>
  <c r="AQ320" i="12"/>
  <c r="AZ320" i="12" s="1"/>
  <c r="BD320" i="12" s="1"/>
  <c r="BB320" i="12"/>
  <c r="BI320" i="12" s="1"/>
  <c r="AT320" i="12"/>
  <c r="V221" i="14"/>
  <c r="O219" i="8" s="1"/>
  <c r="X221" i="15"/>
  <c r="AU221" i="10"/>
  <c r="CD221" i="10" s="1"/>
  <c r="CL273" i="12" l="1"/>
  <c r="CZ273" i="12" s="1"/>
  <c r="DK273" i="12"/>
  <c r="CH274" i="12"/>
  <c r="DI273" i="12"/>
  <c r="DF273" i="12"/>
  <c r="CJ274" i="12"/>
  <c r="DJ273" i="12"/>
  <c r="LU273" i="12"/>
  <c r="CX273" i="12"/>
  <c r="AR320" i="12"/>
  <c r="BF320" i="12" s="1"/>
  <c r="LT320" i="12"/>
  <c r="BO320" i="12"/>
  <c r="BQ320" i="12"/>
  <c r="BL320" i="12" s="1"/>
  <c r="AN321" i="12"/>
  <c r="BE321" i="12" s="1"/>
  <c r="AP321" i="12"/>
  <c r="BP320" i="12"/>
  <c r="W221" i="14"/>
  <c r="P219" i="8" s="1"/>
  <c r="BG321" i="12"/>
  <c r="K220" i="9"/>
  <c r="CM221" i="10"/>
  <c r="W220" i="9"/>
  <c r="CY274" i="12" l="1"/>
  <c r="CK274" i="12"/>
  <c r="CV274" i="12"/>
  <c r="DC274" i="12" s="1"/>
  <c r="CN274" i="12"/>
  <c r="S222" i="14"/>
  <c r="U222" i="14" s="1"/>
  <c r="U222" i="15" s="1"/>
  <c r="AQ321" i="12"/>
  <c r="AZ321" i="12" s="1"/>
  <c r="BD321" i="12" s="1"/>
  <c r="BB321" i="12"/>
  <c r="BI321" i="12" s="1"/>
  <c r="AT321" i="12"/>
  <c r="DJ274" i="12" l="1"/>
  <c r="DK274" i="12"/>
  <c r="CH275" i="12"/>
  <c r="CY275" i="12" s="1"/>
  <c r="CJ275" i="12"/>
  <c r="DI274" i="12"/>
  <c r="DF274" i="12"/>
  <c r="CT274" i="12"/>
  <c r="CL274" i="12"/>
  <c r="LT321" i="12"/>
  <c r="AR321" i="12"/>
  <c r="BF321" i="12" s="1"/>
  <c r="BO321" i="12"/>
  <c r="BQ321" i="12"/>
  <c r="BL321" i="12" s="1"/>
  <c r="BP321" i="12"/>
  <c r="AP322" i="12"/>
  <c r="AN322" i="12"/>
  <c r="BE322" i="12" s="1"/>
  <c r="BG322" i="12"/>
  <c r="V222" i="14"/>
  <c r="O220" i="8" s="1"/>
  <c r="X222" i="15"/>
  <c r="AU222" i="10"/>
  <c r="CD222" i="10" s="1"/>
  <c r="CZ274" i="12" l="1"/>
  <c r="CK275" i="12"/>
  <c r="CV275" i="12"/>
  <c r="DC275" i="12" s="1"/>
  <c r="CN275" i="12"/>
  <c r="LU274" i="12"/>
  <c r="CX274" i="12"/>
  <c r="AQ322" i="12"/>
  <c r="AZ322" i="12" s="1"/>
  <c r="LT322" i="12" s="1"/>
  <c r="BB322" i="12"/>
  <c r="BI322" i="12" s="1"/>
  <c r="AT322" i="12"/>
  <c r="W222" i="14"/>
  <c r="P220" i="8" s="1"/>
  <c r="CM222" i="10"/>
  <c r="K221" i="9"/>
  <c r="W221" i="9"/>
  <c r="CJ276" i="12" l="1"/>
  <c r="DK275" i="12"/>
  <c r="DJ275" i="12"/>
  <c r="DI275" i="12"/>
  <c r="DF275" i="12"/>
  <c r="CH276" i="12"/>
  <c r="CY276" i="12" s="1"/>
  <c r="CT275" i="12"/>
  <c r="CL275" i="12"/>
  <c r="BD322" i="12"/>
  <c r="AR322" i="12"/>
  <c r="BF322" i="12" s="1"/>
  <c r="BG323" i="12"/>
  <c r="AP323" i="12"/>
  <c r="AN323" i="12"/>
  <c r="BQ322" i="12"/>
  <c r="BL322" i="12" s="1"/>
  <c r="BP322" i="12"/>
  <c r="BO322" i="12"/>
  <c r="S223" i="14"/>
  <c r="U223" i="14" s="1"/>
  <c r="U223" i="15" s="1"/>
  <c r="CZ275" i="12" l="1"/>
  <c r="CK276" i="12"/>
  <c r="CX275" i="12"/>
  <c r="LU275" i="12"/>
  <c r="CN276" i="12"/>
  <c r="CV276" i="12"/>
  <c r="DC276" i="12" s="1"/>
  <c r="BB323" i="12"/>
  <c r="BI323" i="12" s="1"/>
  <c r="AT323" i="12"/>
  <c r="BE323" i="12"/>
  <c r="AQ323" i="12"/>
  <c r="AZ323" i="12" s="1"/>
  <c r="V223" i="14"/>
  <c r="O221" i="8" s="1"/>
  <c r="X223" i="15"/>
  <c r="AU223" i="10"/>
  <c r="CD223" i="10" s="1"/>
  <c r="CT276" i="12" l="1"/>
  <c r="CL276" i="12"/>
  <c r="DJ276" i="12"/>
  <c r="DK276" i="12"/>
  <c r="DF276" i="12"/>
  <c r="CJ277" i="12"/>
  <c r="DI276" i="12"/>
  <c r="CH277" i="12"/>
  <c r="CY277" i="12" s="1"/>
  <c r="W223" i="14"/>
  <c r="P221" i="8" s="1"/>
  <c r="LT323" i="12"/>
  <c r="BD323" i="12"/>
  <c r="AP324" i="12"/>
  <c r="AN324" i="12"/>
  <c r="BE324" i="12" s="1"/>
  <c r="BQ323" i="12"/>
  <c r="BL323" i="12" s="1"/>
  <c r="BP323" i="12"/>
  <c r="BO323" i="12"/>
  <c r="AR323" i="12"/>
  <c r="BG324" i="12"/>
  <c r="CM223" i="10"/>
  <c r="W222" i="9"/>
  <c r="K222" i="9"/>
  <c r="CN277" i="12" l="1"/>
  <c r="CV277" i="12"/>
  <c r="DC277" i="12" s="1"/>
  <c r="CZ276" i="12"/>
  <c r="CK277" i="12"/>
  <c r="CT277" i="12" s="1"/>
  <c r="LU276" i="12"/>
  <c r="CX276" i="12"/>
  <c r="S224" i="14"/>
  <c r="U224" i="14" s="1"/>
  <c r="U224" i="15" s="1"/>
  <c r="BF323" i="12"/>
  <c r="AQ324" i="12"/>
  <c r="AZ324" i="12" s="1"/>
  <c r="BB324" i="12"/>
  <c r="BI324" i="12" s="1"/>
  <c r="AT324" i="12"/>
  <c r="CL277" i="12" l="1"/>
  <c r="CZ277" i="12" s="1"/>
  <c r="LU277" i="12"/>
  <c r="CX277" i="12"/>
  <c r="DI277" i="12"/>
  <c r="CJ278" i="12"/>
  <c r="DJ277" i="12"/>
  <c r="CH278" i="12"/>
  <c r="DK277" i="12"/>
  <c r="DF277" i="12"/>
  <c r="AR324" i="12"/>
  <c r="BF324" i="12" s="1"/>
  <c r="BG325" i="12"/>
  <c r="BD324" i="12"/>
  <c r="LT324" i="12"/>
  <c r="AN325" i="12"/>
  <c r="BE325" i="12" s="1"/>
  <c r="AP325" i="12"/>
  <c r="BQ324" i="12"/>
  <c r="BL324" i="12" s="1"/>
  <c r="BP324" i="12"/>
  <c r="BO324" i="12"/>
  <c r="V224" i="14"/>
  <c r="O222" i="8" s="1"/>
  <c r="X224" i="15"/>
  <c r="AU224" i="10"/>
  <c r="CD224" i="10" s="1"/>
  <c r="CV278" i="12" l="1"/>
  <c r="DC278" i="12" s="1"/>
  <c r="CN278" i="12"/>
  <c r="CY278" i="12"/>
  <c r="CK278" i="12"/>
  <c r="CT278" i="12" s="1"/>
  <c r="AQ325" i="12"/>
  <c r="AZ325" i="12" s="1"/>
  <c r="BB325" i="12"/>
  <c r="BI325" i="12" s="1"/>
  <c r="AT325" i="12"/>
  <c r="W224" i="14"/>
  <c r="P222" i="8" s="1"/>
  <c r="CM224" i="10"/>
  <c r="K223" i="9"/>
  <c r="W223" i="9"/>
  <c r="I56" i="9"/>
  <c r="G56" i="9" s="1"/>
  <c r="H56" i="9" s="1"/>
  <c r="I57" i="9"/>
  <c r="G57" i="9" s="1"/>
  <c r="H57" i="9" s="1"/>
  <c r="LU278" i="12" l="1"/>
  <c r="CX278" i="12"/>
  <c r="DF278" i="12"/>
  <c r="CJ279" i="12"/>
  <c r="DI278" i="12"/>
  <c r="DJ278" i="12"/>
  <c r="DK278" i="12"/>
  <c r="CH279" i="12"/>
  <c r="CY279" i="12" s="1"/>
  <c r="CL278" i="12"/>
  <c r="AR325" i="12"/>
  <c r="BF325" i="12" s="1"/>
  <c r="BP325" i="12"/>
  <c r="AP326" i="12"/>
  <c r="BO325" i="12"/>
  <c r="BQ325" i="12"/>
  <c r="BL325" i="12" s="1"/>
  <c r="AN326" i="12"/>
  <c r="BE326" i="12" s="1"/>
  <c r="BG326" i="12"/>
  <c r="BD325" i="12"/>
  <c r="LT325" i="12"/>
  <c r="S225" i="14"/>
  <c r="U225" i="14" s="1"/>
  <c r="U225" i="15" s="1"/>
  <c r="P56" i="9"/>
  <c r="CV279" i="12" l="1"/>
  <c r="DC279" i="12" s="1"/>
  <c r="CN279" i="12"/>
  <c r="CZ278" i="12"/>
  <c r="CK279" i="12"/>
  <c r="CT279" i="12" s="1"/>
  <c r="AQ326" i="12"/>
  <c r="AZ326" i="12" s="1"/>
  <c r="LT326" i="12" s="1"/>
  <c r="BB326" i="12"/>
  <c r="BI326" i="12" s="1"/>
  <c r="AT326" i="12"/>
  <c r="X225" i="15"/>
  <c r="AU225" i="10"/>
  <c r="CD225" i="10" s="1"/>
  <c r="V225" i="14"/>
  <c r="Q56" i="9"/>
  <c r="P57" i="9"/>
  <c r="CL279" i="12" l="1"/>
  <c r="CZ279" i="12" s="1"/>
  <c r="DK279" i="12"/>
  <c r="DJ279" i="12"/>
  <c r="DF279" i="12"/>
  <c r="DI279" i="12"/>
  <c r="CJ280" i="12"/>
  <c r="CH280" i="12"/>
  <c r="CX279" i="12"/>
  <c r="LU279" i="12"/>
  <c r="BD326" i="12"/>
  <c r="AR326" i="12"/>
  <c r="BF326" i="12" s="1"/>
  <c r="BO326" i="12"/>
  <c r="BQ326" i="12"/>
  <c r="BL326" i="12" s="1"/>
  <c r="AN327" i="12"/>
  <c r="BP326" i="12"/>
  <c r="AP327" i="12"/>
  <c r="BG327" i="12"/>
  <c r="W225" i="14"/>
  <c r="S226" i="14" s="1"/>
  <c r="O223" i="8"/>
  <c r="CM225" i="10"/>
  <c r="K224" i="9"/>
  <c r="W224" i="9"/>
  <c r="I58" i="9"/>
  <c r="G58" i="9" s="1"/>
  <c r="H58" i="9" s="1"/>
  <c r="Q57" i="9"/>
  <c r="CY280" i="12" l="1"/>
  <c r="CK280" i="12"/>
  <c r="CV280" i="12"/>
  <c r="DC280" i="12" s="1"/>
  <c r="CN280" i="12"/>
  <c r="BE327" i="12"/>
  <c r="AQ327" i="12"/>
  <c r="AZ327" i="12" s="1"/>
  <c r="BB327" i="12"/>
  <c r="BI327" i="12" s="1"/>
  <c r="AT327" i="12"/>
  <c r="P223" i="8"/>
  <c r="U226" i="14"/>
  <c r="U226" i="15" s="1"/>
  <c r="P58" i="9"/>
  <c r="Q58" i="9" s="1"/>
  <c r="DK280" i="12" l="1"/>
  <c r="DJ280" i="12"/>
  <c r="DF280" i="12"/>
  <c r="DI280" i="12"/>
  <c r="CH281" i="12"/>
  <c r="CY281" i="12" s="1"/>
  <c r="CJ281" i="12"/>
  <c r="CT280" i="12"/>
  <c r="CL280" i="12"/>
  <c r="AR327" i="12"/>
  <c r="BF327" i="12" s="1"/>
  <c r="BG328" i="12"/>
  <c r="BD327" i="12"/>
  <c r="LT327" i="12"/>
  <c r="AN328" i="12"/>
  <c r="BE328" i="12" s="1"/>
  <c r="BQ327" i="12"/>
  <c r="BL327" i="12" s="1"/>
  <c r="BO327" i="12"/>
  <c r="AP328" i="12"/>
  <c r="BP327" i="12"/>
  <c r="X226" i="15"/>
  <c r="AU226" i="10"/>
  <c r="CD226" i="10" s="1"/>
  <c r="V226" i="14"/>
  <c r="CZ280" i="12" l="1"/>
  <c r="CK281" i="12"/>
  <c r="CX280" i="12"/>
  <c r="LU280" i="12"/>
  <c r="CN281" i="12"/>
  <c r="CV281" i="12"/>
  <c r="DC281" i="12" s="1"/>
  <c r="BB328" i="12"/>
  <c r="BI328" i="12" s="1"/>
  <c r="AT328" i="12"/>
  <c r="AQ328" i="12"/>
  <c r="AZ328" i="12" s="1"/>
  <c r="W226" i="14"/>
  <c r="S227" i="14" s="1"/>
  <c r="O224" i="8"/>
  <c r="W225" i="9"/>
  <c r="K225" i="9"/>
  <c r="CM226" i="10"/>
  <c r="CT281" i="12" l="1"/>
  <c r="CL281" i="12"/>
  <c r="DJ281" i="12"/>
  <c r="DK281" i="12"/>
  <c r="DF281" i="12"/>
  <c r="DI281" i="12"/>
  <c r="CJ282" i="12"/>
  <c r="CH282" i="12"/>
  <c r="CY282" i="12" s="1"/>
  <c r="AR328" i="12"/>
  <c r="AN329" i="12"/>
  <c r="BE329" i="12" s="1"/>
  <c r="BQ328" i="12"/>
  <c r="BL328" i="12" s="1"/>
  <c r="BO328" i="12"/>
  <c r="AP329" i="12"/>
  <c r="BP328" i="12"/>
  <c r="BD328" i="12"/>
  <c r="LT328" i="12"/>
  <c r="BG329" i="12"/>
  <c r="P224" i="8"/>
  <c r="U227" i="14"/>
  <c r="U227" i="15" s="1"/>
  <c r="CN282" i="12" l="1"/>
  <c r="CV282" i="12"/>
  <c r="DC282" i="12" s="1"/>
  <c r="CZ281" i="12"/>
  <c r="CK282" i="12"/>
  <c r="CT282" i="12" s="1"/>
  <c r="CX281" i="12"/>
  <c r="LU281" i="12"/>
  <c r="BB329" i="12"/>
  <c r="BI329" i="12" s="1"/>
  <c r="AT329" i="12"/>
  <c r="BF328" i="12"/>
  <c r="AQ329" i="12"/>
  <c r="AZ329" i="12" s="1"/>
  <c r="V227" i="14"/>
  <c r="O225" i="8" s="1"/>
  <c r="X227" i="15"/>
  <c r="AU227" i="10"/>
  <c r="CD227" i="10" s="1"/>
  <c r="CL282" i="12" l="1"/>
  <c r="CZ282" i="12" s="1"/>
  <c r="CX282" i="12"/>
  <c r="LU282" i="12"/>
  <c r="CJ283" i="12"/>
  <c r="DI282" i="12"/>
  <c r="DF282" i="12"/>
  <c r="CH283" i="12"/>
  <c r="CY283" i="12" s="1"/>
  <c r="DJ282" i="12"/>
  <c r="DK282" i="12"/>
  <c r="LT329" i="12"/>
  <c r="BD329" i="12"/>
  <c r="W227" i="14"/>
  <c r="P225" i="8" s="1"/>
  <c r="AP330" i="12"/>
  <c r="BQ329" i="12"/>
  <c r="BL329" i="12" s="1"/>
  <c r="BP329" i="12"/>
  <c r="BO329" i="12"/>
  <c r="AN330" i="12"/>
  <c r="BE330" i="12" s="1"/>
  <c r="AR329" i="12"/>
  <c r="BG330" i="12"/>
  <c r="CM227" i="10"/>
  <c r="W226" i="9"/>
  <c r="K226" i="9"/>
  <c r="CN283" i="12" l="1"/>
  <c r="CV283" i="12"/>
  <c r="DC283" i="12" s="1"/>
  <c r="CK283" i="12"/>
  <c r="CT283" i="12" s="1"/>
  <c r="CX283" i="12" s="1"/>
  <c r="S228" i="14"/>
  <c r="U228" i="14" s="1"/>
  <c r="U228" i="15" s="1"/>
  <c r="BB330" i="12"/>
  <c r="BI330" i="12" s="1"/>
  <c r="AT330" i="12"/>
  <c r="BF329" i="12"/>
  <c r="AQ330" i="12"/>
  <c r="AZ330" i="12" s="1"/>
  <c r="LU283" i="12" l="1"/>
  <c r="CL283" i="12"/>
  <c r="DK283" i="12"/>
  <c r="DI283" i="12"/>
  <c r="CH284" i="12"/>
  <c r="CY284" i="12" s="1"/>
  <c r="CJ284" i="12"/>
  <c r="DJ283" i="12"/>
  <c r="DF283" i="12"/>
  <c r="LT330" i="12"/>
  <c r="BD330" i="12"/>
  <c r="AP331" i="12"/>
  <c r="BQ330" i="12"/>
  <c r="BL330" i="12" s="1"/>
  <c r="BP330" i="12"/>
  <c r="BO330" i="12"/>
  <c r="AN331" i="12"/>
  <c r="BE331" i="12" s="1"/>
  <c r="AR330" i="12"/>
  <c r="BG331" i="12"/>
  <c r="AU228" i="10"/>
  <c r="CD228" i="10" s="1"/>
  <c r="X228" i="15"/>
  <c r="V228" i="14"/>
  <c r="CV284" i="12" l="1"/>
  <c r="DC284" i="12" s="1"/>
  <c r="CN284" i="12"/>
  <c r="CZ283" i="12"/>
  <c r="CK284" i="12"/>
  <c r="CT284" i="12" s="1"/>
  <c r="LU284" i="12" s="1"/>
  <c r="BB331" i="12"/>
  <c r="BI331" i="12" s="1"/>
  <c r="AT331" i="12"/>
  <c r="BF330" i="12"/>
  <c r="AQ331" i="12"/>
  <c r="AZ331" i="12" s="1"/>
  <c r="W228" i="14"/>
  <c r="S229" i="14" s="1"/>
  <c r="O226" i="8"/>
  <c r="CM228" i="10"/>
  <c r="W227" i="9"/>
  <c r="K227" i="9"/>
  <c r="CX284" i="12" l="1"/>
  <c r="DI284" i="12"/>
  <c r="DJ284" i="12"/>
  <c r="DF284" i="12"/>
  <c r="CH285" i="12"/>
  <c r="CY285" i="12" s="1"/>
  <c r="CJ285" i="12"/>
  <c r="DK284" i="12"/>
  <c r="CL284" i="12"/>
  <c r="P226" i="8"/>
  <c r="BD331" i="12"/>
  <c r="LT331" i="12"/>
  <c r="BP331" i="12"/>
  <c r="BQ331" i="12"/>
  <c r="BL331" i="12" s="1"/>
  <c r="AN332" i="12"/>
  <c r="BE332" i="12" s="1"/>
  <c r="AP332" i="12"/>
  <c r="BO331" i="12"/>
  <c r="AR331" i="12"/>
  <c r="BG332" i="12"/>
  <c r="U229" i="14"/>
  <c r="U229" i="15" s="1"/>
  <c r="CK285" i="12" l="1"/>
  <c r="CT285" i="12" s="1"/>
  <c r="CX285" i="12" s="1"/>
  <c r="CZ284" i="12"/>
  <c r="CV285" i="12"/>
  <c r="DC285" i="12" s="1"/>
  <c r="CN285" i="12"/>
  <c r="BF331" i="12"/>
  <c r="AQ332" i="12"/>
  <c r="AZ332" i="12" s="1"/>
  <c r="BB332" i="12"/>
  <c r="BI332" i="12" s="1"/>
  <c r="AT332" i="12"/>
  <c r="V229" i="14"/>
  <c r="O227" i="8" s="1"/>
  <c r="AU229" i="10"/>
  <c r="CD229" i="10" s="1"/>
  <c r="X229" i="15"/>
  <c r="LU285" i="12" l="1"/>
  <c r="CL285" i="12"/>
  <c r="CZ285" i="12" s="1"/>
  <c r="DJ285" i="12"/>
  <c r="DF285" i="12"/>
  <c r="CJ286" i="12"/>
  <c r="DI285" i="12"/>
  <c r="CH286" i="12"/>
  <c r="DK285" i="12"/>
  <c r="AR332" i="12"/>
  <c r="BF332" i="12" s="1"/>
  <c r="BG333" i="12"/>
  <c r="W229" i="14"/>
  <c r="P227" i="8" s="1"/>
  <c r="LT332" i="12"/>
  <c r="BD332" i="12"/>
  <c r="BO332" i="12"/>
  <c r="AN333" i="12"/>
  <c r="BE333" i="12" s="1"/>
  <c r="BP332" i="12"/>
  <c r="BQ332" i="12"/>
  <c r="BL332" i="12" s="1"/>
  <c r="AP333" i="12"/>
  <c r="K228" i="9"/>
  <c r="W228" i="9"/>
  <c r="CM229" i="10"/>
  <c r="CV286" i="12" l="1"/>
  <c r="DC286" i="12" s="1"/>
  <c r="CN286" i="12"/>
  <c r="CY286" i="12"/>
  <c r="CK286" i="12"/>
  <c r="S230" i="14"/>
  <c r="U230" i="14" s="1"/>
  <c r="U230" i="15" s="1"/>
  <c r="AQ333" i="12"/>
  <c r="AZ333" i="12" s="1"/>
  <c r="BD333" i="12" s="1"/>
  <c r="BB333" i="12"/>
  <c r="BI333" i="12" s="1"/>
  <c r="AT333" i="12"/>
  <c r="CT286" i="12" l="1"/>
  <c r="CL286" i="12"/>
  <c r="DI286" i="12"/>
  <c r="DJ286" i="12"/>
  <c r="CH287" i="12"/>
  <c r="CY287" i="12" s="1"/>
  <c r="CJ287" i="12"/>
  <c r="DK286" i="12"/>
  <c r="DF286" i="12"/>
  <c r="AR333" i="12"/>
  <c r="BF333" i="12" s="1"/>
  <c r="LT333" i="12"/>
  <c r="BP333" i="12"/>
  <c r="BO333" i="12"/>
  <c r="AP334" i="12"/>
  <c r="AN334" i="12"/>
  <c r="BE334" i="12" s="1"/>
  <c r="BQ333" i="12"/>
  <c r="BL333" i="12" s="1"/>
  <c r="BG334" i="12"/>
  <c r="V230" i="14"/>
  <c r="O228" i="8" s="1"/>
  <c r="X230" i="15"/>
  <c r="AU230" i="10"/>
  <c r="CD230" i="10" s="1"/>
  <c r="CV287" i="12" l="1"/>
  <c r="DC287" i="12" s="1"/>
  <c r="CN287" i="12"/>
  <c r="CZ286" i="12"/>
  <c r="CK287" i="12"/>
  <c r="CT287" i="12" s="1"/>
  <c r="CX286" i="12"/>
  <c r="LU286" i="12"/>
  <c r="W230" i="14"/>
  <c r="P228" i="8" s="1"/>
  <c r="AQ334" i="12"/>
  <c r="AZ334" i="12" s="1"/>
  <c r="LT334" i="12" s="1"/>
  <c r="BB334" i="12"/>
  <c r="BI334" i="12" s="1"/>
  <c r="AT334" i="12"/>
  <c r="CM230" i="10"/>
  <c r="K229" i="9"/>
  <c r="W229" i="9"/>
  <c r="LU287" i="12" l="1"/>
  <c r="CX287" i="12"/>
  <c r="DF287" i="12"/>
  <c r="CH288" i="12"/>
  <c r="CY288" i="12" s="1"/>
  <c r="DJ287" i="12"/>
  <c r="DK287" i="12"/>
  <c r="DI287" i="12"/>
  <c r="CJ288" i="12"/>
  <c r="CL287" i="12"/>
  <c r="S231" i="14"/>
  <c r="U231" i="14" s="1"/>
  <c r="U231" i="15" s="1"/>
  <c r="AR334" i="12"/>
  <c r="BF334" i="12" s="1"/>
  <c r="BD334" i="12"/>
  <c r="BP334" i="12"/>
  <c r="AP335" i="12"/>
  <c r="BO334" i="12"/>
  <c r="BQ334" i="12"/>
  <c r="BL334" i="12" s="1"/>
  <c r="AN335" i="12"/>
  <c r="BE335" i="12" s="1"/>
  <c r="BG335" i="12"/>
  <c r="CN288" i="12" l="1"/>
  <c r="CV288" i="12"/>
  <c r="DC288" i="12" s="1"/>
  <c r="CZ287" i="12"/>
  <c r="CK288" i="12"/>
  <c r="CT288" i="12" s="1"/>
  <c r="AQ335" i="12"/>
  <c r="AZ335" i="12" s="1"/>
  <c r="BB335" i="12"/>
  <c r="BI335" i="12" s="1"/>
  <c r="AT335" i="12"/>
  <c r="AU231" i="10"/>
  <c r="CD231" i="10" s="1"/>
  <c r="X231" i="15"/>
  <c r="V231" i="14"/>
  <c r="CL288" i="12" l="1"/>
  <c r="CX288" i="12"/>
  <c r="LU288" i="12"/>
  <c r="DK288" i="12"/>
  <c r="DF288" i="12"/>
  <c r="CJ289" i="12"/>
  <c r="DJ288" i="12"/>
  <c r="CH289" i="12"/>
  <c r="CY289" i="12" s="1"/>
  <c r="DI288" i="12"/>
  <c r="AP336" i="12"/>
  <c r="BO335" i="12"/>
  <c r="BQ335" i="12"/>
  <c r="BL335" i="12" s="1"/>
  <c r="BP335" i="12"/>
  <c r="AN336" i="12"/>
  <c r="BE336" i="12" s="1"/>
  <c r="BG336" i="12"/>
  <c r="BD335" i="12"/>
  <c r="LT335" i="12"/>
  <c r="AR335" i="12"/>
  <c r="W231" i="14"/>
  <c r="P229" i="8" s="1"/>
  <c r="O229" i="8"/>
  <c r="K230" i="9"/>
  <c r="W230" i="9"/>
  <c r="CM231" i="10"/>
  <c r="CV289" i="12" l="1"/>
  <c r="DC289" i="12" s="1"/>
  <c r="CN289" i="12"/>
  <c r="CZ288" i="12"/>
  <c r="CK289" i="12"/>
  <c r="AQ336" i="12"/>
  <c r="AZ336" i="12" s="1"/>
  <c r="BF335" i="12"/>
  <c r="BB336" i="12"/>
  <c r="BI336" i="12" s="1"/>
  <c r="AT336" i="12"/>
  <c r="S232" i="14"/>
  <c r="U232" i="14" s="1"/>
  <c r="U232" i="15" s="1"/>
  <c r="CL289" i="12" l="1"/>
  <c r="CT289" i="12"/>
  <c r="DK289" i="12"/>
  <c r="DJ289" i="12"/>
  <c r="CH290" i="12"/>
  <c r="CY290" i="12" s="1"/>
  <c r="DI289" i="12"/>
  <c r="CJ290" i="12"/>
  <c r="DF289" i="12"/>
  <c r="AR336" i="12"/>
  <c r="BF336" i="12" s="1"/>
  <c r="BG337" i="12"/>
  <c r="AN337" i="12"/>
  <c r="BE337" i="12" s="1"/>
  <c r="BQ336" i="12"/>
  <c r="BL336" i="12" s="1"/>
  <c r="AP337" i="12"/>
  <c r="BO336" i="12"/>
  <c r="BP336" i="12"/>
  <c r="BD336" i="12"/>
  <c r="LT336" i="12"/>
  <c r="V232" i="14"/>
  <c r="O230" i="8" s="1"/>
  <c r="X232" i="15"/>
  <c r="AU232" i="10"/>
  <c r="CD232" i="10" s="1"/>
  <c r="CV290" i="12" l="1"/>
  <c r="DC290" i="12" s="1"/>
  <c r="CN290" i="12"/>
  <c r="LU289" i="12"/>
  <c r="CX289" i="12"/>
  <c r="CK290" i="12"/>
  <c r="CT290" i="12" s="1"/>
  <c r="CZ289" i="12"/>
  <c r="AQ337" i="12"/>
  <c r="AZ337" i="12" s="1"/>
  <c r="BD337" i="12" s="1"/>
  <c r="BB337" i="12"/>
  <c r="BI337" i="12" s="1"/>
  <c r="AT337" i="12"/>
  <c r="W232" i="14"/>
  <c r="P230" i="8" s="1"/>
  <c r="CM232" i="10"/>
  <c r="K231" i="9"/>
  <c r="W231" i="9"/>
  <c r="CL290" i="12" l="1"/>
  <c r="CZ290" i="12" s="1"/>
  <c r="DJ290" i="12"/>
  <c r="DF290" i="12"/>
  <c r="DI290" i="12"/>
  <c r="CJ291" i="12"/>
  <c r="DK290" i="12"/>
  <c r="CH291" i="12"/>
  <c r="CY291" i="12" s="1"/>
  <c r="CX290" i="12"/>
  <c r="LU290" i="12"/>
  <c r="AR337" i="12"/>
  <c r="BF337" i="12" s="1"/>
  <c r="LT337" i="12"/>
  <c r="BP337" i="12"/>
  <c r="BQ337" i="12"/>
  <c r="BL337" i="12" s="1"/>
  <c r="AP338" i="12"/>
  <c r="AN338" i="12"/>
  <c r="BE338" i="12" s="1"/>
  <c r="BO337" i="12"/>
  <c r="BG338" i="12"/>
  <c r="S233" i="14"/>
  <c r="U233" i="14" s="1"/>
  <c r="U233" i="15" s="1"/>
  <c r="CV291" i="12" l="1"/>
  <c r="DC291" i="12" s="1"/>
  <c r="CN291" i="12"/>
  <c r="CK291" i="12"/>
  <c r="AQ338" i="12"/>
  <c r="AZ338" i="12" s="1"/>
  <c r="LT338" i="12" s="1"/>
  <c r="BB338" i="12"/>
  <c r="BI338" i="12" s="1"/>
  <c r="AT338" i="12"/>
  <c r="X233" i="15"/>
  <c r="AU233" i="10"/>
  <c r="CD233" i="10" s="1"/>
  <c r="V233" i="14"/>
  <c r="CL291" i="12" l="1"/>
  <c r="CT291" i="12"/>
  <c r="DJ291" i="12"/>
  <c r="DK291" i="12"/>
  <c r="CJ292" i="12"/>
  <c r="DI291" i="12"/>
  <c r="DF291" i="12"/>
  <c r="CH292" i="12"/>
  <c r="CY292" i="12" s="1"/>
  <c r="BD338" i="12"/>
  <c r="AR338" i="12"/>
  <c r="BF338" i="12" s="1"/>
  <c r="BG339" i="12"/>
  <c r="AP339" i="12"/>
  <c r="BP338" i="12"/>
  <c r="BQ338" i="12"/>
  <c r="BL338" i="12" s="1"/>
  <c r="BO338" i="12"/>
  <c r="AN339" i="12"/>
  <c r="W233" i="14"/>
  <c r="P231" i="8" s="1"/>
  <c r="O231" i="8"/>
  <c r="CM233" i="10"/>
  <c r="W232" i="9"/>
  <c r="K232" i="9"/>
  <c r="LU291" i="12" l="1"/>
  <c r="CX291" i="12"/>
  <c r="CN292" i="12"/>
  <c r="CV292" i="12"/>
  <c r="DC292" i="12" s="1"/>
  <c r="CK292" i="12"/>
  <c r="CZ291" i="12"/>
  <c r="BE339" i="12"/>
  <c r="AQ339" i="12"/>
  <c r="AZ339" i="12" s="1"/>
  <c r="BB339" i="12"/>
  <c r="BI339" i="12" s="1"/>
  <c r="AT339" i="12"/>
  <c r="S234" i="14"/>
  <c r="U234" i="14" s="1"/>
  <c r="U234" i="15" s="1"/>
  <c r="DF292" i="12" l="1"/>
  <c r="CH293" i="12"/>
  <c r="CY293" i="12" s="1"/>
  <c r="DI292" i="12"/>
  <c r="DK292" i="12"/>
  <c r="CJ293" i="12"/>
  <c r="DJ292" i="12"/>
  <c r="CT292" i="12"/>
  <c r="CL292" i="12"/>
  <c r="BG340" i="12"/>
  <c r="AR339" i="12"/>
  <c r="BD339" i="12"/>
  <c r="LT339" i="12"/>
  <c r="AP340" i="12"/>
  <c r="BP339" i="12"/>
  <c r="AN340" i="12"/>
  <c r="BE340" i="12" s="1"/>
  <c r="BQ339" i="12"/>
  <c r="BL339" i="12" s="1"/>
  <c r="BO339" i="12"/>
  <c r="V234" i="14"/>
  <c r="O232" i="8" s="1"/>
  <c r="X234" i="15"/>
  <c r="AU234" i="10"/>
  <c r="CD234" i="10" s="1"/>
  <c r="CZ292" i="12" l="1"/>
  <c r="CK293" i="12"/>
  <c r="CT293" i="12" s="1"/>
  <c r="LU292" i="12"/>
  <c r="CX292" i="12"/>
  <c r="CV293" i="12"/>
  <c r="DC293" i="12" s="1"/>
  <c r="CN293" i="12"/>
  <c r="BF339" i="12"/>
  <c r="AQ340" i="12"/>
  <c r="AZ340" i="12" s="1"/>
  <c r="BB340" i="12"/>
  <c r="BI340" i="12" s="1"/>
  <c r="AT340" i="12"/>
  <c r="W234" i="14"/>
  <c r="S235" i="14" s="1"/>
  <c r="K233" i="9"/>
  <c r="CM234" i="10"/>
  <c r="W233" i="9"/>
  <c r="CH294" i="12" l="1"/>
  <c r="CY294" i="12" s="1"/>
  <c r="DJ293" i="12"/>
  <c r="DI293" i="12"/>
  <c r="DF293" i="12"/>
  <c r="DK293" i="12"/>
  <c r="CJ294" i="12"/>
  <c r="CL293" i="12"/>
  <c r="CX293" i="12"/>
  <c r="LU293" i="12"/>
  <c r="AR340" i="12"/>
  <c r="BF340" i="12" s="1"/>
  <c r="BO340" i="12"/>
  <c r="AP341" i="12"/>
  <c r="AN341" i="12"/>
  <c r="BE341" i="12" s="1"/>
  <c r="BQ340" i="12"/>
  <c r="BL340" i="12" s="1"/>
  <c r="BP340" i="12"/>
  <c r="BD340" i="12"/>
  <c r="LT340" i="12"/>
  <c r="BG341" i="12"/>
  <c r="P232" i="8"/>
  <c r="U235" i="14"/>
  <c r="U235" i="15" s="1"/>
  <c r="CK294" i="12" l="1"/>
  <c r="CZ293" i="12"/>
  <c r="CN294" i="12"/>
  <c r="CV294" i="12"/>
  <c r="DC294" i="12" s="1"/>
  <c r="AQ341" i="12"/>
  <c r="AZ341" i="12" s="1"/>
  <c r="BB341" i="12"/>
  <c r="BI341" i="12" s="1"/>
  <c r="AT341" i="12"/>
  <c r="X235" i="15"/>
  <c r="AU235" i="10"/>
  <c r="CD235" i="10" s="1"/>
  <c r="V235" i="14"/>
  <c r="DF294" i="12" l="1"/>
  <c r="CJ295" i="12"/>
  <c r="DI294" i="12"/>
  <c r="DK294" i="12"/>
  <c r="CH295" i="12"/>
  <c r="CY295" i="12" s="1"/>
  <c r="DJ294" i="12"/>
  <c r="CT294" i="12"/>
  <c r="CL294" i="12"/>
  <c r="BG342" i="12"/>
  <c r="BD341" i="12"/>
  <c r="LT341" i="12"/>
  <c r="AP342" i="12"/>
  <c r="AN342" i="12"/>
  <c r="BE342" i="12" s="1"/>
  <c r="BQ341" i="12"/>
  <c r="BL341" i="12" s="1"/>
  <c r="BO341" i="12"/>
  <c r="BP341" i="12"/>
  <c r="AR341" i="12"/>
  <c r="W235" i="14"/>
  <c r="S236" i="14" s="1"/>
  <c r="O233" i="8"/>
  <c r="W234" i="9"/>
  <c r="K234" i="9"/>
  <c r="CM235" i="10"/>
  <c r="I59" i="9"/>
  <c r="G59" i="9" s="1"/>
  <c r="H59" i="9" s="1"/>
  <c r="I60" i="9"/>
  <c r="G60" i="9" s="1"/>
  <c r="H60" i="9" s="1"/>
  <c r="CK295" i="12" l="1"/>
  <c r="CT295" i="12" s="1"/>
  <c r="CZ294" i="12"/>
  <c r="CX294" i="12"/>
  <c r="LU294" i="12"/>
  <c r="CN295" i="12"/>
  <c r="CV295" i="12"/>
  <c r="DC295" i="12" s="1"/>
  <c r="BF341" i="12"/>
  <c r="AQ342" i="12"/>
  <c r="AZ342" i="12" s="1"/>
  <c r="BB342" i="12"/>
  <c r="BI342" i="12" s="1"/>
  <c r="AT342" i="12"/>
  <c r="P233" i="8"/>
  <c r="U236" i="14"/>
  <c r="U236" i="15" s="1"/>
  <c r="P59" i="9"/>
  <c r="I61" i="9"/>
  <c r="G61" i="9" s="1"/>
  <c r="H61" i="9" s="1"/>
  <c r="CL295" i="12" l="1"/>
  <c r="CZ295" i="12" s="1"/>
  <c r="DJ295" i="12"/>
  <c r="DI295" i="12"/>
  <c r="CJ296" i="12"/>
  <c r="DF295" i="12"/>
  <c r="CH296" i="12"/>
  <c r="DK295" i="12"/>
  <c r="LU295" i="12"/>
  <c r="CX295" i="12"/>
  <c r="AR342" i="12"/>
  <c r="BF342" i="12" s="1"/>
  <c r="LT342" i="12"/>
  <c r="BD342" i="12"/>
  <c r="AN343" i="12"/>
  <c r="BE343" i="12" s="1"/>
  <c r="BP342" i="12"/>
  <c r="BO342" i="12"/>
  <c r="AP343" i="12"/>
  <c r="BQ342" i="12"/>
  <c r="BL342" i="12" s="1"/>
  <c r="BG343" i="12"/>
  <c r="V236" i="14"/>
  <c r="O234" i="8" s="1"/>
  <c r="X236" i="15"/>
  <c r="AU236" i="10"/>
  <c r="CD236" i="10" s="1"/>
  <c r="Q59" i="9"/>
  <c r="P60" i="9"/>
  <c r="CN296" i="12" l="1"/>
  <c r="CV296" i="12"/>
  <c r="DC296" i="12" s="1"/>
  <c r="CY296" i="12"/>
  <c r="CK296" i="12"/>
  <c r="CT296" i="12" s="1"/>
  <c r="W236" i="14"/>
  <c r="S237" i="14" s="1"/>
  <c r="BB343" i="12"/>
  <c r="BI343" i="12" s="1"/>
  <c r="AT343" i="12"/>
  <c r="AQ343" i="12"/>
  <c r="AZ343" i="12" s="1"/>
  <c r="W235" i="9"/>
  <c r="K235" i="9"/>
  <c r="CM236" i="10"/>
  <c r="Q60" i="9"/>
  <c r="P61" i="9"/>
  <c r="CX296" i="12" l="1"/>
  <c r="LU296" i="12"/>
  <c r="CL296" i="12"/>
  <c r="DI296" i="12"/>
  <c r="CJ297" i="12"/>
  <c r="DK296" i="12"/>
  <c r="DJ296" i="12"/>
  <c r="CH297" i="12"/>
  <c r="CY297" i="12" s="1"/>
  <c r="DF296" i="12"/>
  <c r="P234" i="8"/>
  <c r="BP343" i="12"/>
  <c r="AP344" i="12"/>
  <c r="AN344" i="12"/>
  <c r="BE344" i="12" s="1"/>
  <c r="BQ343" i="12"/>
  <c r="BL343" i="12" s="1"/>
  <c r="BO343" i="12"/>
  <c r="BG344" i="12"/>
  <c r="BD343" i="12"/>
  <c r="LT343" i="12"/>
  <c r="AR343" i="12"/>
  <c r="U237" i="14"/>
  <c r="U237" i="15" s="1"/>
  <c r="Q61" i="9"/>
  <c r="CZ296" i="12" l="1"/>
  <c r="CK297" i="12"/>
  <c r="CV297" i="12"/>
  <c r="DC297" i="12" s="1"/>
  <c r="CN297" i="12"/>
  <c r="BB344" i="12"/>
  <c r="BI344" i="12" s="1"/>
  <c r="AT344" i="12"/>
  <c r="BF343" i="12"/>
  <c r="AQ344" i="12"/>
  <c r="AZ344" i="12" s="1"/>
  <c r="V237" i="14"/>
  <c r="O235" i="8" s="1"/>
  <c r="X237" i="15"/>
  <c r="AU237" i="10"/>
  <c r="CD237" i="10" s="1"/>
  <c r="DJ297" i="12" l="1"/>
  <c r="DI297" i="12"/>
  <c r="CJ298" i="12"/>
  <c r="DF297" i="12"/>
  <c r="CH298" i="12"/>
  <c r="CY298" i="12" s="1"/>
  <c r="DK297" i="12"/>
  <c r="CT297" i="12"/>
  <c r="CL297" i="12"/>
  <c r="W237" i="14"/>
  <c r="S238" i="14" s="1"/>
  <c r="BD344" i="12"/>
  <c r="LT344" i="12"/>
  <c r="AP345" i="12"/>
  <c r="BQ344" i="12"/>
  <c r="BL344" i="12" s="1"/>
  <c r="BO344" i="12"/>
  <c r="BP344" i="12"/>
  <c r="AN345" i="12"/>
  <c r="BE345" i="12" s="1"/>
  <c r="AR344" i="12"/>
  <c r="BG345" i="12"/>
  <c r="CM237" i="10"/>
  <c r="W236" i="9"/>
  <c r="K236" i="9"/>
  <c r="CZ297" i="12" l="1"/>
  <c r="CK298" i="12"/>
  <c r="LU297" i="12"/>
  <c r="CX297" i="12"/>
  <c r="CV298" i="12"/>
  <c r="DC298" i="12" s="1"/>
  <c r="CN298" i="12"/>
  <c r="P235" i="8"/>
  <c r="BB345" i="12"/>
  <c r="BI345" i="12" s="1"/>
  <c r="AT345" i="12"/>
  <c r="AQ345" i="12"/>
  <c r="AZ345" i="12" s="1"/>
  <c r="BF344" i="12"/>
  <c r="U238" i="14"/>
  <c r="U238" i="15" s="1"/>
  <c r="DK298" i="12" l="1"/>
  <c r="DJ298" i="12"/>
  <c r="CH299" i="12"/>
  <c r="CY299" i="12" s="1"/>
  <c r="DI298" i="12"/>
  <c r="DF298" i="12"/>
  <c r="CJ299" i="12"/>
  <c r="CT298" i="12"/>
  <c r="CL298" i="12"/>
  <c r="AR345" i="12"/>
  <c r="BF345" i="12" s="1"/>
  <c r="BD345" i="12"/>
  <c r="LT345" i="12"/>
  <c r="BO345" i="12"/>
  <c r="BQ345" i="12"/>
  <c r="BL345" i="12" s="1"/>
  <c r="BP345" i="12"/>
  <c r="AN346" i="12"/>
  <c r="BE346" i="12" s="1"/>
  <c r="AP346" i="12"/>
  <c r="BG346" i="12"/>
  <c r="X238" i="15"/>
  <c r="AU238" i="10"/>
  <c r="CD238" i="10" s="1"/>
  <c r="V238" i="14"/>
  <c r="CZ298" i="12" l="1"/>
  <c r="CK299" i="12"/>
  <c r="LU298" i="12"/>
  <c r="CX298" i="12"/>
  <c r="CV299" i="12"/>
  <c r="DC299" i="12" s="1"/>
  <c r="CN299" i="12"/>
  <c r="BB346" i="12"/>
  <c r="BI346" i="12" s="1"/>
  <c r="AT346" i="12"/>
  <c r="AQ346" i="12"/>
  <c r="AZ346" i="12" s="1"/>
  <c r="W238" i="14"/>
  <c r="P236" i="8" s="1"/>
  <c r="O236" i="8"/>
  <c r="K237" i="9"/>
  <c r="CM238" i="10"/>
  <c r="W237" i="9"/>
  <c r="CH300" i="12" l="1"/>
  <c r="CY300" i="12" s="1"/>
  <c r="CJ300" i="12"/>
  <c r="DK299" i="12"/>
  <c r="DF299" i="12"/>
  <c r="DJ299" i="12"/>
  <c r="DI299" i="12"/>
  <c r="CT299" i="12"/>
  <c r="CL299" i="12"/>
  <c r="S239" i="14"/>
  <c r="U239" i="14" s="1"/>
  <c r="U239" i="15" s="1"/>
  <c r="BD346" i="12"/>
  <c r="LT346" i="12"/>
  <c r="AR346" i="12"/>
  <c r="BO346" i="12"/>
  <c r="BQ346" i="12"/>
  <c r="BL346" i="12" s="1"/>
  <c r="AN347" i="12"/>
  <c r="BE347" i="12" s="1"/>
  <c r="BP346" i="12"/>
  <c r="AP347" i="12"/>
  <c r="BG347" i="12"/>
  <c r="CZ299" i="12" l="1"/>
  <c r="CK300" i="12"/>
  <c r="LU299" i="12"/>
  <c r="CX299" i="12"/>
  <c r="CN300" i="12"/>
  <c r="CV300" i="12"/>
  <c r="DC300" i="12" s="1"/>
  <c r="BB347" i="12"/>
  <c r="BI347" i="12" s="1"/>
  <c r="AT347" i="12"/>
  <c r="BF346" i="12"/>
  <c r="AQ347" i="12"/>
  <c r="AZ347" i="12" s="1"/>
  <c r="AU239" i="10"/>
  <c r="CD239" i="10" s="1"/>
  <c r="X239" i="15"/>
  <c r="V239" i="14"/>
  <c r="CT300" i="12" l="1"/>
  <c r="CL300" i="12"/>
  <c r="DF300" i="12"/>
  <c r="CJ301" i="12"/>
  <c r="CH301" i="12"/>
  <c r="CY301" i="12" s="1"/>
  <c r="DJ300" i="12"/>
  <c r="DI300" i="12"/>
  <c r="DK300" i="12"/>
  <c r="BD347" i="12"/>
  <c r="LT347" i="12"/>
  <c r="BO347" i="12"/>
  <c r="AP348" i="12"/>
  <c r="BP347" i="12"/>
  <c r="BQ347" i="12"/>
  <c r="BL347" i="12" s="1"/>
  <c r="AN348" i="12"/>
  <c r="BE348" i="12" s="1"/>
  <c r="AR347" i="12"/>
  <c r="BG348" i="12"/>
  <c r="W239" i="14"/>
  <c r="S240" i="14" s="1"/>
  <c r="O237" i="8"/>
  <c r="CM239" i="10"/>
  <c r="K238" i="9"/>
  <c r="W238" i="9"/>
  <c r="CN301" i="12" l="1"/>
  <c r="CV301" i="12"/>
  <c r="DC301" i="12" s="1"/>
  <c r="CK301" i="12"/>
  <c r="CT301" i="12" s="1"/>
  <c r="CZ300" i="12"/>
  <c r="LU300" i="12"/>
  <c r="CX300" i="12"/>
  <c r="BF347" i="12"/>
  <c r="AQ348" i="12"/>
  <c r="AZ348" i="12" s="1"/>
  <c r="BB348" i="12"/>
  <c r="BI348" i="12" s="1"/>
  <c r="AT348" i="12"/>
  <c r="P237" i="8"/>
  <c r="U240" i="14"/>
  <c r="U240" i="15" s="1"/>
  <c r="CL301" i="12" l="1"/>
  <c r="CZ301" i="12" s="1"/>
  <c r="LU301" i="12"/>
  <c r="CX301" i="12"/>
  <c r="DF301" i="12"/>
  <c r="DK301" i="12"/>
  <c r="CJ302" i="12"/>
  <c r="DI301" i="12"/>
  <c r="CH302" i="12"/>
  <c r="CY302" i="12" s="1"/>
  <c r="DJ301" i="12"/>
  <c r="AR348" i="12"/>
  <c r="BF348" i="12" s="1"/>
  <c r="BG349" i="12"/>
  <c r="LT348" i="12"/>
  <c r="BD348" i="12"/>
  <c r="BO348" i="12"/>
  <c r="AN349" i="12"/>
  <c r="BE349" i="12" s="1"/>
  <c r="AP349" i="12"/>
  <c r="BP348" i="12"/>
  <c r="BQ348" i="12"/>
  <c r="BL348" i="12" s="1"/>
  <c r="V240" i="14"/>
  <c r="O238" i="8" s="1"/>
  <c r="X240" i="15"/>
  <c r="AU240" i="10"/>
  <c r="CD240" i="10" s="1"/>
  <c r="CV302" i="12" l="1"/>
  <c r="DC302" i="12" s="1"/>
  <c r="CN302" i="12"/>
  <c r="CK302" i="12"/>
  <c r="CT302" i="12" s="1"/>
  <c r="AQ349" i="12"/>
  <c r="AZ349" i="12" s="1"/>
  <c r="BD349" i="12" s="1"/>
  <c r="BB349" i="12"/>
  <c r="BI349" i="12" s="1"/>
  <c r="AT349" i="12"/>
  <c r="W240" i="14"/>
  <c r="P238" i="8" s="1"/>
  <c r="W239" i="9"/>
  <c r="K239" i="9"/>
  <c r="CM240" i="10"/>
  <c r="CX302" i="12" l="1"/>
  <c r="LU302" i="12"/>
  <c r="CJ303" i="12"/>
  <c r="DJ302" i="12"/>
  <c r="CH303" i="12"/>
  <c r="CY303" i="12" s="1"/>
  <c r="DK302" i="12"/>
  <c r="DF302" i="12"/>
  <c r="DI302" i="12"/>
  <c r="CL302" i="12"/>
  <c r="S241" i="14"/>
  <c r="U241" i="14" s="1"/>
  <c r="U241" i="15" s="1"/>
  <c r="AR349" i="12"/>
  <c r="BF349" i="12" s="1"/>
  <c r="LT349" i="12"/>
  <c r="AP350" i="12"/>
  <c r="BP349" i="12"/>
  <c r="AN350" i="12"/>
  <c r="BE350" i="12" s="1"/>
  <c r="BO349" i="12"/>
  <c r="BQ349" i="12"/>
  <c r="BL349" i="12" s="1"/>
  <c r="BG350" i="12"/>
  <c r="CV303" i="12" l="1"/>
  <c r="DC303" i="12" s="1"/>
  <c r="CN303" i="12"/>
  <c r="CZ302" i="12"/>
  <c r="CK303" i="12"/>
  <c r="AQ350" i="12"/>
  <c r="AZ350" i="12" s="1"/>
  <c r="LT350" i="12" s="1"/>
  <c r="BB350" i="12"/>
  <c r="BI350" i="12" s="1"/>
  <c r="AT350" i="12"/>
  <c r="X241" i="15"/>
  <c r="AU241" i="10"/>
  <c r="CD241" i="10" s="1"/>
  <c r="V241" i="14"/>
  <c r="CT303" i="12" l="1"/>
  <c r="CL303" i="12"/>
  <c r="DJ303" i="12"/>
  <c r="DI303" i="12"/>
  <c r="CJ304" i="12"/>
  <c r="DK303" i="12"/>
  <c r="CH304" i="12"/>
  <c r="CY304" i="12" s="1"/>
  <c r="DF303" i="12"/>
  <c r="BD350" i="12"/>
  <c r="AR350" i="12"/>
  <c r="BF350" i="12" s="1"/>
  <c r="BP350" i="12"/>
  <c r="AP351" i="12"/>
  <c r="AN351" i="12"/>
  <c r="BO350" i="12"/>
  <c r="BQ350" i="12"/>
  <c r="BL350" i="12" s="1"/>
  <c r="BG351" i="12"/>
  <c r="W241" i="14"/>
  <c r="S242" i="14" s="1"/>
  <c r="O239" i="8"/>
  <c r="W240" i="9"/>
  <c r="CM241" i="10"/>
  <c r="K240" i="9"/>
  <c r="CZ303" i="12" l="1"/>
  <c r="CK304" i="12"/>
  <c r="CN304" i="12"/>
  <c r="CV304" i="12"/>
  <c r="DC304" i="12" s="1"/>
  <c r="CX303" i="12"/>
  <c r="LU303" i="12"/>
  <c r="BE351" i="12"/>
  <c r="AQ351" i="12"/>
  <c r="AZ351" i="12" s="1"/>
  <c r="BB351" i="12"/>
  <c r="BI351" i="12" s="1"/>
  <c r="AT351" i="12"/>
  <c r="P239" i="8"/>
  <c r="U242" i="14"/>
  <c r="U242" i="15" s="1"/>
  <c r="DI304" i="12" l="1"/>
  <c r="CH305" i="12"/>
  <c r="CY305" i="12" s="1"/>
  <c r="CJ305" i="12"/>
  <c r="DF304" i="12"/>
  <c r="DJ304" i="12"/>
  <c r="DK304" i="12"/>
  <c r="CT304" i="12"/>
  <c r="CL304" i="12"/>
  <c r="AR351" i="12"/>
  <c r="BF351" i="12" s="1"/>
  <c r="BG352" i="12"/>
  <c r="LT351" i="12"/>
  <c r="BD351" i="12"/>
  <c r="BO351" i="12"/>
  <c r="AN352" i="12"/>
  <c r="BE352" i="12" s="1"/>
  <c r="BQ351" i="12"/>
  <c r="BL351" i="12" s="1"/>
  <c r="AP352" i="12"/>
  <c r="BP351" i="12"/>
  <c r="X242" i="15"/>
  <c r="AU242" i="10"/>
  <c r="CD242" i="10" s="1"/>
  <c r="V242" i="14"/>
  <c r="CZ304" i="12" l="1"/>
  <c r="CK305" i="12"/>
  <c r="CT305" i="12" s="1"/>
  <c r="CX304" i="12"/>
  <c r="LU304" i="12"/>
  <c r="CV305" i="12"/>
  <c r="DC305" i="12" s="1"/>
  <c r="CN305" i="12"/>
  <c r="AQ352" i="12"/>
  <c r="AZ352" i="12" s="1"/>
  <c r="LT352" i="12" s="1"/>
  <c r="BB352" i="12"/>
  <c r="BI352" i="12" s="1"/>
  <c r="AT352" i="12"/>
  <c r="W242" i="14"/>
  <c r="P240" i="8" s="1"/>
  <c r="O240" i="8"/>
  <c r="K241" i="9"/>
  <c r="CM242" i="10"/>
  <c r="W241" i="9"/>
  <c r="CL305" i="12" l="1"/>
  <c r="CZ305" i="12" s="1"/>
  <c r="CH306" i="12"/>
  <c r="DI305" i="12"/>
  <c r="DJ305" i="12"/>
  <c r="DK305" i="12"/>
  <c r="CJ306" i="12"/>
  <c r="DF305" i="12"/>
  <c r="LU305" i="12"/>
  <c r="CX305" i="12"/>
  <c r="AR352" i="12"/>
  <c r="BF352" i="12" s="1"/>
  <c r="BD352" i="12"/>
  <c r="AN353" i="12"/>
  <c r="BE353" i="12" s="1"/>
  <c r="BP352" i="12"/>
  <c r="BO352" i="12"/>
  <c r="BQ352" i="12"/>
  <c r="BL352" i="12" s="1"/>
  <c r="AP353" i="12"/>
  <c r="BG353" i="12"/>
  <c r="S243" i="14"/>
  <c r="U243" i="14" s="1"/>
  <c r="U243" i="15" s="1"/>
  <c r="CN306" i="12" l="1"/>
  <c r="CV306" i="12"/>
  <c r="DC306" i="12" s="1"/>
  <c r="CK306" i="12"/>
  <c r="CY306" i="12"/>
  <c r="AQ353" i="12"/>
  <c r="AZ353" i="12" s="1"/>
  <c r="LT353" i="12" s="1"/>
  <c r="BB353" i="12"/>
  <c r="BI353" i="12" s="1"/>
  <c r="AT353" i="12"/>
  <c r="V243" i="14"/>
  <c r="O241" i="8" s="1"/>
  <c r="AU243" i="10"/>
  <c r="CD243" i="10" s="1"/>
  <c r="X243" i="15"/>
  <c r="CT306" i="12" l="1"/>
  <c r="CL306" i="12"/>
  <c r="DI306" i="12"/>
  <c r="DK306" i="12"/>
  <c r="DJ306" i="12"/>
  <c r="CH307" i="12"/>
  <c r="CY307" i="12" s="1"/>
  <c r="DF306" i="12"/>
  <c r="CJ307" i="12"/>
  <c r="BD353" i="12"/>
  <c r="AR353" i="12"/>
  <c r="BF353" i="12" s="1"/>
  <c r="AN354" i="12"/>
  <c r="BP353" i="12"/>
  <c r="AP354" i="12"/>
  <c r="BO353" i="12"/>
  <c r="BQ353" i="12"/>
  <c r="BL353" i="12" s="1"/>
  <c r="BG354" i="12"/>
  <c r="W243" i="14"/>
  <c r="S244" i="14" s="1"/>
  <c r="K242" i="9"/>
  <c r="W242" i="9"/>
  <c r="CM243" i="10"/>
  <c r="CV307" i="12" l="1"/>
  <c r="DC307" i="12" s="1"/>
  <c r="CN307" i="12"/>
  <c r="CZ306" i="12"/>
  <c r="CK307" i="12"/>
  <c r="CT307" i="12" s="1"/>
  <c r="LU306" i="12"/>
  <c r="CX306" i="12"/>
  <c r="P241" i="8"/>
  <c r="BB354" i="12"/>
  <c r="BI354" i="12" s="1"/>
  <c r="AT354" i="12"/>
  <c r="BE354" i="12"/>
  <c r="AQ354" i="12"/>
  <c r="AZ354" i="12" s="1"/>
  <c r="U244" i="14"/>
  <c r="U244" i="15" s="1"/>
  <c r="LU307" i="12" l="1"/>
  <c r="CX307" i="12"/>
  <c r="DF307" i="12"/>
  <c r="DJ307" i="12"/>
  <c r="DK307" i="12"/>
  <c r="CJ308" i="12"/>
  <c r="CH308" i="12"/>
  <c r="CY308" i="12" s="1"/>
  <c r="DI307" i="12"/>
  <c r="CL307" i="12"/>
  <c r="AR354" i="12"/>
  <c r="BF354" i="12" s="1"/>
  <c r="BP354" i="12"/>
  <c r="AN355" i="12"/>
  <c r="BE355" i="12" s="1"/>
  <c r="AP355" i="12"/>
  <c r="BO354" i="12"/>
  <c r="BQ354" i="12"/>
  <c r="BL354" i="12" s="1"/>
  <c r="LT354" i="12"/>
  <c r="BD354" i="12"/>
  <c r="BG355" i="12"/>
  <c r="V244" i="14"/>
  <c r="O242" i="8" s="1"/>
  <c r="X244" i="15"/>
  <c r="AU244" i="10"/>
  <c r="CD244" i="10" s="1"/>
  <c r="CN308" i="12" l="1"/>
  <c r="CV308" i="12"/>
  <c r="DC308" i="12" s="1"/>
  <c r="CZ307" i="12"/>
  <c r="CK308" i="12"/>
  <c r="W244" i="14"/>
  <c r="S245" i="14" s="1"/>
  <c r="AQ355" i="12"/>
  <c r="AZ355" i="12" s="1"/>
  <c r="BD355" i="12" s="1"/>
  <c r="BB355" i="12"/>
  <c r="BI355" i="12" s="1"/>
  <c r="AT355" i="12"/>
  <c r="W243" i="9"/>
  <c r="K243" i="9"/>
  <c r="CM244" i="10"/>
  <c r="CT308" i="12" l="1"/>
  <c r="CL308" i="12"/>
  <c r="DK308" i="12"/>
  <c r="CH309" i="12"/>
  <c r="CY309" i="12" s="1"/>
  <c r="DJ308" i="12"/>
  <c r="DI308" i="12"/>
  <c r="CJ309" i="12"/>
  <c r="DF308" i="12"/>
  <c r="P242" i="8"/>
  <c r="AR355" i="12"/>
  <c r="BF355" i="12" s="1"/>
  <c r="LT355" i="12"/>
  <c r="AP356" i="12"/>
  <c r="AN356" i="12"/>
  <c r="BE356" i="12" s="1"/>
  <c r="BO355" i="12"/>
  <c r="BQ355" i="12"/>
  <c r="BL355" i="12" s="1"/>
  <c r="BP355" i="12"/>
  <c r="BG356" i="12"/>
  <c r="U245" i="14"/>
  <c r="U245" i="15" s="1"/>
  <c r="CN309" i="12" l="1"/>
  <c r="CV309" i="12"/>
  <c r="DC309" i="12" s="1"/>
  <c r="CZ308" i="12"/>
  <c r="CK309" i="12"/>
  <c r="CX308" i="12"/>
  <c r="LU308" i="12"/>
  <c r="AQ356" i="12"/>
  <c r="AZ356" i="12" s="1"/>
  <c r="LT356" i="12" s="1"/>
  <c r="BB356" i="12"/>
  <c r="BI356" i="12" s="1"/>
  <c r="AT356" i="12"/>
  <c r="V245" i="14"/>
  <c r="O243" i="8" s="1"/>
  <c r="X245" i="15"/>
  <c r="AU245" i="10"/>
  <c r="CD245" i="10" s="1"/>
  <c r="CT309" i="12" l="1"/>
  <c r="CL309" i="12"/>
  <c r="DJ309" i="12"/>
  <c r="DF309" i="12"/>
  <c r="CJ310" i="12"/>
  <c r="CH310" i="12"/>
  <c r="CY310" i="12" s="1"/>
  <c r="DK309" i="12"/>
  <c r="DI309" i="12"/>
  <c r="BD356" i="12"/>
  <c r="AR356" i="12"/>
  <c r="BF356" i="12" s="1"/>
  <c r="BG357" i="12"/>
  <c r="W245" i="14"/>
  <c r="S246" i="14" s="1"/>
  <c r="BP356" i="12"/>
  <c r="AP357" i="12"/>
  <c r="BO356" i="12"/>
  <c r="BQ356" i="12"/>
  <c r="BL356" i="12" s="1"/>
  <c r="AN357" i="12"/>
  <c r="BE357" i="12" s="1"/>
  <c r="W244" i="9"/>
  <c r="K244" i="9"/>
  <c r="CM245" i="10"/>
  <c r="CK310" i="12" l="1"/>
  <c r="CZ309" i="12"/>
  <c r="CV310" i="12"/>
  <c r="DC310" i="12" s="1"/>
  <c r="CN310" i="12"/>
  <c r="LU309" i="12"/>
  <c r="CX309" i="12"/>
  <c r="P243" i="8"/>
  <c r="AQ357" i="12"/>
  <c r="BB357" i="12"/>
  <c r="BI357" i="12" s="1"/>
  <c r="AT357" i="12"/>
  <c r="U246" i="14"/>
  <c r="U246" i="15" s="1"/>
  <c r="DF310" i="12" l="1"/>
  <c r="DJ310" i="12"/>
  <c r="CJ311" i="12"/>
  <c r="CH311" i="12"/>
  <c r="CY311" i="12" s="1"/>
  <c r="DK310" i="12"/>
  <c r="DI310" i="12"/>
  <c r="CT310" i="12"/>
  <c r="CL310" i="12"/>
  <c r="AP358" i="12"/>
  <c r="BO357" i="12"/>
  <c r="AN358" i="12"/>
  <c r="BE358" i="12" s="1"/>
  <c r="BP357" i="12"/>
  <c r="BQ357" i="12"/>
  <c r="BL357" i="12" s="1"/>
  <c r="BG358" i="12"/>
  <c r="AZ357" i="12"/>
  <c r="AR357" i="12"/>
  <c r="V246" i="14"/>
  <c r="O244" i="8" s="1"/>
  <c r="X246" i="15"/>
  <c r="AU246" i="10"/>
  <c r="CD246" i="10" s="1"/>
  <c r="CZ310" i="12" l="1"/>
  <c r="CK311" i="12"/>
  <c r="CT311" i="12" s="1"/>
  <c r="LU311" i="12" s="1"/>
  <c r="CX310" i="12"/>
  <c r="LU310" i="12"/>
  <c r="CN311" i="12"/>
  <c r="CV311" i="12"/>
  <c r="DC311" i="12" s="1"/>
  <c r="BD357" i="12"/>
  <c r="LT357" i="12"/>
  <c r="BF357" i="12"/>
  <c r="AQ358" i="12"/>
  <c r="AZ358" i="12" s="1"/>
  <c r="BB358" i="12"/>
  <c r="BI358" i="12" s="1"/>
  <c r="AT358" i="12"/>
  <c r="W246" i="14"/>
  <c r="P244" i="8" s="1"/>
  <c r="W245" i="9"/>
  <c r="CM246" i="10"/>
  <c r="K245" i="9"/>
  <c r="CX311" i="12" l="1"/>
  <c r="CL311" i="12"/>
  <c r="CZ311" i="12" s="1"/>
  <c r="DI311" i="12"/>
  <c r="DJ311" i="12"/>
  <c r="DK311" i="12"/>
  <c r="DF311" i="12"/>
  <c r="CH312" i="12"/>
  <c r="CJ312" i="12"/>
  <c r="S247" i="14"/>
  <c r="U247" i="14" s="1"/>
  <c r="U247" i="15" s="1"/>
  <c r="BD358" i="12"/>
  <c r="LT358" i="12"/>
  <c r="AN359" i="12"/>
  <c r="BE359" i="12" s="1"/>
  <c r="BO358" i="12"/>
  <c r="AP359" i="12"/>
  <c r="BP358" i="12"/>
  <c r="BQ358" i="12"/>
  <c r="BL358" i="12" s="1"/>
  <c r="BG359" i="12"/>
  <c r="AR358" i="12"/>
  <c r="I62" i="9"/>
  <c r="G62" i="9" s="1"/>
  <c r="H62" i="9" s="1"/>
  <c r="CN312" i="12" l="1"/>
  <c r="CV312" i="12"/>
  <c r="DC312" i="12" s="1"/>
  <c r="CY312" i="12"/>
  <c r="CK312" i="12"/>
  <c r="BF358" i="12"/>
  <c r="AQ359" i="12"/>
  <c r="AZ359" i="12" s="1"/>
  <c r="BB359" i="12"/>
  <c r="BI359" i="12" s="1"/>
  <c r="AT359" i="12"/>
  <c r="V247" i="14"/>
  <c r="X247" i="15"/>
  <c r="AU247" i="10"/>
  <c r="CD247" i="10" s="1"/>
  <c r="P62" i="9"/>
  <c r="I63" i="9"/>
  <c r="G63" i="9" s="1"/>
  <c r="H63" i="9" s="1"/>
  <c r="CT312" i="12" l="1"/>
  <c r="CL312" i="12"/>
  <c r="DF312" i="12"/>
  <c r="DJ312" i="12"/>
  <c r="DI312" i="12"/>
  <c r="CH313" i="12"/>
  <c r="CY313" i="12" s="1"/>
  <c r="DK312" i="12"/>
  <c r="CJ313" i="12"/>
  <c r="AR359" i="12"/>
  <c r="BF359" i="12" s="1"/>
  <c r="BG360" i="12"/>
  <c r="BD359" i="12"/>
  <c r="LT359" i="12"/>
  <c r="AP360" i="12"/>
  <c r="BO359" i="12"/>
  <c r="BP359" i="12"/>
  <c r="BQ359" i="12"/>
  <c r="BL359" i="12" s="1"/>
  <c r="AN360" i="12"/>
  <c r="BE360" i="12" s="1"/>
  <c r="W247" i="14"/>
  <c r="P245" i="8" s="1"/>
  <c r="O245" i="8"/>
  <c r="K246" i="9"/>
  <c r="CM247" i="10"/>
  <c r="W246" i="9"/>
  <c r="Q62" i="9"/>
  <c r="P63" i="9"/>
  <c r="CV313" i="12" l="1"/>
  <c r="DC313" i="12" s="1"/>
  <c r="CN313" i="12"/>
  <c r="CZ312" i="12"/>
  <c r="CK313" i="12"/>
  <c r="CT313" i="12" s="1"/>
  <c r="CX313" i="12" s="1"/>
  <c r="CX312" i="12"/>
  <c r="LU312" i="12"/>
  <c r="BB360" i="12"/>
  <c r="BI360" i="12" s="1"/>
  <c r="AT360" i="12"/>
  <c r="AQ360" i="12"/>
  <c r="AZ360" i="12" s="1"/>
  <c r="S248" i="14"/>
  <c r="U248" i="14" s="1"/>
  <c r="U248" i="15" s="1"/>
  <c r="I64" i="9"/>
  <c r="G64" i="9" s="1"/>
  <c r="H64" i="9" s="1"/>
  <c r="Q63" i="9"/>
  <c r="LU313" i="12" l="1"/>
  <c r="CL313" i="12"/>
  <c r="CZ313" i="12" s="1"/>
  <c r="DI313" i="12"/>
  <c r="CJ314" i="12"/>
  <c r="DK313" i="12"/>
  <c r="DF313" i="12"/>
  <c r="CH314" i="12"/>
  <c r="DJ313" i="12"/>
  <c r="AR360" i="12"/>
  <c r="BF360" i="12" s="1"/>
  <c r="BD360" i="12"/>
  <c r="LT360" i="12"/>
  <c r="BO360" i="12"/>
  <c r="AN361" i="12"/>
  <c r="BE361" i="12" s="1"/>
  <c r="BP360" i="12"/>
  <c r="BQ360" i="12"/>
  <c r="BL360" i="12" s="1"/>
  <c r="AP361" i="12"/>
  <c r="BG361" i="12"/>
  <c r="AU248" i="10"/>
  <c r="CD248" i="10" s="1"/>
  <c r="X248" i="15"/>
  <c r="V248" i="14"/>
  <c r="P64" i="9"/>
  <c r="Q64" i="9" s="1"/>
  <c r="CV314" i="12" l="1"/>
  <c r="DC314" i="12" s="1"/>
  <c r="CN314" i="12"/>
  <c r="CY314" i="12"/>
  <c r="CK314" i="12"/>
  <c r="BB361" i="12"/>
  <c r="BI361" i="12" s="1"/>
  <c r="AT361" i="12"/>
  <c r="AQ361" i="12"/>
  <c r="AZ361" i="12" s="1"/>
  <c r="W248" i="14"/>
  <c r="S249" i="14" s="1"/>
  <c r="O246" i="8"/>
  <c r="K247" i="9"/>
  <c r="CM248" i="10"/>
  <c r="W247" i="9"/>
  <c r="CT314" i="12" l="1"/>
  <c r="CL314" i="12"/>
  <c r="DI314" i="12"/>
  <c r="CH315" i="12"/>
  <c r="CY315" i="12" s="1"/>
  <c r="DF314" i="12"/>
  <c r="CJ315" i="12"/>
  <c r="DJ314" i="12"/>
  <c r="DK314" i="12"/>
  <c r="P246" i="8"/>
  <c r="BD361" i="12"/>
  <c r="LT361" i="12"/>
  <c r="AP362" i="12"/>
  <c r="BP361" i="12"/>
  <c r="AN362" i="12"/>
  <c r="BE362" i="12" s="1"/>
  <c r="BQ361" i="12"/>
  <c r="BL361" i="12" s="1"/>
  <c r="BO361" i="12"/>
  <c r="BG362" i="12"/>
  <c r="AR361" i="12"/>
  <c r="U249" i="14"/>
  <c r="U249" i="15" s="1"/>
  <c r="CN315" i="12" l="1"/>
  <c r="CV315" i="12"/>
  <c r="DC315" i="12" s="1"/>
  <c r="CZ314" i="12"/>
  <c r="CK315" i="12"/>
  <c r="LU314" i="12"/>
  <c r="CX314" i="12"/>
  <c r="BB362" i="12"/>
  <c r="BI362" i="12" s="1"/>
  <c r="AT362" i="12"/>
  <c r="BF361" i="12"/>
  <c r="AQ362" i="12"/>
  <c r="AZ362" i="12" s="1"/>
  <c r="V249" i="14"/>
  <c r="O247" i="8" s="1"/>
  <c r="X249" i="15"/>
  <c r="AU249" i="10"/>
  <c r="CD249" i="10" s="1"/>
  <c r="CT315" i="12" l="1"/>
  <c r="CL315" i="12"/>
  <c r="DF315" i="12"/>
  <c r="DI315" i="12"/>
  <c r="CJ316" i="12"/>
  <c r="DK315" i="12"/>
  <c r="DJ315" i="12"/>
  <c r="CH316" i="12"/>
  <c r="CY316" i="12" s="1"/>
  <c r="W249" i="14"/>
  <c r="P247" i="8" s="1"/>
  <c r="BD362" i="12"/>
  <c r="LT362" i="12"/>
  <c r="AP363" i="12"/>
  <c r="BP362" i="12"/>
  <c r="BO362" i="12"/>
  <c r="AN363" i="12"/>
  <c r="BE363" i="12" s="1"/>
  <c r="BQ362" i="12"/>
  <c r="BL362" i="12" s="1"/>
  <c r="AR362" i="12"/>
  <c r="BG363" i="12"/>
  <c r="CM249" i="10"/>
  <c r="K248" i="9"/>
  <c r="W248" i="9"/>
  <c r="CK316" i="12" l="1"/>
  <c r="CZ315" i="12"/>
  <c r="CN316" i="12"/>
  <c r="CV316" i="12"/>
  <c r="DC316" i="12" s="1"/>
  <c r="CX315" i="12"/>
  <c r="LU315" i="12"/>
  <c r="S250" i="14"/>
  <c r="U250" i="14" s="1"/>
  <c r="U250" i="15" s="1"/>
  <c r="AQ363" i="12"/>
  <c r="AZ363" i="12" s="1"/>
  <c r="BF362" i="12"/>
  <c r="BB363" i="12"/>
  <c r="BI363" i="12" s="1"/>
  <c r="AT363" i="12"/>
  <c r="CJ317" i="12" l="1"/>
  <c r="DI316" i="12"/>
  <c r="DK316" i="12"/>
  <c r="DF316" i="12"/>
  <c r="CH317" i="12"/>
  <c r="CY317" i="12" s="1"/>
  <c r="DJ316" i="12"/>
  <c r="CT316" i="12"/>
  <c r="CL316" i="12"/>
  <c r="AR363" i="12"/>
  <c r="BF363" i="12" s="1"/>
  <c r="BG364" i="12"/>
  <c r="AN364" i="12"/>
  <c r="BE364" i="12" s="1"/>
  <c r="BO363" i="12"/>
  <c r="AP364" i="12"/>
  <c r="BQ363" i="12"/>
  <c r="BL363" i="12" s="1"/>
  <c r="BP363" i="12"/>
  <c r="LT363" i="12"/>
  <c r="BD363" i="12"/>
  <c r="V250" i="14"/>
  <c r="O248" i="8" s="1"/>
  <c r="AU250" i="10"/>
  <c r="CD250" i="10" s="1"/>
  <c r="X250" i="15"/>
  <c r="CZ316" i="12" l="1"/>
  <c r="CK317" i="12"/>
  <c r="CT317" i="12" s="1"/>
  <c r="CX316" i="12"/>
  <c r="LU316" i="12"/>
  <c r="CV317" i="12"/>
  <c r="DC317" i="12" s="1"/>
  <c r="CN317" i="12"/>
  <c r="AQ364" i="12"/>
  <c r="AZ364" i="12" s="1"/>
  <c r="BD364" i="12" s="1"/>
  <c r="BB364" i="12"/>
  <c r="BI364" i="12" s="1"/>
  <c r="AT364" i="12"/>
  <c r="W250" i="14"/>
  <c r="S251" i="14" s="1"/>
  <c r="CM250" i="10"/>
  <c r="K249" i="9"/>
  <c r="W249" i="9"/>
  <c r="CJ318" i="12" l="1"/>
  <c r="DF317" i="12"/>
  <c r="DI317" i="12"/>
  <c r="DK317" i="12"/>
  <c r="CH318" i="12"/>
  <c r="CY318" i="12" s="1"/>
  <c r="DJ317" i="12"/>
  <c r="LU317" i="12"/>
  <c r="CX317" i="12"/>
  <c r="CL317" i="12"/>
  <c r="LT364" i="12"/>
  <c r="AR364" i="12"/>
  <c r="BF364" i="12" s="1"/>
  <c r="AP365" i="12"/>
  <c r="AN365" i="12"/>
  <c r="BE365" i="12" s="1"/>
  <c r="BO364" i="12"/>
  <c r="BQ364" i="12"/>
  <c r="BL364" i="12" s="1"/>
  <c r="BP364" i="12"/>
  <c r="BG365" i="12"/>
  <c r="P248" i="8"/>
  <c r="U251" i="14"/>
  <c r="U251" i="15" s="1"/>
  <c r="CK318" i="12" l="1"/>
  <c r="CZ317" i="12"/>
  <c r="CN318" i="12"/>
  <c r="CV318" i="12"/>
  <c r="DC318" i="12" s="1"/>
  <c r="AQ365" i="12"/>
  <c r="BB365" i="12"/>
  <c r="AT365" i="12"/>
  <c r="AP366" i="12" s="1"/>
  <c r="V251" i="14"/>
  <c r="O249" i="8" s="1"/>
  <c r="X251" i="15"/>
  <c r="AU251" i="10"/>
  <c r="CD251" i="10" s="1"/>
  <c r="DF318" i="12" l="1"/>
  <c r="CH319" i="12"/>
  <c r="CY319" i="12" s="1"/>
  <c r="DJ318" i="12"/>
  <c r="DK318" i="12"/>
  <c r="CJ319" i="12"/>
  <c r="DI318" i="12"/>
  <c r="CL318" i="12"/>
  <c r="CT318" i="12"/>
  <c r="BI365" i="12"/>
  <c r="BG366" i="12" s="1"/>
  <c r="AZ365" i="12"/>
  <c r="AR365" i="12"/>
  <c r="BF365" i="12" s="1"/>
  <c r="BO365" i="12"/>
  <c r="AN366" i="12"/>
  <c r="BQ365" i="12"/>
  <c r="BL365" i="12" s="1"/>
  <c r="BP365" i="12"/>
  <c r="W251" i="14"/>
  <c r="P249" i="8" s="1"/>
  <c r="K250" i="9"/>
  <c r="W250" i="9"/>
  <c r="CM251" i="10"/>
  <c r="LU318" i="12" l="1"/>
  <c r="CX318" i="12"/>
  <c r="CZ318" i="12"/>
  <c r="CK319" i="12"/>
  <c r="CN319" i="12"/>
  <c r="CV319" i="12"/>
  <c r="DC319" i="12" s="1"/>
  <c r="BD365" i="12"/>
  <c r="LT365" i="12"/>
  <c r="BE366" i="12"/>
  <c r="AQ366" i="12"/>
  <c r="AZ366" i="12" s="1"/>
  <c r="BB366" i="12"/>
  <c r="AT366" i="12"/>
  <c r="S252" i="14"/>
  <c r="U252" i="14" s="1"/>
  <c r="U252" i="15" s="1"/>
  <c r="CT319" i="12" l="1"/>
  <c r="CL319" i="12"/>
  <c r="DK319" i="12"/>
  <c r="CJ320" i="12"/>
  <c r="DF319" i="12"/>
  <c r="DJ319" i="12"/>
  <c r="DI319" i="12"/>
  <c r="CH320" i="12"/>
  <c r="CY320" i="12" s="1"/>
  <c r="BI366" i="12"/>
  <c r="BD366" i="12"/>
  <c r="LT366" i="12"/>
  <c r="BP366" i="12"/>
  <c r="BQ366" i="12"/>
  <c r="BL366" i="12" s="1"/>
  <c r="BO366" i="12"/>
  <c r="AR366" i="12"/>
  <c r="V252" i="14"/>
  <c r="O250" i="8" s="1"/>
  <c r="AU252" i="10"/>
  <c r="CD252" i="10" s="1"/>
  <c r="X252" i="15"/>
  <c r="CV320" i="12" l="1"/>
  <c r="DC320" i="12" s="1"/>
  <c r="CN320" i="12"/>
  <c r="CZ319" i="12"/>
  <c r="CK320" i="12"/>
  <c r="CX319" i="12"/>
  <c r="LU319" i="12"/>
  <c r="W252" i="14"/>
  <c r="S253" i="14" s="1"/>
  <c r="BF366" i="12"/>
  <c r="CM252" i="10"/>
  <c r="K251" i="9"/>
  <c r="W251" i="9"/>
  <c r="CT320" i="12" l="1"/>
  <c r="CL320" i="12"/>
  <c r="DF320" i="12"/>
  <c r="DI320" i="12"/>
  <c r="DJ320" i="12"/>
  <c r="CJ321" i="12"/>
  <c r="CH321" i="12"/>
  <c r="CY321" i="12" s="1"/>
  <c r="DK320" i="12"/>
  <c r="P250" i="8"/>
  <c r="U253" i="14"/>
  <c r="U253" i="15" s="1"/>
  <c r="CV321" i="12" l="1"/>
  <c r="DC321" i="12" s="1"/>
  <c r="CN321" i="12"/>
  <c r="CZ320" i="12"/>
  <c r="CK321" i="12"/>
  <c r="LU320" i="12"/>
  <c r="CX320" i="12"/>
  <c r="X253" i="15"/>
  <c r="AU253" i="10"/>
  <c r="CD253" i="10" s="1"/>
  <c r="V253" i="14"/>
  <c r="CT321" i="12" l="1"/>
  <c r="CL321" i="12"/>
  <c r="CJ322" i="12"/>
  <c r="DI321" i="12"/>
  <c r="DK321" i="12"/>
  <c r="DF321" i="12"/>
  <c r="DJ321" i="12"/>
  <c r="CH322" i="12"/>
  <c r="CY322" i="12" s="1"/>
  <c r="W253" i="14"/>
  <c r="P251" i="8" s="1"/>
  <c r="O251" i="8"/>
  <c r="CM253" i="10"/>
  <c r="K252" i="9"/>
  <c r="W252" i="9"/>
  <c r="CN322" i="12" l="1"/>
  <c r="CV322" i="12"/>
  <c r="DC322" i="12" s="1"/>
  <c r="CZ321" i="12"/>
  <c r="CK322" i="12"/>
  <c r="LU321" i="12"/>
  <c r="CX321" i="12"/>
  <c r="S254" i="14"/>
  <c r="U254" i="14" s="1"/>
  <c r="U254" i="15" s="1"/>
  <c r="CT322" i="12" l="1"/>
  <c r="CL322" i="12"/>
  <c r="CH323" i="12"/>
  <c r="CY323" i="12" s="1"/>
  <c r="DI322" i="12"/>
  <c r="DF322" i="12"/>
  <c r="CJ323" i="12"/>
  <c r="DK322" i="12"/>
  <c r="DJ322" i="12"/>
  <c r="V254" i="14"/>
  <c r="O252" i="8" s="1"/>
  <c r="AU254" i="10"/>
  <c r="CD254" i="10" s="1"/>
  <c r="X254" i="15"/>
  <c r="CV323" i="12" l="1"/>
  <c r="DC323" i="12" s="1"/>
  <c r="CN323" i="12"/>
  <c r="CZ322" i="12"/>
  <c r="CK323" i="12"/>
  <c r="CX322" i="12"/>
  <c r="LU322" i="12"/>
  <c r="W254" i="14"/>
  <c r="P252" i="8" s="1"/>
  <c r="K253" i="9"/>
  <c r="W253" i="9"/>
  <c r="CM254" i="10"/>
  <c r="CT323" i="12" l="1"/>
  <c r="CL323" i="12"/>
  <c r="DK323" i="12"/>
  <c r="DJ323" i="12"/>
  <c r="CH324" i="12"/>
  <c r="CY324" i="12" s="1"/>
  <c r="DF323" i="12"/>
  <c r="CJ324" i="12"/>
  <c r="DI323" i="12"/>
  <c r="S255" i="14"/>
  <c r="U255" i="14" s="1"/>
  <c r="U255" i="15" s="1"/>
  <c r="CN324" i="12" l="1"/>
  <c r="CV324" i="12"/>
  <c r="DC324" i="12" s="1"/>
  <c r="CK324" i="12"/>
  <c r="CT324" i="12" s="1"/>
  <c r="CX324" i="12" s="1"/>
  <c r="CZ323" i="12"/>
  <c r="CX323" i="12"/>
  <c r="LU323" i="12"/>
  <c r="V255" i="14"/>
  <c r="O253" i="8" s="1"/>
  <c r="X255" i="15"/>
  <c r="AU255" i="10"/>
  <c r="CD255" i="10" s="1"/>
  <c r="LU324" i="12" l="1"/>
  <c r="DF324" i="12"/>
  <c r="CH325" i="12"/>
  <c r="CY325" i="12" s="1"/>
  <c r="DJ324" i="12"/>
  <c r="DI324" i="12"/>
  <c r="CJ325" i="12"/>
  <c r="DK324" i="12"/>
  <c r="CL324" i="12"/>
  <c r="W255" i="14"/>
  <c r="S256" i="14" s="1"/>
  <c r="W254" i="9"/>
  <c r="K254" i="9"/>
  <c r="CM255" i="10"/>
  <c r="CZ324" i="12" l="1"/>
  <c r="CK325" i="12"/>
  <c r="CT325" i="12" s="1"/>
  <c r="CN325" i="12"/>
  <c r="CV325" i="12"/>
  <c r="DC325" i="12" s="1"/>
  <c r="P253" i="8"/>
  <c r="U256" i="14"/>
  <c r="U256" i="15" s="1"/>
  <c r="CX325" i="12" l="1"/>
  <c r="LU325" i="12"/>
  <c r="DF325" i="12"/>
  <c r="DJ325" i="12"/>
  <c r="CJ326" i="12"/>
  <c r="DI325" i="12"/>
  <c r="CH326" i="12"/>
  <c r="CY326" i="12" s="1"/>
  <c r="DK325" i="12"/>
  <c r="CL325" i="12"/>
  <c r="V256" i="14"/>
  <c r="O254" i="8" s="1"/>
  <c r="X256" i="15"/>
  <c r="AU256" i="10"/>
  <c r="CD256" i="10" s="1"/>
  <c r="CZ325" i="12" l="1"/>
  <c r="CK326" i="12"/>
  <c r="CV326" i="12"/>
  <c r="DC326" i="12" s="1"/>
  <c r="CN326" i="12"/>
  <c r="W256" i="14"/>
  <c r="P254" i="8" s="1"/>
  <c r="W255" i="9"/>
  <c r="CM256" i="10"/>
  <c r="K255" i="9"/>
  <c r="CL326" i="12" l="1"/>
  <c r="CT326" i="12"/>
  <c r="DF326" i="12"/>
  <c r="DJ326" i="12"/>
  <c r="DI326" i="12"/>
  <c r="DK326" i="12"/>
  <c r="CJ327" i="12"/>
  <c r="CH327" i="12"/>
  <c r="CY327" i="12" s="1"/>
  <c r="S257" i="14"/>
  <c r="U257" i="14" s="1"/>
  <c r="LU326" i="12" l="1"/>
  <c r="CX326" i="12"/>
  <c r="CV327" i="12"/>
  <c r="DC327" i="12" s="1"/>
  <c r="CN327" i="12"/>
  <c r="CZ326" i="12"/>
  <c r="CK327" i="12"/>
  <c r="CT327" i="12" s="1"/>
  <c r="U257" i="15"/>
  <c r="X257" i="15" s="1"/>
  <c r="V257" i="14"/>
  <c r="O255" i="8" s="1"/>
  <c r="AU257" i="10"/>
  <c r="CD257" i="10" s="1"/>
  <c r="K256" i="9" s="1"/>
  <c r="DK327" i="12" l="1"/>
  <c r="DI327" i="12"/>
  <c r="CJ328" i="12"/>
  <c r="DJ327" i="12"/>
  <c r="CH328" i="12"/>
  <c r="CY328" i="12" s="1"/>
  <c r="DF327" i="12"/>
  <c r="CX327" i="12"/>
  <c r="LU327" i="12"/>
  <c r="CL327" i="12"/>
  <c r="W257" i="14"/>
  <c r="P255" i="8" s="1"/>
  <c r="W256" i="9"/>
  <c r="CM257" i="10"/>
  <c r="CN328" i="12" l="1"/>
  <c r="CV328" i="12"/>
  <c r="DC328" i="12" s="1"/>
  <c r="CZ327" i="12"/>
  <c r="CK328" i="12"/>
  <c r="S258" i="14"/>
  <c r="U258" i="14" s="1"/>
  <c r="U258" i="15" s="1"/>
  <c r="X258" i="15" s="1"/>
  <c r="CL328" i="12" l="1"/>
  <c r="CT328" i="12"/>
  <c r="DK328" i="12"/>
  <c r="CH329" i="12"/>
  <c r="CY329" i="12" s="1"/>
  <c r="DJ328" i="12"/>
  <c r="DI328" i="12"/>
  <c r="DF328" i="12"/>
  <c r="CJ329" i="12"/>
  <c r="V258" i="14"/>
  <c r="O256" i="8" s="1"/>
  <c r="AU258" i="10"/>
  <c r="CD258" i="10" s="1"/>
  <c r="W257" i="9" s="1"/>
  <c r="W258" i="14"/>
  <c r="S259" i="14" s="1"/>
  <c r="CN329" i="12" l="1"/>
  <c r="CV329" i="12"/>
  <c r="DC329" i="12" s="1"/>
  <c r="LU328" i="12"/>
  <c r="CX328" i="12"/>
  <c r="CK329" i="12"/>
  <c r="CT329" i="12" s="1"/>
  <c r="CZ328" i="12"/>
  <c r="K257" i="9"/>
  <c r="CM258" i="10"/>
  <c r="P256" i="8"/>
  <c r="U259" i="14"/>
  <c r="U259" i="15" s="1"/>
  <c r="I66" i="9"/>
  <c r="G66" i="9" s="1"/>
  <c r="H66" i="9" s="1"/>
  <c r="I65" i="9"/>
  <c r="G65" i="9" s="1"/>
  <c r="H65" i="9" s="1"/>
  <c r="CL329" i="12" l="1"/>
  <c r="CZ329" i="12" s="1"/>
  <c r="LU329" i="12"/>
  <c r="CX329" i="12"/>
  <c r="DI329" i="12"/>
  <c r="DF329" i="12"/>
  <c r="DJ329" i="12"/>
  <c r="DK329" i="12"/>
  <c r="CH330" i="12"/>
  <c r="CJ330" i="12"/>
  <c r="V259" i="14"/>
  <c r="O257" i="8" s="1"/>
  <c r="X259" i="15"/>
  <c r="AU259" i="10"/>
  <c r="CD259" i="10" s="1"/>
  <c r="P65" i="9"/>
  <c r="CV330" i="12" l="1"/>
  <c r="DC330" i="12" s="1"/>
  <c r="CN330" i="12"/>
  <c r="CK330" i="12"/>
  <c r="CT330" i="12" s="1"/>
  <c r="CY330" i="12"/>
  <c r="W259" i="14"/>
  <c r="P257" i="8" s="1"/>
  <c r="CM259" i="10"/>
  <c r="K258" i="9"/>
  <c r="W258" i="9"/>
  <c r="I67" i="9"/>
  <c r="G67" i="9" s="1"/>
  <c r="H67" i="9" s="1"/>
  <c r="Q65" i="9"/>
  <c r="P66" i="9"/>
  <c r="LU330" i="12" l="1"/>
  <c r="CX330" i="12"/>
  <c r="DJ330" i="12"/>
  <c r="DF330" i="12"/>
  <c r="CH331" i="12"/>
  <c r="CY331" i="12" s="1"/>
  <c r="DI330" i="12"/>
  <c r="CJ331" i="12"/>
  <c r="DK330" i="12"/>
  <c r="CL330" i="12"/>
  <c r="S260" i="14"/>
  <c r="U260" i="14" s="1"/>
  <c r="U260" i="15" s="1"/>
  <c r="Q66" i="9"/>
  <c r="P67" i="9"/>
  <c r="CN331" i="12" l="1"/>
  <c r="CV331" i="12"/>
  <c r="DC331" i="12" s="1"/>
  <c r="CZ330" i="12"/>
  <c r="CK331" i="12"/>
  <c r="CT331" i="12" s="1"/>
  <c r="V260" i="14"/>
  <c r="O258" i="8" s="1"/>
  <c r="AU260" i="10"/>
  <c r="CD260" i="10" s="1"/>
  <c r="X260" i="15"/>
  <c r="Q67" i="9"/>
  <c r="CH332" i="12" l="1"/>
  <c r="CY332" i="12" s="1"/>
  <c r="DJ331" i="12"/>
  <c r="CJ332" i="12"/>
  <c r="DF331" i="12"/>
  <c r="DI331" i="12"/>
  <c r="DK331" i="12"/>
  <c r="CX331" i="12"/>
  <c r="LU331" i="12"/>
  <c r="CL331" i="12"/>
  <c r="W260" i="14"/>
  <c r="P258" i="8" s="1"/>
  <c r="CM260" i="10"/>
  <c r="K259" i="9"/>
  <c r="W259" i="9"/>
  <c r="CN332" i="12" l="1"/>
  <c r="CV332" i="12"/>
  <c r="DC332" i="12" s="1"/>
  <c r="CZ331" i="12"/>
  <c r="CK332" i="12"/>
  <c r="S261" i="14"/>
  <c r="U261" i="14" s="1"/>
  <c r="U261" i="15" s="1"/>
  <c r="CT332" i="12" l="1"/>
  <c r="CL332" i="12"/>
  <c r="DJ332" i="12"/>
  <c r="DK332" i="12"/>
  <c r="CH333" i="12"/>
  <c r="CY333" i="12" s="1"/>
  <c r="CJ333" i="12"/>
  <c r="DI332" i="12"/>
  <c r="DF332" i="12"/>
  <c r="V261" i="14"/>
  <c r="O259" i="8" s="1"/>
  <c r="X261" i="15"/>
  <c r="AU261" i="10"/>
  <c r="CD261" i="10" s="1"/>
  <c r="CN333" i="12" l="1"/>
  <c r="CV333" i="12"/>
  <c r="DC333" i="12" s="1"/>
  <c r="CK333" i="12"/>
  <c r="CZ332" i="12"/>
  <c r="CX332" i="12"/>
  <c r="LU332" i="12"/>
  <c r="W261" i="14"/>
  <c r="P259" i="8" s="1"/>
  <c r="W260" i="9"/>
  <c r="K260" i="9"/>
  <c r="CM261" i="10"/>
  <c r="CT333" i="12" l="1"/>
  <c r="CL333" i="12"/>
  <c r="DK333" i="12"/>
  <c r="DF333" i="12"/>
  <c r="DJ333" i="12"/>
  <c r="CH334" i="12"/>
  <c r="CY334" i="12" s="1"/>
  <c r="CJ334" i="12"/>
  <c r="DI333" i="12"/>
  <c r="S262" i="14"/>
  <c r="U262" i="14" s="1"/>
  <c r="U262" i="15" s="1"/>
  <c r="BE5" i="12"/>
  <c r="BG5" i="12"/>
  <c r="CV334" i="12" l="1"/>
  <c r="DC334" i="12" s="1"/>
  <c r="CN334" i="12"/>
  <c r="CZ333" i="12"/>
  <c r="CK334" i="12"/>
  <c r="CX333" i="12"/>
  <c r="LU333" i="12"/>
  <c r="V262" i="14"/>
  <c r="W262" i="14" s="1"/>
  <c r="S263" i="14" s="1"/>
  <c r="X262" i="15"/>
  <c r="AU262" i="10"/>
  <c r="CD262" i="10" s="1"/>
  <c r="CT334" i="12" l="1"/>
  <c r="CL334" i="12"/>
  <c r="DJ334" i="12"/>
  <c r="CJ335" i="12"/>
  <c r="CH335" i="12"/>
  <c r="CY335" i="12" s="1"/>
  <c r="DF334" i="12"/>
  <c r="DK334" i="12"/>
  <c r="DI334" i="12"/>
  <c r="O260" i="8"/>
  <c r="BF5" i="12"/>
  <c r="BB5" i="12"/>
  <c r="BD5" i="12"/>
  <c r="LT5" i="12"/>
  <c r="AZ5" i="12"/>
  <c r="P260" i="8"/>
  <c r="K261" i="9"/>
  <c r="CM262" i="10"/>
  <c r="W261" i="9"/>
  <c r="U263" i="14"/>
  <c r="U263" i="15" s="1"/>
  <c r="CN335" i="12" l="1"/>
  <c r="CV335" i="12"/>
  <c r="DC335" i="12" s="1"/>
  <c r="CZ334" i="12"/>
  <c r="CK335" i="12"/>
  <c r="CT335" i="12" s="1"/>
  <c r="CX335" i="12" s="1"/>
  <c r="CX334" i="12"/>
  <c r="LU334" i="12"/>
  <c r="V263" i="14"/>
  <c r="W263" i="14" s="1"/>
  <c r="P261" i="8" s="1"/>
  <c r="X263" i="15"/>
  <c r="O261" i="8"/>
  <c r="AU263" i="10"/>
  <c r="CD263" i="10" s="1"/>
  <c r="LU335" i="12" l="1"/>
  <c r="CL335" i="12"/>
  <c r="CH336" i="12"/>
  <c r="CY336" i="12" s="1"/>
  <c r="CJ336" i="12"/>
  <c r="DI335" i="12"/>
  <c r="DF335" i="12"/>
  <c r="DK335" i="12"/>
  <c r="DJ335" i="12"/>
  <c r="S264" i="14"/>
  <c r="U264" i="14" s="1"/>
  <c r="U264" i="15" s="1"/>
  <c r="K262" i="9"/>
  <c r="CM263" i="10"/>
  <c r="W262" i="9"/>
  <c r="CV336" i="12" l="1"/>
  <c r="DC336" i="12" s="1"/>
  <c r="CN336" i="12"/>
  <c r="CZ335" i="12"/>
  <c r="CK336" i="12"/>
  <c r="AU264" i="10"/>
  <c r="CD264" i="10" s="1"/>
  <c r="X264" i="15"/>
  <c r="V264" i="14"/>
  <c r="CT336" i="12" l="1"/>
  <c r="CL336" i="12"/>
  <c r="DJ336" i="12"/>
  <c r="DK336" i="12"/>
  <c r="CH337" i="12"/>
  <c r="CY337" i="12" s="1"/>
  <c r="CJ337" i="12"/>
  <c r="DF336" i="12"/>
  <c r="DI336" i="12"/>
  <c r="W264" i="14"/>
  <c r="S265" i="14" s="1"/>
  <c r="O262" i="8"/>
  <c r="W263" i="9"/>
  <c r="K263" i="9"/>
  <c r="CM264" i="10"/>
  <c r="CN337" i="12" l="1"/>
  <c r="CV337" i="12"/>
  <c r="DC337" i="12" s="1"/>
  <c r="CZ336" i="12"/>
  <c r="CK337" i="12"/>
  <c r="CX336" i="12"/>
  <c r="LU336" i="12"/>
  <c r="P262" i="8"/>
  <c r="U265" i="14"/>
  <c r="U265" i="15" s="1"/>
  <c r="CT337" i="12" l="1"/>
  <c r="CL337" i="12"/>
  <c r="CH338" i="12"/>
  <c r="CY338" i="12" s="1"/>
  <c r="DI337" i="12"/>
  <c r="DF337" i="12"/>
  <c r="DJ337" i="12"/>
  <c r="CJ338" i="12"/>
  <c r="DK337" i="12"/>
  <c r="X265" i="15"/>
  <c r="AU265" i="10"/>
  <c r="CD265" i="10" s="1"/>
  <c r="V265" i="14"/>
  <c r="CN338" i="12" l="1"/>
  <c r="CV338" i="12"/>
  <c r="DC338" i="12" s="1"/>
  <c r="CK338" i="12"/>
  <c r="CT338" i="12" s="1"/>
  <c r="CZ337" i="12"/>
  <c r="CX337" i="12"/>
  <c r="LU337" i="12"/>
  <c r="W265" i="14"/>
  <c r="P263" i="8" s="1"/>
  <c r="O263" i="8"/>
  <c r="K264" i="9"/>
  <c r="W264" i="9"/>
  <c r="CM265" i="10"/>
  <c r="LU338" i="12" l="1"/>
  <c r="CX338" i="12"/>
  <c r="CL338" i="12"/>
  <c r="CJ339" i="12"/>
  <c r="DI338" i="12"/>
  <c r="DJ338" i="12"/>
  <c r="DK338" i="12"/>
  <c r="DF338" i="12"/>
  <c r="CH339" i="12"/>
  <c r="CY339" i="12" s="1"/>
  <c r="S266" i="14"/>
  <c r="U266" i="14" s="1"/>
  <c r="U266" i="15" s="1"/>
  <c r="CN339" i="12" l="1"/>
  <c r="CV339" i="12"/>
  <c r="DC339" i="12" s="1"/>
  <c r="CZ338" i="12"/>
  <c r="CK339" i="12"/>
  <c r="CT339" i="12" s="1"/>
  <c r="CX339" i="12" s="1"/>
  <c r="X266" i="15"/>
  <c r="AU266" i="10"/>
  <c r="CD266" i="10" s="1"/>
  <c r="V266" i="14"/>
  <c r="LU339" i="12" l="1"/>
  <c r="CL339" i="12"/>
  <c r="CJ340" i="12"/>
  <c r="DK339" i="12"/>
  <c r="DI339" i="12"/>
  <c r="CH340" i="12"/>
  <c r="CY340" i="12" s="1"/>
  <c r="DF339" i="12"/>
  <c r="DJ339" i="12"/>
  <c r="W266" i="14"/>
  <c r="P264" i="8" s="1"/>
  <c r="O264" i="8"/>
  <c r="W265" i="9"/>
  <c r="CM266" i="10"/>
  <c r="K265" i="9"/>
  <c r="CV340" i="12" l="1"/>
  <c r="DC340" i="12" s="1"/>
  <c r="CN340" i="12"/>
  <c r="CZ339" i="12"/>
  <c r="CK340" i="12"/>
  <c r="S267" i="14"/>
  <c r="U267" i="14" s="1"/>
  <c r="U267" i="15" s="1"/>
  <c r="CT340" i="12" l="1"/>
  <c r="CL340" i="12"/>
  <c r="DF340" i="12"/>
  <c r="CJ341" i="12"/>
  <c r="DJ340" i="12"/>
  <c r="CH341" i="12"/>
  <c r="CY341" i="12" s="1"/>
  <c r="DI340" i="12"/>
  <c r="DK340" i="12"/>
  <c r="V267" i="14"/>
  <c r="X267" i="15"/>
  <c r="AU267" i="10"/>
  <c r="CD267" i="10" s="1"/>
  <c r="CN341" i="12" l="1"/>
  <c r="CV341" i="12"/>
  <c r="DC341" i="12" s="1"/>
  <c r="CZ340" i="12"/>
  <c r="CK341" i="12"/>
  <c r="CT341" i="12" s="1"/>
  <c r="CX341" i="12" s="1"/>
  <c r="CX340" i="12"/>
  <c r="LU340" i="12"/>
  <c r="W267" i="14"/>
  <c r="S268" i="14" s="1"/>
  <c r="O265" i="8"/>
  <c r="CM267" i="10"/>
  <c r="K266" i="9"/>
  <c r="W266" i="9"/>
  <c r="CL341" i="12" l="1"/>
  <c r="CZ341" i="12" s="1"/>
  <c r="LU341" i="12"/>
  <c r="DI341" i="12"/>
  <c r="CJ342" i="12"/>
  <c r="DF341" i="12"/>
  <c r="CH342" i="12"/>
  <c r="CY342" i="12" s="1"/>
  <c r="DJ341" i="12"/>
  <c r="DK341" i="12"/>
  <c r="P265" i="8"/>
  <c r="U268" i="14"/>
  <c r="U268" i="15" s="1"/>
  <c r="CV342" i="12" l="1"/>
  <c r="DC342" i="12" s="1"/>
  <c r="CN342" i="12"/>
  <c r="CK342" i="12"/>
  <c r="V268" i="14"/>
  <c r="O266" i="8" s="1"/>
  <c r="X268" i="15"/>
  <c r="AU268" i="10"/>
  <c r="CD268" i="10" s="1"/>
  <c r="CT342" i="12" l="1"/>
  <c r="CL342" i="12"/>
  <c r="DJ342" i="12"/>
  <c r="CH343" i="12"/>
  <c r="CY343" i="12" s="1"/>
  <c r="DI342" i="12"/>
  <c r="DK342" i="12"/>
  <c r="CJ343" i="12"/>
  <c r="DF342" i="12"/>
  <c r="W268" i="14"/>
  <c r="S269" i="14" s="1"/>
  <c r="CM268" i="10"/>
  <c r="W267" i="9"/>
  <c r="K267" i="9"/>
  <c r="CV343" i="12" l="1"/>
  <c r="DC343" i="12" s="1"/>
  <c r="CN343" i="12"/>
  <c r="CZ342" i="12"/>
  <c r="CK343" i="12"/>
  <c r="CT343" i="12" s="1"/>
  <c r="CX343" i="12" s="1"/>
  <c r="CX342" i="12"/>
  <c r="LU342" i="12"/>
  <c r="P266" i="8"/>
  <c r="U269" i="14"/>
  <c r="U269" i="15" s="1"/>
  <c r="LU343" i="12" l="1"/>
  <c r="DJ343" i="12"/>
  <c r="DK343" i="12"/>
  <c r="DF343" i="12"/>
  <c r="DI343" i="12"/>
  <c r="CJ344" i="12"/>
  <c r="CH344" i="12"/>
  <c r="CY344" i="12" s="1"/>
  <c r="CL343" i="12"/>
  <c r="X269" i="15"/>
  <c r="AU269" i="10"/>
  <c r="CD269" i="10" s="1"/>
  <c r="V269" i="14"/>
  <c r="CK344" i="12" l="1"/>
  <c r="CZ343" i="12"/>
  <c r="CN344" i="12"/>
  <c r="CV344" i="12"/>
  <c r="DC344" i="12" s="1"/>
  <c r="W269" i="14"/>
  <c r="S270" i="14" s="1"/>
  <c r="O267" i="8"/>
  <c r="W268" i="9"/>
  <c r="K268" i="9"/>
  <c r="CM269" i="10"/>
  <c r="DK344" i="12" l="1"/>
  <c r="DI344" i="12"/>
  <c r="DJ344" i="12"/>
  <c r="DF344" i="12"/>
  <c r="CH345" i="12"/>
  <c r="CY345" i="12" s="1"/>
  <c r="CJ345" i="12"/>
  <c r="CT344" i="12"/>
  <c r="CL344" i="12"/>
  <c r="P267" i="8"/>
  <c r="U270" i="14"/>
  <c r="U270" i="15" s="1"/>
  <c r="CZ344" i="12" l="1"/>
  <c r="CK345" i="12"/>
  <c r="LU344" i="12"/>
  <c r="CX344" i="12"/>
  <c r="CN345" i="12"/>
  <c r="CV345" i="12"/>
  <c r="DC345" i="12" s="1"/>
  <c r="V270" i="14"/>
  <c r="W270" i="14" s="1"/>
  <c r="S271" i="14" s="1"/>
  <c r="X270" i="15"/>
  <c r="AU270" i="10"/>
  <c r="CD270" i="10" s="1"/>
  <c r="CT345" i="12" l="1"/>
  <c r="CL345" i="12"/>
  <c r="DK345" i="12"/>
  <c r="DF345" i="12"/>
  <c r="DJ345" i="12"/>
  <c r="CH346" i="12"/>
  <c r="CY346" i="12" s="1"/>
  <c r="DI345" i="12"/>
  <c r="CJ346" i="12"/>
  <c r="O268" i="8"/>
  <c r="P268" i="8"/>
  <c r="K269" i="9"/>
  <c r="W269" i="9"/>
  <c r="CM270" i="10"/>
  <c r="U271" i="14"/>
  <c r="U271" i="15" s="1"/>
  <c r="CN346" i="12" l="1"/>
  <c r="CV346" i="12"/>
  <c r="DC346" i="12" s="1"/>
  <c r="CZ345" i="12"/>
  <c r="CK346" i="12"/>
  <c r="CT346" i="12" s="1"/>
  <c r="LU345" i="12"/>
  <c r="CX345" i="12"/>
  <c r="V271" i="14"/>
  <c r="W271" i="14" s="1"/>
  <c r="P269" i="8" s="1"/>
  <c r="X271" i="15"/>
  <c r="AU271" i="10"/>
  <c r="CD271" i="10" s="1"/>
  <c r="CL346" i="12" l="1"/>
  <c r="CZ346" i="12" s="1"/>
  <c r="CX346" i="12"/>
  <c r="LU346" i="12"/>
  <c r="DI346" i="12"/>
  <c r="CJ347" i="12"/>
  <c r="DK346" i="12"/>
  <c r="DJ346" i="12"/>
  <c r="CH347" i="12"/>
  <c r="DF346" i="12"/>
  <c r="O269" i="8"/>
  <c r="S272" i="14"/>
  <c r="U272" i="14" s="1"/>
  <c r="U272" i="15" s="1"/>
  <c r="W270" i="9"/>
  <c r="CM271" i="10"/>
  <c r="K270" i="9"/>
  <c r="CV347" i="12" l="1"/>
  <c r="DC347" i="12" s="1"/>
  <c r="CN347" i="12"/>
  <c r="CY347" i="12"/>
  <c r="CK347" i="12"/>
  <c r="CT347" i="12" s="1"/>
  <c r="CX347" i="12" s="1"/>
  <c r="V272" i="14"/>
  <c r="W272" i="14" s="1"/>
  <c r="S273" i="14" s="1"/>
  <c r="X272" i="15"/>
  <c r="AU272" i="10"/>
  <c r="CD272" i="10" s="1"/>
  <c r="LU347" i="12" l="1"/>
  <c r="DI347" i="12"/>
  <c r="CH348" i="12"/>
  <c r="CY348" i="12" s="1"/>
  <c r="DK347" i="12"/>
  <c r="DJ347" i="12"/>
  <c r="DF347" i="12"/>
  <c r="CJ348" i="12"/>
  <c r="CL347" i="12"/>
  <c r="O270" i="8"/>
  <c r="P270" i="8"/>
  <c r="CM272" i="10"/>
  <c r="W271" i="9"/>
  <c r="K271" i="9"/>
  <c r="U273" i="14"/>
  <c r="U273" i="15" s="1"/>
  <c r="CK348" i="12" l="1"/>
  <c r="CT348" i="12" s="1"/>
  <c r="CZ347" i="12"/>
  <c r="CV348" i="12"/>
  <c r="DC348" i="12" s="1"/>
  <c r="CN348" i="12"/>
  <c r="X273" i="15"/>
  <c r="AU273" i="10"/>
  <c r="CD273" i="10" s="1"/>
  <c r="V273" i="14"/>
  <c r="LU348" i="12" l="1"/>
  <c r="CX348" i="12"/>
  <c r="DI348" i="12"/>
  <c r="DK348" i="12"/>
  <c r="DF348" i="12"/>
  <c r="DJ348" i="12"/>
  <c r="CH349" i="12"/>
  <c r="CY349" i="12" s="1"/>
  <c r="CJ349" i="12"/>
  <c r="CL348" i="12"/>
  <c r="W273" i="14"/>
  <c r="S274" i="14" s="1"/>
  <c r="O271" i="8"/>
  <c r="K272" i="9"/>
  <c r="CM273" i="10"/>
  <c r="W272" i="9"/>
  <c r="CV349" i="12" l="1"/>
  <c r="DC349" i="12" s="1"/>
  <c r="CN349" i="12"/>
  <c r="CK349" i="12"/>
  <c r="CT349" i="12" s="1"/>
  <c r="LU349" i="12" s="1"/>
  <c r="CZ348" i="12"/>
  <c r="I68" i="9"/>
  <c r="G68" i="9" s="1"/>
  <c r="H68" i="9" s="1"/>
  <c r="P271" i="8"/>
  <c r="U274" i="14"/>
  <c r="U274" i="15" s="1"/>
  <c r="I69" i="9"/>
  <c r="G69" i="9" s="1"/>
  <c r="H69" i="9" s="1"/>
  <c r="CH350" i="12" l="1"/>
  <c r="CY350" i="12" s="1"/>
  <c r="DK349" i="12"/>
  <c r="DF349" i="12"/>
  <c r="CJ350" i="12"/>
  <c r="DJ349" i="12"/>
  <c r="DI349" i="12"/>
  <c r="CX349" i="12"/>
  <c r="CL349" i="12"/>
  <c r="P68" i="9"/>
  <c r="Q68" i="9" s="1"/>
  <c r="V274" i="14"/>
  <c r="O272" i="8" s="1"/>
  <c r="X274" i="15"/>
  <c r="AU274" i="10"/>
  <c r="CD274" i="10" s="1"/>
  <c r="CK350" i="12" l="1"/>
  <c r="CZ349" i="12"/>
  <c r="CV350" i="12"/>
  <c r="DC350" i="12" s="1"/>
  <c r="CN350" i="12"/>
  <c r="W274" i="14"/>
  <c r="S275" i="14" s="1"/>
  <c r="P69" i="9"/>
  <c r="Q69" i="9" s="1"/>
  <c r="CM274" i="10"/>
  <c r="W273" i="9"/>
  <c r="K273" i="9"/>
  <c r="I70" i="9"/>
  <c r="G70" i="9" s="1"/>
  <c r="H70" i="9" s="1"/>
  <c r="DF350" i="12" l="1"/>
  <c r="CH351" i="12"/>
  <c r="CY351" i="12" s="1"/>
  <c r="DI350" i="12"/>
  <c r="CJ351" i="12"/>
  <c r="DJ350" i="12"/>
  <c r="DK350" i="12"/>
  <c r="CT350" i="12"/>
  <c r="CL350" i="12"/>
  <c r="P272" i="8"/>
  <c r="U275" i="14"/>
  <c r="U275" i="15" s="1"/>
  <c r="P70" i="9"/>
  <c r="Q70" i="9" s="1"/>
  <c r="CV351" i="12" l="1"/>
  <c r="DC351" i="12" s="1"/>
  <c r="CN351" i="12"/>
  <c r="CX350" i="12"/>
  <c r="LU350" i="12"/>
  <c r="CK351" i="12"/>
  <c r="CT351" i="12" s="1"/>
  <c r="CX351" i="12" s="1"/>
  <c r="CZ350" i="12"/>
  <c r="V275" i="14"/>
  <c r="O273" i="8" s="1"/>
  <c r="X275" i="15"/>
  <c r="AU275" i="10"/>
  <c r="CD275" i="10" s="1"/>
  <c r="LU351" i="12" l="1"/>
  <c r="CL351" i="12"/>
  <c r="DI351" i="12"/>
  <c r="CH352" i="12"/>
  <c r="CY352" i="12" s="1"/>
  <c r="DK351" i="12"/>
  <c r="DJ351" i="12"/>
  <c r="CJ352" i="12"/>
  <c r="DF351" i="12"/>
  <c r="W275" i="14"/>
  <c r="P273" i="8" s="1"/>
  <c r="K274" i="9"/>
  <c r="CM275" i="10"/>
  <c r="W274" i="9"/>
  <c r="CN352" i="12" l="1"/>
  <c r="CV352" i="12"/>
  <c r="DC352" i="12" s="1"/>
  <c r="CK352" i="12"/>
  <c r="CZ351" i="12"/>
  <c r="S276" i="14"/>
  <c r="U276" i="14" s="1"/>
  <c r="U276" i="15" s="1"/>
  <c r="CT352" i="12" l="1"/>
  <c r="CL352" i="12"/>
  <c r="DK352" i="12"/>
  <c r="CJ353" i="12"/>
  <c r="DJ352" i="12"/>
  <c r="DF352" i="12"/>
  <c r="DI352" i="12"/>
  <c r="CH353" i="12"/>
  <c r="CY353" i="12" s="1"/>
  <c r="V276" i="14"/>
  <c r="O274" i="8" s="1"/>
  <c r="AU276" i="10"/>
  <c r="CD276" i="10" s="1"/>
  <c r="X276" i="15"/>
  <c r="CN353" i="12" l="1"/>
  <c r="CV353" i="12"/>
  <c r="DC353" i="12" s="1"/>
  <c r="CZ352" i="12"/>
  <c r="CK353" i="12"/>
  <c r="CT353" i="12" s="1"/>
  <c r="LU352" i="12"/>
  <c r="CX352" i="12"/>
  <c r="W276" i="14"/>
  <c r="P274" i="8" s="1"/>
  <c r="CM276" i="10"/>
  <c r="K275" i="9"/>
  <c r="W275" i="9"/>
  <c r="CL353" i="12" l="1"/>
  <c r="CZ353" i="12" s="1"/>
  <c r="CX353" i="12"/>
  <c r="LU353" i="12"/>
  <c r="CH354" i="12"/>
  <c r="CY354" i="12" s="1"/>
  <c r="DJ353" i="12"/>
  <c r="DI353" i="12"/>
  <c r="CJ354" i="12"/>
  <c r="DK353" i="12"/>
  <c r="DF353" i="12"/>
  <c r="S277" i="14"/>
  <c r="U277" i="14" s="1"/>
  <c r="U277" i="15" s="1"/>
  <c r="CV354" i="12" l="1"/>
  <c r="DC354" i="12" s="1"/>
  <c r="CN354" i="12"/>
  <c r="CK354" i="12"/>
  <c r="V277" i="14"/>
  <c r="O275" i="8" s="1"/>
  <c r="X277" i="15"/>
  <c r="AU277" i="10"/>
  <c r="CD277" i="10" s="1"/>
  <c r="CL354" i="12" l="1"/>
  <c r="CT354" i="12"/>
  <c r="DJ354" i="12"/>
  <c r="DI354" i="12"/>
  <c r="CJ355" i="12"/>
  <c r="DK354" i="12"/>
  <c r="DF354" i="12"/>
  <c r="CH355" i="12"/>
  <c r="CY355" i="12" s="1"/>
  <c r="W277" i="14"/>
  <c r="P275" i="8" s="1"/>
  <c r="CM277" i="10"/>
  <c r="W276" i="9"/>
  <c r="K276" i="9"/>
  <c r="CX354" i="12" l="1"/>
  <c r="LU354" i="12"/>
  <c r="CV355" i="12"/>
  <c r="DC355" i="12" s="1"/>
  <c r="CN355" i="12"/>
  <c r="CK355" i="12"/>
  <c r="CZ354" i="12"/>
  <c r="S278" i="14"/>
  <c r="U278" i="14" s="1"/>
  <c r="U278" i="15" s="1"/>
  <c r="CJ356" i="12" l="1"/>
  <c r="DF355" i="12"/>
  <c r="CH356" i="12"/>
  <c r="CY356" i="12" s="1"/>
  <c r="DJ355" i="12"/>
  <c r="DI355" i="12"/>
  <c r="DK355" i="12"/>
  <c r="CT355" i="12"/>
  <c r="CL355" i="12"/>
  <c r="X278" i="15"/>
  <c r="AU278" i="10"/>
  <c r="CD278" i="10" s="1"/>
  <c r="V278" i="14"/>
  <c r="CK356" i="12" l="1"/>
  <c r="CZ355" i="12"/>
  <c r="LU355" i="12"/>
  <c r="CX355" i="12"/>
  <c r="CV356" i="12"/>
  <c r="DC356" i="12" s="1"/>
  <c r="CN356" i="12"/>
  <c r="W278" i="14"/>
  <c r="S279" i="14" s="1"/>
  <c r="O276" i="8"/>
  <c r="K277" i="9"/>
  <c r="CM278" i="10"/>
  <c r="W277" i="9"/>
  <c r="CJ357" i="12" l="1"/>
  <c r="DJ356" i="12"/>
  <c r="DI356" i="12"/>
  <c r="DF356" i="12"/>
  <c r="CH357" i="12"/>
  <c r="CY357" i="12" s="1"/>
  <c r="DK356" i="12"/>
  <c r="CT356" i="12"/>
  <c r="CL356" i="12"/>
  <c r="P276" i="8"/>
  <c r="U279" i="14"/>
  <c r="U279" i="15" s="1"/>
  <c r="CX356" i="12" l="1"/>
  <c r="LU356" i="12"/>
  <c r="CZ356" i="12"/>
  <c r="CK357" i="12"/>
  <c r="CT357" i="12" s="1"/>
  <c r="CV357" i="12"/>
  <c r="DC357" i="12" s="1"/>
  <c r="CN357" i="12"/>
  <c r="X279" i="15"/>
  <c r="AU279" i="10"/>
  <c r="CD279" i="10" s="1"/>
  <c r="V279" i="14"/>
  <c r="CX357" i="12" l="1"/>
  <c r="LU357" i="12"/>
  <c r="CH358" i="12"/>
  <c r="CY358" i="12" s="1"/>
  <c r="DF357" i="12"/>
  <c r="DK357" i="12"/>
  <c r="DJ357" i="12"/>
  <c r="DI357" i="12"/>
  <c r="CJ358" i="12"/>
  <c r="CL357" i="12"/>
  <c r="W279" i="14"/>
  <c r="P277" i="8" s="1"/>
  <c r="O277" i="8"/>
  <c r="K278" i="9"/>
  <c r="CM279" i="10"/>
  <c r="W278" i="9"/>
  <c r="CN358" i="12" l="1"/>
  <c r="CV358" i="12"/>
  <c r="DC358" i="12" s="1"/>
  <c r="CZ357" i="12"/>
  <c r="CK358" i="12"/>
  <c r="CT358" i="12" s="1"/>
  <c r="S280" i="14"/>
  <c r="U280" i="14" s="1"/>
  <c r="U280" i="15" s="1"/>
  <c r="DJ358" i="12" l="1"/>
  <c r="CJ359" i="12"/>
  <c r="DI358" i="12"/>
  <c r="CH359" i="12"/>
  <c r="CY359" i="12" s="1"/>
  <c r="DK358" i="12"/>
  <c r="DF358" i="12"/>
  <c r="LU358" i="12"/>
  <c r="CX358" i="12"/>
  <c r="CL358" i="12"/>
  <c r="V280" i="14"/>
  <c r="O278" i="8" s="1"/>
  <c r="X280" i="15"/>
  <c r="AU280" i="10"/>
  <c r="CD280" i="10" s="1"/>
  <c r="CN359" i="12" l="1"/>
  <c r="CV359" i="12"/>
  <c r="DC359" i="12" s="1"/>
  <c r="CZ358" i="12"/>
  <c r="CK359" i="12"/>
  <c r="W280" i="14"/>
  <c r="S281" i="14" s="1"/>
  <c r="K279" i="9"/>
  <c r="W279" i="9"/>
  <c r="CM280" i="10"/>
  <c r="CT359" i="12" l="1"/>
  <c r="CL359" i="12"/>
  <c r="CH360" i="12"/>
  <c r="CY360" i="12" s="1"/>
  <c r="CJ360" i="12"/>
  <c r="DF359" i="12"/>
  <c r="DJ359" i="12"/>
  <c r="DI359" i="12"/>
  <c r="DK359" i="12"/>
  <c r="P278" i="8"/>
  <c r="U281" i="14"/>
  <c r="U281" i="15" s="1"/>
  <c r="CN360" i="12" l="1"/>
  <c r="CV360" i="12"/>
  <c r="DC360" i="12" s="1"/>
  <c r="CZ359" i="12"/>
  <c r="CK360" i="12"/>
  <c r="CT360" i="12" s="1"/>
  <c r="LU360" i="12" s="1"/>
  <c r="LU359" i="12"/>
  <c r="CX359" i="12"/>
  <c r="V281" i="14"/>
  <c r="W281" i="14" s="1"/>
  <c r="P279" i="8" s="1"/>
  <c r="X281" i="15"/>
  <c r="AU281" i="10"/>
  <c r="CD281" i="10" s="1"/>
  <c r="CX360" i="12" l="1"/>
  <c r="CL360" i="12"/>
  <c r="CJ361" i="12"/>
  <c r="DK360" i="12"/>
  <c r="DI360" i="12"/>
  <c r="DJ360" i="12"/>
  <c r="DF360" i="12"/>
  <c r="CH361" i="12"/>
  <c r="CY361" i="12" s="1"/>
  <c r="O279" i="8"/>
  <c r="S282" i="14"/>
  <c r="U282" i="14" s="1"/>
  <c r="U282" i="15" s="1"/>
  <c r="CM281" i="10"/>
  <c r="W280" i="9"/>
  <c r="K280" i="9"/>
  <c r="CV361" i="12" l="1"/>
  <c r="DC361" i="12" s="1"/>
  <c r="CN361" i="12"/>
  <c r="CZ360" i="12"/>
  <c r="CK361" i="12"/>
  <c r="CT361" i="12" s="1"/>
  <c r="V282" i="14"/>
  <c r="O280" i="8" s="1"/>
  <c r="X282" i="15"/>
  <c r="AU282" i="10"/>
  <c r="CD282" i="10" s="1"/>
  <c r="DI361" i="12" l="1"/>
  <c r="CH362" i="12"/>
  <c r="CY362" i="12" s="1"/>
  <c r="DF361" i="12"/>
  <c r="DJ361" i="12"/>
  <c r="DK361" i="12"/>
  <c r="CJ362" i="12"/>
  <c r="LU361" i="12"/>
  <c r="CX361" i="12"/>
  <c r="CL361" i="12"/>
  <c r="W282" i="14"/>
  <c r="P280" i="8" s="1"/>
  <c r="W281" i="9"/>
  <c r="K281" i="9"/>
  <c r="CM282" i="10"/>
  <c r="CN362" i="12" l="1"/>
  <c r="CV362" i="12"/>
  <c r="DC362" i="12" s="1"/>
  <c r="CK362" i="12"/>
  <c r="CZ361" i="12"/>
  <c r="S283" i="14"/>
  <c r="U283" i="14" s="1"/>
  <c r="U283" i="15" s="1"/>
  <c r="CT362" i="12" l="1"/>
  <c r="CL362" i="12"/>
  <c r="DJ362" i="12"/>
  <c r="CH363" i="12"/>
  <c r="CY363" i="12" s="1"/>
  <c r="DF362" i="12"/>
  <c r="DK362" i="12"/>
  <c r="DI362" i="12"/>
  <c r="CJ363" i="12"/>
  <c r="V283" i="14"/>
  <c r="AU283" i="10"/>
  <c r="CD283" i="10" s="1"/>
  <c r="X283" i="15"/>
  <c r="CN363" i="12" l="1"/>
  <c r="CV363" i="12"/>
  <c r="DC363" i="12" s="1"/>
  <c r="CZ362" i="12"/>
  <c r="CK363" i="12"/>
  <c r="CT363" i="12" s="1"/>
  <c r="LU363" i="12" s="1"/>
  <c r="LU362" i="12"/>
  <c r="CX362" i="12"/>
  <c r="W283" i="14"/>
  <c r="P281" i="8" s="1"/>
  <c r="O281" i="8"/>
  <c r="W282" i="9"/>
  <c r="K282" i="9"/>
  <c r="CM283" i="10"/>
  <c r="CX363" i="12" l="1"/>
  <c r="CL363" i="12"/>
  <c r="DF363" i="12"/>
  <c r="CJ364" i="12"/>
  <c r="CH364" i="12"/>
  <c r="CY364" i="12" s="1"/>
  <c r="DI363" i="12"/>
  <c r="DK363" i="12"/>
  <c r="DJ363" i="12"/>
  <c r="S284" i="14"/>
  <c r="U284" i="14" s="1"/>
  <c r="U284" i="15" s="1"/>
  <c r="CV364" i="12" l="1"/>
  <c r="DC364" i="12" s="1"/>
  <c r="CN364" i="12"/>
  <c r="CZ363" i="12"/>
  <c r="CK364" i="12"/>
  <c r="CT364" i="12" s="1"/>
  <c r="LU364" i="12" s="1"/>
  <c r="V284" i="14"/>
  <c r="O282" i="8" s="1"/>
  <c r="X284" i="15"/>
  <c r="AU284" i="10"/>
  <c r="CD284" i="10" s="1"/>
  <c r="CX364" i="12" l="1"/>
  <c r="CL364" i="12"/>
  <c r="DF364" i="12"/>
  <c r="DI364" i="12"/>
  <c r="CH365" i="12"/>
  <c r="CY365" i="12" s="1"/>
  <c r="CJ365" i="12"/>
  <c r="DJ364" i="12"/>
  <c r="DK364" i="12"/>
  <c r="W284" i="14"/>
  <c r="S285" i="14" s="1"/>
  <c r="K283" i="9"/>
  <c r="CM284" i="10"/>
  <c r="W283" i="9"/>
  <c r="CV365" i="12" l="1"/>
  <c r="DC365" i="12" s="1"/>
  <c r="CN365" i="12"/>
  <c r="CK365" i="12"/>
  <c r="CZ364" i="12"/>
  <c r="P282" i="8"/>
  <c r="U285" i="14"/>
  <c r="U285" i="15" s="1"/>
  <c r="CT365" i="12" l="1"/>
  <c r="CL365" i="12"/>
  <c r="CJ366" i="12"/>
  <c r="CH366" i="12"/>
  <c r="CY366" i="12" s="1"/>
  <c r="DJ365" i="12"/>
  <c r="DK365" i="12"/>
  <c r="DF365" i="12"/>
  <c r="DI365" i="12"/>
  <c r="V285" i="14"/>
  <c r="O283" i="8" s="1"/>
  <c r="X285" i="15"/>
  <c r="AU285" i="10"/>
  <c r="CD285" i="10" s="1"/>
  <c r="I72" i="9"/>
  <c r="G72" i="9" s="1"/>
  <c r="H72" i="9" s="1"/>
  <c r="CN366" i="12" l="1"/>
  <c r="CV366" i="12"/>
  <c r="DC366" i="12" s="1"/>
  <c r="CZ365" i="12"/>
  <c r="CK366" i="12"/>
  <c r="CT366" i="12" s="1"/>
  <c r="LU366" i="12" s="1"/>
  <c r="CX365" i="12"/>
  <c r="LU365" i="12"/>
  <c r="W285" i="14"/>
  <c r="S286" i="14" s="1"/>
  <c r="K284" i="9"/>
  <c r="CM285" i="10"/>
  <c r="W284" i="9"/>
  <c r="I73" i="9"/>
  <c r="G73" i="9" s="1"/>
  <c r="H73" i="9" s="1"/>
  <c r="I71" i="9"/>
  <c r="G71" i="9" s="1"/>
  <c r="H71" i="9" s="1"/>
  <c r="CL366" i="12" l="1"/>
  <c r="CZ366" i="12" s="1"/>
  <c r="CX366" i="12"/>
  <c r="DI366" i="12"/>
  <c r="DF366" i="12"/>
  <c r="DK366" i="12"/>
  <c r="DJ366" i="12"/>
  <c r="P283" i="8"/>
  <c r="U286" i="14"/>
  <c r="U286" i="15" s="1"/>
  <c r="P71" i="9"/>
  <c r="V286" i="14" l="1"/>
  <c r="O284" i="8" s="1"/>
  <c r="X286" i="15"/>
  <c r="AU286" i="10"/>
  <c r="CD286" i="10" s="1"/>
  <c r="Q71" i="9"/>
  <c r="P72" i="9"/>
  <c r="W286" i="14" l="1"/>
  <c r="P284" i="8" s="1"/>
  <c r="W285" i="9"/>
  <c r="CM286" i="10"/>
  <c r="K285" i="9"/>
  <c r="Q72" i="9"/>
  <c r="P73" i="9"/>
  <c r="S287" i="14" l="1"/>
  <c r="U287" i="14" s="1"/>
  <c r="U287" i="15" s="1"/>
  <c r="Q73" i="9"/>
  <c r="V287" i="14" l="1"/>
  <c r="O285" i="8" s="1"/>
  <c r="AU287" i="10"/>
  <c r="CD287" i="10" s="1"/>
  <c r="X287" i="15"/>
  <c r="W287" i="14" l="1"/>
  <c r="S288" i="14" s="1"/>
  <c r="K286" i="9"/>
  <c r="W286" i="9"/>
  <c r="CM287" i="10"/>
  <c r="P285" i="8" l="1"/>
  <c r="U288" i="14"/>
  <c r="U288" i="15" s="1"/>
  <c r="V288" i="14" l="1"/>
  <c r="O286" i="8" s="1"/>
  <c r="X288" i="15"/>
  <c r="AU288" i="10"/>
  <c r="CD288" i="10" s="1"/>
  <c r="W288" i="14" l="1"/>
  <c r="S289" i="14" s="1"/>
  <c r="CM288" i="10"/>
  <c r="K287" i="9"/>
  <c r="W287" i="9"/>
  <c r="CY5" i="12" l="1"/>
  <c r="P286" i="8"/>
  <c r="U289" i="14"/>
  <c r="U289" i="15" s="1"/>
  <c r="V289" i="14" l="1"/>
  <c r="O287" i="8" s="1"/>
  <c r="X289" i="15"/>
  <c r="AU289" i="10"/>
  <c r="CD289" i="10" s="1"/>
  <c r="W289" i="14" l="1"/>
  <c r="S290" i="14" s="1"/>
  <c r="CZ5" i="12"/>
  <c r="LU5" i="12"/>
  <c r="CT5" i="12"/>
  <c r="CX5" i="12"/>
  <c r="CV5" i="12"/>
  <c r="CM289" i="10"/>
  <c r="K288" i="9"/>
  <c r="W288" i="9"/>
  <c r="P287" i="8" l="1"/>
  <c r="U290" i="14"/>
  <c r="U290" i="15" s="1"/>
  <c r="X290" i="15" l="1"/>
  <c r="AU290" i="10"/>
  <c r="CD290" i="10" s="1"/>
  <c r="V290" i="14"/>
  <c r="W290" i="14" l="1"/>
  <c r="S291" i="14" s="1"/>
  <c r="O288" i="8"/>
  <c r="CM290" i="10"/>
  <c r="W289" i="9"/>
  <c r="K289" i="9"/>
  <c r="P288" i="8" l="1"/>
  <c r="U291" i="14"/>
  <c r="U291" i="15" s="1"/>
  <c r="X291" i="15" l="1"/>
  <c r="AU291" i="10"/>
  <c r="CD291" i="10" s="1"/>
  <c r="V291" i="14"/>
  <c r="W291" i="14" l="1"/>
  <c r="P289" i="8" s="1"/>
  <c r="O289" i="8"/>
  <c r="CM291" i="10"/>
  <c r="K290" i="9"/>
  <c r="W290" i="9"/>
  <c r="S292" i="14" l="1"/>
  <c r="U292" i="14" s="1"/>
  <c r="U292" i="15" s="1"/>
  <c r="AU292" i="10" l="1"/>
  <c r="CD292" i="10" s="1"/>
  <c r="X292" i="15"/>
  <c r="V292" i="14"/>
  <c r="W292" i="14" l="1"/>
  <c r="P290" i="8" s="1"/>
  <c r="O290" i="8"/>
  <c r="W291" i="9"/>
  <c r="K291" i="9"/>
  <c r="CM292" i="10"/>
  <c r="S293" i="14" l="1"/>
  <c r="U293" i="14" s="1"/>
  <c r="U293" i="15" s="1"/>
  <c r="V293" i="14" l="1"/>
  <c r="O291" i="8" s="1"/>
  <c r="X293" i="15"/>
  <c r="AU293" i="10"/>
  <c r="CD293" i="10" s="1"/>
  <c r="W293" i="14" l="1"/>
  <c r="P291" i="8" s="1"/>
  <c r="W292" i="9"/>
  <c r="CM293" i="10"/>
  <c r="K292" i="9"/>
  <c r="S294" i="14" l="1"/>
  <c r="U294" i="14" s="1"/>
  <c r="U294" i="15" s="1"/>
  <c r="V294" i="14" l="1"/>
  <c r="O292" i="8" s="1"/>
  <c r="X294" i="15"/>
  <c r="AU294" i="10"/>
  <c r="CD294" i="10" s="1"/>
  <c r="W294" i="14" l="1"/>
  <c r="P292" i="8" s="1"/>
  <c r="W293" i="9"/>
  <c r="K293" i="9"/>
  <c r="CM294" i="10"/>
  <c r="S295" i="14" l="1"/>
  <c r="U295" i="14" s="1"/>
  <c r="U295" i="15" s="1"/>
  <c r="X295" i="15" l="1"/>
  <c r="AU295" i="10"/>
  <c r="CD295" i="10" s="1"/>
  <c r="V295" i="14"/>
  <c r="D20" i="5"/>
  <c r="F16" i="18" s="1"/>
  <c r="E20" i="5"/>
  <c r="G16" i="18" s="1"/>
  <c r="F20" i="5"/>
  <c r="G20" i="5"/>
  <c r="H20" i="5"/>
  <c r="I20" i="5"/>
  <c r="J20" i="5"/>
  <c r="K20" i="5"/>
  <c r="W295" i="14" l="1"/>
  <c r="P293" i="8" s="1"/>
  <c r="O293" i="8"/>
  <c r="W294" i="9"/>
  <c r="K294" i="9"/>
  <c r="CM295" i="10"/>
  <c r="D10" i="6"/>
  <c r="E10" i="6"/>
  <c r="F10" i="6"/>
  <c r="G10" i="6"/>
  <c r="H10" i="6"/>
  <c r="I10" i="6"/>
  <c r="J10" i="6"/>
  <c r="K10" i="6"/>
  <c r="K18" i="5"/>
  <c r="L43" i="2" s="1"/>
  <c r="J18" i="5"/>
  <c r="K43" i="2" s="1"/>
  <c r="I18" i="5"/>
  <c r="J43" i="2" s="1"/>
  <c r="M16" i="18"/>
  <c r="L16" i="18"/>
  <c r="H18" i="5"/>
  <c r="I43" i="2" s="1"/>
  <c r="K16" i="18"/>
  <c r="G18" i="5"/>
  <c r="H43" i="2" s="1"/>
  <c r="F18" i="5"/>
  <c r="G43" i="2" s="1"/>
  <c r="J16" i="18"/>
  <c r="E18" i="5"/>
  <c r="I16" i="18"/>
  <c r="D18" i="5"/>
  <c r="H16" i="18"/>
  <c r="S296" i="14" l="1"/>
  <c r="U296" i="14" s="1"/>
  <c r="U296" i="15" s="1"/>
  <c r="E43" i="2"/>
  <c r="F15" i="18"/>
  <c r="F43" i="2"/>
  <c r="G15" i="18"/>
  <c r="H15" i="18"/>
  <c r="D24" i="5"/>
  <c r="F18" i="18" s="1"/>
  <c r="I15" i="18"/>
  <c r="E24" i="5"/>
  <c r="G18" i="18" s="1"/>
  <c r="J15" i="18"/>
  <c r="F24" i="5"/>
  <c r="K15" i="18"/>
  <c r="G24" i="5"/>
  <c r="L15" i="18"/>
  <c r="H24" i="5"/>
  <c r="M15" i="18"/>
  <c r="I24" i="5"/>
  <c r="J24" i="5"/>
  <c r="K24" i="5"/>
  <c r="AU296" i="10" l="1"/>
  <c r="CD296" i="10" s="1"/>
  <c r="X296" i="15"/>
  <c r="V296" i="14"/>
  <c r="K42" i="5"/>
  <c r="J42" i="5"/>
  <c r="M18" i="18"/>
  <c r="I42" i="5"/>
  <c r="L18" i="18"/>
  <c r="H42" i="5"/>
  <c r="K18" i="18"/>
  <c r="G42" i="5"/>
  <c r="J18" i="18"/>
  <c r="F42" i="5"/>
  <c r="I18" i="18"/>
  <c r="E42" i="5"/>
  <c r="H18" i="18"/>
  <c r="D42" i="5"/>
  <c r="W296" i="14" l="1"/>
  <c r="P294" i="8" s="1"/>
  <c r="O294" i="8"/>
  <c r="K295" i="9"/>
  <c r="CM296" i="10"/>
  <c r="W295" i="9"/>
  <c r="D43" i="5"/>
  <c r="D47" i="5"/>
  <c r="F20" i="18" s="1"/>
  <c r="E43" i="5"/>
  <c r="E47" i="5"/>
  <c r="G20" i="18" s="1"/>
  <c r="F43" i="5"/>
  <c r="F47" i="5"/>
  <c r="G43" i="5"/>
  <c r="G47" i="5"/>
  <c r="H43" i="5"/>
  <c r="H47" i="5"/>
  <c r="I43" i="5"/>
  <c r="I47" i="5"/>
  <c r="J43" i="5"/>
  <c r="J47" i="5"/>
  <c r="K43" i="5"/>
  <c r="K47" i="5"/>
  <c r="S297" i="14" l="1"/>
  <c r="U297" i="14" s="1"/>
  <c r="U297" i="15" s="1"/>
  <c r="K39" i="4"/>
  <c r="K45" i="4"/>
  <c r="K14" i="4"/>
  <c r="K48" i="5"/>
  <c r="J45" i="4"/>
  <c r="J39" i="4"/>
  <c r="J14" i="4"/>
  <c r="J48" i="5"/>
  <c r="I39" i="4"/>
  <c r="I45" i="4"/>
  <c r="I48" i="5"/>
  <c r="I14" i="4"/>
  <c r="M20" i="18"/>
  <c r="H39" i="4"/>
  <c r="H45" i="4"/>
  <c r="H48" i="5"/>
  <c r="L20" i="18"/>
  <c r="H14" i="4"/>
  <c r="G39" i="4"/>
  <c r="G45" i="4"/>
  <c r="G14" i="4"/>
  <c r="G48" i="5"/>
  <c r="K20" i="18"/>
  <c r="F39" i="4"/>
  <c r="F45" i="4"/>
  <c r="F14" i="4"/>
  <c r="J20" i="18"/>
  <c r="F48" i="5"/>
  <c r="E39" i="4"/>
  <c r="E14" i="4"/>
  <c r="E45" i="4"/>
  <c r="E48" i="5"/>
  <c r="I20" i="18"/>
  <c r="D48" i="5"/>
  <c r="D45" i="4"/>
  <c r="D39" i="4"/>
  <c r="D14" i="4"/>
  <c r="H20" i="18"/>
  <c r="V297" i="14" l="1"/>
  <c r="O295" i="8" s="1"/>
  <c r="X297" i="15"/>
  <c r="AU297" i="10"/>
  <c r="CD297" i="10" s="1"/>
  <c r="I75" i="9"/>
  <c r="G75" i="9" s="1"/>
  <c r="H75" i="9" s="1"/>
  <c r="W297" i="14" l="1"/>
  <c r="S298" i="14" s="1"/>
  <c r="I74" i="9"/>
  <c r="G74" i="9" s="1"/>
  <c r="H74" i="9" s="1"/>
  <c r="W296" i="9"/>
  <c r="K296" i="9"/>
  <c r="CM297" i="10"/>
  <c r="P295" i="8" l="1"/>
  <c r="P74" i="9"/>
  <c r="P75" i="9" s="1"/>
  <c r="U298" i="14"/>
  <c r="U298" i="15" s="1"/>
  <c r="Q74" i="9" l="1"/>
  <c r="V298" i="14"/>
  <c r="O296" i="8" s="1"/>
  <c r="X298" i="15"/>
  <c r="AU298" i="10"/>
  <c r="CD298" i="10" s="1"/>
  <c r="D23" i="7"/>
  <c r="Q75" i="9"/>
  <c r="D8" i="6"/>
  <c r="E8" i="6"/>
  <c r="F8" i="6"/>
  <c r="G8" i="6"/>
  <c r="H8" i="6"/>
  <c r="I8" i="6"/>
  <c r="J8" i="6"/>
  <c r="K8" i="6"/>
  <c r="L8" i="6"/>
  <c r="M8" i="6"/>
  <c r="N8" i="6"/>
  <c r="O8" i="6"/>
  <c r="P8" i="6"/>
  <c r="Q8" i="6"/>
  <c r="R8" i="6"/>
  <c r="S8" i="6"/>
  <c r="T8" i="6"/>
  <c r="U8" i="6"/>
  <c r="V8" i="6"/>
  <c r="W8" i="6"/>
  <c r="X8" i="6"/>
  <c r="Y8" i="6"/>
  <c r="Z8" i="6"/>
  <c r="AA8" i="6"/>
  <c r="W298" i="14" l="1"/>
  <c r="S299" i="14" s="1"/>
  <c r="W297" i="9"/>
  <c r="K297" i="9"/>
  <c r="CM298" i="10"/>
  <c r="E23" i="7"/>
  <c r="I76" i="9"/>
  <c r="G76" i="9" s="1"/>
  <c r="H76" i="9" s="1"/>
  <c r="D7" i="6"/>
  <c r="E7" i="6"/>
  <c r="F7" i="6"/>
  <c r="G7" i="6"/>
  <c r="H7" i="6"/>
  <c r="I7" i="6"/>
  <c r="J7" i="6"/>
  <c r="K7" i="6"/>
  <c r="P296" i="8" l="1"/>
  <c r="U299" i="14"/>
  <c r="U299" i="15" s="1"/>
  <c r="P76" i="9"/>
  <c r="F23" i="7"/>
  <c r="H49" i="18"/>
  <c r="I49" i="18"/>
  <c r="J49" i="18"/>
  <c r="V299" i="14" l="1"/>
  <c r="O297" i="8" s="1"/>
  <c r="X299" i="15"/>
  <c r="AU299" i="10"/>
  <c r="CD299" i="10" s="1"/>
  <c r="Q76" i="9"/>
  <c r="G23" i="7"/>
  <c r="W299" i="14" l="1"/>
  <c r="S300" i="14" s="1"/>
  <c r="CM299" i="10"/>
  <c r="W298" i="9"/>
  <c r="K298" i="9"/>
  <c r="H23" i="7"/>
  <c r="P297" i="8" l="1"/>
  <c r="U300" i="14"/>
  <c r="U300" i="15" s="1"/>
  <c r="I23" i="7"/>
  <c r="V300" i="14" l="1"/>
  <c r="O298" i="8" s="1"/>
  <c r="AU300" i="10"/>
  <c r="CD300" i="10" s="1"/>
  <c r="X300" i="15"/>
  <c r="J23" i="7"/>
  <c r="W300" i="14" l="1"/>
  <c r="P298" i="8" s="1"/>
  <c r="K299" i="9"/>
  <c r="CM300" i="10"/>
  <c r="W299" i="9"/>
  <c r="K23" i="7"/>
  <c r="S301" i="14" l="1"/>
  <c r="U301" i="14" s="1"/>
  <c r="U301" i="15" s="1"/>
  <c r="L23" i="7"/>
  <c r="V301" i="14" l="1"/>
  <c r="O299" i="8" s="1"/>
  <c r="X301" i="15"/>
  <c r="AU301" i="10"/>
  <c r="CD301" i="10" s="1"/>
  <c r="M23" i="7"/>
  <c r="W301" i="14" l="1"/>
  <c r="P299" i="8" s="1"/>
  <c r="CM301" i="10"/>
  <c r="W300" i="9"/>
  <c r="K300" i="9"/>
  <c r="N23" i="7"/>
  <c r="S302" i="14" l="1"/>
  <c r="U302" i="14" s="1"/>
  <c r="U302" i="15" s="1"/>
  <c r="O23" i="7"/>
  <c r="V302" i="14" l="1"/>
  <c r="O300" i="8" s="1"/>
  <c r="X302" i="15"/>
  <c r="AU302" i="10"/>
  <c r="CD302" i="10" s="1"/>
  <c r="P23" i="7"/>
  <c r="W302" i="14" l="1"/>
  <c r="P300" i="8" s="1"/>
  <c r="K301" i="9"/>
  <c r="CM302" i="10"/>
  <c r="W301" i="9"/>
  <c r="Q23" i="7"/>
  <c r="S303" i="14" l="1"/>
  <c r="U303" i="14" s="1"/>
  <c r="U303" i="15" s="1"/>
  <c r="R23" i="7"/>
  <c r="AU303" i="10" l="1"/>
  <c r="CD303" i="10" s="1"/>
  <c r="X303" i="15"/>
  <c r="V303" i="14"/>
  <c r="S23" i="7"/>
  <c r="W303" i="14" l="1"/>
  <c r="P301" i="8" s="1"/>
  <c r="O301" i="8"/>
  <c r="CM303" i="10"/>
  <c r="K302" i="9"/>
  <c r="W302" i="9"/>
  <c r="T23" i="7"/>
  <c r="S304" i="14" l="1"/>
  <c r="U304" i="14" s="1"/>
  <c r="U304" i="15" s="1"/>
  <c r="U23" i="7"/>
  <c r="V304" i="14" l="1"/>
  <c r="O302" i="8" s="1"/>
  <c r="AU304" i="10"/>
  <c r="CD304" i="10" s="1"/>
  <c r="X304" i="15"/>
  <c r="V23" i="7"/>
  <c r="W304" i="14" l="1"/>
  <c r="P302" i="8" s="1"/>
  <c r="K303" i="9"/>
  <c r="W303" i="9"/>
  <c r="CM304" i="10"/>
  <c r="W23" i="7"/>
  <c r="S305" i="14" l="1"/>
  <c r="U305" i="14" s="1"/>
  <c r="U305" i="15" s="1"/>
  <c r="X23" i="7"/>
  <c r="V305" i="14" l="1"/>
  <c r="O303" i="8" s="1"/>
  <c r="X305" i="15"/>
  <c r="AU305" i="10"/>
  <c r="CD305" i="10" s="1"/>
  <c r="Y23" i="7"/>
  <c r="W305" i="14" l="1"/>
  <c r="P303" i="8" s="1"/>
  <c r="CM305" i="10"/>
  <c r="K304" i="9"/>
  <c r="W304" i="9"/>
  <c r="Z23" i="7"/>
  <c r="S306" i="14" l="1"/>
  <c r="U306" i="14" s="1"/>
  <c r="U306" i="15" s="1"/>
  <c r="AA23" i="7"/>
  <c r="V306" i="14" l="1"/>
  <c r="O304" i="8" s="1"/>
  <c r="X306" i="15"/>
  <c r="AU306" i="10"/>
  <c r="CD306" i="10" s="1"/>
  <c r="AB23" i="7"/>
  <c r="W306" i="14" l="1"/>
  <c r="S307" i="14" s="1"/>
  <c r="K305" i="9"/>
  <c r="CM306" i="10"/>
  <c r="W305" i="9"/>
  <c r="P304" i="8" l="1"/>
  <c r="U307" i="14"/>
  <c r="U307" i="15" s="1"/>
  <c r="V307" i="14" l="1"/>
  <c r="O305" i="8" s="1"/>
  <c r="AU307" i="10"/>
  <c r="CD307" i="10" s="1"/>
  <c r="X307" i="15"/>
  <c r="W307" i="14" l="1"/>
  <c r="P305" i="8" s="1"/>
  <c r="CM307" i="10"/>
  <c r="K306" i="9"/>
  <c r="W306" i="9"/>
  <c r="S308" i="14" l="1"/>
  <c r="U308" i="14" s="1"/>
  <c r="U308" i="15" s="1"/>
  <c r="V308" i="14" l="1"/>
  <c r="O306" i="8" s="1"/>
  <c r="X308" i="15"/>
  <c r="AU308" i="10"/>
  <c r="CD308" i="10" s="1"/>
  <c r="W308" i="14" l="1"/>
  <c r="P306" i="8" s="1"/>
  <c r="CM308" i="10"/>
  <c r="K307" i="9"/>
  <c r="W307" i="9"/>
  <c r="S309" i="14" l="1"/>
  <c r="U309" i="14" s="1"/>
  <c r="U309" i="15" s="1"/>
  <c r="I78" i="9"/>
  <c r="G78" i="9" s="1"/>
  <c r="H78" i="9" s="1"/>
  <c r="V309" i="14" l="1"/>
  <c r="O307" i="8" s="1"/>
  <c r="X309" i="15"/>
  <c r="AU309" i="10"/>
  <c r="CD309" i="10" s="1"/>
  <c r="W309" i="14" l="1"/>
  <c r="S310" i="14" s="1"/>
  <c r="K308" i="9"/>
  <c r="CM309" i="10"/>
  <c r="W308" i="9"/>
  <c r="I77" i="9"/>
  <c r="G77" i="9" s="1"/>
  <c r="K49" i="18" s="1"/>
  <c r="P307" i="8" l="1"/>
  <c r="H77" i="9"/>
  <c r="U310" i="14"/>
  <c r="U310" i="15" s="1"/>
  <c r="P77" i="9"/>
  <c r="V310" i="14" l="1"/>
  <c r="O308" i="8" s="1"/>
  <c r="X310" i="15"/>
  <c r="AU310" i="10"/>
  <c r="CD310" i="10" s="1"/>
  <c r="Q77" i="9"/>
  <c r="P78" i="9"/>
  <c r="I79" i="9"/>
  <c r="G79" i="9" s="1"/>
  <c r="W310" i="14" l="1"/>
  <c r="S311" i="14" s="1"/>
  <c r="H79" i="9"/>
  <c r="CM310" i="10"/>
  <c r="K309" i="9"/>
  <c r="W309" i="9"/>
  <c r="Q78" i="9"/>
  <c r="P79" i="9"/>
  <c r="P308" i="8" l="1"/>
  <c r="U311" i="14"/>
  <c r="U311" i="15" s="1"/>
  <c r="Q79" i="9"/>
  <c r="V311" i="14" l="1"/>
  <c r="O309" i="8" s="1"/>
  <c r="X311" i="15"/>
  <c r="AU311" i="10"/>
  <c r="CD311" i="10" s="1"/>
  <c r="W311" i="14" l="1"/>
  <c r="P309" i="8"/>
  <c r="S312" i="14"/>
  <c r="CM311" i="10"/>
  <c r="K310" i="9"/>
  <c r="W310" i="9"/>
  <c r="U312" i="14" l="1"/>
  <c r="U312" i="15" s="1"/>
  <c r="V312" i="14" l="1"/>
  <c r="X312" i="15"/>
  <c r="AU312" i="10"/>
  <c r="CD312" i="10" s="1"/>
  <c r="W312" i="14" l="1"/>
  <c r="S313" i="14" s="1"/>
  <c r="U313" i="14" s="1"/>
  <c r="U313" i="15" s="1"/>
  <c r="O310" i="8"/>
  <c r="CM312" i="10"/>
  <c r="K311" i="9"/>
  <c r="W311" i="9"/>
  <c r="P310" i="8" l="1"/>
  <c r="V313" i="14"/>
  <c r="O311" i="8" s="1"/>
  <c r="X313" i="15"/>
  <c r="AU313" i="10"/>
  <c r="CD313" i="10" s="1"/>
  <c r="W313" i="14" l="1"/>
  <c r="S314" i="14" s="1"/>
  <c r="U314" i="14" s="1"/>
  <c r="U314" i="15" s="1"/>
  <c r="CM313" i="10"/>
  <c r="K312" i="9"/>
  <c r="W312" i="9"/>
  <c r="P311" i="8" l="1"/>
  <c r="V314" i="14"/>
  <c r="W314" i="14" s="1"/>
  <c r="S315" i="14" s="1"/>
  <c r="X314" i="15"/>
  <c r="AU314" i="10"/>
  <c r="CD314" i="10" s="1"/>
  <c r="O312" i="8" l="1"/>
  <c r="P312" i="8"/>
  <c r="W313" i="9"/>
  <c r="CM314" i="10"/>
  <c r="K313" i="9"/>
  <c r="U315" i="14"/>
  <c r="U315" i="15" s="1"/>
  <c r="V315" i="14" l="1"/>
  <c r="X315" i="15"/>
  <c r="AU315" i="10"/>
  <c r="CD315" i="10" s="1"/>
  <c r="W315" i="14" l="1"/>
  <c r="S316" i="14" s="1"/>
  <c r="O313" i="8"/>
  <c r="CM315" i="10"/>
  <c r="K314" i="9"/>
  <c r="W314" i="9"/>
  <c r="P313" i="8" l="1"/>
  <c r="U316" i="14"/>
  <c r="U316" i="15" s="1"/>
  <c r="V316" i="14" l="1"/>
  <c r="O314" i="8" s="1"/>
  <c r="X316" i="15"/>
  <c r="AU316" i="10"/>
  <c r="CD316" i="10" s="1"/>
  <c r="W316" i="14" l="1"/>
  <c r="P314" i="8" s="1"/>
  <c r="W315" i="9"/>
  <c r="CM316" i="10"/>
  <c r="K315" i="9"/>
  <c r="S317" i="14" l="1"/>
  <c r="U317" i="14" s="1"/>
  <c r="U317" i="15" s="1"/>
  <c r="V317" i="14" l="1"/>
  <c r="O315" i="8" s="1"/>
  <c r="X317" i="15"/>
  <c r="AU317" i="10"/>
  <c r="CD317" i="10" s="1"/>
  <c r="W317" i="14" l="1"/>
  <c r="P315" i="8" s="1"/>
  <c r="K316" i="9"/>
  <c r="W316" i="9"/>
  <c r="CM317" i="10"/>
  <c r="S318" i="14" l="1"/>
  <c r="U318" i="14" s="1"/>
  <c r="U318" i="15" s="1"/>
  <c r="V318" i="14" l="1"/>
  <c r="O316" i="8" s="1"/>
  <c r="X318" i="15"/>
  <c r="AU318" i="10"/>
  <c r="CD318" i="10" s="1"/>
  <c r="W318" i="14" l="1"/>
  <c r="P316" i="8" s="1"/>
  <c r="W317" i="9"/>
  <c r="K317" i="9"/>
  <c r="CM318" i="10"/>
  <c r="S319" i="14"/>
  <c r="U319" i="14" l="1"/>
  <c r="U319" i="15" s="1"/>
  <c r="V319" i="14" l="1"/>
  <c r="O317" i="8" s="1"/>
  <c r="AU319" i="10"/>
  <c r="CD319" i="10" s="1"/>
  <c r="X319" i="15"/>
  <c r="W319" i="14" l="1"/>
  <c r="S320" i="14" s="1"/>
  <c r="K318" i="9"/>
  <c r="W318" i="9"/>
  <c r="CM319" i="10"/>
  <c r="P317" i="8" l="1"/>
  <c r="U320" i="14"/>
  <c r="U320" i="15" s="1"/>
  <c r="V320" i="14" l="1"/>
  <c r="O318" i="8" s="1"/>
  <c r="X320" i="15"/>
  <c r="AU320" i="10"/>
  <c r="CD320" i="10" s="1"/>
  <c r="W320" i="14" l="1"/>
  <c r="S321" i="14" s="1"/>
  <c r="CM320" i="10"/>
  <c r="W319" i="9"/>
  <c r="K319" i="9"/>
  <c r="P318" i="8" l="1"/>
  <c r="U321" i="14"/>
  <c r="U321" i="15" s="1"/>
  <c r="X321" i="15" l="1"/>
  <c r="AU321" i="10"/>
  <c r="CD321" i="10" s="1"/>
  <c r="V321" i="14"/>
  <c r="W321" i="14" l="1"/>
  <c r="P319" i="8" s="1"/>
  <c r="O319" i="8"/>
  <c r="W320" i="9"/>
  <c r="K320" i="9"/>
  <c r="CM321" i="10"/>
  <c r="S322" i="14" l="1"/>
  <c r="U322" i="14" s="1"/>
  <c r="U322" i="15" s="1"/>
  <c r="V322" i="14" l="1"/>
  <c r="O320" i="8" s="1"/>
  <c r="X322" i="15"/>
  <c r="AU322" i="10"/>
  <c r="CD322" i="10" s="1"/>
  <c r="W322" i="14" l="1"/>
  <c r="P320" i="8" s="1"/>
  <c r="CM322" i="10"/>
  <c r="K321" i="9"/>
  <c r="W321" i="9"/>
  <c r="S323" i="14" l="1"/>
  <c r="U323" i="14" s="1"/>
  <c r="U323" i="15" s="1"/>
  <c r="V323" i="14" l="1"/>
  <c r="O321" i="8" s="1"/>
  <c r="X323" i="15"/>
  <c r="AU323" i="10"/>
  <c r="CD323" i="10" s="1"/>
  <c r="W323" i="14" l="1"/>
  <c r="P321" i="8" s="1"/>
  <c r="W322" i="9"/>
  <c r="K322" i="9"/>
  <c r="CM323" i="10"/>
  <c r="S324" i="14" l="1"/>
  <c r="U324" i="14" s="1"/>
  <c r="U324" i="15" s="1"/>
  <c r="AU324" i="10" l="1"/>
  <c r="CD324" i="10" s="1"/>
  <c r="X324" i="15"/>
  <c r="V324" i="14"/>
  <c r="W324" i="14" l="1"/>
  <c r="P322" i="8" s="1"/>
  <c r="O322" i="8"/>
  <c r="K323" i="9"/>
  <c r="CM324" i="10"/>
  <c r="W323" i="9"/>
  <c r="I81" i="9"/>
  <c r="G81" i="9" s="1"/>
  <c r="H81" i="9" s="1"/>
  <c r="S325" i="14" l="1"/>
  <c r="U325" i="14" s="1"/>
  <c r="U325" i="15" s="1"/>
  <c r="I80" i="9"/>
  <c r="G80" i="9" s="1"/>
  <c r="H80" i="9" l="1"/>
  <c r="V325" i="14"/>
  <c r="O323" i="8" s="1"/>
  <c r="AU325" i="10"/>
  <c r="CD325" i="10" s="1"/>
  <c r="X325" i="15"/>
  <c r="P80" i="9"/>
  <c r="W325" i="14" l="1"/>
  <c r="S326" i="14" s="1"/>
  <c r="K324" i="9"/>
  <c r="CM325" i="10"/>
  <c r="W324" i="9"/>
  <c r="P81" i="9"/>
  <c r="Q80" i="9"/>
  <c r="P323" i="8" l="1"/>
  <c r="U326" i="14"/>
  <c r="U326" i="15" s="1"/>
  <c r="Q81" i="9"/>
  <c r="I82" i="9"/>
  <c r="G82" i="9" s="1"/>
  <c r="H82" i="9" l="1"/>
  <c r="V326" i="14"/>
  <c r="O324" i="8" s="1"/>
  <c r="X326" i="15"/>
  <c r="AU326" i="10"/>
  <c r="CD326" i="10" s="1"/>
  <c r="P82" i="9"/>
  <c r="Q82" i="9" s="1"/>
  <c r="W326" i="14" l="1"/>
  <c r="P324" i="8" s="1"/>
  <c r="K325" i="9"/>
  <c r="CM326" i="10"/>
  <c r="W325" i="9"/>
  <c r="S327" i="14" l="1"/>
  <c r="U327" i="14" s="1"/>
  <c r="U327" i="15" s="1"/>
  <c r="V327" i="14" l="1"/>
  <c r="O325" i="8" s="1"/>
  <c r="AU327" i="10"/>
  <c r="CD327" i="10" s="1"/>
  <c r="X327" i="15"/>
  <c r="W327" i="14" l="1"/>
  <c r="P325" i="8" s="1"/>
  <c r="K326" i="9"/>
  <c r="W326" i="9"/>
  <c r="CM327" i="10"/>
  <c r="S328" i="14" l="1"/>
  <c r="U328" i="14" s="1"/>
  <c r="U328" i="15" s="1"/>
  <c r="V328" i="14" l="1"/>
  <c r="O326" i="8" s="1"/>
  <c r="X328" i="15"/>
  <c r="AU328" i="10"/>
  <c r="CD328" i="10" s="1"/>
  <c r="W328" i="14" l="1"/>
  <c r="P326" i="8" s="1"/>
  <c r="CM328" i="10"/>
  <c r="K327" i="9"/>
  <c r="W327" i="9"/>
  <c r="S329" i="14" l="1"/>
  <c r="U329" i="14" s="1"/>
  <c r="U329" i="15" s="1"/>
  <c r="V329" i="14" l="1"/>
  <c r="O327" i="8" s="1"/>
  <c r="X329" i="15"/>
  <c r="AU329" i="10"/>
  <c r="CD329" i="10" s="1"/>
  <c r="W329" i="14" l="1"/>
  <c r="P327" i="8" s="1"/>
  <c r="W328" i="9"/>
  <c r="K328" i="9"/>
  <c r="CM329" i="10"/>
  <c r="S330" i="14" l="1"/>
  <c r="U330" i="14" s="1"/>
  <c r="U330" i="15" s="1"/>
  <c r="V330" i="14" l="1"/>
  <c r="O328" i="8" s="1"/>
  <c r="X330" i="15"/>
  <c r="AU330" i="10"/>
  <c r="CD330" i="10" s="1"/>
  <c r="W330" i="14" l="1"/>
  <c r="P328" i="8" s="1"/>
  <c r="CM330" i="10"/>
  <c r="W329" i="9"/>
  <c r="K329" i="9"/>
  <c r="S331" i="14" l="1"/>
  <c r="U331" i="14" s="1"/>
  <c r="U331" i="15" s="1"/>
  <c r="V331" i="14" l="1"/>
  <c r="O329" i="8" s="1"/>
  <c r="AU331" i="10"/>
  <c r="CD331" i="10" s="1"/>
  <c r="X331" i="15"/>
  <c r="W331" i="14" l="1"/>
  <c r="S332" i="14" s="1"/>
  <c r="W330" i="9"/>
  <c r="CM331" i="10"/>
  <c r="K330" i="9"/>
  <c r="P329" i="8"/>
  <c r="U332" i="14" l="1"/>
  <c r="U332" i="15" s="1"/>
  <c r="V332" i="14" l="1"/>
  <c r="O330" i="8" s="1"/>
  <c r="X332" i="15"/>
  <c r="AU332" i="10"/>
  <c r="CD332" i="10" s="1"/>
  <c r="W332" i="14" l="1"/>
  <c r="CM332" i="10"/>
  <c r="K331" i="9"/>
  <c r="W331" i="9"/>
  <c r="P330" i="8"/>
  <c r="S333" i="14"/>
  <c r="U333" i="14" l="1"/>
  <c r="U333" i="15" s="1"/>
  <c r="V333" i="14" l="1"/>
  <c r="O331" i="8" s="1"/>
  <c r="X333" i="15"/>
  <c r="AU333" i="10"/>
  <c r="CD333" i="10" s="1"/>
  <c r="W333" i="14"/>
  <c r="K332" i="9" l="1"/>
  <c r="CM333" i="10"/>
  <c r="W332" i="9"/>
  <c r="S334" i="14"/>
  <c r="P331" i="8"/>
  <c r="U334" i="14" l="1"/>
  <c r="U334" i="15" s="1"/>
  <c r="V334" i="14" l="1"/>
  <c r="O332" i="8" s="1"/>
  <c r="X334" i="15"/>
  <c r="AU334" i="10"/>
  <c r="CD334" i="10" s="1"/>
  <c r="W334" i="14" l="1"/>
  <c r="S335" i="14" s="1"/>
  <c r="CM334" i="10"/>
  <c r="K333" i="9"/>
  <c r="W333" i="9"/>
  <c r="P332" i="8" l="1"/>
  <c r="U335" i="14"/>
  <c r="U335" i="15" s="1"/>
  <c r="V335" i="14" l="1"/>
  <c r="O333" i="8" s="1"/>
  <c r="AU335" i="10"/>
  <c r="CD335" i="10" s="1"/>
  <c r="X335" i="15"/>
  <c r="W335" i="14"/>
  <c r="CM335" i="10" l="1"/>
  <c r="W334" i="9"/>
  <c r="K334" i="9"/>
  <c r="S336" i="14"/>
  <c r="P333" i="8"/>
  <c r="U336" i="14" l="1"/>
  <c r="U336" i="15" s="1"/>
  <c r="V336" i="14" l="1"/>
  <c r="O334" i="8" s="1"/>
  <c r="X336" i="15"/>
  <c r="AU336" i="10"/>
  <c r="CD336" i="10" s="1"/>
  <c r="W336" i="14" l="1"/>
  <c r="P334" i="8" s="1"/>
  <c r="W335" i="9"/>
  <c r="CM336" i="10"/>
  <c r="K335" i="9"/>
  <c r="S337" i="14" l="1"/>
  <c r="U337" i="14" s="1"/>
  <c r="U337" i="15" s="1"/>
  <c r="I84" i="9"/>
  <c r="G84" i="9" s="1"/>
  <c r="H84" i="9" s="1"/>
  <c r="I83" i="9" l="1"/>
  <c r="G83" i="9" s="1"/>
  <c r="P83" i="9" s="1"/>
  <c r="V337" i="14"/>
  <c r="O335" i="8" s="1"/>
  <c r="X337" i="15"/>
  <c r="AU337" i="10"/>
  <c r="CD337" i="10" s="1"/>
  <c r="D50" i="5"/>
  <c r="E50" i="5"/>
  <c r="E53" i="5" s="1"/>
  <c r="G22" i="18" s="1"/>
  <c r="F50" i="5"/>
  <c r="F53" i="5" s="1"/>
  <c r="G50" i="5"/>
  <c r="G53" i="5" s="1"/>
  <c r="H50" i="5"/>
  <c r="H53" i="5" s="1"/>
  <c r="I50" i="5"/>
  <c r="I53" i="5" s="1"/>
  <c r="J50" i="5"/>
  <c r="J53" i="5" s="1"/>
  <c r="K50" i="5"/>
  <c r="K53" i="5" s="1"/>
  <c r="L50" i="5"/>
  <c r="M50" i="5"/>
  <c r="N50" i="5"/>
  <c r="O50" i="5"/>
  <c r="P50" i="5"/>
  <c r="Q50" i="5"/>
  <c r="R50" i="5"/>
  <c r="S50" i="5"/>
  <c r="T50" i="5"/>
  <c r="U50" i="5"/>
  <c r="V50" i="5"/>
  <c r="W50" i="5"/>
  <c r="X50" i="5"/>
  <c r="Y50" i="5"/>
  <c r="Z50" i="5"/>
  <c r="AA50" i="5"/>
  <c r="AB50" i="5"/>
  <c r="AC50" i="5"/>
  <c r="AD50" i="5"/>
  <c r="H83" i="9" l="1"/>
  <c r="W337" i="14"/>
  <c r="P335" i="8" s="1"/>
  <c r="CM337" i="10"/>
  <c r="K336" i="9"/>
  <c r="W336" i="9"/>
  <c r="K22" i="18"/>
  <c r="J22" i="18"/>
  <c r="I85" i="9"/>
  <c r="G85" i="9" s="1"/>
  <c r="D53" i="5"/>
  <c r="F22" i="18" s="1"/>
  <c r="M22" i="18"/>
  <c r="I22" i="18"/>
  <c r="L22" i="18"/>
  <c r="Q83" i="9"/>
  <c r="P84" i="9"/>
  <c r="S338" i="14" l="1"/>
  <c r="U338" i="14" s="1"/>
  <c r="U338" i="15" s="1"/>
  <c r="H85" i="9"/>
  <c r="H22" i="18"/>
  <c r="Q84" i="9"/>
  <c r="P85" i="9"/>
  <c r="V338" i="14" l="1"/>
  <c r="O336" i="8" s="1"/>
  <c r="X338" i="15"/>
  <c r="AU338" i="10"/>
  <c r="Q85" i="9"/>
  <c r="W338" i="14" l="1"/>
  <c r="P336" i="8" s="1"/>
  <c r="CD338" i="10"/>
  <c r="S339" i="14" l="1"/>
  <c r="CM338" i="10"/>
  <c r="K337" i="9"/>
  <c r="W337" i="9"/>
  <c r="U339" i="14"/>
  <c r="U339" i="15" s="1"/>
  <c r="AU339" i="10" l="1"/>
  <c r="X339" i="15"/>
  <c r="V339" i="14"/>
  <c r="W339" i="14" l="1"/>
  <c r="P337" i="8" s="1"/>
  <c r="O337" i="8"/>
  <c r="CD339" i="10"/>
  <c r="S340" i="14" l="1"/>
  <c r="U340" i="14" s="1"/>
  <c r="U340" i="15" s="1"/>
  <c r="W338" i="9"/>
  <c r="CM339" i="10"/>
  <c r="K338" i="9"/>
  <c r="V340" i="14" l="1"/>
  <c r="W340" i="14" s="1"/>
  <c r="P338" i="8" s="1"/>
  <c r="X340" i="15"/>
  <c r="O338" i="8"/>
  <c r="AU340" i="10"/>
  <c r="S341" i="14" l="1"/>
  <c r="U341" i="14" s="1"/>
  <c r="U341" i="15" s="1"/>
  <c r="CD340" i="10"/>
  <c r="V341" i="14" l="1"/>
  <c r="W341" i="14" s="1"/>
  <c r="P339" i="8" s="1"/>
  <c r="X341" i="15"/>
  <c r="O339" i="8"/>
  <c r="AU341" i="10"/>
  <c r="W339" i="9"/>
  <c r="K339" i="9"/>
  <c r="CM340" i="10"/>
  <c r="S342" i="14" l="1"/>
  <c r="U342" i="14" s="1"/>
  <c r="U342" i="15" s="1"/>
  <c r="CD341" i="10"/>
  <c r="V342" i="14" l="1"/>
  <c r="X342" i="15"/>
  <c r="AU342" i="10"/>
  <c r="W340" i="9"/>
  <c r="K340" i="9"/>
  <c r="CM341" i="10"/>
  <c r="W342" i="14" l="1"/>
  <c r="O340" i="8"/>
  <c r="CD342" i="10"/>
  <c r="AE50" i="5"/>
  <c r="P340" i="8"/>
  <c r="S343" i="14"/>
  <c r="U343" i="14" l="1"/>
  <c r="U343" i="15" s="1"/>
  <c r="K341" i="9"/>
  <c r="CM342" i="10"/>
  <c r="W341" i="9"/>
  <c r="V343" i="14" l="1"/>
  <c r="O341" i="8" s="1"/>
  <c r="X343" i="15"/>
  <c r="AU343" i="10"/>
  <c r="W343" i="14" l="1"/>
  <c r="P341" i="8" s="1"/>
  <c r="CD343" i="10"/>
  <c r="S344" i="14" l="1"/>
  <c r="U344" i="14" s="1"/>
  <c r="U344" i="15" s="1"/>
  <c r="W342" i="9"/>
  <c r="CM343" i="10"/>
  <c r="K342" i="9"/>
  <c r="V344" i="14" l="1"/>
  <c r="O342" i="8" s="1"/>
  <c r="X344" i="15"/>
  <c r="AU344" i="10"/>
  <c r="W344" i="14" l="1"/>
  <c r="S345" i="14" s="1"/>
  <c r="CD344" i="10"/>
  <c r="P342" i="8" l="1"/>
  <c r="CM344" i="10"/>
  <c r="K343" i="9"/>
  <c r="W343" i="9"/>
  <c r="U345" i="14"/>
  <c r="U345" i="15" s="1"/>
  <c r="V345" i="14" l="1"/>
  <c r="O343" i="8" s="1"/>
  <c r="AU345" i="10"/>
  <c r="X345" i="15"/>
  <c r="W345" i="14" l="1"/>
  <c r="P343" i="8" s="1"/>
  <c r="CD345" i="10"/>
  <c r="S346" i="14" l="1"/>
  <c r="U346" i="14" s="1"/>
  <c r="U346" i="15" s="1"/>
  <c r="K344" i="9"/>
  <c r="W344" i="9"/>
  <c r="CM345" i="10"/>
  <c r="V346" i="14" l="1"/>
  <c r="O344" i="8" s="1"/>
  <c r="X346" i="15"/>
  <c r="AU346" i="10"/>
  <c r="W346" i="14" l="1"/>
  <c r="P344" i="8" s="1"/>
  <c r="CD346" i="10"/>
  <c r="S347" i="14" l="1"/>
  <c r="U347" i="14" s="1"/>
  <c r="U347" i="15" s="1"/>
  <c r="W345" i="9"/>
  <c r="CM346" i="10"/>
  <c r="K345" i="9"/>
  <c r="V347" i="14" l="1"/>
  <c r="O345" i="8" s="1"/>
  <c r="X347" i="15"/>
  <c r="AU347" i="10"/>
  <c r="W347" i="14" l="1"/>
  <c r="P345" i="8" s="1"/>
  <c r="CD347" i="10"/>
  <c r="S348" i="14" l="1"/>
  <c r="U348" i="14" s="1"/>
  <c r="U348" i="15" s="1"/>
  <c r="K346" i="9"/>
  <c r="W346" i="9"/>
  <c r="CM347" i="10"/>
  <c r="AU348" i="10" l="1"/>
  <c r="CD348" i="10" s="1"/>
  <c r="X348" i="15"/>
  <c r="V348" i="14"/>
  <c r="W348" i="14" l="1"/>
  <c r="P346" i="8" s="1"/>
  <c r="O346" i="8"/>
  <c r="CM348" i="10"/>
  <c r="K347" i="9"/>
  <c r="W347" i="9"/>
  <c r="S349" i="14" l="1"/>
  <c r="U349" i="14" s="1"/>
  <c r="U349" i="15" s="1"/>
  <c r="X349" i="15" l="1"/>
  <c r="AU349" i="10"/>
  <c r="CD349" i="10" s="1"/>
  <c r="V349" i="14"/>
  <c r="W349" i="14" l="1"/>
  <c r="P347" i="8" s="1"/>
  <c r="O347" i="8"/>
  <c r="K348" i="9"/>
  <c r="W348" i="9"/>
  <c r="CM349" i="10"/>
  <c r="S350" i="14" l="1"/>
  <c r="U350" i="14" s="1"/>
  <c r="U350" i="15" s="1"/>
  <c r="V350" i="14" l="1"/>
  <c r="O348" i="8" s="1"/>
  <c r="X350" i="15"/>
  <c r="AU350" i="10"/>
  <c r="CD350" i="10" s="1"/>
  <c r="W350" i="14" l="1"/>
  <c r="P348" i="8" s="1"/>
  <c r="K349" i="9"/>
  <c r="CM350" i="10"/>
  <c r="W349" i="9"/>
  <c r="S351" i="14" l="1"/>
  <c r="U351" i="14" s="1"/>
  <c r="U351" i="15" s="1"/>
  <c r="I87" i="9"/>
  <c r="G87" i="9" s="1"/>
  <c r="H87" i="9" s="1"/>
  <c r="V351" i="14" l="1"/>
  <c r="O349" i="8" s="1"/>
  <c r="X351" i="15"/>
  <c r="AU351" i="10"/>
  <c r="CD351" i="10" s="1"/>
  <c r="I86" i="9"/>
  <c r="G86" i="9" s="1"/>
  <c r="H86" i="9" s="1"/>
  <c r="I88" i="9"/>
  <c r="G88" i="9" s="1"/>
  <c r="H88" i="9" s="1"/>
  <c r="W351" i="14" l="1"/>
  <c r="S352" i="14" s="1"/>
  <c r="CM351" i="10"/>
  <c r="W350" i="9"/>
  <c r="K350" i="9"/>
  <c r="P86" i="9"/>
  <c r="P349" i="8" l="1"/>
  <c r="U352" i="14"/>
  <c r="U352" i="15" s="1"/>
  <c r="Q86" i="9"/>
  <c r="P87" i="9"/>
  <c r="X352" i="15" l="1"/>
  <c r="AU352" i="10"/>
  <c r="CD352" i="10" s="1"/>
  <c r="V352" i="14"/>
  <c r="Q87" i="9"/>
  <c r="P88" i="9"/>
  <c r="W352" i="14" l="1"/>
  <c r="S353" i="14" s="1"/>
  <c r="O350" i="8"/>
  <c r="W351" i="9"/>
  <c r="K351" i="9"/>
  <c r="CM352" i="10"/>
  <c r="Q88" i="9"/>
  <c r="P350" i="8" l="1"/>
  <c r="U353" i="14"/>
  <c r="U353" i="15" s="1"/>
  <c r="V353" i="14" l="1"/>
  <c r="O351" i="8" s="1"/>
  <c r="X353" i="15"/>
  <c r="AU353" i="10"/>
  <c r="CD353" i="10" s="1"/>
  <c r="W353" i="14" l="1"/>
  <c r="S354" i="14" s="1"/>
  <c r="CM353" i="10"/>
  <c r="W352" i="9"/>
  <c r="K352" i="9"/>
  <c r="P351" i="8" l="1"/>
  <c r="U354" i="14"/>
  <c r="U354" i="15" s="1"/>
  <c r="V354" i="14" l="1"/>
  <c r="O352" i="8" s="1"/>
  <c r="X354" i="15"/>
  <c r="AU354" i="10"/>
  <c r="CD354" i="10" s="1"/>
  <c r="W354" i="14" l="1"/>
  <c r="S355" i="14" s="1"/>
  <c r="CM354" i="10"/>
  <c r="K353" i="9"/>
  <c r="W353" i="9"/>
  <c r="P352" i="8" l="1"/>
  <c r="U355" i="14"/>
  <c r="U355" i="15" s="1"/>
  <c r="AU355" i="10" l="1"/>
  <c r="X355" i="15"/>
  <c r="V355" i="14"/>
  <c r="W355" i="14" l="1"/>
  <c r="S356" i="14" s="1"/>
  <c r="O353" i="8"/>
  <c r="CD355" i="10"/>
  <c r="P353" i="8" l="1"/>
  <c r="K354" i="9"/>
  <c r="W354" i="9"/>
  <c r="CM355" i="10"/>
  <c r="U356" i="14"/>
  <c r="U356" i="15" s="1"/>
  <c r="AU356" i="10" l="1"/>
  <c r="X356" i="15"/>
  <c r="V356" i="14"/>
  <c r="W356" i="14" l="1"/>
  <c r="P354" i="8" s="1"/>
  <c r="O354" i="8"/>
  <c r="CD356" i="10"/>
  <c r="S357" i="14" l="1"/>
  <c r="U357" i="14" s="1"/>
  <c r="U357" i="15" s="1"/>
  <c r="CM356" i="10"/>
  <c r="K355" i="9"/>
  <c r="W355" i="9"/>
  <c r="X357" i="15" l="1"/>
  <c r="AU357" i="10"/>
  <c r="V357" i="14"/>
  <c r="W357" i="14" l="1"/>
  <c r="P355" i="8" s="1"/>
  <c r="O355" i="8"/>
  <c r="CD357" i="10"/>
  <c r="S358" i="14" l="1"/>
  <c r="U358" i="14" s="1"/>
  <c r="U358" i="15" s="1"/>
  <c r="CM357" i="10"/>
  <c r="K356" i="9"/>
  <c r="W356" i="9"/>
  <c r="V358" i="14" l="1"/>
  <c r="O356" i="8" s="1"/>
  <c r="X358" i="15"/>
  <c r="AU358" i="10"/>
  <c r="W358" i="14" l="1"/>
  <c r="P356" i="8" s="1"/>
  <c r="CD358" i="10"/>
  <c r="S359" i="14" l="1"/>
  <c r="U359" i="14" s="1"/>
  <c r="U359" i="15" s="1"/>
  <c r="W357" i="9"/>
  <c r="CM358" i="10"/>
  <c r="K357" i="9"/>
  <c r="V359" i="14" l="1"/>
  <c r="O357" i="8" s="1"/>
  <c r="X359" i="15"/>
  <c r="AU359" i="10"/>
  <c r="W359" i="14" l="1"/>
  <c r="P357" i="8" s="1"/>
  <c r="CD359" i="10"/>
  <c r="S360" i="14" l="1"/>
  <c r="CM359" i="10"/>
  <c r="W358" i="9"/>
  <c r="K358" i="9"/>
  <c r="U360" i="14"/>
  <c r="U360" i="15" s="1"/>
  <c r="V360" i="14" l="1"/>
  <c r="O358" i="8" s="1"/>
  <c r="X360" i="15"/>
  <c r="AU360" i="10"/>
  <c r="CD360" i="10" s="1"/>
  <c r="W360" i="14" l="1"/>
  <c r="P358" i="8" s="1"/>
  <c r="W359" i="9"/>
  <c r="K359" i="9"/>
  <c r="CM360" i="10"/>
  <c r="S361" i="14" l="1"/>
  <c r="U361" i="14" s="1"/>
  <c r="U361" i="15" s="1"/>
  <c r="V361" i="14" l="1"/>
  <c r="O359" i="8" s="1"/>
  <c r="X361" i="15"/>
  <c r="AU361" i="10"/>
  <c r="CD361" i="10" s="1"/>
  <c r="W361" i="14" l="1"/>
  <c r="P359" i="8" s="1"/>
  <c r="K360" i="9"/>
  <c r="CM361" i="10"/>
  <c r="W360" i="9"/>
  <c r="S362" i="14" l="1"/>
  <c r="U362" i="14" s="1"/>
  <c r="U362" i="15" s="1"/>
  <c r="AU362" i="10" l="1"/>
  <c r="CD362" i="10" s="1"/>
  <c r="X362" i="15"/>
  <c r="V362" i="14"/>
  <c r="W362" i="14" l="1"/>
  <c r="S363" i="14" s="1"/>
  <c r="O360" i="8"/>
  <c r="K361" i="9"/>
  <c r="CM362" i="10"/>
  <c r="W361" i="9"/>
  <c r="P360" i="8" l="1"/>
  <c r="U363" i="14"/>
  <c r="U363" i="15" s="1"/>
  <c r="X363" i="15" l="1"/>
  <c r="AU363" i="10"/>
  <c r="CD363" i="10" s="1"/>
  <c r="V363" i="14"/>
  <c r="W363" i="14" l="1"/>
  <c r="S364" i="14" s="1"/>
  <c r="O361" i="8"/>
  <c r="W362" i="9"/>
  <c r="K362" i="9"/>
  <c r="CM363" i="10"/>
  <c r="P361" i="8" l="1"/>
  <c r="U364" i="14"/>
  <c r="U364" i="15" s="1"/>
  <c r="V364" i="14" l="1"/>
  <c r="W364" i="14" s="1"/>
  <c r="P362" i="8" s="1"/>
  <c r="O362" i="8"/>
  <c r="X364" i="15"/>
  <c r="AU364" i="10"/>
  <c r="CD364" i="10" s="1"/>
  <c r="S365" i="14" l="1"/>
  <c r="U365" i="14" s="1"/>
  <c r="U365" i="15" s="1"/>
  <c r="CM364" i="10"/>
  <c r="W363" i="9"/>
  <c r="K363" i="9"/>
  <c r="V365" i="14" l="1"/>
  <c r="W365" i="14" s="1"/>
  <c r="P363" i="8" s="1"/>
  <c r="X365" i="15"/>
  <c r="O363" i="8"/>
  <c r="AU365" i="10"/>
  <c r="CD365" i="10" s="1"/>
  <c r="S366" i="14" l="1"/>
  <c r="U366" i="14" s="1"/>
  <c r="U366" i="15" s="1"/>
  <c r="W364" i="9"/>
  <c r="K364" i="9"/>
  <c r="CM365" i="10"/>
  <c r="X366" i="15" l="1"/>
  <c r="AU366" i="10"/>
  <c r="CD366" i="10" s="1"/>
  <c r="V366" i="14"/>
  <c r="I89" i="9"/>
  <c r="G89" i="9" s="1"/>
  <c r="H89" i="9" s="1"/>
  <c r="I90" i="9"/>
  <c r="G90" i="9" s="1"/>
  <c r="H90" i="9" s="1"/>
  <c r="D24" i="7" l="1"/>
  <c r="D21" i="7" s="1"/>
  <c r="W366" i="14"/>
  <c r="P364" i="8" s="1"/>
  <c r="O364" i="8"/>
  <c r="K365" i="9"/>
  <c r="W365" i="9"/>
  <c r="CM366" i="10"/>
  <c r="P89" i="9"/>
  <c r="E24" i="7" l="1"/>
  <c r="E21" i="7" s="1"/>
  <c r="Q89" i="9"/>
  <c r="P90" i="9"/>
  <c r="I91" i="9"/>
  <c r="G91" i="9" s="1"/>
  <c r="H91" i="9" s="1"/>
  <c r="F24" i="7" l="1"/>
  <c r="G24" i="7" s="1"/>
  <c r="Q90" i="9"/>
  <c r="P91" i="9"/>
  <c r="F21" i="7" l="1"/>
  <c r="H24" i="7"/>
  <c r="G21" i="7"/>
  <c r="Q91" i="9"/>
  <c r="I24" i="7" l="1"/>
  <c r="H21" i="7"/>
  <c r="AB8" i="6"/>
  <c r="AC8" i="6"/>
  <c r="AD8" i="6"/>
  <c r="AE8" i="6"/>
  <c r="AF8" i="6"/>
  <c r="AG8" i="6"/>
  <c r="J24" i="7" l="1"/>
  <c r="I21" i="7"/>
  <c r="AC23" i="7"/>
  <c r="C8" i="6"/>
  <c r="K24" i="7" l="1"/>
  <c r="J21" i="7"/>
  <c r="AD23" i="7"/>
  <c r="L24" i="7" l="1"/>
  <c r="K21" i="7"/>
  <c r="AE23" i="7"/>
  <c r="M24" i="7" l="1"/>
  <c r="L21" i="7"/>
  <c r="AF23" i="7"/>
  <c r="N24" i="7" l="1"/>
  <c r="M21" i="7"/>
  <c r="AG23" i="7"/>
  <c r="O24" i="7" l="1"/>
  <c r="N21" i="7"/>
  <c r="I93" i="9"/>
  <c r="G93" i="9" s="1"/>
  <c r="H93" i="9" s="1"/>
  <c r="P24" i="7" l="1"/>
  <c r="O21" i="7"/>
  <c r="I92" i="9"/>
  <c r="G92" i="9" s="1"/>
  <c r="H92" i="9" s="1"/>
  <c r="I94" i="9"/>
  <c r="G94" i="9" s="1"/>
  <c r="H94" i="9" s="1"/>
  <c r="Q24" i="7" l="1"/>
  <c r="P21" i="7"/>
  <c r="P92" i="9"/>
  <c r="P93" i="9" s="1"/>
  <c r="R24" i="7" l="1"/>
  <c r="Q21" i="7"/>
  <c r="Q92" i="9"/>
  <c r="Q93" i="9"/>
  <c r="P94" i="9"/>
  <c r="S24" i="7" l="1"/>
  <c r="R21" i="7"/>
  <c r="Q94" i="9"/>
  <c r="T24" i="7" l="1"/>
  <c r="S21" i="7"/>
  <c r="I96" i="9"/>
  <c r="G96" i="9" s="1"/>
  <c r="H96" i="9" s="1"/>
  <c r="I95" i="9"/>
  <c r="G95" i="9" s="1"/>
  <c r="H95" i="9" s="1"/>
  <c r="U24" i="7" l="1"/>
  <c r="T21" i="7"/>
  <c r="P95" i="9"/>
  <c r="V24" i="7" l="1"/>
  <c r="U21" i="7"/>
  <c r="I97" i="9"/>
  <c r="G97" i="9" s="1"/>
  <c r="H97" i="9" s="1"/>
  <c r="Q95" i="9"/>
  <c r="P96" i="9"/>
  <c r="W24" i="7" l="1"/>
  <c r="V21" i="7"/>
  <c r="Q96" i="9"/>
  <c r="P97" i="9"/>
  <c r="X24" i="7" l="1"/>
  <c r="W21" i="7"/>
  <c r="Q97" i="9"/>
  <c r="Y24" i="7" l="1"/>
  <c r="X21" i="7"/>
  <c r="I99" i="9"/>
  <c r="G99" i="9" s="1"/>
  <c r="H99" i="9" s="1"/>
  <c r="Z24" i="7" l="1"/>
  <c r="Y21" i="7"/>
  <c r="I98" i="9"/>
  <c r="G98" i="9" s="1"/>
  <c r="H98" i="9" s="1"/>
  <c r="AA24" i="7" l="1"/>
  <c r="Z21" i="7"/>
  <c r="I100" i="9"/>
  <c r="G100" i="9" s="1"/>
  <c r="H100" i="9" s="1"/>
  <c r="P98" i="9"/>
  <c r="AB24" i="7" l="1"/>
  <c r="AA21" i="7"/>
  <c r="P99" i="9"/>
  <c r="Q98" i="9"/>
  <c r="AC24" i="7" l="1"/>
  <c r="AB21" i="7"/>
  <c r="Q99" i="9"/>
  <c r="P100" i="9"/>
  <c r="AD24" i="7" l="1"/>
  <c r="AC21" i="7"/>
  <c r="Q100" i="9"/>
  <c r="AE24" i="7" l="1"/>
  <c r="AD21" i="7"/>
  <c r="I101" i="9"/>
  <c r="G101" i="9" s="1"/>
  <c r="H101" i="9" s="1"/>
  <c r="AF24" i="7" l="1"/>
  <c r="AE21" i="7"/>
  <c r="I102" i="9"/>
  <c r="G102" i="9" s="1"/>
  <c r="H102" i="9" s="1"/>
  <c r="P101" i="9"/>
  <c r="AG24" i="7" l="1"/>
  <c r="AG21" i="7" s="1"/>
  <c r="AF21" i="7"/>
  <c r="P102" i="9"/>
  <c r="Q101" i="9"/>
  <c r="I103" i="9"/>
  <c r="G103" i="9" s="1"/>
  <c r="H103" i="9" s="1"/>
  <c r="P103" i="9" l="1"/>
  <c r="Q102" i="9"/>
  <c r="Q103" i="9" l="1"/>
  <c r="U5" i="14" l="1"/>
  <c r="AU5" i="10" l="1"/>
  <c r="AF50" i="5"/>
  <c r="AG50" i="5"/>
  <c r="C50" i="5" l="1"/>
  <c r="CD5" i="10"/>
  <c r="I104" i="9" l="1"/>
  <c r="G104" i="9" s="1"/>
  <c r="H104" i="9" s="1"/>
  <c r="I105" i="9"/>
  <c r="G105" i="9" s="1"/>
  <c r="H105" i="9" s="1"/>
  <c r="P104" i="9" l="1"/>
  <c r="Q104" i="9" l="1"/>
  <c r="P105" i="9"/>
  <c r="I106" i="9"/>
  <c r="G106" i="9" s="1"/>
  <c r="H106" i="9" s="1"/>
  <c r="Q105" i="9" l="1"/>
  <c r="P106" i="9"/>
  <c r="Q106" i="9" l="1"/>
  <c r="I108" i="9" l="1"/>
  <c r="G108" i="9" s="1"/>
  <c r="H108" i="9" s="1"/>
  <c r="I107" i="9" l="1"/>
  <c r="G107" i="9" s="1"/>
  <c r="H107" i="9" s="1"/>
  <c r="P107" i="9" l="1"/>
  <c r="I109" i="9"/>
  <c r="G109" i="9" s="1"/>
  <c r="H109" i="9" s="1"/>
  <c r="Q107" i="9" l="1"/>
  <c r="P108" i="9"/>
  <c r="Q108" i="9" l="1"/>
  <c r="P109" i="9"/>
  <c r="Q109" i="9" l="1"/>
  <c r="I110" i="9" l="1"/>
  <c r="G110" i="9" s="1"/>
  <c r="H110" i="9" s="1"/>
  <c r="I111" i="9"/>
  <c r="G111" i="9" s="1"/>
  <c r="H111" i="9" s="1"/>
  <c r="P110" i="9" l="1"/>
  <c r="I112" i="9"/>
  <c r="G112" i="9" s="1"/>
  <c r="H112" i="9" s="1"/>
  <c r="P111" i="9" l="1"/>
  <c r="Q110" i="9"/>
  <c r="P112" i="9" l="1"/>
  <c r="Q111" i="9"/>
  <c r="Q112" i="9" l="1"/>
  <c r="I28" i="2" l="1"/>
  <c r="Q27" i="2"/>
  <c r="H27" i="2"/>
  <c r="F27" i="2"/>
  <c r="J28" i="2"/>
  <c r="I27" i="2" l="1"/>
  <c r="R26" i="2"/>
  <c r="R31" i="2" s="1"/>
  <c r="N27" i="2"/>
  <c r="J26" i="2"/>
  <c r="F28" i="2"/>
  <c r="P27" i="2"/>
  <c r="L28" i="2"/>
  <c r="H26" i="2"/>
  <c r="Q28" i="2"/>
  <c r="M26" i="2"/>
  <c r="M34" i="2" s="1"/>
  <c r="I26" i="2"/>
  <c r="E26" i="2"/>
  <c r="O28" i="2"/>
  <c r="K27" i="2"/>
  <c r="G28" i="2"/>
  <c r="R28" i="2"/>
  <c r="J27" i="2"/>
  <c r="P28" i="2"/>
  <c r="H28" i="2"/>
  <c r="M28" i="2"/>
  <c r="E27" i="2"/>
  <c r="K28" i="2"/>
  <c r="O26" i="2"/>
  <c r="Q26" i="2"/>
  <c r="N26" i="2"/>
  <c r="F26" i="2"/>
  <c r="O27" i="2"/>
  <c r="G27" i="2"/>
  <c r="L26" i="2"/>
  <c r="P26" i="2"/>
  <c r="G26" i="2"/>
  <c r="R27" i="2"/>
  <c r="K26" i="2"/>
  <c r="N28" i="2"/>
  <c r="L27" i="2"/>
  <c r="M27" i="2"/>
  <c r="E28" i="2"/>
  <c r="O33" i="2" l="1"/>
  <c r="O34" i="2"/>
  <c r="E34" i="2"/>
  <c r="I32" i="2"/>
  <c r="I34" i="2"/>
  <c r="P33" i="2"/>
  <c r="P34" i="2"/>
  <c r="L33" i="2"/>
  <c r="L34" i="2"/>
  <c r="F33" i="2"/>
  <c r="F34" i="2"/>
  <c r="Q33" i="2"/>
  <c r="Q34" i="2"/>
  <c r="K33" i="2"/>
  <c r="K34" i="2"/>
  <c r="G33" i="2"/>
  <c r="G34" i="2"/>
  <c r="H33" i="2"/>
  <c r="H34" i="2"/>
  <c r="J33" i="2"/>
  <c r="J34" i="2"/>
  <c r="R33" i="2"/>
  <c r="R34" i="2"/>
  <c r="R32" i="2"/>
  <c r="J31" i="2"/>
  <c r="I31" i="2"/>
  <c r="M31" i="2"/>
  <c r="H31" i="2"/>
  <c r="J32" i="2"/>
  <c r="E31" i="2"/>
  <c r="H32" i="2"/>
  <c r="E32" i="2"/>
  <c r="E33" i="2"/>
  <c r="I33" i="2"/>
  <c r="M32" i="2"/>
  <c r="M33" i="2"/>
  <c r="G32" i="2"/>
  <c r="G31" i="2"/>
  <c r="O31" i="2"/>
  <c r="O32" i="2"/>
  <c r="P32" i="2"/>
  <c r="P31" i="2"/>
  <c r="F31" i="2"/>
  <c r="F32" i="2"/>
  <c r="K32" i="2"/>
  <c r="K31" i="2"/>
  <c r="L31" i="2"/>
  <c r="L32" i="2"/>
  <c r="N32" i="2"/>
  <c r="N31" i="2"/>
  <c r="Q32" i="2"/>
  <c r="Q31" i="2"/>
  <c r="O869" i="3"/>
  <c r="O864" i="3" s="1"/>
  <c r="O848" i="3" s="1"/>
  <c r="AI365" i="15"/>
  <c r="BB365" i="10" s="1"/>
  <c r="DU365" i="10" s="1"/>
  <c r="AI364" i="15"/>
  <c r="BB364" i="10" s="1"/>
  <c r="DU364" i="10" s="1"/>
  <c r="AI363" i="15"/>
  <c r="BB363" i="10" s="1"/>
  <c r="DU363" i="10" s="1"/>
  <c r="AI362" i="15"/>
  <c r="BB362" i="10" s="1"/>
  <c r="DU362" i="10" s="1"/>
  <c r="AI361" i="15"/>
  <c r="BB361" i="10" s="1"/>
  <c r="DU361" i="10" s="1"/>
  <c r="AI360" i="15"/>
  <c r="BB360" i="10" s="1"/>
  <c r="DU360" i="10" s="1"/>
  <c r="AI359" i="15"/>
  <c r="BB359" i="10" s="1"/>
  <c r="DU359" i="10" s="1"/>
  <c r="AI358" i="15"/>
  <c r="BB358" i="10" s="1"/>
  <c r="DU358" i="10" s="1"/>
  <c r="AI357" i="15"/>
  <c r="BB357" i="10" s="1"/>
  <c r="DU357" i="10" s="1"/>
  <c r="AI356" i="15"/>
  <c r="BB356" i="10" s="1"/>
  <c r="DU356" i="10" s="1"/>
  <c r="AI355" i="15"/>
  <c r="BB355" i="10" s="1"/>
  <c r="AI354" i="15"/>
  <c r="BB354" i="10" s="1"/>
  <c r="DU354" i="10" s="1"/>
  <c r="AI353" i="15"/>
  <c r="BB353" i="10" s="1"/>
  <c r="DU353" i="10" s="1"/>
  <c r="AI352" i="15"/>
  <c r="BB352" i="10" s="1"/>
  <c r="DU352" i="10" s="1"/>
  <c r="AI351" i="15"/>
  <c r="BB351" i="10" s="1"/>
  <c r="DU351" i="10" s="1"/>
  <c r="AI350" i="15"/>
  <c r="BB350" i="10" s="1"/>
  <c r="DU350" i="10" s="1"/>
  <c r="AI349" i="15"/>
  <c r="BB349" i="10" s="1"/>
  <c r="DU349" i="10" s="1"/>
  <c r="AI348" i="15"/>
  <c r="BB348" i="10" s="1"/>
  <c r="DU348" i="10" s="1"/>
  <c r="AI347" i="15"/>
  <c r="BB347" i="10" s="1"/>
  <c r="DU347" i="10" s="1"/>
  <c r="AI346" i="15"/>
  <c r="BB346" i="10" s="1"/>
  <c r="DU346" i="10" s="1"/>
  <c r="AI345" i="15"/>
  <c r="BB345" i="10" s="1"/>
  <c r="DU345" i="10" s="1"/>
  <c r="AI344" i="15"/>
  <c r="BB344" i="10" s="1"/>
  <c r="DU344" i="10" s="1"/>
  <c r="AI343" i="15"/>
  <c r="BB343" i="10" s="1"/>
  <c r="AI342" i="15"/>
  <c r="BB342" i="10" s="1"/>
  <c r="DU342" i="10" s="1"/>
  <c r="AI341" i="15"/>
  <c r="BB341" i="10" s="1"/>
  <c r="DU341" i="10" s="1"/>
  <c r="AI340" i="15"/>
  <c r="BB340" i="10" s="1"/>
  <c r="DU340" i="10" s="1"/>
  <c r="AI339" i="15"/>
  <c r="BB339" i="10" s="1"/>
  <c r="DU339" i="10" s="1"/>
  <c r="AI338" i="15"/>
  <c r="BB338" i="10" s="1"/>
  <c r="DU338" i="10" s="1"/>
  <c r="AI337" i="15"/>
  <c r="BB337" i="10" s="1"/>
  <c r="DU337" i="10" s="1"/>
  <c r="AI336" i="15"/>
  <c r="BB336" i="10" s="1"/>
  <c r="DU336" i="10" s="1"/>
  <c r="AI335" i="15"/>
  <c r="BB335" i="10" s="1"/>
  <c r="DU335" i="10" s="1"/>
  <c r="AI334" i="15"/>
  <c r="BB334" i="10" s="1"/>
  <c r="DU334" i="10" s="1"/>
  <c r="AI333" i="15"/>
  <c r="BB333" i="10" s="1"/>
  <c r="DU333" i="10" s="1"/>
  <c r="AI332" i="15"/>
  <c r="BB332" i="10" s="1"/>
  <c r="DU332" i="10" s="1"/>
  <c r="AI331" i="15"/>
  <c r="BB331" i="10" s="1"/>
  <c r="AI330" i="15"/>
  <c r="BB330" i="10" s="1"/>
  <c r="DU330" i="10" s="1"/>
  <c r="AI329" i="15"/>
  <c r="BB329" i="10" s="1"/>
  <c r="DU329" i="10" s="1"/>
  <c r="AI328" i="15"/>
  <c r="BB328" i="10" s="1"/>
  <c r="DU328" i="10" s="1"/>
  <c r="AI327" i="15"/>
  <c r="BB327" i="10" s="1"/>
  <c r="DU327" i="10" s="1"/>
  <c r="AI326" i="15"/>
  <c r="BB326" i="10" s="1"/>
  <c r="DU326" i="10" s="1"/>
  <c r="AI325" i="15"/>
  <c r="BB325" i="10" s="1"/>
  <c r="DU325" i="10" s="1"/>
  <c r="AI324" i="15"/>
  <c r="BB324" i="10" s="1"/>
  <c r="DU324" i="10" s="1"/>
  <c r="AI323" i="15"/>
  <c r="BB323" i="10" s="1"/>
  <c r="DU323" i="10" s="1"/>
  <c r="AI322" i="15"/>
  <c r="BB322" i="10" s="1"/>
  <c r="DU322" i="10" s="1"/>
  <c r="AI321" i="15"/>
  <c r="BB321" i="10" s="1"/>
  <c r="DU321" i="10" s="1"/>
  <c r="AI320" i="15"/>
  <c r="BB320" i="10" s="1"/>
  <c r="DU320" i="10" s="1"/>
  <c r="AI319" i="15"/>
  <c r="BB319" i="10" s="1"/>
  <c r="AI318" i="15"/>
  <c r="BB318" i="10" s="1"/>
  <c r="DU318" i="10" s="1"/>
  <c r="AI317" i="15"/>
  <c r="BB317" i="10" s="1"/>
  <c r="DU317" i="10" s="1"/>
  <c r="AI316" i="15"/>
  <c r="BB316" i="10" s="1"/>
  <c r="DU316" i="10" s="1"/>
  <c r="AI315" i="15"/>
  <c r="BB315" i="10" s="1"/>
  <c r="DU315" i="10" s="1"/>
  <c r="AI314" i="15"/>
  <c r="BB314" i="10" s="1"/>
  <c r="DU314" i="10" s="1"/>
  <c r="AI313" i="15"/>
  <c r="BB313" i="10" s="1"/>
  <c r="DU313" i="10" s="1"/>
  <c r="AI312" i="15"/>
  <c r="BB312" i="10" s="1"/>
  <c r="DU312" i="10" s="1"/>
  <c r="AI311" i="15"/>
  <c r="BB311" i="10" s="1"/>
  <c r="DU311" i="10" s="1"/>
  <c r="AI310" i="15"/>
  <c r="BB310" i="10" s="1"/>
  <c r="DU310" i="10" s="1"/>
  <c r="AI309" i="15"/>
  <c r="BB309" i="10" s="1"/>
  <c r="DU309" i="10" s="1"/>
  <c r="AI308" i="15"/>
  <c r="BB308" i="10" s="1"/>
  <c r="DU308" i="10" s="1"/>
  <c r="AI307" i="15"/>
  <c r="BB307" i="10" s="1"/>
  <c r="AI306" i="15"/>
  <c r="BB306" i="10" s="1"/>
  <c r="DU306" i="10" s="1"/>
  <c r="AI305" i="15"/>
  <c r="BB305" i="10" s="1"/>
  <c r="DU305" i="10" s="1"/>
  <c r="AI304" i="15"/>
  <c r="BB304" i="10" s="1"/>
  <c r="DU304" i="10" s="1"/>
  <c r="AI303" i="15"/>
  <c r="BB303" i="10" s="1"/>
  <c r="DU303" i="10" s="1"/>
  <c r="AI302" i="15"/>
  <c r="BB302" i="10" s="1"/>
  <c r="DU302" i="10" s="1"/>
  <c r="AI301" i="15"/>
  <c r="BB301" i="10" s="1"/>
  <c r="DU301" i="10" s="1"/>
  <c r="AI300" i="15"/>
  <c r="BB300" i="10" s="1"/>
  <c r="DU300" i="10" s="1"/>
  <c r="AI299" i="15"/>
  <c r="BB299" i="10" s="1"/>
  <c r="DU299" i="10" s="1"/>
  <c r="AI298" i="15"/>
  <c r="BB298" i="10" s="1"/>
  <c r="DU298" i="10" s="1"/>
  <c r="AI297" i="15"/>
  <c r="BB297" i="10" s="1"/>
  <c r="DU297" i="10" s="1"/>
  <c r="AI296" i="15"/>
  <c r="BB296" i="10" s="1"/>
  <c r="DU296" i="10" s="1"/>
  <c r="AI295" i="15"/>
  <c r="BB295" i="10" s="1"/>
  <c r="AI294" i="15"/>
  <c r="BB294" i="10" s="1"/>
  <c r="DU294" i="10" s="1"/>
  <c r="AI293" i="15"/>
  <c r="BB293" i="10" s="1"/>
  <c r="DU293" i="10" s="1"/>
  <c r="AI292" i="15"/>
  <c r="BB292" i="10" s="1"/>
  <c r="DU292" i="10" s="1"/>
  <c r="AI291" i="15"/>
  <c r="BB291" i="10" s="1"/>
  <c r="DU291" i="10" s="1"/>
  <c r="AI290" i="15"/>
  <c r="BB290" i="10" s="1"/>
  <c r="DU290" i="10" s="1"/>
  <c r="AI289" i="15"/>
  <c r="BB289" i="10" s="1"/>
  <c r="DU289" i="10" s="1"/>
  <c r="AI288" i="15"/>
  <c r="BB288" i="10" s="1"/>
  <c r="DU288" i="10" s="1"/>
  <c r="AI287" i="15"/>
  <c r="BB287" i="10" s="1"/>
  <c r="DU287" i="10" s="1"/>
  <c r="AI286" i="15"/>
  <c r="BB286" i="10" s="1"/>
  <c r="DU286" i="10" s="1"/>
  <c r="AI285" i="15"/>
  <c r="BB285" i="10" s="1"/>
  <c r="DU285" i="10" s="1"/>
  <c r="AI284" i="15"/>
  <c r="BB284" i="10" s="1"/>
  <c r="DU284" i="10" s="1"/>
  <c r="AI283" i="15"/>
  <c r="BB283" i="10" s="1"/>
  <c r="AI282" i="15"/>
  <c r="BB282" i="10" s="1"/>
  <c r="DU282" i="10" s="1"/>
  <c r="AI281" i="15"/>
  <c r="BB281" i="10" s="1"/>
  <c r="DU281" i="10" s="1"/>
  <c r="AI280" i="15"/>
  <c r="BB280" i="10" s="1"/>
  <c r="DU280" i="10" s="1"/>
  <c r="AI279" i="15"/>
  <c r="BB279" i="10" s="1"/>
  <c r="DU279" i="10" s="1"/>
  <c r="AI278" i="15"/>
  <c r="BB278" i="10" s="1"/>
  <c r="DU278" i="10" s="1"/>
  <c r="AI277" i="15"/>
  <c r="BB277" i="10" s="1"/>
  <c r="DU277" i="10" s="1"/>
  <c r="AI276" i="15"/>
  <c r="BB276" i="10" s="1"/>
  <c r="DU276" i="10" s="1"/>
  <c r="AI275" i="15"/>
  <c r="BB275" i="10" s="1"/>
  <c r="DU275" i="10" s="1"/>
  <c r="AI274" i="15"/>
  <c r="BB274" i="10" s="1"/>
  <c r="DU274" i="10" s="1"/>
  <c r="AI273" i="15"/>
  <c r="BB273" i="10" s="1"/>
  <c r="DU273" i="10" s="1"/>
  <c r="AI272" i="15"/>
  <c r="BB272" i="10" s="1"/>
  <c r="DU272" i="10" s="1"/>
  <c r="AI271" i="15"/>
  <c r="BB271" i="10" s="1"/>
  <c r="AI270" i="15"/>
  <c r="BB270" i="10" s="1"/>
  <c r="DU270" i="10" s="1"/>
  <c r="AI269" i="15"/>
  <c r="BB269" i="10" s="1"/>
  <c r="DU269" i="10" s="1"/>
  <c r="AI268" i="15"/>
  <c r="BB268" i="10" s="1"/>
  <c r="DU268" i="10" s="1"/>
  <c r="AI267" i="15"/>
  <c r="BB267" i="10" s="1"/>
  <c r="DU267" i="10" s="1"/>
  <c r="AI266" i="15"/>
  <c r="BB266" i="10" s="1"/>
  <c r="DU266" i="10" s="1"/>
  <c r="AI265" i="15"/>
  <c r="BB265" i="10" s="1"/>
  <c r="DU265" i="10" s="1"/>
  <c r="AI264" i="15"/>
  <c r="BB264" i="10" s="1"/>
  <c r="DU264" i="10" s="1"/>
  <c r="AI263" i="15"/>
  <c r="BB263" i="10" s="1"/>
  <c r="DU263" i="10" s="1"/>
  <c r="AI262" i="15"/>
  <c r="BB262" i="10" s="1"/>
  <c r="DU262" i="10" s="1"/>
  <c r="AI261" i="15"/>
  <c r="BB261" i="10" s="1"/>
  <c r="DU261" i="10" s="1"/>
  <c r="AI260" i="15"/>
  <c r="BB260" i="10" s="1"/>
  <c r="DU260" i="10" s="1"/>
  <c r="AI259" i="15"/>
  <c r="BB259" i="10" s="1"/>
  <c r="AI258" i="15"/>
  <c r="BB258" i="10" s="1"/>
  <c r="DU258" i="10" s="1"/>
  <c r="AI257" i="15"/>
  <c r="BB257" i="10" s="1"/>
  <c r="DU257" i="10" s="1"/>
  <c r="AI256" i="15"/>
  <c r="BB256" i="10" s="1"/>
  <c r="DU256" i="10" s="1"/>
  <c r="AI255" i="15"/>
  <c r="BB255" i="10" s="1"/>
  <c r="DU255" i="10" s="1"/>
  <c r="AI254" i="15"/>
  <c r="BB254" i="10" s="1"/>
  <c r="DU254" i="10" s="1"/>
  <c r="AI253" i="15"/>
  <c r="BB253" i="10" s="1"/>
  <c r="DU253" i="10" s="1"/>
  <c r="AI252" i="15"/>
  <c r="BB252" i="10" s="1"/>
  <c r="DU252" i="10" s="1"/>
  <c r="AI251" i="15"/>
  <c r="BB251" i="10" s="1"/>
  <c r="DU251" i="10" s="1"/>
  <c r="AI250" i="15"/>
  <c r="BB250" i="10" s="1"/>
  <c r="DU250" i="10" s="1"/>
  <c r="AI249" i="15"/>
  <c r="BB249" i="10" s="1"/>
  <c r="DU249" i="10" s="1"/>
  <c r="AI248" i="15"/>
  <c r="BB248" i="10" s="1"/>
  <c r="DU248" i="10" s="1"/>
  <c r="AI247" i="15"/>
  <c r="BB247" i="10" s="1"/>
  <c r="AI246" i="15"/>
  <c r="BB246" i="10" s="1"/>
  <c r="DU246" i="10" s="1"/>
  <c r="AI245" i="15"/>
  <c r="BB245" i="10" s="1"/>
  <c r="DU245" i="10" s="1"/>
  <c r="AI244" i="15"/>
  <c r="BB244" i="10" s="1"/>
  <c r="DU244" i="10" s="1"/>
  <c r="AI243" i="15"/>
  <c r="BB243" i="10" s="1"/>
  <c r="DU243" i="10" s="1"/>
  <c r="AI242" i="15"/>
  <c r="BB242" i="10" s="1"/>
  <c r="DU242" i="10" s="1"/>
  <c r="AI241" i="15"/>
  <c r="BB241" i="10" s="1"/>
  <c r="DU241" i="10" s="1"/>
  <c r="AI240" i="15"/>
  <c r="BB240" i="10" s="1"/>
  <c r="DU240" i="10" s="1"/>
  <c r="AI239" i="15"/>
  <c r="BB239" i="10" s="1"/>
  <c r="DU239" i="10" s="1"/>
  <c r="AI238" i="15"/>
  <c r="BB238" i="10" s="1"/>
  <c r="DU238" i="10" s="1"/>
  <c r="AI237" i="15"/>
  <c r="BB237" i="10" s="1"/>
  <c r="DU237" i="10" s="1"/>
  <c r="AI236" i="15"/>
  <c r="BB236" i="10" s="1"/>
  <c r="DU236" i="10" s="1"/>
  <c r="AI235" i="15"/>
  <c r="BB235" i="10" s="1"/>
  <c r="AI234" i="15"/>
  <c r="BB234" i="10" s="1"/>
  <c r="DU234" i="10" s="1"/>
  <c r="AI233" i="15"/>
  <c r="BB233" i="10" s="1"/>
  <c r="DU233" i="10" s="1"/>
  <c r="AI232" i="15"/>
  <c r="BB232" i="10" s="1"/>
  <c r="DU232" i="10" s="1"/>
  <c r="AI231" i="15"/>
  <c r="BB231" i="10" s="1"/>
  <c r="DU231" i="10" s="1"/>
  <c r="AI230" i="15"/>
  <c r="BB230" i="10" s="1"/>
  <c r="DU230" i="10" s="1"/>
  <c r="AI229" i="15"/>
  <c r="BB229" i="10" s="1"/>
  <c r="DU229" i="10" s="1"/>
  <c r="AI228" i="15"/>
  <c r="BB228" i="10" s="1"/>
  <c r="DU228" i="10" s="1"/>
  <c r="AI227" i="15"/>
  <c r="BB227" i="10" s="1"/>
  <c r="DU227" i="10" s="1"/>
  <c r="AI226" i="15"/>
  <c r="BB226" i="10" s="1"/>
  <c r="DU226" i="10" s="1"/>
  <c r="AI225" i="15"/>
  <c r="BB225" i="10" s="1"/>
  <c r="DU225" i="10" s="1"/>
  <c r="AI224" i="15"/>
  <c r="BB224" i="10" s="1"/>
  <c r="DU224" i="10" s="1"/>
  <c r="AI223" i="15"/>
  <c r="BB223" i="10" s="1"/>
  <c r="AI222" i="15"/>
  <c r="BB222" i="10" s="1"/>
  <c r="DU222" i="10" s="1"/>
  <c r="AI221" i="15"/>
  <c r="BB221" i="10" s="1"/>
  <c r="DU221" i="10" s="1"/>
  <c r="AI220" i="15"/>
  <c r="BB220" i="10" s="1"/>
  <c r="DU220" i="10" s="1"/>
  <c r="AI219" i="15"/>
  <c r="BB219" i="10" s="1"/>
  <c r="DU219" i="10" s="1"/>
  <c r="AI218" i="15"/>
  <c r="BB218" i="10" s="1"/>
  <c r="DU218" i="10" s="1"/>
  <c r="AI217" i="15"/>
  <c r="BB217" i="10" s="1"/>
  <c r="DU217" i="10" s="1"/>
  <c r="AI216" i="15"/>
  <c r="BB216" i="10" s="1"/>
  <c r="DU216" i="10" s="1"/>
  <c r="AI215" i="15"/>
  <c r="BB215" i="10" s="1"/>
  <c r="DU215" i="10" s="1"/>
  <c r="AI214" i="15"/>
  <c r="BB214" i="10" s="1"/>
  <c r="DU214" i="10" s="1"/>
  <c r="AI213" i="15"/>
  <c r="BB213" i="10" s="1"/>
  <c r="DU213" i="10" s="1"/>
  <c r="AI212" i="15"/>
  <c r="BB212" i="10" s="1"/>
  <c r="DU212" i="10" s="1"/>
  <c r="AI211" i="15"/>
  <c r="BB211" i="10" s="1"/>
  <c r="AI210" i="15"/>
  <c r="BB210" i="10" s="1"/>
  <c r="DU210" i="10" s="1"/>
  <c r="AI209" i="15"/>
  <c r="BB209" i="10" s="1"/>
  <c r="DU209" i="10" s="1"/>
  <c r="AI208" i="15"/>
  <c r="BB208" i="10" s="1"/>
  <c r="DU208" i="10" s="1"/>
  <c r="AI207" i="15"/>
  <c r="BB207" i="10" s="1"/>
  <c r="DU207" i="10" s="1"/>
  <c r="AI206" i="15"/>
  <c r="BB206" i="10" s="1"/>
  <c r="DU206" i="10" s="1"/>
  <c r="AI205" i="15"/>
  <c r="BB205" i="10" s="1"/>
  <c r="DU205" i="10" s="1"/>
  <c r="AI204" i="15"/>
  <c r="BB204" i="10" s="1"/>
  <c r="DU204" i="10" s="1"/>
  <c r="AI203" i="15"/>
  <c r="BB203" i="10" s="1"/>
  <c r="DU203" i="10" s="1"/>
  <c r="AI202" i="15"/>
  <c r="BB202" i="10" s="1"/>
  <c r="DU202" i="10" s="1"/>
  <c r="AI201" i="15"/>
  <c r="BB201" i="10" s="1"/>
  <c r="DU201" i="10" s="1"/>
  <c r="AI200" i="15"/>
  <c r="BB200" i="10" s="1"/>
  <c r="DU200" i="10" s="1"/>
  <c r="AI199" i="15"/>
  <c r="BB199" i="10" s="1"/>
  <c r="AI198" i="15"/>
  <c r="BB198" i="10" s="1"/>
  <c r="DU198" i="10" s="1"/>
  <c r="AI197" i="15"/>
  <c r="BB197" i="10" s="1"/>
  <c r="DU197" i="10" s="1"/>
  <c r="AI196" i="15"/>
  <c r="BB196" i="10" s="1"/>
  <c r="DU196" i="10" s="1"/>
  <c r="AI195" i="15"/>
  <c r="BB195" i="10" s="1"/>
  <c r="DU195" i="10" s="1"/>
  <c r="AI194" i="15"/>
  <c r="BB194" i="10" s="1"/>
  <c r="DU194" i="10" s="1"/>
  <c r="AI193" i="15"/>
  <c r="BB193" i="10" s="1"/>
  <c r="DU193" i="10" s="1"/>
  <c r="AI192" i="15"/>
  <c r="BB192" i="10" s="1"/>
  <c r="DU192" i="10" s="1"/>
  <c r="AI191" i="15"/>
  <c r="BB191" i="10" s="1"/>
  <c r="DU191" i="10" s="1"/>
  <c r="AI190" i="15"/>
  <c r="BB190" i="10" s="1"/>
  <c r="DU190" i="10" s="1"/>
  <c r="AI189" i="15"/>
  <c r="BB189" i="10" s="1"/>
  <c r="DU189" i="10" s="1"/>
  <c r="AI188" i="15"/>
  <c r="BB188" i="10" s="1"/>
  <c r="DU188" i="10" s="1"/>
  <c r="AI187" i="15"/>
  <c r="BB187" i="10" s="1"/>
  <c r="AI186" i="15"/>
  <c r="BB186" i="10" s="1"/>
  <c r="DU186" i="10" s="1"/>
  <c r="AI185" i="15"/>
  <c r="BB185" i="10" s="1"/>
  <c r="DU185" i="10" s="1"/>
  <c r="AI184" i="15"/>
  <c r="BB184" i="10" s="1"/>
  <c r="DU184" i="10" s="1"/>
  <c r="AI183" i="15"/>
  <c r="BB183" i="10" s="1"/>
  <c r="DU183" i="10" s="1"/>
  <c r="AI182" i="15"/>
  <c r="BB182" i="10" s="1"/>
  <c r="DU182" i="10" s="1"/>
  <c r="AI181" i="15"/>
  <c r="BB181" i="10" s="1"/>
  <c r="DU181" i="10" s="1"/>
  <c r="AI180" i="15"/>
  <c r="BB180" i="10" s="1"/>
  <c r="DU180" i="10" s="1"/>
  <c r="AI179" i="15"/>
  <c r="BB179" i="10" s="1"/>
  <c r="DU179" i="10" s="1"/>
  <c r="AI178" i="15"/>
  <c r="BB178" i="10" s="1"/>
  <c r="DU178" i="10" s="1"/>
  <c r="AI177" i="15"/>
  <c r="BB177" i="10" s="1"/>
  <c r="DU177" i="10" s="1"/>
  <c r="AI176" i="15"/>
  <c r="BB176" i="10" s="1"/>
  <c r="DU176" i="10" s="1"/>
  <c r="AI175" i="15"/>
  <c r="BB175" i="10" s="1"/>
  <c r="AI174" i="15"/>
  <c r="BB174" i="10" s="1"/>
  <c r="DU174" i="10" s="1"/>
  <c r="AI173" i="15"/>
  <c r="BB173" i="10" s="1"/>
  <c r="DU173" i="10" s="1"/>
  <c r="AI172" i="15"/>
  <c r="BB172" i="10" s="1"/>
  <c r="DU172" i="10" s="1"/>
  <c r="AI171" i="15"/>
  <c r="BB171" i="10" s="1"/>
  <c r="DU171" i="10" s="1"/>
  <c r="AI170" i="15"/>
  <c r="BB170" i="10" s="1"/>
  <c r="DU170" i="10" s="1"/>
  <c r="AI169" i="15"/>
  <c r="BB169" i="10" s="1"/>
  <c r="DU169" i="10" s="1"/>
  <c r="AI168" i="15"/>
  <c r="BB168" i="10" s="1"/>
  <c r="DU168" i="10" s="1"/>
  <c r="AI167" i="15"/>
  <c r="BB167" i="10" s="1"/>
  <c r="DU167" i="10" s="1"/>
  <c r="AI166" i="15"/>
  <c r="BB166" i="10" s="1"/>
  <c r="DU166" i="10" s="1"/>
  <c r="AI165" i="15"/>
  <c r="BB165" i="10" s="1"/>
  <c r="DU165" i="10" s="1"/>
  <c r="AI164" i="15"/>
  <c r="BB164" i="10" s="1"/>
  <c r="DU164" i="10" s="1"/>
  <c r="AI163" i="15"/>
  <c r="BB163" i="10" s="1"/>
  <c r="AI162" i="15"/>
  <c r="BB162" i="10" s="1"/>
  <c r="DU162" i="10" s="1"/>
  <c r="AI161" i="15"/>
  <c r="BB161" i="10" s="1"/>
  <c r="DU161" i="10" s="1"/>
  <c r="AI160" i="15"/>
  <c r="BB160" i="10" s="1"/>
  <c r="DU160" i="10" s="1"/>
  <c r="AI159" i="15"/>
  <c r="BB159" i="10" s="1"/>
  <c r="DU159" i="10" s="1"/>
  <c r="AI158" i="15"/>
  <c r="BB158" i="10" s="1"/>
  <c r="DU158" i="10" s="1"/>
  <c r="AI157" i="15"/>
  <c r="BB157" i="10" s="1"/>
  <c r="DU157" i="10" s="1"/>
  <c r="AI156" i="15"/>
  <c r="BB156" i="10" s="1"/>
  <c r="DU156" i="10" s="1"/>
  <c r="AI155" i="15"/>
  <c r="BB155" i="10" s="1"/>
  <c r="DU155" i="10" s="1"/>
  <c r="AI154" i="15"/>
  <c r="BB154" i="10" s="1"/>
  <c r="DU154" i="10" s="1"/>
  <c r="AI153" i="15"/>
  <c r="BB153" i="10" s="1"/>
  <c r="DU153" i="10" s="1"/>
  <c r="AI152" i="15"/>
  <c r="BB152" i="10" s="1"/>
  <c r="DU152" i="10" s="1"/>
  <c r="AI151" i="15"/>
  <c r="BB151" i="10" s="1"/>
  <c r="AB150" i="20"/>
  <c r="EH150" i="10" s="1"/>
  <c r="AI150" i="15"/>
  <c r="BB150" i="10" s="1"/>
  <c r="DJ827" i="3" l="1"/>
  <c r="DK827" i="3"/>
  <c r="DL827" i="3"/>
  <c r="AC117" i="13" s="1"/>
  <c r="Z117" i="10" s="1"/>
  <c r="L117" i="15" s="1"/>
  <c r="DM827" i="3"/>
  <c r="AC118" i="13" s="1"/>
  <c r="Z118" i="10" s="1"/>
  <c r="L118" i="15" s="1"/>
  <c r="DN827" i="3"/>
  <c r="DO827" i="3"/>
  <c r="DP827" i="3"/>
  <c r="AC121" i="13" s="1"/>
  <c r="Z121" i="10" s="1"/>
  <c r="L121" i="15" s="1"/>
  <c r="DQ827" i="3"/>
  <c r="AC122" i="13" s="1"/>
  <c r="Z122" i="10" s="1"/>
  <c r="L122" i="15" s="1"/>
  <c r="DR827" i="3"/>
  <c r="DS827" i="3"/>
  <c r="AC124" i="13" s="1"/>
  <c r="Z124" i="10" s="1"/>
  <c r="L124" i="15" s="1"/>
  <c r="DT827" i="3"/>
  <c r="AC125" i="13" s="1"/>
  <c r="Z125" i="10" s="1"/>
  <c r="L125" i="15" s="1"/>
  <c r="DU827" i="3"/>
  <c r="AC126" i="13" s="1"/>
  <c r="Z126" i="10" s="1"/>
  <c r="L126" i="15" s="1"/>
  <c r="X126" i="15" s="1"/>
  <c r="AC115" i="13"/>
  <c r="Z115" i="10" s="1"/>
  <c r="L115" i="15" s="1"/>
  <c r="AC116" i="13"/>
  <c r="Z116" i="10" s="1"/>
  <c r="L116" i="15" s="1"/>
  <c r="AC119" i="13"/>
  <c r="Z119" i="10" s="1"/>
  <c r="L119" i="15" s="1"/>
  <c r="AC120" i="13"/>
  <c r="Z120" i="10" s="1"/>
  <c r="L120" i="15" s="1"/>
  <c r="AC123" i="13"/>
  <c r="Z123" i="10" s="1"/>
  <c r="L123" i="15" s="1"/>
  <c r="DU271" i="10"/>
  <c r="Z46" i="6" s="1"/>
  <c r="Z58" i="5"/>
  <c r="DU295" i="10"/>
  <c r="AB46" i="6" s="1"/>
  <c r="AB58" i="5"/>
  <c r="DU247" i="10"/>
  <c r="X46" i="6" s="1"/>
  <c r="X58" i="5"/>
  <c r="DU150" i="10"/>
  <c r="O58" i="5"/>
  <c r="DU187" i="10"/>
  <c r="S46" i="6" s="1"/>
  <c r="S58" i="5"/>
  <c r="DU283" i="10"/>
  <c r="AA46" i="6" s="1"/>
  <c r="AA58" i="5"/>
  <c r="DU355" i="10"/>
  <c r="DU175" i="10"/>
  <c r="R46" i="6" s="1"/>
  <c r="R58" i="5"/>
  <c r="DU223" i="10"/>
  <c r="V46" i="6" s="1"/>
  <c r="V58" i="5"/>
  <c r="DU199" i="10"/>
  <c r="T46" i="6" s="1"/>
  <c r="T58" i="5"/>
  <c r="DU151" i="10"/>
  <c r="P46" i="6" s="1"/>
  <c r="P58" i="5"/>
  <c r="DU235" i="10"/>
  <c r="W46" i="6" s="1"/>
  <c r="W58" i="5"/>
  <c r="DU319" i="10"/>
  <c r="AD46" i="6" s="1"/>
  <c r="AD58" i="5"/>
  <c r="DU259" i="10"/>
  <c r="Y46" i="6" s="1"/>
  <c r="Y58" i="5"/>
  <c r="DU343" i="10"/>
  <c r="AF46" i="6" s="1"/>
  <c r="AF58" i="5"/>
  <c r="DU163" i="10"/>
  <c r="Q46" i="6" s="1"/>
  <c r="Q58" i="5"/>
  <c r="DU307" i="10"/>
  <c r="AC46" i="6" s="1"/>
  <c r="AC58" i="5"/>
  <c r="DU331" i="10"/>
  <c r="AE46" i="6" s="1"/>
  <c r="AE58" i="5"/>
  <c r="DU211" i="10"/>
  <c r="U46" i="6" s="1"/>
  <c r="U58" i="5"/>
  <c r="M31" i="5" l="1"/>
  <c r="L20" i="21" s="1"/>
  <c r="L30" i="21" s="1"/>
  <c r="DU838" i="3"/>
  <c r="AQ127" i="13"/>
  <c r="DR838" i="3"/>
  <c r="AQ124" i="13"/>
  <c r="DO838" i="3"/>
  <c r="AQ121" i="13"/>
  <c r="DL838" i="3"/>
  <c r="AQ118" i="13"/>
  <c r="DT838" i="3"/>
  <c r="AQ126" i="13"/>
  <c r="O46" i="6"/>
  <c r="AQ123" i="13"/>
  <c r="DQ838" i="3"/>
  <c r="DN838" i="3"/>
  <c r="AQ120" i="13"/>
  <c r="DK838" i="3"/>
  <c r="AQ117" i="13"/>
  <c r="AQ125" i="13"/>
  <c r="DS838" i="3"/>
  <c r="AQ122" i="13"/>
  <c r="DP838" i="3"/>
  <c r="AQ119" i="13"/>
  <c r="DM838" i="3"/>
  <c r="DJ838" i="3"/>
  <c r="AQ116" i="13"/>
  <c r="AQ5" i="13" l="1"/>
  <c r="AX127" i="13"/>
  <c r="AT127" i="13"/>
  <c r="AM125" i="13"/>
  <c r="AF125" i="11" s="1"/>
  <c r="AW125" i="13"/>
  <c r="AP125" i="13"/>
  <c r="AW121" i="13"/>
  <c r="AP121" i="13"/>
  <c r="AM121" i="13"/>
  <c r="AF121" i="11" s="1"/>
  <c r="AW118" i="13"/>
  <c r="AP118" i="13"/>
  <c r="AM118" i="13"/>
  <c r="AF118" i="11" s="1"/>
  <c r="AW117" i="13"/>
  <c r="AP117" i="13"/>
  <c r="AM117" i="13"/>
  <c r="AF117" i="11" s="1"/>
  <c r="AM116" i="13"/>
  <c r="AF116" i="11" s="1"/>
  <c r="AW116" i="13"/>
  <c r="AP116" i="13"/>
  <c r="AW120" i="13"/>
  <c r="AP120" i="13"/>
  <c r="AM120" i="13"/>
  <c r="AF120" i="11" s="1"/>
  <c r="AW119" i="13"/>
  <c r="AP119" i="13"/>
  <c r="AM119" i="13"/>
  <c r="AF119" i="11" s="1"/>
  <c r="AW123" i="13"/>
  <c r="AP123" i="13"/>
  <c r="AM123" i="13"/>
  <c r="AF123" i="11" s="1"/>
  <c r="AM124" i="13"/>
  <c r="AF124" i="11" s="1"/>
  <c r="AW124" i="13"/>
  <c r="AP124" i="13"/>
  <c r="AW115" i="13"/>
  <c r="AM115" i="13"/>
  <c r="AP115" i="13"/>
  <c r="AC5" i="13"/>
  <c r="D838" i="3"/>
  <c r="AW126" i="13"/>
  <c r="AP126" i="13"/>
  <c r="AM126" i="13"/>
  <c r="AF126" i="11" s="1"/>
  <c r="AM122" i="13"/>
  <c r="AF122" i="11" s="1"/>
  <c r="AW122" i="13"/>
  <c r="AP122" i="13"/>
  <c r="X117" i="15" l="1"/>
  <c r="AJ118" i="10"/>
  <c r="X119" i="15"/>
  <c r="AJ120" i="10"/>
  <c r="AX120" i="13"/>
  <c r="AT120" i="13"/>
  <c r="AJ124" i="10"/>
  <c r="X123" i="15"/>
  <c r="AX126" i="13"/>
  <c r="AT126" i="13"/>
  <c r="AJ123" i="10"/>
  <c r="X122" i="15"/>
  <c r="X120" i="15"/>
  <c r="AJ121" i="10"/>
  <c r="AX118" i="13"/>
  <c r="AT118" i="13"/>
  <c r="AX121" i="13"/>
  <c r="AT121" i="13"/>
  <c r="AJ116" i="10"/>
  <c r="X115" i="15"/>
  <c r="AX115" i="13"/>
  <c r="AP5" i="13"/>
  <c r="AT115" i="13"/>
  <c r="AJ117" i="10"/>
  <c r="X116" i="15"/>
  <c r="AX125" i="13"/>
  <c r="AT125" i="13"/>
  <c r="AX119" i="13"/>
  <c r="AT119" i="13"/>
  <c r="AJ125" i="10"/>
  <c r="X124" i="15"/>
  <c r="AX124" i="13"/>
  <c r="AT124" i="13"/>
  <c r="X125" i="15"/>
  <c r="AJ126" i="10"/>
  <c r="AX116" i="13"/>
  <c r="AT116" i="13"/>
  <c r="X121" i="15"/>
  <c r="AJ122" i="10"/>
  <c r="AW5" i="13"/>
  <c r="AX117" i="13"/>
  <c r="AT117" i="13"/>
  <c r="AX123" i="13"/>
  <c r="AT123" i="13"/>
  <c r="AF115" i="11"/>
  <c r="C31" i="11" s="1"/>
  <c r="AM5" i="13"/>
  <c r="AX122" i="13"/>
  <c r="AT122" i="13"/>
  <c r="AJ115" i="10"/>
  <c r="X114" i="15"/>
  <c r="Z5" i="10"/>
  <c r="X118" i="15"/>
  <c r="AJ119" i="10"/>
  <c r="AX5" i="13" l="1"/>
  <c r="AT5" i="13"/>
  <c r="M30" i="5"/>
  <c r="C31" i="5"/>
  <c r="AY115" i="13"/>
  <c r="AJ5" i="10"/>
  <c r="AF5" i="11"/>
  <c r="X5" i="15"/>
  <c r="Y114" i="15"/>
  <c r="AB114" i="15" s="1"/>
  <c r="O19" i="18" l="1"/>
  <c r="K8" i="21"/>
  <c r="N34" i="2"/>
  <c r="Z114" i="15"/>
  <c r="W115" i="15" s="1"/>
  <c r="Y115" i="15" s="1"/>
  <c r="AB115" i="15" s="1"/>
  <c r="AD114" i="15"/>
  <c r="AE114" i="15"/>
  <c r="K113" i="8"/>
  <c r="AV116" i="13"/>
  <c r="AY116" i="13" s="1"/>
  <c r="AZ116" i="13" s="1"/>
  <c r="T113" i="8"/>
  <c r="AZ115" i="13"/>
  <c r="M26" i="5"/>
  <c r="C26" i="5" s="1"/>
  <c r="M99" i="5"/>
  <c r="N44" i="2"/>
  <c r="C30" i="5"/>
  <c r="D14" i="2" s="1"/>
  <c r="D13" i="2" s="1"/>
  <c r="N33" i="2"/>
  <c r="Z115" i="15" l="1"/>
  <c r="W116" i="15" s="1"/>
  <c r="Y116" i="15" s="1"/>
  <c r="Z116" i="15" s="1"/>
  <c r="W117" i="15" s="1"/>
  <c r="Y117" i="15" s="1"/>
  <c r="AB117" i="15" s="1"/>
  <c r="AD117" i="15" s="1"/>
  <c r="BT114" i="15"/>
  <c r="AF114" i="15"/>
  <c r="S114" i="10"/>
  <c r="BS114" i="15"/>
  <c r="K114" i="8"/>
  <c r="AV117" i="13"/>
  <c r="AY117" i="13" s="1"/>
  <c r="T114" i="8"/>
  <c r="AD115" i="15"/>
  <c r="AE115" i="15"/>
  <c r="Z117" i="15" l="1"/>
  <c r="W118" i="15" s="1"/>
  <c r="Y118" i="15" s="1"/>
  <c r="AE117" i="15"/>
  <c r="BT117" i="15" s="1"/>
  <c r="AB116" i="15"/>
  <c r="BT115" i="15"/>
  <c r="AF115" i="15"/>
  <c r="AB113" i="8" s="1"/>
  <c r="S115" i="10"/>
  <c r="BS115" i="15"/>
  <c r="AZ117" i="13"/>
  <c r="AV118" i="13"/>
  <c r="AY118" i="13" s="1"/>
  <c r="T115" i="8"/>
  <c r="K115" i="8"/>
  <c r="BX114" i="15"/>
  <c r="CP114" i="15"/>
  <c r="CQ114" i="15" s="1"/>
  <c r="V114" i="10"/>
  <c r="X114" i="10" s="1"/>
  <c r="AN114" i="10" s="1"/>
  <c r="BB114" i="13"/>
  <c r="L20" i="5"/>
  <c r="N16" i="18" s="1"/>
  <c r="CE114" i="10"/>
  <c r="L40" i="7"/>
  <c r="AB112" i="8"/>
  <c r="S117" i="10"/>
  <c r="BS117" i="15"/>
  <c r="AS114" i="10" l="1"/>
  <c r="AY114" i="10" s="1"/>
  <c r="Q114" i="12"/>
  <c r="AD116" i="15"/>
  <c r="AE116" i="15"/>
  <c r="AZ118" i="13"/>
  <c r="T116" i="8"/>
  <c r="K116" i="8"/>
  <c r="AV119" i="13"/>
  <c r="AY119" i="13" s="1"/>
  <c r="BX115" i="15"/>
  <c r="CP115" i="15"/>
  <c r="CQ115" i="15" s="1"/>
  <c r="AG114" i="11"/>
  <c r="AW114" i="11"/>
  <c r="L113" i="9"/>
  <c r="CN114" i="10"/>
  <c r="X113" i="9"/>
  <c r="BB115" i="13"/>
  <c r="CE115" i="10"/>
  <c r="V115" i="10"/>
  <c r="X115" i="10" s="1"/>
  <c r="AN115" i="10" s="1"/>
  <c r="L18" i="5"/>
  <c r="N15" i="18" s="1"/>
  <c r="BI115" i="13"/>
  <c r="BF114" i="13"/>
  <c r="BM114" i="13"/>
  <c r="BO114" i="13" s="1"/>
  <c r="AB118" i="15"/>
  <c r="Z118" i="15"/>
  <c r="W119" i="15" s="1"/>
  <c r="CP117" i="15"/>
  <c r="CQ117" i="15" s="1"/>
  <c r="BX117" i="15"/>
  <c r="BB117" i="13"/>
  <c r="V117" i="10"/>
  <c r="X117" i="10" s="1"/>
  <c r="AN117" i="10" s="1"/>
  <c r="CE117" i="10"/>
  <c r="W114" i="12" l="1"/>
  <c r="V114" i="12"/>
  <c r="X114" i="12"/>
  <c r="T114" i="12"/>
  <c r="U114" i="12"/>
  <c r="Y114" i="12"/>
  <c r="AF116" i="15"/>
  <c r="AB114" i="8" s="1"/>
  <c r="BT116" i="15"/>
  <c r="AF117" i="15"/>
  <c r="AB115" i="8" s="1"/>
  <c r="S116" i="10"/>
  <c r="BS116" i="15"/>
  <c r="AV120" i="13"/>
  <c r="AY120" i="13" s="1"/>
  <c r="AZ120" i="13" s="1"/>
  <c r="T117" i="8"/>
  <c r="K117" i="8"/>
  <c r="M43" i="2"/>
  <c r="L24" i="5"/>
  <c r="N18" i="18" s="1"/>
  <c r="AZ119" i="13"/>
  <c r="BL115" i="13"/>
  <c r="U112" i="8"/>
  <c r="BP114" i="13"/>
  <c r="BR114" i="13" s="1"/>
  <c r="CH114" i="10" s="1"/>
  <c r="AX114" i="11" s="1"/>
  <c r="L114" i="9"/>
  <c r="X114" i="9"/>
  <c r="CN115" i="10"/>
  <c r="BN115" i="13"/>
  <c r="BJ115" i="13"/>
  <c r="BM115" i="13"/>
  <c r="BI116" i="13"/>
  <c r="BF115" i="13"/>
  <c r="AW117" i="11"/>
  <c r="AG117" i="11"/>
  <c r="AS117" i="10"/>
  <c r="AY117" i="10" s="1"/>
  <c r="X116" i="9"/>
  <c r="L116" i="9"/>
  <c r="CN117" i="10"/>
  <c r="CB114" i="10"/>
  <c r="CO114" i="15"/>
  <c r="AS115" i="10"/>
  <c r="Q115" i="12" s="1"/>
  <c r="AW115" i="11"/>
  <c r="AG115" i="11"/>
  <c r="BM117" i="13"/>
  <c r="BI118" i="13"/>
  <c r="BF117" i="13"/>
  <c r="AD118" i="15"/>
  <c r="AE118" i="15"/>
  <c r="Y119" i="15"/>
  <c r="T115" i="12" l="1"/>
  <c r="Y115" i="12"/>
  <c r="V115" i="12"/>
  <c r="U115" i="12"/>
  <c r="W115" i="12"/>
  <c r="X115" i="12"/>
  <c r="Q117" i="12"/>
  <c r="L10" i="6"/>
  <c r="CP116" i="15"/>
  <c r="CQ116" i="15" s="1"/>
  <c r="BX116" i="15"/>
  <c r="CE116" i="10"/>
  <c r="BB116" i="13"/>
  <c r="V116" i="10"/>
  <c r="X116" i="10" s="1"/>
  <c r="AN116" i="10" s="1"/>
  <c r="BO115" i="13"/>
  <c r="BP115" i="13" s="1"/>
  <c r="BR115" i="13" s="1"/>
  <c r="CH115" i="10" s="1"/>
  <c r="BJ116" i="13"/>
  <c r="BN116" i="13"/>
  <c r="L42" i="5"/>
  <c r="Z113" i="9"/>
  <c r="L31" i="7"/>
  <c r="N113" i="9"/>
  <c r="CP114" i="10"/>
  <c r="AC114" i="11"/>
  <c r="T118" i="8"/>
  <c r="K118" i="8"/>
  <c r="AV121" i="13"/>
  <c r="AY121" i="13" s="1"/>
  <c r="AZ121" i="13" s="1"/>
  <c r="CR114" i="15"/>
  <c r="BT118" i="15"/>
  <c r="AF118" i="15"/>
  <c r="AB116" i="8" s="1"/>
  <c r="AY115" i="10"/>
  <c r="L7" i="6"/>
  <c r="V113" i="9"/>
  <c r="J113" i="9"/>
  <c r="BN118" i="13"/>
  <c r="BJ118" i="13"/>
  <c r="CO117" i="15"/>
  <c r="CR117" i="15" s="1"/>
  <c r="CB117" i="10"/>
  <c r="AB119" i="15"/>
  <c r="Z119" i="15"/>
  <c r="W120" i="15" s="1"/>
  <c r="S118" i="10"/>
  <c r="BS118" i="15"/>
  <c r="T117" i="12" l="1"/>
  <c r="Y117" i="12"/>
  <c r="V117" i="12"/>
  <c r="U117" i="12"/>
  <c r="W117" i="12"/>
  <c r="X117" i="12"/>
  <c r="U113" i="8"/>
  <c r="BL116" i="13"/>
  <c r="BI117" i="13"/>
  <c r="BF116" i="13"/>
  <c r="BM116" i="13"/>
  <c r="X115" i="9"/>
  <c r="CN116" i="10"/>
  <c r="L115" i="9"/>
  <c r="AC115" i="11"/>
  <c r="AX115" i="11"/>
  <c r="CP115" i="10"/>
  <c r="Z114" i="9"/>
  <c r="N114" i="9"/>
  <c r="L47" i="5"/>
  <c r="N20" i="18" s="1"/>
  <c r="L43" i="5"/>
  <c r="K119" i="8"/>
  <c r="AV122" i="13"/>
  <c r="AY122" i="13" s="1"/>
  <c r="AZ122" i="13" s="1"/>
  <c r="T119" i="8"/>
  <c r="AD119" i="15"/>
  <c r="AE119" i="15"/>
  <c r="V116" i="9"/>
  <c r="J116" i="9"/>
  <c r="BB118" i="13"/>
  <c r="CE118" i="10"/>
  <c r="V118" i="10"/>
  <c r="CB115" i="10"/>
  <c r="CO115" i="15"/>
  <c r="Y120" i="15"/>
  <c r="AB120" i="15" s="1"/>
  <c r="AW116" i="11"/>
  <c r="AG116" i="11"/>
  <c r="AS116" i="10"/>
  <c r="Q116" i="12" s="1"/>
  <c r="CS114" i="15"/>
  <c r="BX118" i="15"/>
  <c r="CP118" i="15"/>
  <c r="V116" i="12" l="1"/>
  <c r="Y116" i="12"/>
  <c r="X116" i="12"/>
  <c r="T116" i="12"/>
  <c r="W116" i="12"/>
  <c r="U116" i="12"/>
  <c r="BO116" i="13"/>
  <c r="BP116" i="13" s="1"/>
  <c r="BR116" i="13" s="1"/>
  <c r="CH116" i="10" s="1"/>
  <c r="BN117" i="13"/>
  <c r="BJ117" i="13"/>
  <c r="L48" i="5"/>
  <c r="L39" i="4"/>
  <c r="L53" i="5"/>
  <c r="N22" i="18" s="1"/>
  <c r="L14" i="4"/>
  <c r="L45" i="4"/>
  <c r="K120" i="8"/>
  <c r="AV123" i="13"/>
  <c r="AY123" i="13" s="1"/>
  <c r="AZ123" i="13" s="1"/>
  <c r="T120" i="8"/>
  <c r="BI119" i="13"/>
  <c r="BM118" i="13"/>
  <c r="BF118" i="13"/>
  <c r="AD120" i="15"/>
  <c r="AE120" i="15"/>
  <c r="BT120" i="15" s="1"/>
  <c r="CU114" i="15"/>
  <c r="CT114" i="15" s="1"/>
  <c r="Z120" i="15"/>
  <c r="W121" i="15" s="1"/>
  <c r="AY116" i="10"/>
  <c r="CQ118" i="15"/>
  <c r="CR115" i="15"/>
  <c r="BT119" i="15"/>
  <c r="AF119" i="15"/>
  <c r="AB117" i="8" s="1"/>
  <c r="V114" i="9"/>
  <c r="J114" i="9"/>
  <c r="S119" i="10"/>
  <c r="BS119" i="15"/>
  <c r="X118" i="10"/>
  <c r="CN118" i="10"/>
  <c r="X117" i="9"/>
  <c r="L117" i="9"/>
  <c r="U114" i="8" l="1"/>
  <c r="BL117" i="13"/>
  <c r="BO117" i="13" s="1"/>
  <c r="T121" i="8"/>
  <c r="K121" i="8"/>
  <c r="AV124" i="13"/>
  <c r="AY124" i="13" s="1"/>
  <c r="AF120" i="15"/>
  <c r="AB118" i="8" s="1"/>
  <c r="CV114" i="15"/>
  <c r="S120" i="10"/>
  <c r="BS120" i="15"/>
  <c r="BB119" i="13"/>
  <c r="V119" i="10"/>
  <c r="CE119" i="10"/>
  <c r="BN119" i="13"/>
  <c r="BJ119" i="13"/>
  <c r="CB116" i="10"/>
  <c r="CO116" i="15"/>
  <c r="Y121" i="15"/>
  <c r="AB121" i="15" s="1"/>
  <c r="AX116" i="11"/>
  <c r="AC116" i="11"/>
  <c r="CP116" i="10"/>
  <c r="Z115" i="9"/>
  <c r="N115" i="9"/>
  <c r="CP119" i="15"/>
  <c r="BX119" i="15"/>
  <c r="AN118" i="10"/>
  <c r="CU115" i="15"/>
  <c r="CV115" i="15" s="1"/>
  <c r="CW114" i="15" l="1"/>
  <c r="CX114" i="15" s="1"/>
  <c r="M113" i="9" s="1"/>
  <c r="CW115" i="15"/>
  <c r="CX115" i="15" s="1"/>
  <c r="M114" i="9" s="1"/>
  <c r="BP117" i="13"/>
  <c r="BR117" i="13" s="1"/>
  <c r="CH117" i="10" s="1"/>
  <c r="U115" i="8"/>
  <c r="BL118" i="13"/>
  <c r="BO118" i="13" s="1"/>
  <c r="AV125" i="13"/>
  <c r="AY125" i="13" s="1"/>
  <c r="T122" i="8"/>
  <c r="K122" i="8"/>
  <c r="AZ124" i="13"/>
  <c r="BM119" i="13"/>
  <c r="BI120" i="13"/>
  <c r="BF119" i="13"/>
  <c r="AD121" i="15"/>
  <c r="AE121" i="15"/>
  <c r="Z121" i="15"/>
  <c r="W122" i="15" s="1"/>
  <c r="CP120" i="15"/>
  <c r="CQ120" i="15" s="1"/>
  <c r="BX120" i="15"/>
  <c r="BB120" i="13"/>
  <c r="CE120" i="10"/>
  <c r="V120" i="10"/>
  <c r="X120" i="10" s="1"/>
  <c r="AN120" i="10" s="1"/>
  <c r="CQ119" i="15"/>
  <c r="CR116" i="15"/>
  <c r="CT115" i="15"/>
  <c r="AW118" i="11"/>
  <c r="AG118" i="11"/>
  <c r="AS118" i="10"/>
  <c r="Q118" i="12" s="1"/>
  <c r="V115" i="9"/>
  <c r="J115" i="9"/>
  <c r="X118" i="9"/>
  <c r="L118" i="9"/>
  <c r="CN119" i="10"/>
  <c r="X119" i="10"/>
  <c r="V118" i="12" l="1"/>
  <c r="U118" i="12"/>
  <c r="X118" i="12"/>
  <c r="T118" i="12"/>
  <c r="W118" i="12"/>
  <c r="Y118" i="12"/>
  <c r="CO114" i="10"/>
  <c r="CQ114" i="10" s="1"/>
  <c r="CO115" i="10"/>
  <c r="CQ115" i="10" s="1"/>
  <c r="BP118" i="13"/>
  <c r="BR118" i="13" s="1"/>
  <c r="CH118" i="10" s="1"/>
  <c r="U116" i="8"/>
  <c r="BL119" i="13"/>
  <c r="BO119" i="13" s="1"/>
  <c r="CP117" i="10"/>
  <c r="Z116" i="9"/>
  <c r="AX117" i="11"/>
  <c r="N116" i="9"/>
  <c r="AC117" i="11"/>
  <c r="AZ125" i="13"/>
  <c r="K123" i="8"/>
  <c r="AV126" i="13"/>
  <c r="AY126" i="13" s="1"/>
  <c r="T123" i="8"/>
  <c r="AN119" i="10"/>
  <c r="Y122" i="15"/>
  <c r="AB122" i="15" s="1"/>
  <c r="BT121" i="15"/>
  <c r="AF121" i="15"/>
  <c r="AB119" i="8" s="1"/>
  <c r="AY118" i="10"/>
  <c r="S121" i="10"/>
  <c r="BS121" i="15"/>
  <c r="CU116" i="15"/>
  <c r="CV116" i="15" s="1"/>
  <c r="AW120" i="11"/>
  <c r="AG120" i="11"/>
  <c r="AS120" i="10"/>
  <c r="AY120" i="10" s="1"/>
  <c r="BN120" i="13"/>
  <c r="BJ120" i="13"/>
  <c r="X119" i="9"/>
  <c r="L119" i="9"/>
  <c r="CN120" i="10"/>
  <c r="CS117" i="15"/>
  <c r="BM120" i="13"/>
  <c r="BI121" i="13"/>
  <c r="BF120" i="13"/>
  <c r="CW116" i="15" l="1"/>
  <c r="CX116" i="15" s="1"/>
  <c r="M115" i="9" s="1"/>
  <c r="Q120" i="12"/>
  <c r="U117" i="8"/>
  <c r="BP119" i="13"/>
  <c r="BR119" i="13" s="1"/>
  <c r="CH119" i="10" s="1"/>
  <c r="BL120" i="13"/>
  <c r="BO120" i="13" s="1"/>
  <c r="AC118" i="11"/>
  <c r="Z117" i="9"/>
  <c r="CP118" i="10"/>
  <c r="N117" i="9"/>
  <c r="AX118" i="11"/>
  <c r="AZ126" i="13"/>
  <c r="T124" i="8"/>
  <c r="M30" i="7" s="1"/>
  <c r="AV127" i="13"/>
  <c r="AY127" i="13" s="1"/>
  <c r="AZ127" i="13" s="1"/>
  <c r="K124" i="8"/>
  <c r="M13" i="7" s="1"/>
  <c r="CT116" i="15"/>
  <c r="CU117" i="15" s="1"/>
  <c r="CV117" i="15" s="1"/>
  <c r="BB121" i="13"/>
  <c r="V121" i="10"/>
  <c r="X121" i="10" s="1"/>
  <c r="AN121" i="10" s="1"/>
  <c r="CE121" i="10"/>
  <c r="CB118" i="10"/>
  <c r="CO118" i="15"/>
  <c r="AW119" i="11"/>
  <c r="AG119" i="11"/>
  <c r="AS119" i="10"/>
  <c r="Q119" i="12" s="1"/>
  <c r="CP121" i="15"/>
  <c r="CQ121" i="15" s="1"/>
  <c r="BX121" i="15"/>
  <c r="CB120" i="10"/>
  <c r="CO120" i="15"/>
  <c r="CR120" i="15" s="1"/>
  <c r="Z122" i="15"/>
  <c r="W123" i="15" s="1"/>
  <c r="AD122" i="15"/>
  <c r="AE122" i="15"/>
  <c r="BN121" i="13"/>
  <c r="BJ121" i="13"/>
  <c r="CW117" i="15" l="1"/>
  <c r="CX117" i="15" s="1"/>
  <c r="M116" i="9" s="1"/>
  <c r="Y119" i="12"/>
  <c r="U119" i="12"/>
  <c r="X119" i="12"/>
  <c r="T119" i="12"/>
  <c r="V119" i="12"/>
  <c r="W119" i="12"/>
  <c r="W120" i="12"/>
  <c r="V120" i="12"/>
  <c r="X120" i="12"/>
  <c r="T120" i="12"/>
  <c r="Y120" i="12"/>
  <c r="U120" i="12"/>
  <c r="CO116" i="10"/>
  <c r="CQ116" i="10" s="1"/>
  <c r="CT117" i="15"/>
  <c r="CU118" i="15" s="1"/>
  <c r="CV118" i="15" s="1"/>
  <c r="T125" i="8"/>
  <c r="K125" i="8"/>
  <c r="AV128" i="13"/>
  <c r="AY128" i="13" s="1"/>
  <c r="AY119" i="10"/>
  <c r="CN121" i="10"/>
  <c r="X120" i="9"/>
  <c r="L120" i="9"/>
  <c r="V119" i="9"/>
  <c r="J119" i="9"/>
  <c r="AW121" i="11"/>
  <c r="AG121" i="11"/>
  <c r="AS121" i="10"/>
  <c r="AY121" i="10" s="1"/>
  <c r="BT122" i="15"/>
  <c r="AF122" i="15"/>
  <c r="AB120" i="8" s="1"/>
  <c r="BM121" i="13"/>
  <c r="BI122" i="13"/>
  <c r="BF121" i="13"/>
  <c r="BL121" i="13"/>
  <c r="U118" i="8"/>
  <c r="BP120" i="13"/>
  <c r="BR120" i="13" s="1"/>
  <c r="CH120" i="10" s="1"/>
  <c r="CR118" i="15"/>
  <c r="I113" i="9"/>
  <c r="G113" i="9" s="1"/>
  <c r="N49" i="18" s="1"/>
  <c r="AX119" i="11"/>
  <c r="AC119" i="11"/>
  <c r="CP119" i="10"/>
  <c r="N118" i="9"/>
  <c r="Z118" i="9"/>
  <c r="J117" i="9"/>
  <c r="V117" i="9"/>
  <c r="S122" i="10"/>
  <c r="BS122" i="15"/>
  <c r="Y123" i="15"/>
  <c r="AB123" i="15" s="1"/>
  <c r="I114" i="9"/>
  <c r="G114" i="9" s="1"/>
  <c r="H114" i="9" s="1"/>
  <c r="CW118" i="15" l="1"/>
  <c r="CX118" i="15" s="1"/>
  <c r="M117" i="9" s="1"/>
  <c r="Q121" i="12"/>
  <c r="CO117" i="10"/>
  <c r="CQ117" i="10" s="1"/>
  <c r="H113" i="9"/>
  <c r="AV129" i="13"/>
  <c r="AY129" i="13" s="1"/>
  <c r="K126" i="8"/>
  <c r="T126" i="8"/>
  <c r="AZ128" i="13"/>
  <c r="BO121" i="13"/>
  <c r="BP121" i="13" s="1"/>
  <c r="BR121" i="13" s="1"/>
  <c r="CH121" i="10" s="1"/>
  <c r="AX121" i="11" s="1"/>
  <c r="CB121" i="10"/>
  <c r="CO121" i="15"/>
  <c r="CR121" i="15" s="1"/>
  <c r="AX120" i="11"/>
  <c r="AC120" i="11"/>
  <c r="CP120" i="10"/>
  <c r="N119" i="9"/>
  <c r="Z119" i="9"/>
  <c r="CB119" i="10"/>
  <c r="CO119" i="15"/>
  <c r="P113" i="9"/>
  <c r="BN122" i="13"/>
  <c r="BJ122" i="13"/>
  <c r="AD123" i="15"/>
  <c r="AE123" i="15"/>
  <c r="I115" i="9"/>
  <c r="G115" i="9" s="1"/>
  <c r="H115" i="9" s="1"/>
  <c r="BX122" i="15"/>
  <c r="CP122" i="15"/>
  <c r="CQ122" i="15" s="1"/>
  <c r="Z123" i="15"/>
  <c r="W124" i="15" s="1"/>
  <c r="BB122" i="13"/>
  <c r="CE122" i="10"/>
  <c r="V122" i="10"/>
  <c r="X122" i="10" s="1"/>
  <c r="AN122" i="10" s="1"/>
  <c r="CT118" i="15"/>
  <c r="U121" i="12" l="1"/>
  <c r="W121" i="12"/>
  <c r="X121" i="12"/>
  <c r="T121" i="12"/>
  <c r="Y121" i="12"/>
  <c r="V121" i="12"/>
  <c r="CO118" i="10"/>
  <c r="CQ118" i="10" s="1"/>
  <c r="U119" i="8"/>
  <c r="BL122" i="13"/>
  <c r="N120" i="9"/>
  <c r="Z120" i="9"/>
  <c r="CP121" i="10"/>
  <c r="AC121" i="11"/>
  <c r="AZ129" i="13"/>
  <c r="K127" i="8"/>
  <c r="AV130" i="13"/>
  <c r="AY130" i="13" s="1"/>
  <c r="T127" i="8"/>
  <c r="CU119" i="15"/>
  <c r="CV119" i="15" s="1"/>
  <c r="Y124" i="15"/>
  <c r="AB124" i="15" s="1"/>
  <c r="Q113" i="9"/>
  <c r="P114" i="9"/>
  <c r="BT123" i="15"/>
  <c r="AF123" i="15"/>
  <c r="AB121" i="8" s="1"/>
  <c r="AW122" i="11"/>
  <c r="AG122" i="11"/>
  <c r="AS122" i="10"/>
  <c r="AY122" i="10" s="1"/>
  <c r="CR119" i="15"/>
  <c r="J120" i="9"/>
  <c r="V120" i="9"/>
  <c r="V118" i="9"/>
  <c r="J118" i="9"/>
  <c r="S123" i="10"/>
  <c r="BS123" i="15"/>
  <c r="CN122" i="10"/>
  <c r="X121" i="9"/>
  <c r="L121" i="9"/>
  <c r="BI123" i="13"/>
  <c r="BM122" i="13"/>
  <c r="BF122" i="13"/>
  <c r="CW119" i="15" l="1"/>
  <c r="CX119" i="15" s="1"/>
  <c r="M118" i="9" s="1"/>
  <c r="Q122" i="12"/>
  <c r="BO122" i="13"/>
  <c r="BP122" i="13" s="1"/>
  <c r="BR122" i="13" s="1"/>
  <c r="CH122" i="10" s="1"/>
  <c r="AZ130" i="13"/>
  <c r="T128" i="8"/>
  <c r="K128" i="8"/>
  <c r="AV131" i="13"/>
  <c r="AY131" i="13" s="1"/>
  <c r="AZ131" i="13" s="1"/>
  <c r="BN123" i="13"/>
  <c r="BJ123" i="13"/>
  <c r="CB122" i="10"/>
  <c r="CO122" i="15"/>
  <c r="CR122" i="15" s="1"/>
  <c r="Z124" i="15"/>
  <c r="W125" i="15" s="1"/>
  <c r="Q114" i="9"/>
  <c r="P115" i="9"/>
  <c r="Q115" i="9" s="1"/>
  <c r="CP123" i="15"/>
  <c r="CQ123" i="15" s="1"/>
  <c r="BX123" i="15"/>
  <c r="BB123" i="13"/>
  <c r="V123" i="10"/>
  <c r="X123" i="10" s="1"/>
  <c r="AN123" i="10" s="1"/>
  <c r="CE123" i="10"/>
  <c r="CS120" i="15"/>
  <c r="AD124" i="15"/>
  <c r="AE124" i="15"/>
  <c r="CT119" i="15"/>
  <c r="W122" i="12" l="1"/>
  <c r="V122" i="12"/>
  <c r="X122" i="12"/>
  <c r="T122" i="12"/>
  <c r="U122" i="12"/>
  <c r="Y122" i="12"/>
  <c r="CO119" i="10"/>
  <c r="CQ119" i="10" s="1"/>
  <c r="U120" i="8"/>
  <c r="BL123" i="13"/>
  <c r="AV132" i="13"/>
  <c r="AY132" i="13" s="1"/>
  <c r="AZ132" i="13" s="1"/>
  <c r="T129" i="8"/>
  <c r="K129" i="8"/>
  <c r="Y125" i="15"/>
  <c r="AB125" i="15" s="1"/>
  <c r="BT124" i="15"/>
  <c r="AF124" i="15"/>
  <c r="AB122" i="8" s="1"/>
  <c r="V121" i="9"/>
  <c r="J121" i="9"/>
  <c r="AW123" i="11"/>
  <c r="AG123" i="11"/>
  <c r="AS123" i="10"/>
  <c r="AY123" i="10" s="1"/>
  <c r="X122" i="9"/>
  <c r="L122" i="9"/>
  <c r="CN123" i="10"/>
  <c r="S124" i="10"/>
  <c r="BS124" i="15"/>
  <c r="BM123" i="13"/>
  <c r="BI124" i="13"/>
  <c r="BF123" i="13"/>
  <c r="AX122" i="11"/>
  <c r="AC122" i="11"/>
  <c r="CP122" i="10"/>
  <c r="N121" i="9"/>
  <c r="Z121" i="9"/>
  <c r="CU120" i="15"/>
  <c r="Q123" i="12" l="1"/>
  <c r="BO123" i="13"/>
  <c r="U121" i="8" s="1"/>
  <c r="AV133" i="13"/>
  <c r="AY133" i="13" s="1"/>
  <c r="AZ133" i="13" s="1"/>
  <c r="T130" i="8"/>
  <c r="K130" i="8"/>
  <c r="CP124" i="15"/>
  <c r="CQ124" i="15" s="1"/>
  <c r="BX124" i="15"/>
  <c r="Z125" i="15"/>
  <c r="W126" i="15" s="1"/>
  <c r="BB124" i="13"/>
  <c r="CE124" i="10"/>
  <c r="V124" i="10"/>
  <c r="X124" i="10" s="1"/>
  <c r="AN124" i="10" s="1"/>
  <c r="CB123" i="10"/>
  <c r="CO123" i="15"/>
  <c r="CR123" i="15" s="1"/>
  <c r="AD125" i="15"/>
  <c r="AE125" i="15"/>
  <c r="BN124" i="13"/>
  <c r="BJ124" i="13"/>
  <c r="CV120" i="15"/>
  <c r="CT120" i="15"/>
  <c r="T123" i="12" l="1"/>
  <c r="Y123" i="12"/>
  <c r="V123" i="12"/>
  <c r="U123" i="12"/>
  <c r="W123" i="12"/>
  <c r="X123" i="12"/>
  <c r="CW120" i="15"/>
  <c r="CX120" i="15" s="1"/>
  <c r="M119" i="9" s="1"/>
  <c r="BP123" i="13"/>
  <c r="BR123" i="13" s="1"/>
  <c r="CH123" i="10" s="1"/>
  <c r="Z122" i="9" s="1"/>
  <c r="BL124" i="13"/>
  <c r="K131" i="8"/>
  <c r="AV134" i="13"/>
  <c r="AY134" i="13" s="1"/>
  <c r="T131" i="8"/>
  <c r="CU121" i="15"/>
  <c r="CV121" i="15" s="1"/>
  <c r="V122" i="9"/>
  <c r="J122" i="9"/>
  <c r="L123" i="9"/>
  <c r="X123" i="9"/>
  <c r="CN124" i="10"/>
  <c r="BM124" i="13"/>
  <c r="BI125" i="13"/>
  <c r="BF124" i="13"/>
  <c r="CS123" i="15"/>
  <c r="Y126" i="15"/>
  <c r="AB126" i="15" s="1"/>
  <c r="AW124" i="11"/>
  <c r="AG124" i="11"/>
  <c r="AS124" i="10"/>
  <c r="AY124" i="10" s="1"/>
  <c r="BT125" i="15"/>
  <c r="AF125" i="15"/>
  <c r="AB123" i="8" s="1"/>
  <c r="S125" i="10"/>
  <c r="BS125" i="15"/>
  <c r="CW121" i="15" l="1"/>
  <c r="CX121" i="15" s="1"/>
  <c r="M120" i="9" s="1"/>
  <c r="Q124" i="12"/>
  <c r="CO120" i="10"/>
  <c r="CQ120" i="10" s="1"/>
  <c r="AX123" i="11"/>
  <c r="CP123" i="10"/>
  <c r="AC123" i="11"/>
  <c r="N122" i="9"/>
  <c r="BO124" i="13"/>
  <c r="U122" i="8" s="1"/>
  <c r="CT121" i="15"/>
  <c r="CU122" i="15" s="1"/>
  <c r="CV122" i="15" s="1"/>
  <c r="T132" i="8"/>
  <c r="AV135" i="13"/>
  <c r="AY135" i="13" s="1"/>
  <c r="K132" i="8"/>
  <c r="AZ134" i="13"/>
  <c r="AD126" i="15"/>
  <c r="AE126" i="15"/>
  <c r="BN125" i="13"/>
  <c r="BJ125" i="13"/>
  <c r="BB125" i="13"/>
  <c r="V125" i="10"/>
  <c r="X125" i="10" s="1"/>
  <c r="AN125" i="10" s="1"/>
  <c r="CE125" i="10"/>
  <c r="CB124" i="10"/>
  <c r="CO124" i="15"/>
  <c r="CR124" i="15" s="1"/>
  <c r="Z126" i="15"/>
  <c r="W127" i="15" s="1"/>
  <c r="CP125" i="15"/>
  <c r="CQ125" i="15" s="1"/>
  <c r="BX125" i="15"/>
  <c r="CW122" i="15" l="1"/>
  <c r="CX122" i="15" s="1"/>
  <c r="M121" i="9" s="1"/>
  <c r="W124" i="12"/>
  <c r="V124" i="12"/>
  <c r="X124" i="12"/>
  <c r="T124" i="12"/>
  <c r="U124" i="12"/>
  <c r="Y124" i="12"/>
  <c r="CO121" i="10"/>
  <c r="CQ121" i="10" s="1"/>
  <c r="BL125" i="13"/>
  <c r="BP124" i="13"/>
  <c r="BR124" i="13" s="1"/>
  <c r="CH124" i="10" s="1"/>
  <c r="AC124" i="11" s="1"/>
  <c r="K133" i="8"/>
  <c r="AV136" i="13"/>
  <c r="AY136" i="13" s="1"/>
  <c r="T133" i="8"/>
  <c r="AZ135" i="13"/>
  <c r="CT122" i="15"/>
  <c r="CU123" i="15" s="1"/>
  <c r="Y127" i="15"/>
  <c r="AB127" i="15" s="1"/>
  <c r="BT126" i="15"/>
  <c r="AF126" i="15"/>
  <c r="X124" i="9"/>
  <c r="CN125" i="10"/>
  <c r="L124" i="9"/>
  <c r="S126" i="10"/>
  <c r="BS126" i="15"/>
  <c r="J123" i="9"/>
  <c r="V123" i="9"/>
  <c r="AW125" i="11"/>
  <c r="AG125" i="11"/>
  <c r="AS125" i="10"/>
  <c r="AY125" i="10" s="1"/>
  <c r="BM125" i="13"/>
  <c r="BI126" i="13"/>
  <c r="BF125" i="13"/>
  <c r="Q125" i="12" l="1"/>
  <c r="CO122" i="10"/>
  <c r="CQ122" i="10" s="1"/>
  <c r="N123" i="9"/>
  <c r="BO125" i="13"/>
  <c r="BL126" i="13" s="1"/>
  <c r="Z123" i="9"/>
  <c r="CP124" i="10"/>
  <c r="AX124" i="11"/>
  <c r="CV123" i="15"/>
  <c r="CT123" i="15"/>
  <c r="CU124" i="15" s="1"/>
  <c r="CV124" i="15" s="1"/>
  <c r="AZ136" i="13"/>
  <c r="K134" i="8"/>
  <c r="T134" i="8"/>
  <c r="AV137" i="13"/>
  <c r="AY137" i="13" s="1"/>
  <c r="Z127" i="15"/>
  <c r="W128" i="15" s="1"/>
  <c r="Y128" i="15" s="1"/>
  <c r="AB128" i="15" s="1"/>
  <c r="M40" i="7"/>
  <c r="AB124" i="8"/>
  <c r="BN126" i="13"/>
  <c r="BJ126" i="13"/>
  <c r="CB125" i="10"/>
  <c r="CO125" i="15"/>
  <c r="CR125" i="15" s="1"/>
  <c r="CP126" i="15"/>
  <c r="CQ126" i="15" s="1"/>
  <c r="BX126" i="15"/>
  <c r="BB126" i="13"/>
  <c r="CE126" i="10"/>
  <c r="V126" i="10"/>
  <c r="X126" i="10" s="1"/>
  <c r="AN126" i="10" s="1"/>
  <c r="AD127" i="15"/>
  <c r="AE127" i="15"/>
  <c r="X125" i="12" l="1"/>
  <c r="T125" i="12"/>
  <c r="Y125" i="12"/>
  <c r="V125" i="12"/>
  <c r="U125" i="12"/>
  <c r="W125" i="12"/>
  <c r="CW124" i="15"/>
  <c r="CX124" i="15" s="1"/>
  <c r="M123" i="9" s="1"/>
  <c r="CW123" i="15"/>
  <c r="CX123" i="15" s="1"/>
  <c r="M122" i="9" s="1"/>
  <c r="BP125" i="13"/>
  <c r="BR125" i="13" s="1"/>
  <c r="CH125" i="10" s="1"/>
  <c r="CP125" i="10" s="1"/>
  <c r="U123" i="8"/>
  <c r="CT124" i="15"/>
  <c r="CU125" i="15" s="1"/>
  <c r="CV125" i="15" s="1"/>
  <c r="AZ137" i="13"/>
  <c r="K135" i="8"/>
  <c r="T135" i="8"/>
  <c r="AV138" i="13"/>
  <c r="AY138" i="13" s="1"/>
  <c r="BM126" i="13"/>
  <c r="BO126" i="13" s="1"/>
  <c r="BI127" i="13"/>
  <c r="BF126" i="13"/>
  <c r="J124" i="9"/>
  <c r="V124" i="9"/>
  <c r="Z128" i="15"/>
  <c r="W129" i="15" s="1"/>
  <c r="BT127" i="15"/>
  <c r="AF127" i="15"/>
  <c r="AB125" i="8" s="1"/>
  <c r="AD128" i="15"/>
  <c r="AE128" i="15"/>
  <c r="S127" i="10"/>
  <c r="BS127" i="15"/>
  <c r="X125" i="9"/>
  <c r="CN126" i="10"/>
  <c r="L125" i="9"/>
  <c r="AW126" i="11"/>
  <c r="AG126" i="11"/>
  <c r="AS126" i="10"/>
  <c r="AY126" i="10" s="1"/>
  <c r="Q126" i="12" l="1"/>
  <c r="CW125" i="15"/>
  <c r="CX125" i="15" s="1"/>
  <c r="M124" i="9" s="1"/>
  <c r="AX125" i="11"/>
  <c r="AC125" i="11"/>
  <c r="Z124" i="9"/>
  <c r="N124" i="9"/>
  <c r="CO123" i="10"/>
  <c r="CQ123" i="10" s="1"/>
  <c r="CO124" i="10"/>
  <c r="CQ124" i="10" s="1"/>
  <c r="AZ138" i="13"/>
  <c r="AV139" i="13"/>
  <c r="AY139" i="13" s="1"/>
  <c r="AZ139" i="13" s="1"/>
  <c r="T136" i="8"/>
  <c r="N30" i="7" s="1"/>
  <c r="K136" i="8"/>
  <c r="N13" i="7" s="1"/>
  <c r="BB127" i="13"/>
  <c r="CE127" i="10"/>
  <c r="V127" i="10"/>
  <c r="X127" i="10" s="1"/>
  <c r="AN127" i="10" s="1"/>
  <c r="Y129" i="15"/>
  <c r="AB129" i="15" s="1"/>
  <c r="BT128" i="15"/>
  <c r="AF128" i="15"/>
  <c r="AB126" i="8" s="1"/>
  <c r="CB126" i="10"/>
  <c r="CO126" i="15"/>
  <c r="CR126" i="15" s="1"/>
  <c r="BL127" i="13"/>
  <c r="U124" i="8"/>
  <c r="BP126" i="13"/>
  <c r="BR126" i="13" s="1"/>
  <c r="CH126" i="10" s="1"/>
  <c r="CT125" i="15"/>
  <c r="CP127" i="15"/>
  <c r="CQ127" i="15" s="1"/>
  <c r="BX127" i="15"/>
  <c r="S128" i="10"/>
  <c r="BS128" i="15"/>
  <c r="BN127" i="13"/>
  <c r="BJ127" i="13"/>
  <c r="T126" i="12" l="1"/>
  <c r="W126" i="12"/>
  <c r="Y126" i="12"/>
  <c r="V126" i="12"/>
  <c r="U126" i="12"/>
  <c r="X126" i="12"/>
  <c r="CO125" i="10"/>
  <c r="CQ125" i="10" s="1"/>
  <c r="AV140" i="13"/>
  <c r="AY140" i="13" s="1"/>
  <c r="AZ140" i="13" s="1"/>
  <c r="K137" i="8"/>
  <c r="T137" i="8"/>
  <c r="BB128" i="13"/>
  <c r="V128" i="10"/>
  <c r="X128" i="10" s="1"/>
  <c r="AN128" i="10" s="1"/>
  <c r="CE128" i="10"/>
  <c r="Z129" i="15"/>
  <c r="W130" i="15" s="1"/>
  <c r="AX126" i="11"/>
  <c r="AC126" i="11"/>
  <c r="CP126" i="10"/>
  <c r="N125" i="9"/>
  <c r="Z125" i="9"/>
  <c r="AD129" i="15"/>
  <c r="AE129" i="15"/>
  <c r="L126" i="9"/>
  <c r="X126" i="9"/>
  <c r="CN127" i="10"/>
  <c r="BM127" i="13"/>
  <c r="BO127" i="13" s="1"/>
  <c r="BI128" i="13"/>
  <c r="BF127" i="13"/>
  <c r="CS126" i="15"/>
  <c r="CU126" i="15" s="1"/>
  <c r="AW127" i="11"/>
  <c r="AS127" i="10"/>
  <c r="AY127" i="10" s="1"/>
  <c r="AG127" i="11"/>
  <c r="M31" i="7"/>
  <c r="BX128" i="15"/>
  <c r="CP128" i="15"/>
  <c r="CQ128" i="15" s="1"/>
  <c r="J125" i="9"/>
  <c r="V125" i="9"/>
  <c r="Q128" i="12" l="1"/>
  <c r="T128" i="12" s="1"/>
  <c r="Q127" i="12"/>
  <c r="K138" i="8"/>
  <c r="T138" i="8"/>
  <c r="AV141" i="13"/>
  <c r="AY141" i="13" s="1"/>
  <c r="AZ141" i="13" s="1"/>
  <c r="CV126" i="15"/>
  <c r="CT126" i="15"/>
  <c r="S129" i="10"/>
  <c r="BS129" i="15"/>
  <c r="BL128" i="13"/>
  <c r="U125" i="8"/>
  <c r="BP127" i="13"/>
  <c r="BR127" i="13" s="1"/>
  <c r="CH127" i="10" s="1"/>
  <c r="Y130" i="15"/>
  <c r="AB130" i="15" s="1"/>
  <c r="X127" i="9"/>
  <c r="CN128" i="10"/>
  <c r="L127" i="9"/>
  <c r="BN128" i="13"/>
  <c r="BJ128" i="13"/>
  <c r="AW128" i="11"/>
  <c r="AG128" i="11"/>
  <c r="AS128" i="10"/>
  <c r="AY128" i="10" s="1"/>
  <c r="BM128" i="13"/>
  <c r="BI129" i="13"/>
  <c r="BF128" i="13"/>
  <c r="CB127" i="10"/>
  <c r="CO127" i="15"/>
  <c r="CR127" i="15" s="1"/>
  <c r="BT129" i="15"/>
  <c r="AF129" i="15"/>
  <c r="AB127" i="8" s="1"/>
  <c r="X128" i="12" l="1"/>
  <c r="U128" i="12"/>
  <c r="V128" i="12"/>
  <c r="Y128" i="12"/>
  <c r="W128" i="12"/>
  <c r="U127" i="12"/>
  <c r="W127" i="12"/>
  <c r="X127" i="12"/>
  <c r="T127" i="12"/>
  <c r="Y127" i="12"/>
  <c r="V127" i="12"/>
  <c r="CW126" i="15"/>
  <c r="CX126" i="15" s="1"/>
  <c r="M125" i="9" s="1"/>
  <c r="K139" i="8"/>
  <c r="AV142" i="13"/>
  <c r="AY142" i="13" s="1"/>
  <c r="AZ142" i="13" s="1"/>
  <c r="T139" i="8"/>
  <c r="CB128" i="10"/>
  <c r="CO128" i="15"/>
  <c r="CR128" i="15" s="1"/>
  <c r="BB129" i="13"/>
  <c r="CE129" i="10"/>
  <c r="V129" i="10"/>
  <c r="X129" i="10" s="1"/>
  <c r="AN129" i="10" s="1"/>
  <c r="AX127" i="11"/>
  <c r="AC127" i="11"/>
  <c r="CP127" i="10"/>
  <c r="Z126" i="9"/>
  <c r="N126" i="9"/>
  <c r="CP129" i="15"/>
  <c r="CQ129" i="15" s="1"/>
  <c r="BX129" i="15"/>
  <c r="BO128" i="13"/>
  <c r="J126" i="9"/>
  <c r="V126" i="9"/>
  <c r="AD130" i="15"/>
  <c r="AE130" i="15"/>
  <c r="CU127" i="15"/>
  <c r="CV127" i="15" s="1"/>
  <c r="CW127" i="15" s="1"/>
  <c r="BN129" i="13"/>
  <c r="BJ129" i="13"/>
  <c r="Z130" i="15"/>
  <c r="W131" i="15" s="1"/>
  <c r="CO126" i="10" l="1"/>
  <c r="CQ126" i="10" s="1"/>
  <c r="T140" i="8"/>
  <c r="K140" i="8"/>
  <c r="AV143" i="13"/>
  <c r="AY143" i="13" s="1"/>
  <c r="AZ143" i="13" s="1"/>
  <c r="CT127" i="15"/>
  <c r="CU128" i="15" s="1"/>
  <c r="CV128" i="15" s="1"/>
  <c r="CW128" i="15" s="1"/>
  <c r="S130" i="10"/>
  <c r="BS130" i="15"/>
  <c r="AW129" i="11"/>
  <c r="AG129" i="11"/>
  <c r="AS129" i="10"/>
  <c r="AY129" i="10" s="1"/>
  <c r="BL129" i="13"/>
  <c r="U126" i="8"/>
  <c r="BP128" i="13"/>
  <c r="BR128" i="13" s="1"/>
  <c r="CH128" i="10" s="1"/>
  <c r="X128" i="9"/>
  <c r="CN129" i="10"/>
  <c r="L128" i="9"/>
  <c r="Y131" i="15"/>
  <c r="AB131" i="15" s="1"/>
  <c r="BM129" i="13"/>
  <c r="BI130" i="13"/>
  <c r="BF129" i="13"/>
  <c r="BT130" i="15"/>
  <c r="AF130" i="15"/>
  <c r="AB128" i="8" s="1"/>
  <c r="V127" i="9"/>
  <c r="J127" i="9"/>
  <c r="Q129" i="12" l="1"/>
  <c r="BO129" i="13"/>
  <c r="BL130" i="13" s="1"/>
  <c r="AV144" i="13"/>
  <c r="AY144" i="13" s="1"/>
  <c r="T141" i="8"/>
  <c r="K141" i="8"/>
  <c r="AX128" i="11"/>
  <c r="AC128" i="11"/>
  <c r="CP128" i="10"/>
  <c r="N127" i="9"/>
  <c r="Z127" i="9"/>
  <c r="Z131" i="15"/>
  <c r="W132" i="15" s="1"/>
  <c r="BN130" i="13"/>
  <c r="BJ130" i="13"/>
  <c r="BB130" i="13"/>
  <c r="V130" i="10"/>
  <c r="X130" i="10" s="1"/>
  <c r="AN130" i="10" s="1"/>
  <c r="CE130" i="10"/>
  <c r="CT128" i="15"/>
  <c r="CB129" i="10"/>
  <c r="CO129" i="15"/>
  <c r="CR129" i="15" s="1"/>
  <c r="AD131" i="15"/>
  <c r="AE131" i="15"/>
  <c r="BX130" i="15"/>
  <c r="CP130" i="15"/>
  <c r="CQ130" i="15" s="1"/>
  <c r="T129" i="12" l="1"/>
  <c r="Y129" i="12"/>
  <c r="V129" i="12"/>
  <c r="U129" i="12"/>
  <c r="W129" i="12"/>
  <c r="X129" i="12"/>
  <c r="BP129" i="13"/>
  <c r="BR129" i="13" s="1"/>
  <c r="CH129" i="10" s="1"/>
  <c r="AX129" i="11" s="1"/>
  <c r="U127" i="8"/>
  <c r="AZ144" i="13"/>
  <c r="K142" i="8"/>
  <c r="T142" i="8"/>
  <c r="AV145" i="13"/>
  <c r="AY145" i="13" s="1"/>
  <c r="AZ145" i="13" s="1"/>
  <c r="V128" i="9"/>
  <c r="J128" i="9"/>
  <c r="Y132" i="15"/>
  <c r="AB132" i="15" s="1"/>
  <c r="CN130" i="10"/>
  <c r="L129" i="9"/>
  <c r="X129" i="9"/>
  <c r="AW130" i="11"/>
  <c r="AG130" i="11"/>
  <c r="AS130" i="10"/>
  <c r="AY130" i="10" s="1"/>
  <c r="BM130" i="13"/>
  <c r="BO130" i="13" s="1"/>
  <c r="BI131" i="13"/>
  <c r="BF130" i="13"/>
  <c r="BT131" i="15"/>
  <c r="AF131" i="15"/>
  <c r="AB129" i="8" s="1"/>
  <c r="S131" i="10"/>
  <c r="BS131" i="15"/>
  <c r="CS129" i="15"/>
  <c r="CU129" i="15" s="1"/>
  <c r="Q130" i="12" l="1"/>
  <c r="N128" i="9"/>
  <c r="CP129" i="10"/>
  <c r="Z128" i="9"/>
  <c r="AC129" i="11"/>
  <c r="K143" i="8"/>
  <c r="AV146" i="13"/>
  <c r="AY146" i="13" s="1"/>
  <c r="AZ146" i="13" s="1"/>
  <c r="T143" i="8"/>
  <c r="CV129" i="15"/>
  <c r="CT129" i="15"/>
  <c r="CP131" i="15"/>
  <c r="CQ131" i="15" s="1"/>
  <c r="BX131" i="15"/>
  <c r="AD132" i="15"/>
  <c r="AE132" i="15"/>
  <c r="BB131" i="13"/>
  <c r="V131" i="10"/>
  <c r="X131" i="10" s="1"/>
  <c r="AN131" i="10" s="1"/>
  <c r="CE131" i="10"/>
  <c r="CB130" i="10"/>
  <c r="CO130" i="15"/>
  <c r="CR130" i="15" s="1"/>
  <c r="Z132" i="15"/>
  <c r="W133" i="15" s="1"/>
  <c r="BL131" i="13"/>
  <c r="U128" i="8"/>
  <c r="BP130" i="13"/>
  <c r="BR130" i="13" s="1"/>
  <c r="CH130" i="10" s="1"/>
  <c r="BN131" i="13"/>
  <c r="BJ131" i="13"/>
  <c r="V130" i="12" l="1"/>
  <c r="Y130" i="12"/>
  <c r="X130" i="12"/>
  <c r="T130" i="12"/>
  <c r="W130" i="12"/>
  <c r="U130" i="12"/>
  <c r="CW129" i="15"/>
  <c r="T144" i="8"/>
  <c r="AV147" i="13"/>
  <c r="AY147" i="13" s="1"/>
  <c r="K144" i="8"/>
  <c r="AX130" i="11"/>
  <c r="AC130" i="11"/>
  <c r="CP130" i="10"/>
  <c r="N129" i="9"/>
  <c r="Z129" i="9"/>
  <c r="L130" i="9"/>
  <c r="X130" i="9"/>
  <c r="CN131" i="10"/>
  <c r="BT132" i="15"/>
  <c r="AF132" i="15"/>
  <c r="AB130" i="8" s="1"/>
  <c r="J129" i="9"/>
  <c r="V129" i="9"/>
  <c r="AW131" i="11"/>
  <c r="AG131" i="11"/>
  <c r="AS131" i="10"/>
  <c r="AY131" i="10" s="1"/>
  <c r="BM131" i="13"/>
  <c r="BO131" i="13" s="1"/>
  <c r="BI132" i="13"/>
  <c r="BF131" i="13"/>
  <c r="S132" i="10"/>
  <c r="BS132" i="15"/>
  <c r="CU130" i="15"/>
  <c r="CV130" i="15" s="1"/>
  <c r="CW130" i="15" s="1"/>
  <c r="Y133" i="15"/>
  <c r="AB133" i="15" s="1"/>
  <c r="Q131" i="12" l="1"/>
  <c r="AZ147" i="13"/>
  <c r="T145" i="8"/>
  <c r="K145" i="8"/>
  <c r="AV148" i="13"/>
  <c r="AY148" i="13" s="1"/>
  <c r="AZ148" i="13" s="1"/>
  <c r="CT130" i="15"/>
  <c r="CU131" i="15" s="1"/>
  <c r="CV131" i="15" s="1"/>
  <c r="CW131" i="15" s="1"/>
  <c r="BL132" i="13"/>
  <c r="U129" i="8"/>
  <c r="BP131" i="13"/>
  <c r="BR131" i="13" s="1"/>
  <c r="CH131" i="10" s="1"/>
  <c r="Z133" i="15"/>
  <c r="W134" i="15" s="1"/>
  <c r="CB131" i="10"/>
  <c r="CO131" i="15"/>
  <c r="CR131" i="15" s="1"/>
  <c r="CP132" i="15"/>
  <c r="CQ132" i="15" s="1"/>
  <c r="BX132" i="15"/>
  <c r="AD133" i="15"/>
  <c r="AE133" i="15"/>
  <c r="BB132" i="13"/>
  <c r="V132" i="10"/>
  <c r="X132" i="10" s="1"/>
  <c r="AN132" i="10" s="1"/>
  <c r="CE132" i="10"/>
  <c r="BN132" i="13"/>
  <c r="BJ132" i="13"/>
  <c r="Y131" i="12" l="1"/>
  <c r="U131" i="12"/>
  <c r="X131" i="12"/>
  <c r="T131" i="12"/>
  <c r="V131" i="12"/>
  <c r="W131" i="12"/>
  <c r="T146" i="8"/>
  <c r="AV149" i="13"/>
  <c r="AY149" i="13" s="1"/>
  <c r="K146" i="8"/>
  <c r="X131" i="9"/>
  <c r="CN132" i="10"/>
  <c r="L131" i="9"/>
  <c r="BM132" i="13"/>
  <c r="BO132" i="13" s="1"/>
  <c r="BI133" i="13"/>
  <c r="BF132" i="13"/>
  <c r="AW132" i="11"/>
  <c r="AG132" i="11"/>
  <c r="AS132" i="10"/>
  <c r="AY132" i="10" s="1"/>
  <c r="J130" i="9"/>
  <c r="V130" i="9"/>
  <c r="Y134" i="15"/>
  <c r="AB134" i="15" s="1"/>
  <c r="CT131" i="15"/>
  <c r="AX131" i="11"/>
  <c r="CP131" i="10"/>
  <c r="AC131" i="11"/>
  <c r="N130" i="9"/>
  <c r="Z130" i="9"/>
  <c r="BT133" i="15"/>
  <c r="AF133" i="15"/>
  <c r="AB131" i="8" s="1"/>
  <c r="S133" i="10"/>
  <c r="BS133" i="15"/>
  <c r="Q132" i="12" l="1"/>
  <c r="AZ149" i="13"/>
  <c r="T147" i="8"/>
  <c r="AV150" i="13"/>
  <c r="AY150" i="13" s="1"/>
  <c r="AZ150" i="13" s="1"/>
  <c r="K147" i="8"/>
  <c r="BL133" i="13"/>
  <c r="U130" i="8"/>
  <c r="BP132" i="13"/>
  <c r="BR132" i="13" s="1"/>
  <c r="CH132" i="10" s="1"/>
  <c r="BB133" i="13"/>
  <c r="V133" i="10"/>
  <c r="X133" i="10" s="1"/>
  <c r="AN133" i="10" s="1"/>
  <c r="CE133" i="10"/>
  <c r="CB132" i="10"/>
  <c r="CO132" i="15"/>
  <c r="CR132" i="15" s="1"/>
  <c r="BN133" i="13"/>
  <c r="BJ133" i="13"/>
  <c r="CP133" i="15"/>
  <c r="CQ133" i="15" s="1"/>
  <c r="BX133" i="15"/>
  <c r="AD134" i="15"/>
  <c r="AE134" i="15"/>
  <c r="Z134" i="15"/>
  <c r="W135" i="15" s="1"/>
  <c r="W132" i="12" l="1"/>
  <c r="V132" i="12"/>
  <c r="X132" i="12"/>
  <c r="T132" i="12"/>
  <c r="U132" i="12"/>
  <c r="Y132" i="12"/>
  <c r="T148" i="8"/>
  <c r="O30" i="7" s="1"/>
  <c r="AV151" i="13"/>
  <c r="AY151" i="13" s="1"/>
  <c r="AZ151" i="13" s="1"/>
  <c r="K148" i="8"/>
  <c r="O13" i="7" s="1"/>
  <c r="CS132" i="15"/>
  <c r="BT134" i="15"/>
  <c r="AF134" i="15"/>
  <c r="AB132" i="8" s="1"/>
  <c r="V131" i="9"/>
  <c r="J131" i="9"/>
  <c r="Y135" i="15"/>
  <c r="AB135" i="15" s="1"/>
  <c r="AX132" i="11"/>
  <c r="AC132" i="11"/>
  <c r="CP132" i="10"/>
  <c r="Z131" i="9"/>
  <c r="N131" i="9"/>
  <c r="AW133" i="11"/>
  <c r="AG133" i="11"/>
  <c r="AS133" i="10"/>
  <c r="AY133" i="10" s="1"/>
  <c r="BM133" i="13"/>
  <c r="BO133" i="13" s="1"/>
  <c r="BI134" i="13"/>
  <c r="BF133" i="13"/>
  <c r="S134" i="10"/>
  <c r="BS134" i="15"/>
  <c r="L132" i="9"/>
  <c r="X132" i="9"/>
  <c r="CN133" i="10"/>
  <c r="Q133" i="12" l="1"/>
  <c r="AV152" i="13"/>
  <c r="AY152" i="13" s="1"/>
  <c r="T149" i="8"/>
  <c r="K149" i="8"/>
  <c r="AD135" i="15"/>
  <c r="AE135" i="15"/>
  <c r="CB133" i="10"/>
  <c r="CO133" i="15"/>
  <c r="CR133" i="15" s="1"/>
  <c r="BX134" i="15"/>
  <c r="CP134" i="15"/>
  <c r="CQ134" i="15" s="1"/>
  <c r="BL134" i="13"/>
  <c r="U131" i="8"/>
  <c r="BP133" i="13"/>
  <c r="BR133" i="13" s="1"/>
  <c r="CH133" i="10" s="1"/>
  <c r="BB134" i="13"/>
  <c r="CE134" i="10"/>
  <c r="V134" i="10"/>
  <c r="X134" i="10" s="1"/>
  <c r="AN134" i="10" s="1"/>
  <c r="Z135" i="15"/>
  <c r="W136" i="15" s="1"/>
  <c r="BN134" i="13"/>
  <c r="BJ134" i="13"/>
  <c r="CU132" i="15"/>
  <c r="CT132" i="15" s="1"/>
  <c r="T133" i="12" l="1"/>
  <c r="Y133" i="12"/>
  <c r="V133" i="12"/>
  <c r="U133" i="12"/>
  <c r="W133" i="12"/>
  <c r="X133" i="12"/>
  <c r="AZ152" i="13"/>
  <c r="AV153" i="13"/>
  <c r="AY153" i="13" s="1"/>
  <c r="AZ153" i="13" s="1"/>
  <c r="T150" i="8"/>
  <c r="K150" i="8"/>
  <c r="CV132" i="15"/>
  <c r="CW132" i="15" s="1"/>
  <c r="BM134" i="13"/>
  <c r="BO134" i="13" s="1"/>
  <c r="BI135" i="13"/>
  <c r="BF134" i="13"/>
  <c r="V132" i="9"/>
  <c r="J132" i="9"/>
  <c r="AX133" i="11"/>
  <c r="AC133" i="11"/>
  <c r="CP133" i="10"/>
  <c r="N132" i="9"/>
  <c r="Z132" i="9"/>
  <c r="Y136" i="15"/>
  <c r="AB136" i="15" s="1"/>
  <c r="AW134" i="11"/>
  <c r="AG134" i="11"/>
  <c r="AS134" i="10"/>
  <c r="AY134" i="10" s="1"/>
  <c r="BT135" i="15"/>
  <c r="AF135" i="15"/>
  <c r="AB133" i="8" s="1"/>
  <c r="CU133" i="15"/>
  <c r="CV133" i="15" s="1"/>
  <c r="CW133" i="15" s="1"/>
  <c r="CN134" i="10"/>
  <c r="X133" i="9"/>
  <c r="L133" i="9"/>
  <c r="S135" i="10"/>
  <c r="BS135" i="15"/>
  <c r="Q134" i="12" l="1"/>
  <c r="AV154" i="13"/>
  <c r="AY154" i="13" s="1"/>
  <c r="AZ154" i="13" s="1"/>
  <c r="K151" i="8"/>
  <c r="T151" i="8"/>
  <c r="CT133" i="15"/>
  <c r="CU134" i="15" s="1"/>
  <c r="CV134" i="15" s="1"/>
  <c r="CW134" i="15" s="1"/>
  <c r="BL135" i="13"/>
  <c r="U132" i="8"/>
  <c r="BP134" i="13"/>
  <c r="BR134" i="13" s="1"/>
  <c r="CH134" i="10" s="1"/>
  <c r="CB134" i="10"/>
  <c r="CO134" i="15"/>
  <c r="CR134" i="15" s="1"/>
  <c r="AD136" i="15"/>
  <c r="AE136" i="15"/>
  <c r="BN135" i="13"/>
  <c r="BJ135" i="13"/>
  <c r="CP135" i="15"/>
  <c r="CQ135" i="15" s="1"/>
  <c r="BX135" i="15"/>
  <c r="Z136" i="15"/>
  <c r="W137" i="15" s="1"/>
  <c r="BB135" i="13"/>
  <c r="V135" i="10"/>
  <c r="X135" i="10" s="1"/>
  <c r="AN135" i="10" s="1"/>
  <c r="CE135" i="10"/>
  <c r="T134" i="12" l="1"/>
  <c r="W134" i="12"/>
  <c r="Y134" i="12"/>
  <c r="V134" i="12"/>
  <c r="U134" i="12"/>
  <c r="X134" i="12"/>
  <c r="AV155" i="13"/>
  <c r="AY155" i="13" s="1"/>
  <c r="T152" i="8"/>
  <c r="K152" i="8"/>
  <c r="BT136" i="15"/>
  <c r="AF136" i="15"/>
  <c r="AB134" i="8" s="1"/>
  <c r="S136" i="10"/>
  <c r="BS136" i="15"/>
  <c r="J133" i="9"/>
  <c r="V133" i="9"/>
  <c r="X134" i="9"/>
  <c r="L134" i="9"/>
  <c r="CN135" i="10"/>
  <c r="AX134" i="11"/>
  <c r="AC134" i="11"/>
  <c r="CP134" i="10"/>
  <c r="Z133" i="9"/>
  <c r="N133" i="9"/>
  <c r="AW135" i="11"/>
  <c r="AG135" i="11"/>
  <c r="AS135" i="10"/>
  <c r="AY135" i="10" s="1"/>
  <c r="BM135" i="13"/>
  <c r="BO135" i="13" s="1"/>
  <c r="BI136" i="13"/>
  <c r="BF135" i="13"/>
  <c r="Y137" i="15"/>
  <c r="AB137" i="15" s="1"/>
  <c r="CT134" i="15"/>
  <c r="Q135" i="12" l="1"/>
  <c r="AZ155" i="13"/>
  <c r="K153" i="8"/>
  <c r="AV156" i="13"/>
  <c r="AY156" i="13" s="1"/>
  <c r="T153" i="8"/>
  <c r="BL136" i="13"/>
  <c r="U133" i="8"/>
  <c r="BP135" i="13"/>
  <c r="BR135" i="13" s="1"/>
  <c r="CH135" i="10" s="1"/>
  <c r="AD137" i="15"/>
  <c r="AE137" i="15"/>
  <c r="Z137" i="15"/>
  <c r="W138" i="15" s="1"/>
  <c r="CP136" i="15"/>
  <c r="CQ136" i="15" s="1"/>
  <c r="BX136" i="15"/>
  <c r="BB136" i="13"/>
  <c r="CE136" i="10"/>
  <c r="V136" i="10"/>
  <c r="X136" i="10" s="1"/>
  <c r="AN136" i="10" s="1"/>
  <c r="CB135" i="10"/>
  <c r="CO135" i="15"/>
  <c r="CR135" i="15" s="1"/>
  <c r="BN136" i="13"/>
  <c r="BJ136" i="13"/>
  <c r="U135" i="12" l="1"/>
  <c r="W135" i="12"/>
  <c r="X135" i="12"/>
  <c r="T135" i="12"/>
  <c r="Y135" i="12"/>
  <c r="V135" i="12"/>
  <c r="K154" i="8"/>
  <c r="AV157" i="13"/>
  <c r="AY157" i="13" s="1"/>
  <c r="T154" i="8"/>
  <c r="AZ156" i="13"/>
  <c r="AW136" i="11"/>
  <c r="AG136" i="11"/>
  <c r="AS136" i="10"/>
  <c r="AY136" i="10" s="1"/>
  <c r="CS135" i="15"/>
  <c r="Y138" i="15"/>
  <c r="AB138" i="15" s="1"/>
  <c r="L135" i="9"/>
  <c r="X135" i="9"/>
  <c r="CN136" i="10"/>
  <c r="BT137" i="15"/>
  <c r="AF137" i="15"/>
  <c r="AB135" i="8" s="1"/>
  <c r="AX135" i="11"/>
  <c r="AC135" i="11"/>
  <c r="CP135" i="10"/>
  <c r="Z134" i="9"/>
  <c r="N134" i="9"/>
  <c r="V134" i="9"/>
  <c r="J134" i="9"/>
  <c r="S137" i="10"/>
  <c r="BS137" i="15"/>
  <c r="BM136" i="13"/>
  <c r="BO136" i="13" s="1"/>
  <c r="BI137" i="13"/>
  <c r="BF136" i="13"/>
  <c r="Q136" i="12" l="1"/>
  <c r="T155" i="8"/>
  <c r="AV158" i="13"/>
  <c r="AY158" i="13" s="1"/>
  <c r="K155" i="8"/>
  <c r="AZ157" i="13"/>
  <c r="BL137" i="13"/>
  <c r="U134" i="8"/>
  <c r="BP136" i="13"/>
  <c r="BR136" i="13" s="1"/>
  <c r="CH136" i="10" s="1"/>
  <c r="AD138" i="15"/>
  <c r="AE138" i="15"/>
  <c r="BN137" i="13"/>
  <c r="BJ137" i="13"/>
  <c r="Z138" i="15"/>
  <c r="W139" i="15" s="1"/>
  <c r="CU135" i="15"/>
  <c r="CT135" i="15" s="1"/>
  <c r="CP137" i="15"/>
  <c r="CQ137" i="15" s="1"/>
  <c r="BX137" i="15"/>
  <c r="BB137" i="13"/>
  <c r="V137" i="10"/>
  <c r="X137" i="10" s="1"/>
  <c r="AN137" i="10" s="1"/>
  <c r="CE137" i="10"/>
  <c r="CB136" i="10"/>
  <c r="CO136" i="15"/>
  <c r="CR136" i="15" s="1"/>
  <c r="W136" i="12" l="1"/>
  <c r="V136" i="12"/>
  <c r="X136" i="12"/>
  <c r="T136" i="12"/>
  <c r="Y136" i="12"/>
  <c r="U136" i="12"/>
  <c r="AZ158" i="13"/>
  <c r="K156" i="8"/>
  <c r="AV159" i="13"/>
  <c r="AY159" i="13" s="1"/>
  <c r="T156" i="8"/>
  <c r="L136" i="9"/>
  <c r="CN137" i="10"/>
  <c r="X136" i="9"/>
  <c r="S138" i="10"/>
  <c r="BS138" i="15"/>
  <c r="BM137" i="13"/>
  <c r="BO137" i="13" s="1"/>
  <c r="BI138" i="13"/>
  <c r="BF137" i="13"/>
  <c r="J135" i="9"/>
  <c r="V135" i="9"/>
  <c r="AX136" i="11"/>
  <c r="AC136" i="11"/>
  <c r="CP136" i="10"/>
  <c r="Z135" i="9"/>
  <c r="N135" i="9"/>
  <c r="AW137" i="11"/>
  <c r="AG137" i="11"/>
  <c r="AS137" i="10"/>
  <c r="AY137" i="10" s="1"/>
  <c r="CU136" i="15"/>
  <c r="CV136" i="15" s="1"/>
  <c r="CW136" i="15" s="1"/>
  <c r="CV135" i="15"/>
  <c r="CW135" i="15" s="1"/>
  <c r="BT138" i="15"/>
  <c r="AF138" i="15"/>
  <c r="Y139" i="15"/>
  <c r="AB139" i="15" s="1"/>
  <c r="Q137" i="12" l="1"/>
  <c r="CT136" i="15"/>
  <c r="CU137" i="15" s="1"/>
  <c r="CV137" i="15" s="1"/>
  <c r="CW137" i="15" s="1"/>
  <c r="AZ159" i="13"/>
  <c r="T157" i="8"/>
  <c r="AV160" i="13"/>
  <c r="AY160" i="13" s="1"/>
  <c r="AZ160" i="13" s="1"/>
  <c r="K157" i="8"/>
  <c r="BL138" i="13"/>
  <c r="U135" i="8"/>
  <c r="BP137" i="13"/>
  <c r="BR137" i="13" s="1"/>
  <c r="CH137" i="10" s="1"/>
  <c r="BN138" i="13"/>
  <c r="BJ138" i="13"/>
  <c r="CP138" i="15"/>
  <c r="CQ138" i="15" s="1"/>
  <c r="BX138" i="15"/>
  <c r="AB136" i="8"/>
  <c r="N40" i="7"/>
  <c r="BB138" i="13"/>
  <c r="V138" i="10"/>
  <c r="X138" i="10" s="1"/>
  <c r="AN138" i="10" s="1"/>
  <c r="CE138" i="10"/>
  <c r="AD139" i="15"/>
  <c r="AE139" i="15"/>
  <c r="Z139" i="15"/>
  <c r="W140" i="15" s="1"/>
  <c r="CB137" i="10"/>
  <c r="CO137" i="15"/>
  <c r="CR137" i="15" s="1"/>
  <c r="T137" i="12" l="1"/>
  <c r="Y137" i="12"/>
  <c r="V137" i="12"/>
  <c r="U137" i="12"/>
  <c r="W137" i="12"/>
  <c r="X137" i="12"/>
  <c r="CT137" i="15"/>
  <c r="T158" i="8"/>
  <c r="K158" i="8"/>
  <c r="AV161" i="13"/>
  <c r="AY161" i="13" s="1"/>
  <c r="AX137" i="11"/>
  <c r="AC137" i="11"/>
  <c r="CP137" i="10"/>
  <c r="Z136" i="9"/>
  <c r="N136" i="9"/>
  <c r="AW138" i="11"/>
  <c r="AG138" i="11"/>
  <c r="AS138" i="10"/>
  <c r="AY138" i="10" s="1"/>
  <c r="BM138" i="13"/>
  <c r="BO138" i="13" s="1"/>
  <c r="BI139" i="13"/>
  <c r="BF138" i="13"/>
  <c r="X137" i="9"/>
  <c r="CN138" i="10"/>
  <c r="L137" i="9"/>
  <c r="J136" i="9"/>
  <c r="V136" i="9"/>
  <c r="BT139" i="15"/>
  <c r="AF139" i="15"/>
  <c r="AB137" i="8" s="1"/>
  <c r="S139" i="10"/>
  <c r="BS139" i="15"/>
  <c r="Y140" i="15"/>
  <c r="AB140" i="15" s="1"/>
  <c r="Q138" i="12" l="1"/>
  <c r="AZ161" i="13"/>
  <c r="T159" i="8"/>
  <c r="K159" i="8"/>
  <c r="AV162" i="13"/>
  <c r="AY162" i="13" s="1"/>
  <c r="BL139" i="13"/>
  <c r="U136" i="8"/>
  <c r="BP138" i="13"/>
  <c r="BR138" i="13" s="1"/>
  <c r="CH138" i="10" s="1"/>
  <c r="CB138" i="10"/>
  <c r="CO138" i="15"/>
  <c r="CR138" i="15" s="1"/>
  <c r="AD140" i="15"/>
  <c r="AE140" i="15"/>
  <c r="CP139" i="15"/>
  <c r="CQ139" i="15" s="1"/>
  <c r="BX139" i="15"/>
  <c r="Z140" i="15"/>
  <c r="W141" i="15" s="1"/>
  <c r="BB139" i="13"/>
  <c r="CE139" i="10"/>
  <c r="V139" i="10"/>
  <c r="X139" i="10" s="1"/>
  <c r="AN139" i="10" s="1"/>
  <c r="BN139" i="13"/>
  <c r="BJ139" i="13"/>
  <c r="V138" i="12" l="1"/>
  <c r="U138" i="12"/>
  <c r="X138" i="12"/>
  <c r="T138" i="12"/>
  <c r="W138" i="12"/>
  <c r="Y138" i="12"/>
  <c r="K160" i="8"/>
  <c r="P13" i="7" s="1"/>
  <c r="AV163" i="13"/>
  <c r="AY163" i="13" s="1"/>
  <c r="T160" i="8"/>
  <c r="P30" i="7" s="1"/>
  <c r="AZ162" i="13"/>
  <c r="AS139" i="10"/>
  <c r="AY139" i="10" s="1"/>
  <c r="AW139" i="11"/>
  <c r="AG139" i="11"/>
  <c r="CS138" i="15"/>
  <c r="CU138" i="15" s="1"/>
  <c r="CV138" i="15" s="1"/>
  <c r="CW138" i="15" s="1"/>
  <c r="AX138" i="11"/>
  <c r="AC138" i="11"/>
  <c r="CP138" i="10"/>
  <c r="N137" i="9"/>
  <c r="Z137" i="9"/>
  <c r="L138" i="9"/>
  <c r="X138" i="9"/>
  <c r="CN139" i="10"/>
  <c r="N31" i="7"/>
  <c r="J137" i="9"/>
  <c r="V137" i="9"/>
  <c r="BT140" i="15"/>
  <c r="AF140" i="15"/>
  <c r="AB138" i="8" s="1"/>
  <c r="BM139" i="13"/>
  <c r="BO139" i="13" s="1"/>
  <c r="BI140" i="13"/>
  <c r="BF139" i="13"/>
  <c r="Y141" i="15"/>
  <c r="AB141" i="15" s="1"/>
  <c r="S140" i="10"/>
  <c r="BS140" i="15"/>
  <c r="Q139" i="12" l="1"/>
  <c r="AZ163" i="13"/>
  <c r="AV164" i="13"/>
  <c r="AY164" i="13" s="1"/>
  <c r="T161" i="8"/>
  <c r="K161" i="8"/>
  <c r="CT138" i="15"/>
  <c r="CU139" i="15" s="1"/>
  <c r="BL140" i="13"/>
  <c r="U137" i="8"/>
  <c r="BP139" i="13"/>
  <c r="BR139" i="13" s="1"/>
  <c r="CH139" i="10" s="1"/>
  <c r="AD141" i="15"/>
  <c r="AE141" i="15"/>
  <c r="BN140" i="13"/>
  <c r="BJ140" i="13"/>
  <c r="BX140" i="15"/>
  <c r="CP140" i="15"/>
  <c r="CQ140" i="15" s="1"/>
  <c r="Z141" i="15"/>
  <c r="W142" i="15" s="1"/>
  <c r="CB139" i="10"/>
  <c r="CO139" i="15"/>
  <c r="CR139" i="15" s="1"/>
  <c r="BB140" i="13"/>
  <c r="V140" i="10"/>
  <c r="X140" i="10" s="1"/>
  <c r="AN140" i="10" s="1"/>
  <c r="CE140" i="10"/>
  <c r="U139" i="12" l="1"/>
  <c r="W139" i="12"/>
  <c r="X139" i="12"/>
  <c r="T139" i="12"/>
  <c r="Y139" i="12"/>
  <c r="V139" i="12"/>
  <c r="AZ164" i="13"/>
  <c r="K162" i="8"/>
  <c r="T162" i="8"/>
  <c r="AV165" i="13"/>
  <c r="AY165" i="13" s="1"/>
  <c r="CV139" i="15"/>
  <c r="CW139" i="15" s="1"/>
  <c r="CT139" i="15"/>
  <c r="CU140" i="15" s="1"/>
  <c r="AW140" i="11"/>
  <c r="AG140" i="11"/>
  <c r="AS140" i="10"/>
  <c r="AY140" i="10" s="1"/>
  <c r="X139" i="9"/>
  <c r="L139" i="9"/>
  <c r="CN140" i="10"/>
  <c r="AX139" i="11"/>
  <c r="AC139" i="11"/>
  <c r="CP139" i="10"/>
  <c r="Z138" i="9"/>
  <c r="N138" i="9"/>
  <c r="J138" i="9"/>
  <c r="V138" i="9"/>
  <c r="BM140" i="13"/>
  <c r="BO140" i="13" s="1"/>
  <c r="BI141" i="13"/>
  <c r="BF140" i="13"/>
  <c r="S141" i="10"/>
  <c r="BS141" i="15"/>
  <c r="BT141" i="15"/>
  <c r="AF141" i="15"/>
  <c r="AB139" i="8" s="1"/>
  <c r="Y142" i="15"/>
  <c r="AB142" i="15" s="1"/>
  <c r="Q140" i="12" l="1"/>
  <c r="AZ165" i="13"/>
  <c r="T163" i="8"/>
  <c r="AV166" i="13"/>
  <c r="AY166" i="13" s="1"/>
  <c r="K163" i="8"/>
  <c r="CV140" i="15"/>
  <c r="CW140" i="15" s="1"/>
  <c r="CT140" i="15"/>
  <c r="BL141" i="13"/>
  <c r="U138" i="8"/>
  <c r="BP140" i="13"/>
  <c r="BR140" i="13" s="1"/>
  <c r="CH140" i="10" s="1"/>
  <c r="AD142" i="15"/>
  <c r="AE142" i="15"/>
  <c r="Z142" i="15"/>
  <c r="W143" i="15" s="1"/>
  <c r="CP141" i="15"/>
  <c r="CQ141" i="15" s="1"/>
  <c r="BX141" i="15"/>
  <c r="BB141" i="13"/>
  <c r="CE141" i="10"/>
  <c r="V141" i="10"/>
  <c r="X141" i="10" s="1"/>
  <c r="AN141" i="10" s="1"/>
  <c r="CB140" i="10"/>
  <c r="CO140" i="15"/>
  <c r="CR140" i="15" s="1"/>
  <c r="BN141" i="13"/>
  <c r="BJ141" i="13"/>
  <c r="V140" i="12" l="1"/>
  <c r="Y140" i="12"/>
  <c r="X140" i="12"/>
  <c r="T140" i="12"/>
  <c r="W140" i="12"/>
  <c r="U140" i="12"/>
  <c r="K164" i="8"/>
  <c r="T164" i="8"/>
  <c r="AV167" i="13"/>
  <c r="AY167" i="13" s="1"/>
  <c r="AZ166" i="13"/>
  <c r="Y143" i="15"/>
  <c r="AB143" i="15" s="1"/>
  <c r="AX140" i="11"/>
  <c r="AC140" i="11"/>
  <c r="CP140" i="10"/>
  <c r="N139" i="9"/>
  <c r="Z139" i="9"/>
  <c r="BM141" i="13"/>
  <c r="BO141" i="13" s="1"/>
  <c r="BI142" i="13"/>
  <c r="BF141" i="13"/>
  <c r="V139" i="9"/>
  <c r="J139" i="9"/>
  <c r="AW141" i="11"/>
  <c r="AG141" i="11"/>
  <c r="AS141" i="10"/>
  <c r="AY141" i="10" s="1"/>
  <c r="L140" i="9"/>
  <c r="CN141" i="10"/>
  <c r="X140" i="9"/>
  <c r="BT142" i="15"/>
  <c r="AF142" i="15"/>
  <c r="AB140" i="8" s="1"/>
  <c r="S142" i="10"/>
  <c r="BS142" i="15"/>
  <c r="Q141" i="12" l="1"/>
  <c r="AZ167" i="13"/>
  <c r="K165" i="8"/>
  <c r="AV168" i="13"/>
  <c r="AY168" i="13" s="1"/>
  <c r="AZ168" i="13" s="1"/>
  <c r="T165" i="8"/>
  <c r="BX142" i="15"/>
  <c r="CP142" i="15"/>
  <c r="CQ142" i="15" s="1"/>
  <c r="BN142" i="13"/>
  <c r="BJ142" i="13"/>
  <c r="AD143" i="15"/>
  <c r="AE143" i="15"/>
  <c r="CB141" i="10"/>
  <c r="CO141" i="15"/>
  <c r="CR141" i="15" s="1"/>
  <c r="Z143" i="15"/>
  <c r="W144" i="15" s="1"/>
  <c r="BL142" i="13"/>
  <c r="U139" i="8"/>
  <c r="BP141" i="13"/>
  <c r="BR141" i="13" s="1"/>
  <c r="CH141" i="10" s="1"/>
  <c r="BB142" i="13"/>
  <c r="V142" i="10"/>
  <c r="X142" i="10" s="1"/>
  <c r="AN142" i="10" s="1"/>
  <c r="CE142" i="10"/>
  <c r="T141" i="12" l="1"/>
  <c r="Y141" i="12"/>
  <c r="V141" i="12"/>
  <c r="U141" i="12"/>
  <c r="W141" i="12"/>
  <c r="X141" i="12"/>
  <c r="K166" i="8"/>
  <c r="AV169" i="13"/>
  <c r="AY169" i="13" s="1"/>
  <c r="AZ169" i="13" s="1"/>
  <c r="T166" i="8"/>
  <c r="AW142" i="11"/>
  <c r="AG142" i="11"/>
  <c r="AS142" i="10"/>
  <c r="AY142" i="10" s="1"/>
  <c r="BM142" i="13"/>
  <c r="BO142" i="13" s="1"/>
  <c r="BI143" i="13"/>
  <c r="BF142" i="13"/>
  <c r="Y144" i="15"/>
  <c r="AB144" i="15" s="1"/>
  <c r="S143" i="10"/>
  <c r="BS143" i="15"/>
  <c r="X141" i="9"/>
  <c r="CN142" i="10"/>
  <c r="L141" i="9"/>
  <c r="AX141" i="11"/>
  <c r="AC141" i="11"/>
  <c r="CP141" i="10"/>
  <c r="Z140" i="9"/>
  <c r="N140" i="9"/>
  <c r="CS141" i="15"/>
  <c r="V140" i="9"/>
  <c r="J140" i="9"/>
  <c r="BT143" i="15"/>
  <c r="AF143" i="15"/>
  <c r="AB141" i="8" s="1"/>
  <c r="Q142" i="12" l="1"/>
  <c r="AV170" i="13"/>
  <c r="AY170" i="13" s="1"/>
  <c r="AZ170" i="13" s="1"/>
  <c r="T167" i="8"/>
  <c r="K167" i="8"/>
  <c r="BL143" i="13"/>
  <c r="U140" i="8"/>
  <c r="BP142" i="13"/>
  <c r="BR142" i="13" s="1"/>
  <c r="CH142" i="10" s="1"/>
  <c r="CP143" i="15"/>
  <c r="CQ143" i="15" s="1"/>
  <c r="BX143" i="15"/>
  <c r="CU141" i="15"/>
  <c r="CT141" i="15" s="1"/>
  <c r="BB143" i="13"/>
  <c r="V143" i="10"/>
  <c r="X143" i="10" s="1"/>
  <c r="AN143" i="10" s="1"/>
  <c r="CE143" i="10"/>
  <c r="AD144" i="15"/>
  <c r="AE144" i="15"/>
  <c r="CB142" i="10"/>
  <c r="CO142" i="15"/>
  <c r="CR142" i="15" s="1"/>
  <c r="Z144" i="15"/>
  <c r="W145" i="15" s="1"/>
  <c r="BN143" i="13"/>
  <c r="BJ143" i="13"/>
  <c r="V142" i="12" l="1"/>
  <c r="U142" i="12"/>
  <c r="X142" i="12"/>
  <c r="T142" i="12"/>
  <c r="W142" i="12"/>
  <c r="Y142" i="12"/>
  <c r="AV171" i="13"/>
  <c r="AY171" i="13" s="1"/>
  <c r="T168" i="8"/>
  <c r="K168" i="8"/>
  <c r="V141" i="9"/>
  <c r="J141" i="9"/>
  <c r="BT144" i="15"/>
  <c r="AF144" i="15"/>
  <c r="AB142" i="8" s="1"/>
  <c r="S144" i="10"/>
  <c r="BS144" i="15"/>
  <c r="L142" i="9"/>
  <c r="CN143" i="10"/>
  <c r="X142" i="9"/>
  <c r="AW143" i="11"/>
  <c r="AG143" i="11"/>
  <c r="AS143" i="10"/>
  <c r="AY143" i="10" s="1"/>
  <c r="AX142" i="11"/>
  <c r="AC142" i="11"/>
  <c r="CP142" i="10"/>
  <c r="Z141" i="9"/>
  <c r="N141" i="9"/>
  <c r="BM143" i="13"/>
  <c r="BO143" i="13" s="1"/>
  <c r="BI144" i="13"/>
  <c r="BF143" i="13"/>
  <c r="CU142" i="15"/>
  <c r="CV142" i="15" s="1"/>
  <c r="CW142" i="15" s="1"/>
  <c r="Y145" i="15"/>
  <c r="AB145" i="15" s="1"/>
  <c r="CV141" i="15"/>
  <c r="CW141" i="15" s="1"/>
  <c r="Q143" i="12" l="1"/>
  <c r="AZ171" i="13"/>
  <c r="T169" i="8"/>
  <c r="AV172" i="13"/>
  <c r="AY172" i="13" s="1"/>
  <c r="AZ172" i="13" s="1"/>
  <c r="K169" i="8"/>
  <c r="CT142" i="15"/>
  <c r="CU143" i="15" s="1"/>
  <c r="CV143" i="15" s="1"/>
  <c r="CW143" i="15" s="1"/>
  <c r="Z145" i="15"/>
  <c r="W146" i="15" s="1"/>
  <c r="Y146" i="15" s="1"/>
  <c r="AB146" i="15" s="1"/>
  <c r="AD145" i="15"/>
  <c r="AE145" i="15"/>
  <c r="BN144" i="13"/>
  <c r="BJ144" i="13"/>
  <c r="CP144" i="15"/>
  <c r="CQ144" i="15" s="1"/>
  <c r="BX144" i="15"/>
  <c r="CB143" i="10"/>
  <c r="CO143" i="15"/>
  <c r="CR143" i="15" s="1"/>
  <c r="BL144" i="13"/>
  <c r="U141" i="8"/>
  <c r="BP143" i="13"/>
  <c r="BR143" i="13" s="1"/>
  <c r="CH143" i="10" s="1"/>
  <c r="BB144" i="13"/>
  <c r="V144" i="10"/>
  <c r="X144" i="10" s="1"/>
  <c r="AN144" i="10" s="1"/>
  <c r="CE144" i="10"/>
  <c r="Y143" i="12" l="1"/>
  <c r="U143" i="12"/>
  <c r="X143" i="12"/>
  <c r="T143" i="12"/>
  <c r="V143" i="12"/>
  <c r="W143" i="12"/>
  <c r="T170" i="8"/>
  <c r="K170" i="8"/>
  <c r="AV173" i="13"/>
  <c r="AY173" i="13" s="1"/>
  <c r="AZ173" i="13" s="1"/>
  <c r="CT143" i="15"/>
  <c r="J142" i="9"/>
  <c r="V142" i="9"/>
  <c r="AD146" i="15"/>
  <c r="AE146" i="15"/>
  <c r="CN144" i="10"/>
  <c r="X143" i="9"/>
  <c r="L143" i="9"/>
  <c r="Z146" i="15"/>
  <c r="W147" i="15" s="1"/>
  <c r="AW144" i="11"/>
  <c r="AG144" i="11"/>
  <c r="AS144" i="10"/>
  <c r="AY144" i="10" s="1"/>
  <c r="BT145" i="15"/>
  <c r="AF145" i="15"/>
  <c r="AB143" i="8" s="1"/>
  <c r="AX143" i="11"/>
  <c r="AC143" i="11"/>
  <c r="CP143" i="10"/>
  <c r="Z142" i="9"/>
  <c r="N142" i="9"/>
  <c r="BM144" i="13"/>
  <c r="BO144" i="13" s="1"/>
  <c r="BI145" i="13"/>
  <c r="BF144" i="13"/>
  <c r="S145" i="10"/>
  <c r="BS145" i="15"/>
  <c r="Q144" i="12" l="1"/>
  <c r="T171" i="8"/>
  <c r="AV174" i="13"/>
  <c r="AY174" i="13" s="1"/>
  <c r="K171" i="8"/>
  <c r="BL145" i="13"/>
  <c r="U142" i="8"/>
  <c r="BP144" i="13"/>
  <c r="BR144" i="13" s="1"/>
  <c r="CH144" i="10" s="1"/>
  <c r="CP145" i="15"/>
  <c r="CQ145" i="15" s="1"/>
  <c r="BX145" i="15"/>
  <c r="BT146" i="15"/>
  <c r="AF146" i="15"/>
  <c r="AB144" i="8" s="1"/>
  <c r="S146" i="10"/>
  <c r="BS146" i="15"/>
  <c r="CB144" i="10"/>
  <c r="CO144" i="15"/>
  <c r="CR144" i="15" s="1"/>
  <c r="BN145" i="13"/>
  <c r="BJ145" i="13"/>
  <c r="BB145" i="13"/>
  <c r="V145" i="10"/>
  <c r="X145" i="10" s="1"/>
  <c r="AN145" i="10" s="1"/>
  <c r="CE145" i="10"/>
  <c r="Y147" i="15"/>
  <c r="AB147" i="15" s="1"/>
  <c r="I117" i="9"/>
  <c r="G117" i="9" s="1"/>
  <c r="H117" i="9" s="1"/>
  <c r="W144" i="12" l="1"/>
  <c r="V144" i="12"/>
  <c r="X144" i="12"/>
  <c r="T144" i="12"/>
  <c r="Y144" i="12"/>
  <c r="U144" i="12"/>
  <c r="AV175" i="13"/>
  <c r="AY175" i="13" s="1"/>
  <c r="AZ175" i="13" s="1"/>
  <c r="K172" i="8"/>
  <c r="Q13" i="7" s="1"/>
  <c r="T172" i="8"/>
  <c r="Q30" i="7" s="1"/>
  <c r="AZ174" i="13"/>
  <c r="Z147" i="15"/>
  <c r="W148" i="15" s="1"/>
  <c r="BB146" i="13"/>
  <c r="CE146" i="10"/>
  <c r="V146" i="10"/>
  <c r="X146" i="10" s="1"/>
  <c r="AN146" i="10" s="1"/>
  <c r="BX146" i="15"/>
  <c r="CP146" i="15"/>
  <c r="CQ146" i="15" s="1"/>
  <c r="AD147" i="15"/>
  <c r="AE147" i="15"/>
  <c r="BM145" i="13"/>
  <c r="BO145" i="13" s="1"/>
  <c r="BI146" i="13"/>
  <c r="BF145" i="13"/>
  <c r="AX144" i="11"/>
  <c r="AC144" i="11"/>
  <c r="CP144" i="10"/>
  <c r="Z143" i="9"/>
  <c r="N143" i="9"/>
  <c r="AG145" i="11"/>
  <c r="AS145" i="10"/>
  <c r="AY145" i="10" s="1"/>
  <c r="AW145" i="11"/>
  <c r="J143" i="9"/>
  <c r="V143" i="9"/>
  <c r="L144" i="9"/>
  <c r="X144" i="9"/>
  <c r="CN145" i="10"/>
  <c r="CS144" i="15"/>
  <c r="CU144" i="15" s="1"/>
  <c r="CV144" i="15" s="1"/>
  <c r="CW144" i="15" s="1"/>
  <c r="I118" i="9"/>
  <c r="G118" i="9" s="1"/>
  <c r="H118" i="9" s="1"/>
  <c r="Q145" i="12" l="1"/>
  <c r="K173" i="8"/>
  <c r="AV176" i="13"/>
  <c r="AY176" i="13" s="1"/>
  <c r="AZ176" i="13" s="1"/>
  <c r="T173" i="8"/>
  <c r="S147" i="10"/>
  <c r="BS147" i="15"/>
  <c r="BL146" i="13"/>
  <c r="U143" i="8"/>
  <c r="BP145" i="13"/>
  <c r="BR145" i="13" s="1"/>
  <c r="CH145" i="10" s="1"/>
  <c r="CT144" i="15"/>
  <c r="CB145" i="10"/>
  <c r="CO145" i="15"/>
  <c r="CR145" i="15" s="1"/>
  <c r="AW146" i="11"/>
  <c r="AG146" i="11"/>
  <c r="AS146" i="10"/>
  <c r="AY146" i="10" s="1"/>
  <c r="BN146" i="13"/>
  <c r="BJ146" i="13"/>
  <c r="L145" i="9"/>
  <c r="CN146" i="10"/>
  <c r="X145" i="9"/>
  <c r="BM146" i="13"/>
  <c r="BI147" i="13"/>
  <c r="BF146" i="13"/>
  <c r="BT147" i="15"/>
  <c r="AF147" i="15"/>
  <c r="AB145" i="8" s="1"/>
  <c r="Y148" i="15"/>
  <c r="AB148" i="15" s="1"/>
  <c r="I116" i="9"/>
  <c r="G116" i="9" s="1"/>
  <c r="T145" i="12" l="1"/>
  <c r="Y145" i="12"/>
  <c r="V145" i="12"/>
  <c r="U145" i="12"/>
  <c r="W145" i="12"/>
  <c r="X145" i="12"/>
  <c r="Q146" i="12"/>
  <c r="H116" i="9"/>
  <c r="AV177" i="13"/>
  <c r="AY177" i="13" s="1"/>
  <c r="AZ177" i="13" s="1"/>
  <c r="T174" i="8"/>
  <c r="K174" i="8"/>
  <c r="CU145" i="15"/>
  <c r="CV145" i="15" s="1"/>
  <c r="CW145" i="15" s="1"/>
  <c r="AX145" i="11"/>
  <c r="AC145" i="11"/>
  <c r="CP145" i="10"/>
  <c r="N144" i="9"/>
  <c r="Z144" i="9"/>
  <c r="AD148" i="15"/>
  <c r="AE148" i="15"/>
  <c r="Z148" i="15"/>
  <c r="W149" i="15" s="1"/>
  <c r="CB146" i="10"/>
  <c r="CO146" i="15"/>
  <c r="CR146" i="15" s="1"/>
  <c r="BO146" i="13"/>
  <c r="J144" i="9"/>
  <c r="V144" i="9"/>
  <c r="CP147" i="15"/>
  <c r="CQ147" i="15" s="1"/>
  <c r="BX147" i="15"/>
  <c r="BN147" i="13"/>
  <c r="BJ147" i="13"/>
  <c r="BB147" i="13"/>
  <c r="V147" i="10"/>
  <c r="X147" i="10" s="1"/>
  <c r="AN147" i="10" s="1"/>
  <c r="CE147" i="10"/>
  <c r="P116" i="9"/>
  <c r="T146" i="12" l="1"/>
  <c r="W146" i="12"/>
  <c r="U146" i="12"/>
  <c r="V146" i="12"/>
  <c r="Y146" i="12"/>
  <c r="X146" i="12"/>
  <c r="T175" i="8"/>
  <c r="AV178" i="13"/>
  <c r="AY178" i="13" s="1"/>
  <c r="AZ178" i="13" s="1"/>
  <c r="K175" i="8"/>
  <c r="AW147" i="11"/>
  <c r="AG147" i="11"/>
  <c r="AS147" i="10"/>
  <c r="AY147" i="10" s="1"/>
  <c r="CT145" i="15"/>
  <c r="BL147" i="13"/>
  <c r="U144" i="8"/>
  <c r="BP146" i="13"/>
  <c r="BR146" i="13" s="1"/>
  <c r="CH146" i="10" s="1"/>
  <c r="L146" i="9"/>
  <c r="X146" i="9"/>
  <c r="CN147" i="10"/>
  <c r="V145" i="9"/>
  <c r="J145" i="9"/>
  <c r="BT148" i="15"/>
  <c r="AF148" i="15"/>
  <c r="AB146" i="8" s="1"/>
  <c r="S148" i="10"/>
  <c r="BS148" i="15"/>
  <c r="BM147" i="13"/>
  <c r="BI148" i="13"/>
  <c r="BF147" i="13"/>
  <c r="Y149" i="15"/>
  <c r="AB149" i="15" s="1"/>
  <c r="Q116" i="9"/>
  <c r="P117" i="9"/>
  <c r="Q147" i="12" l="1"/>
  <c r="T176" i="8"/>
  <c r="K176" i="8"/>
  <c r="AV179" i="13"/>
  <c r="AY179" i="13" s="1"/>
  <c r="AZ179" i="13" s="1"/>
  <c r="BO147" i="13"/>
  <c r="BP147" i="13" s="1"/>
  <c r="BR147" i="13" s="1"/>
  <c r="CH147" i="10" s="1"/>
  <c r="AX147" i="11" s="1"/>
  <c r="AX146" i="11"/>
  <c r="AC146" i="11"/>
  <c r="CP146" i="10"/>
  <c r="N145" i="9"/>
  <c r="Z145" i="9"/>
  <c r="AD149" i="15"/>
  <c r="AE149" i="15"/>
  <c r="Z149" i="15"/>
  <c r="W150" i="15" s="1"/>
  <c r="CU146" i="15"/>
  <c r="CV146" i="15" s="1"/>
  <c r="CW146" i="15" s="1"/>
  <c r="CP148" i="15"/>
  <c r="CQ148" i="15" s="1"/>
  <c r="BX148" i="15"/>
  <c r="BB148" i="13"/>
  <c r="CE148" i="10"/>
  <c r="V148" i="10"/>
  <c r="X148" i="10" s="1"/>
  <c r="AN148" i="10" s="1"/>
  <c r="CB147" i="10"/>
  <c r="CO147" i="15"/>
  <c r="CR147" i="15" s="1"/>
  <c r="BN148" i="13"/>
  <c r="BJ148" i="13"/>
  <c r="Q117" i="9"/>
  <c r="P118" i="9"/>
  <c r="U147" i="12" l="1"/>
  <c r="W147" i="12"/>
  <c r="X147" i="12"/>
  <c r="T147" i="12"/>
  <c r="Y147" i="12"/>
  <c r="V147" i="12"/>
  <c r="Z146" i="9"/>
  <c r="N146" i="9"/>
  <c r="AC147" i="11"/>
  <c r="CP147" i="10"/>
  <c r="CT146" i="15"/>
  <c r="U145" i="8"/>
  <c r="K177" i="8"/>
  <c r="T177" i="8"/>
  <c r="AV180" i="13"/>
  <c r="AY180" i="13" s="1"/>
  <c r="BL148" i="13"/>
  <c r="BT149" i="15"/>
  <c r="AF149" i="15"/>
  <c r="AB147" i="8" s="1"/>
  <c r="AW148" i="11"/>
  <c r="AG148" i="11"/>
  <c r="AS148" i="10"/>
  <c r="AY148" i="10" s="1"/>
  <c r="J146" i="9"/>
  <c r="V146" i="9"/>
  <c r="BM148" i="13"/>
  <c r="BI149" i="13"/>
  <c r="BF148" i="13"/>
  <c r="Y150" i="15"/>
  <c r="AB150" i="15" s="1"/>
  <c r="CS147" i="15"/>
  <c r="L147" i="9"/>
  <c r="X147" i="9"/>
  <c r="CN148" i="10"/>
  <c r="S149" i="10"/>
  <c r="BS149" i="15"/>
  <c r="Q118" i="9"/>
  <c r="Q148" i="12" l="1"/>
  <c r="CU147" i="15"/>
  <c r="CV147" i="15" s="1"/>
  <c r="CW147" i="15" s="1"/>
  <c r="K178" i="8"/>
  <c r="T178" i="8"/>
  <c r="AV181" i="13"/>
  <c r="AY181" i="13" s="1"/>
  <c r="AZ181" i="13" s="1"/>
  <c r="AZ180" i="13"/>
  <c r="BO148" i="13"/>
  <c r="BL149" i="13" s="1"/>
  <c r="BB149" i="13"/>
  <c r="V149" i="10"/>
  <c r="X149" i="10" s="1"/>
  <c r="AN149" i="10" s="1"/>
  <c r="CE149" i="10"/>
  <c r="CB148" i="10"/>
  <c r="CO148" i="15"/>
  <c r="CR148" i="15" s="1"/>
  <c r="Z150" i="15"/>
  <c r="W151" i="15" s="1"/>
  <c r="BN149" i="13"/>
  <c r="BJ149" i="13"/>
  <c r="AD150" i="15"/>
  <c r="AE150" i="15"/>
  <c r="CP149" i="15"/>
  <c r="CQ149" i="15" s="1"/>
  <c r="BX149" i="15"/>
  <c r="W148" i="12" l="1"/>
  <c r="V148" i="12"/>
  <c r="X148" i="12"/>
  <c r="T148" i="12"/>
  <c r="U148" i="12"/>
  <c r="Y148" i="12"/>
  <c r="CT147" i="15"/>
  <c r="CU148" i="15" s="1"/>
  <c r="CV148" i="15" s="1"/>
  <c r="CW148" i="15" s="1"/>
  <c r="BP148" i="13"/>
  <c r="BR148" i="13" s="1"/>
  <c r="CH148" i="10" s="1"/>
  <c r="AC148" i="11" s="1"/>
  <c r="U146" i="8"/>
  <c r="T179" i="8"/>
  <c r="K179" i="8"/>
  <c r="AV182" i="13"/>
  <c r="AY182" i="13" s="1"/>
  <c r="X148" i="9"/>
  <c r="L148" i="9"/>
  <c r="CN149" i="10"/>
  <c r="AW149" i="11"/>
  <c r="AG149" i="11"/>
  <c r="AS149" i="10"/>
  <c r="AY149" i="10" s="1"/>
  <c r="J147" i="9"/>
  <c r="V147" i="9"/>
  <c r="BM149" i="13"/>
  <c r="BO149" i="13" s="1"/>
  <c r="BI150" i="13"/>
  <c r="BF149" i="13"/>
  <c r="BT150" i="15"/>
  <c r="AF150" i="15"/>
  <c r="S150" i="10"/>
  <c r="BS150" i="15"/>
  <c r="Y151" i="15"/>
  <c r="AB151" i="15" s="1"/>
  <c r="Q149" i="12" l="1"/>
  <c r="AX148" i="11"/>
  <c r="N147" i="9"/>
  <c r="Z147" i="9"/>
  <c r="CP148" i="10"/>
  <c r="K180" i="8"/>
  <c r="T180" i="8"/>
  <c r="AV183" i="13"/>
  <c r="AY183" i="13" s="1"/>
  <c r="AZ183" i="13" s="1"/>
  <c r="AZ182" i="13"/>
  <c r="BL150" i="13"/>
  <c r="U147" i="8"/>
  <c r="BP149" i="13"/>
  <c r="BR149" i="13" s="1"/>
  <c r="CH149" i="10" s="1"/>
  <c r="O40" i="7"/>
  <c r="AB148" i="8"/>
  <c r="AD151" i="15"/>
  <c r="AE151" i="15"/>
  <c r="BN150" i="13"/>
  <c r="BJ150" i="13"/>
  <c r="CP150" i="15"/>
  <c r="CQ150" i="15" s="1"/>
  <c r="BX150" i="15"/>
  <c r="CT148" i="15"/>
  <c r="CB149" i="10"/>
  <c r="CO149" i="15"/>
  <c r="CR149" i="15" s="1"/>
  <c r="Z151" i="15"/>
  <c r="W152" i="15" s="1"/>
  <c r="BB150" i="13"/>
  <c r="V150" i="10"/>
  <c r="X150" i="10" s="1"/>
  <c r="AN150" i="10" s="1"/>
  <c r="CE150" i="10"/>
  <c r="T149" i="12" l="1"/>
  <c r="Y149" i="12"/>
  <c r="V149" i="12"/>
  <c r="U149" i="12"/>
  <c r="W149" i="12"/>
  <c r="X149" i="12"/>
  <c r="K181" i="8"/>
  <c r="T181" i="8"/>
  <c r="AV184" i="13"/>
  <c r="AY184" i="13" s="1"/>
  <c r="S151" i="10"/>
  <c r="BS151" i="15"/>
  <c r="CU149" i="15"/>
  <c r="CV149" i="15" s="1"/>
  <c r="CW149" i="15" s="1"/>
  <c r="AX149" i="11"/>
  <c r="AC149" i="11"/>
  <c r="CP149" i="10"/>
  <c r="Z148" i="9"/>
  <c r="N148" i="9"/>
  <c r="X149" i="9"/>
  <c r="CN150" i="10"/>
  <c r="L149" i="9"/>
  <c r="BT151" i="15"/>
  <c r="AF151" i="15"/>
  <c r="AB149" i="8" s="1"/>
  <c r="V148" i="9"/>
  <c r="J148" i="9"/>
  <c r="AW150" i="11"/>
  <c r="AG150" i="11"/>
  <c r="AS150" i="10"/>
  <c r="AY150" i="10" s="1"/>
  <c r="Y152" i="15"/>
  <c r="AB152" i="15" s="1"/>
  <c r="BM150" i="13"/>
  <c r="BO150" i="13" s="1"/>
  <c r="BI151" i="13"/>
  <c r="BF150" i="13"/>
  <c r="Q150" i="12" l="1"/>
  <c r="CT149" i="15"/>
  <c r="AZ184" i="13"/>
  <c r="AV185" i="13"/>
  <c r="AY185" i="13" s="1"/>
  <c r="AZ185" i="13" s="1"/>
  <c r="K182" i="8"/>
  <c r="T182" i="8"/>
  <c r="CB150" i="10"/>
  <c r="CO150" i="15"/>
  <c r="CR150" i="15" s="1"/>
  <c r="BN151" i="13"/>
  <c r="BJ151" i="13"/>
  <c r="BL151" i="13"/>
  <c r="U148" i="8"/>
  <c r="BP150" i="13"/>
  <c r="BR150" i="13" s="1"/>
  <c r="CH150" i="10" s="1"/>
  <c r="CP151" i="15"/>
  <c r="CQ151" i="15" s="1"/>
  <c r="BX151" i="15"/>
  <c r="Z152" i="15"/>
  <c r="W153" i="15" s="1"/>
  <c r="BB151" i="13"/>
  <c r="CE151" i="10"/>
  <c r="V151" i="10"/>
  <c r="X151" i="10" s="1"/>
  <c r="AN151" i="10" s="1"/>
  <c r="AD152" i="15"/>
  <c r="AE152" i="15"/>
  <c r="V150" i="12" l="1"/>
  <c r="U150" i="12"/>
  <c r="X150" i="12"/>
  <c r="T150" i="12"/>
  <c r="W150" i="12"/>
  <c r="Y150" i="12"/>
  <c r="AV186" i="13"/>
  <c r="AY186" i="13" s="1"/>
  <c r="T183" i="8"/>
  <c r="K183" i="8"/>
  <c r="S152" i="10"/>
  <c r="BS152" i="15"/>
  <c r="O31" i="7"/>
  <c r="BT152" i="15"/>
  <c r="AF152" i="15"/>
  <c r="AB150" i="8" s="1"/>
  <c r="AX150" i="11"/>
  <c r="AC150" i="11"/>
  <c r="CP150" i="10"/>
  <c r="Z149" i="9"/>
  <c r="N149" i="9"/>
  <c r="AS151" i="10"/>
  <c r="AY151" i="10" s="1"/>
  <c r="AW151" i="11"/>
  <c r="AG151" i="11"/>
  <c r="L150" i="9"/>
  <c r="X150" i="9"/>
  <c r="CN151" i="10"/>
  <c r="BM151" i="13"/>
  <c r="BO151" i="13" s="1"/>
  <c r="BI152" i="13"/>
  <c r="BF151" i="13"/>
  <c r="CS150" i="15"/>
  <c r="CU150" i="15" s="1"/>
  <c r="CV150" i="15" s="1"/>
  <c r="CW150" i="15" s="1"/>
  <c r="Y153" i="15"/>
  <c r="AB153" i="15" s="1"/>
  <c r="J149" i="9"/>
  <c r="V149" i="9"/>
  <c r="Q151" i="12" l="1"/>
  <c r="AZ186" i="13"/>
  <c r="AV187" i="13"/>
  <c r="AY187" i="13" s="1"/>
  <c r="T184" i="8"/>
  <c r="R30" i="7" s="1"/>
  <c r="K184" i="8"/>
  <c r="R13" i="7" s="1"/>
  <c r="CT150" i="15"/>
  <c r="CU151" i="15" s="1"/>
  <c r="CV151" i="15" s="1"/>
  <c r="CW151" i="15" s="1"/>
  <c r="CB151" i="10"/>
  <c r="CO151" i="15"/>
  <c r="CR151" i="15" s="1"/>
  <c r="BL152" i="13"/>
  <c r="U149" i="8"/>
  <c r="BP151" i="13"/>
  <c r="BR151" i="13" s="1"/>
  <c r="CH151" i="10" s="1"/>
  <c r="BX152" i="15"/>
  <c r="CP152" i="15"/>
  <c r="CQ152" i="15" s="1"/>
  <c r="BN152" i="13"/>
  <c r="BJ152" i="13"/>
  <c r="BB152" i="13"/>
  <c r="V152" i="10"/>
  <c r="X152" i="10" s="1"/>
  <c r="AN152" i="10" s="1"/>
  <c r="CE152" i="10"/>
  <c r="AD153" i="15"/>
  <c r="AE153" i="15"/>
  <c r="Z153" i="15"/>
  <c r="W154" i="15" s="1"/>
  <c r="U151" i="12" l="1"/>
  <c r="W151" i="12"/>
  <c r="X151" i="12"/>
  <c r="T151" i="12"/>
  <c r="Y151" i="12"/>
  <c r="V151" i="12"/>
  <c r="AZ187" i="13"/>
  <c r="AV188" i="13"/>
  <c r="AY188" i="13" s="1"/>
  <c r="T185" i="8"/>
  <c r="K185" i="8"/>
  <c r="CT151" i="15"/>
  <c r="CU152" i="15" s="1"/>
  <c r="CV152" i="15" s="1"/>
  <c r="CW152" i="15" s="1"/>
  <c r="AW152" i="11"/>
  <c r="AG152" i="11"/>
  <c r="AS152" i="10"/>
  <c r="AY152" i="10" s="1"/>
  <c r="AX151" i="11"/>
  <c r="AC151" i="11"/>
  <c r="CP151" i="10"/>
  <c r="N150" i="9"/>
  <c r="Z150" i="9"/>
  <c r="S153" i="10"/>
  <c r="BS153" i="15"/>
  <c r="BT153" i="15"/>
  <c r="AF153" i="15"/>
  <c r="AB151" i="8" s="1"/>
  <c r="L151" i="9"/>
  <c r="CN152" i="10"/>
  <c r="X151" i="9"/>
  <c r="BM152" i="13"/>
  <c r="BO152" i="13" s="1"/>
  <c r="BI153" i="13"/>
  <c r="BF152" i="13"/>
  <c r="Y154" i="15"/>
  <c r="AB154" i="15" s="1"/>
  <c r="J150" i="9"/>
  <c r="V150" i="9"/>
  <c r="Q152" i="12" l="1"/>
  <c r="AZ188" i="13"/>
  <c r="K186" i="8"/>
  <c r="AV189" i="13"/>
  <c r="AY189" i="13" s="1"/>
  <c r="T186" i="8"/>
  <c r="BL153" i="13"/>
  <c r="U150" i="8"/>
  <c r="BP152" i="13"/>
  <c r="BR152" i="13" s="1"/>
  <c r="CH152" i="10" s="1"/>
  <c r="BB153" i="13"/>
  <c r="V153" i="10"/>
  <c r="X153" i="10" s="1"/>
  <c r="AN153" i="10" s="1"/>
  <c r="CE153" i="10"/>
  <c r="Z154" i="15"/>
  <c r="W155" i="15" s="1"/>
  <c r="BN153" i="13"/>
  <c r="BJ153" i="13"/>
  <c r="CB152" i="10"/>
  <c r="CO152" i="15"/>
  <c r="CR152" i="15" s="1"/>
  <c r="AD154" i="15"/>
  <c r="AE154" i="15"/>
  <c r="CT152" i="15"/>
  <c r="CP153" i="15"/>
  <c r="CQ153" i="15" s="1"/>
  <c r="BX153" i="15"/>
  <c r="V152" i="12" l="1"/>
  <c r="U152" i="12"/>
  <c r="X152" i="12"/>
  <c r="T152" i="12"/>
  <c r="W152" i="12"/>
  <c r="Y152" i="12"/>
  <c r="AZ189" i="13"/>
  <c r="AV190" i="13"/>
  <c r="AY190" i="13" s="1"/>
  <c r="K187" i="8"/>
  <c r="T187" i="8"/>
  <c r="BM153" i="13"/>
  <c r="BO153" i="13" s="1"/>
  <c r="BI154" i="13"/>
  <c r="BF153" i="13"/>
  <c r="S154" i="10"/>
  <c r="BS154" i="15"/>
  <c r="AX152" i="11"/>
  <c r="AC152" i="11"/>
  <c r="CP152" i="10"/>
  <c r="N151" i="9"/>
  <c r="Z151" i="9"/>
  <c r="BT154" i="15"/>
  <c r="AF154" i="15"/>
  <c r="AB152" i="8" s="1"/>
  <c r="AW153" i="11"/>
  <c r="AG153" i="11"/>
  <c r="AS153" i="10"/>
  <c r="AY153" i="10" s="1"/>
  <c r="L152" i="9"/>
  <c r="CN153" i="10"/>
  <c r="X152" i="9"/>
  <c r="J151" i="9"/>
  <c r="V151" i="9"/>
  <c r="Y155" i="15"/>
  <c r="AB155" i="15" s="1"/>
  <c r="Q153" i="12" l="1"/>
  <c r="AZ190" i="13"/>
  <c r="AV191" i="13"/>
  <c r="AY191" i="13" s="1"/>
  <c r="T188" i="8"/>
  <c r="K188" i="8"/>
  <c r="AD155" i="15"/>
  <c r="AE155" i="15"/>
  <c r="Z155" i="15"/>
  <c r="W156" i="15" s="1"/>
  <c r="BB154" i="13"/>
  <c r="CE154" i="10"/>
  <c r="V154" i="10"/>
  <c r="X154" i="10" s="1"/>
  <c r="AN154" i="10" s="1"/>
  <c r="BL154" i="13"/>
  <c r="U151" i="8"/>
  <c r="BP153" i="13"/>
  <c r="BR153" i="13" s="1"/>
  <c r="CH153" i="10" s="1"/>
  <c r="CB153" i="10"/>
  <c r="CO153" i="15"/>
  <c r="CR153" i="15" s="1"/>
  <c r="BX154" i="15"/>
  <c r="CP154" i="15"/>
  <c r="CQ154" i="15" s="1"/>
  <c r="BN154" i="13"/>
  <c r="BJ154" i="13"/>
  <c r="T153" i="12" l="1"/>
  <c r="Y153" i="12"/>
  <c r="V153" i="12"/>
  <c r="U153" i="12"/>
  <c r="W153" i="12"/>
  <c r="X153" i="12"/>
  <c r="AZ191" i="13"/>
  <c r="AV192" i="13"/>
  <c r="AY192" i="13" s="1"/>
  <c r="T189" i="8"/>
  <c r="K189" i="8"/>
  <c r="CN154" i="10"/>
  <c r="L153" i="9"/>
  <c r="X153" i="9"/>
  <c r="BM154" i="13"/>
  <c r="BO154" i="13" s="1"/>
  <c r="BI155" i="13"/>
  <c r="BF154" i="13"/>
  <c r="Y156" i="15"/>
  <c r="AB156" i="15" s="1"/>
  <c r="AX153" i="11"/>
  <c r="AC153" i="11"/>
  <c r="CP153" i="10"/>
  <c r="Z152" i="9"/>
  <c r="N152" i="9"/>
  <c r="AW154" i="11"/>
  <c r="AG154" i="11"/>
  <c r="AS154" i="10"/>
  <c r="AY154" i="10" s="1"/>
  <c r="CS153" i="15"/>
  <c r="CU153" i="15" s="1"/>
  <c r="CV153" i="15" s="1"/>
  <c r="CW153" i="15" s="1"/>
  <c r="BT155" i="15"/>
  <c r="AF155" i="15"/>
  <c r="AB153" i="8" s="1"/>
  <c r="J152" i="9"/>
  <c r="V152" i="9"/>
  <c r="S155" i="10"/>
  <c r="BS155" i="15"/>
  <c r="Q154" i="12" l="1"/>
  <c r="AZ192" i="13"/>
  <c r="K190" i="8"/>
  <c r="T190" i="8"/>
  <c r="AV193" i="13"/>
  <c r="AY193" i="13" s="1"/>
  <c r="CB154" i="10"/>
  <c r="CO154" i="15"/>
  <c r="CR154" i="15" s="1"/>
  <c r="BB155" i="13"/>
  <c r="V155" i="10"/>
  <c r="X155" i="10" s="1"/>
  <c r="AN155" i="10" s="1"/>
  <c r="CE155" i="10"/>
  <c r="BL155" i="13"/>
  <c r="U152" i="8"/>
  <c r="BP154" i="13"/>
  <c r="BR154" i="13" s="1"/>
  <c r="CH154" i="10" s="1"/>
  <c r="BN155" i="13"/>
  <c r="BJ155" i="13"/>
  <c r="AD156" i="15"/>
  <c r="AE156" i="15"/>
  <c r="CP155" i="15"/>
  <c r="CQ155" i="15" s="1"/>
  <c r="BX155" i="15"/>
  <c r="CT153" i="15"/>
  <c r="Z156" i="15"/>
  <c r="W157" i="15" s="1"/>
  <c r="V154" i="12" l="1"/>
  <c r="Y154" i="12"/>
  <c r="X154" i="12"/>
  <c r="T154" i="12"/>
  <c r="W154" i="12"/>
  <c r="U154" i="12"/>
  <c r="K191" i="8"/>
  <c r="T191" i="8"/>
  <c r="AV194" i="13"/>
  <c r="AY194" i="13" s="1"/>
  <c r="AZ193" i="13"/>
  <c r="L154" i="9"/>
  <c r="X154" i="9"/>
  <c r="CN155" i="10"/>
  <c r="CU154" i="15"/>
  <c r="CV154" i="15" s="1"/>
  <c r="CW154" i="15" s="1"/>
  <c r="AW155" i="11"/>
  <c r="AG155" i="11"/>
  <c r="AS155" i="10"/>
  <c r="AY155" i="10" s="1"/>
  <c r="BT156" i="15"/>
  <c r="AF156" i="15"/>
  <c r="AB154" i="8" s="1"/>
  <c r="BM155" i="13"/>
  <c r="BO155" i="13" s="1"/>
  <c r="BI156" i="13"/>
  <c r="BF155" i="13"/>
  <c r="Y157" i="15"/>
  <c r="AB157" i="15" s="1"/>
  <c r="AX154" i="11"/>
  <c r="AC154" i="11"/>
  <c r="CP154" i="10"/>
  <c r="N153" i="9"/>
  <c r="Z153" i="9"/>
  <c r="S156" i="10"/>
  <c r="BS156" i="15"/>
  <c r="J153" i="9"/>
  <c r="V153" i="9"/>
  <c r="Q155" i="12" l="1"/>
  <c r="AZ194" i="13"/>
  <c r="AV195" i="13"/>
  <c r="AY195" i="13" s="1"/>
  <c r="T192" i="8"/>
  <c r="K192" i="8"/>
  <c r="CT154" i="15"/>
  <c r="CU155" i="15" s="1"/>
  <c r="CV155" i="15" s="1"/>
  <c r="CW155" i="15" s="1"/>
  <c r="BL156" i="13"/>
  <c r="U153" i="8"/>
  <c r="BP155" i="13"/>
  <c r="BR155" i="13" s="1"/>
  <c r="CH155" i="10" s="1"/>
  <c r="BN156" i="13"/>
  <c r="BJ156" i="13"/>
  <c r="BB156" i="13"/>
  <c r="CE156" i="10"/>
  <c r="V156" i="10"/>
  <c r="X156" i="10" s="1"/>
  <c r="AN156" i="10" s="1"/>
  <c r="AD157" i="15"/>
  <c r="AE157" i="15"/>
  <c r="Z157" i="15"/>
  <c r="W158" i="15" s="1"/>
  <c r="CP156" i="15"/>
  <c r="CQ156" i="15" s="1"/>
  <c r="BX156" i="15"/>
  <c r="CB155" i="10"/>
  <c r="CO155" i="15"/>
  <c r="CR155" i="15" s="1"/>
  <c r="T155" i="12" l="1"/>
  <c r="Y155" i="12"/>
  <c r="V155" i="12"/>
  <c r="U155" i="12"/>
  <c r="W155" i="12"/>
  <c r="X155" i="12"/>
  <c r="AZ195" i="13"/>
  <c r="AV196" i="13"/>
  <c r="AY196" i="13" s="1"/>
  <c r="AZ196" i="13" s="1"/>
  <c r="K193" i="8"/>
  <c r="T193" i="8"/>
  <c r="BM156" i="13"/>
  <c r="BO156" i="13" s="1"/>
  <c r="BI157" i="13"/>
  <c r="BF156" i="13"/>
  <c r="AW156" i="11"/>
  <c r="AG156" i="11"/>
  <c r="AS156" i="10"/>
  <c r="AY156" i="10" s="1"/>
  <c r="AX155" i="11"/>
  <c r="AC155" i="11"/>
  <c r="CP155" i="10"/>
  <c r="N154" i="9"/>
  <c r="Z154" i="9"/>
  <c r="V154" i="9"/>
  <c r="J154" i="9"/>
  <c r="CT155" i="15"/>
  <c r="Y158" i="15"/>
  <c r="AB158" i="15" s="1"/>
  <c r="S157" i="10"/>
  <c r="BS157" i="15"/>
  <c r="CN156" i="10"/>
  <c r="L155" i="9"/>
  <c r="X155" i="9"/>
  <c r="BT157" i="15"/>
  <c r="AF157" i="15"/>
  <c r="AB155" i="8" s="1"/>
  <c r="Q156" i="12" l="1"/>
  <c r="T194" i="8"/>
  <c r="K194" i="8"/>
  <c r="AV197" i="13"/>
  <c r="AY197" i="13" s="1"/>
  <c r="BL157" i="13"/>
  <c r="U154" i="8"/>
  <c r="BP156" i="13"/>
  <c r="BR156" i="13" s="1"/>
  <c r="CH156" i="10" s="1"/>
  <c r="CB156" i="10"/>
  <c r="CO156" i="15"/>
  <c r="CR156" i="15" s="1"/>
  <c r="CP157" i="15"/>
  <c r="CQ157" i="15" s="1"/>
  <c r="BX157" i="15"/>
  <c r="BB157" i="13"/>
  <c r="V157" i="10"/>
  <c r="X157" i="10" s="1"/>
  <c r="AN157" i="10" s="1"/>
  <c r="CE157" i="10"/>
  <c r="AD158" i="15"/>
  <c r="AE158" i="15"/>
  <c r="BN157" i="13"/>
  <c r="BJ157" i="13"/>
  <c r="Z158" i="15"/>
  <c r="W159" i="15" s="1"/>
  <c r="W156" i="12" l="1"/>
  <c r="V156" i="12"/>
  <c r="X156" i="12"/>
  <c r="T156" i="12"/>
  <c r="U156" i="12"/>
  <c r="Y156" i="12"/>
  <c r="K195" i="8"/>
  <c r="T195" i="8"/>
  <c r="AV198" i="13"/>
  <c r="AY198" i="13" s="1"/>
  <c r="AZ198" i="13" s="1"/>
  <c r="AZ197" i="13"/>
  <c r="S158" i="10"/>
  <c r="BS158" i="15"/>
  <c r="AW157" i="11"/>
  <c r="AG157" i="11"/>
  <c r="AS157" i="10"/>
  <c r="AY157" i="10" s="1"/>
  <c r="AX156" i="11"/>
  <c r="AC156" i="11"/>
  <c r="CP156" i="10"/>
  <c r="Z155" i="9"/>
  <c r="N155" i="9"/>
  <c r="BT158" i="15"/>
  <c r="AF158" i="15"/>
  <c r="AB156" i="8" s="1"/>
  <c r="BM157" i="13"/>
  <c r="BO157" i="13" s="1"/>
  <c r="BI158" i="13"/>
  <c r="BF157" i="13"/>
  <c r="V155" i="9"/>
  <c r="J155" i="9"/>
  <c r="CS156" i="15"/>
  <c r="CU156" i="15" s="1"/>
  <c r="CV156" i="15" s="1"/>
  <c r="CW156" i="15" s="1"/>
  <c r="Y159" i="15"/>
  <c r="AB159" i="15" s="1"/>
  <c r="X156" i="9"/>
  <c r="CN157" i="10"/>
  <c r="L156" i="9"/>
  <c r="Q157" i="12" l="1"/>
  <c r="T196" i="8"/>
  <c r="S30" i="7" s="1"/>
  <c r="K196" i="8"/>
  <c r="AV199" i="13"/>
  <c r="AY199" i="13" s="1"/>
  <c r="AZ199" i="13" s="1"/>
  <c r="CT156" i="15"/>
  <c r="CU157" i="15" s="1"/>
  <c r="BL158" i="13"/>
  <c r="U155" i="8"/>
  <c r="BP157" i="13"/>
  <c r="BR157" i="13" s="1"/>
  <c r="CH157" i="10" s="1"/>
  <c r="CB157" i="10"/>
  <c r="CO157" i="15"/>
  <c r="CR157" i="15" s="1"/>
  <c r="AD159" i="15"/>
  <c r="AE159" i="15"/>
  <c r="Z159" i="15"/>
  <c r="W160" i="15" s="1"/>
  <c r="BN158" i="13"/>
  <c r="BJ158" i="13"/>
  <c r="BX158" i="15"/>
  <c r="CP158" i="15"/>
  <c r="CQ158" i="15" s="1"/>
  <c r="BB158" i="13"/>
  <c r="V158" i="10"/>
  <c r="X158" i="10" s="1"/>
  <c r="AN158" i="10" s="1"/>
  <c r="CE158" i="10"/>
  <c r="T157" i="12" l="1"/>
  <c r="Y157" i="12"/>
  <c r="V157" i="12"/>
  <c r="U157" i="12"/>
  <c r="W157" i="12"/>
  <c r="X157" i="12"/>
  <c r="T197" i="8"/>
  <c r="K197" i="8"/>
  <c r="AV200" i="13"/>
  <c r="AY200" i="13" s="1"/>
  <c r="AZ200" i="13" s="1"/>
  <c r="CV157" i="15"/>
  <c r="CW157" i="15" s="1"/>
  <c r="CT157" i="15"/>
  <c r="CU158" i="15" s="1"/>
  <c r="CV158" i="15" s="1"/>
  <c r="CW158" i="15" s="1"/>
  <c r="BT159" i="15"/>
  <c r="AF159" i="15"/>
  <c r="AB157" i="8" s="1"/>
  <c r="V156" i="9"/>
  <c r="J156" i="9"/>
  <c r="AW158" i="11"/>
  <c r="AG158" i="11"/>
  <c r="AS158" i="10"/>
  <c r="AY158" i="10" s="1"/>
  <c r="AX157" i="11"/>
  <c r="AC157" i="11"/>
  <c r="CP157" i="10"/>
  <c r="Z156" i="9"/>
  <c r="N156" i="9"/>
  <c r="Y160" i="15"/>
  <c r="AB160" i="15" s="1"/>
  <c r="S159" i="10"/>
  <c r="BS159" i="15"/>
  <c r="BM158" i="13"/>
  <c r="BO158" i="13" s="1"/>
  <c r="BI159" i="13"/>
  <c r="BF158" i="13"/>
  <c r="CN158" i="10"/>
  <c r="X157" i="9"/>
  <c r="L157" i="9"/>
  <c r="Q158" i="12" l="1"/>
  <c r="T198" i="8"/>
  <c r="AV201" i="13"/>
  <c r="AY201" i="13" s="1"/>
  <c r="K198" i="8"/>
  <c r="CB158" i="10"/>
  <c r="CO158" i="15"/>
  <c r="CR158" i="15" s="1"/>
  <c r="BB159" i="13"/>
  <c r="V159" i="10"/>
  <c r="X159" i="10" s="1"/>
  <c r="AN159" i="10" s="1"/>
  <c r="CE159" i="10"/>
  <c r="AD160" i="15"/>
  <c r="AE160" i="15"/>
  <c r="BL159" i="13"/>
  <c r="U156" i="8"/>
  <c r="BP158" i="13"/>
  <c r="BR158" i="13" s="1"/>
  <c r="CH158" i="10" s="1"/>
  <c r="Z160" i="15"/>
  <c r="W161" i="15" s="1"/>
  <c r="BN159" i="13"/>
  <c r="BJ159" i="13"/>
  <c r="CP159" i="15"/>
  <c r="CQ159" i="15" s="1"/>
  <c r="BX159" i="15"/>
  <c r="CT158" i="15"/>
  <c r="T158" i="12" l="1"/>
  <c r="V158" i="12"/>
  <c r="W158" i="12"/>
  <c r="Y158" i="12"/>
  <c r="U158" i="12"/>
  <c r="X158" i="12"/>
  <c r="AZ201" i="13"/>
  <c r="K199" i="8"/>
  <c r="AV202" i="13"/>
  <c r="AY202" i="13" s="1"/>
  <c r="T199" i="8"/>
  <c r="BT160" i="15"/>
  <c r="AF160" i="15"/>
  <c r="AB158" i="8" s="1"/>
  <c r="L158" i="9"/>
  <c r="X158" i="9"/>
  <c r="CN159" i="10"/>
  <c r="AW159" i="11"/>
  <c r="AG159" i="11"/>
  <c r="AS159" i="10"/>
  <c r="AY159" i="10" s="1"/>
  <c r="BM159" i="13"/>
  <c r="BO159" i="13" s="1"/>
  <c r="BI160" i="13"/>
  <c r="BF159" i="13"/>
  <c r="S160" i="10"/>
  <c r="BS160" i="15"/>
  <c r="Y161" i="15"/>
  <c r="AB161" i="15" s="1"/>
  <c r="AX158" i="11"/>
  <c r="AC158" i="11"/>
  <c r="CP158" i="10"/>
  <c r="Z157" i="9"/>
  <c r="N157" i="9"/>
  <c r="V157" i="9"/>
  <c r="J157" i="9"/>
  <c r="Q159" i="12" l="1"/>
  <c r="AZ202" i="13"/>
  <c r="AV203" i="13"/>
  <c r="AY203" i="13" s="1"/>
  <c r="AZ203" i="13" s="1"/>
  <c r="K200" i="8"/>
  <c r="T200" i="8"/>
  <c r="BL160" i="13"/>
  <c r="U157" i="8"/>
  <c r="BP159" i="13"/>
  <c r="BR159" i="13" s="1"/>
  <c r="CH159" i="10" s="1"/>
  <c r="BN160" i="13"/>
  <c r="BJ160" i="13"/>
  <c r="AD161" i="15"/>
  <c r="AE161" i="15"/>
  <c r="CP160" i="15"/>
  <c r="CQ160" i="15" s="1"/>
  <c r="BX160" i="15"/>
  <c r="BB160" i="13"/>
  <c r="V160" i="10"/>
  <c r="X160" i="10" s="1"/>
  <c r="AN160" i="10" s="1"/>
  <c r="CE160" i="10"/>
  <c r="CB159" i="10"/>
  <c r="CO159" i="15"/>
  <c r="CR159" i="15" s="1"/>
  <c r="Z161" i="15"/>
  <c r="W162" i="15" s="1"/>
  <c r="U159" i="12" l="1"/>
  <c r="W159" i="12"/>
  <c r="X159" i="12"/>
  <c r="T159" i="12"/>
  <c r="Y159" i="12"/>
  <c r="V159" i="12"/>
  <c r="K201" i="8"/>
  <c r="AV204" i="13"/>
  <c r="AY204" i="13" s="1"/>
  <c r="T201" i="8"/>
  <c r="CS159" i="15"/>
  <c r="CU159" i="15" s="1"/>
  <c r="CV159" i="15" s="1"/>
  <c r="CW159" i="15" s="1"/>
  <c r="X159" i="9"/>
  <c r="L159" i="9"/>
  <c r="CN160" i="10"/>
  <c r="J158" i="9"/>
  <c r="V158" i="9"/>
  <c r="AW160" i="11"/>
  <c r="AG160" i="11"/>
  <c r="AS160" i="10"/>
  <c r="AY160" i="10" s="1"/>
  <c r="AX159" i="11"/>
  <c r="AC159" i="11"/>
  <c r="CP159" i="10"/>
  <c r="N158" i="9"/>
  <c r="Z158" i="9"/>
  <c r="BM160" i="13"/>
  <c r="BO160" i="13" s="1"/>
  <c r="BI161" i="13"/>
  <c r="BF160" i="13"/>
  <c r="BT161" i="15"/>
  <c r="AF161" i="15"/>
  <c r="AB159" i="8" s="1"/>
  <c r="Y162" i="15"/>
  <c r="AB162" i="15" s="1"/>
  <c r="S161" i="10"/>
  <c r="BS161" i="15"/>
  <c r="Q160" i="12" l="1"/>
  <c r="CT159" i="15"/>
  <c r="CU160" i="15" s="1"/>
  <c r="CV160" i="15" s="1"/>
  <c r="CW160" i="15" s="1"/>
  <c r="AZ204" i="13"/>
  <c r="AV205" i="13"/>
  <c r="AY205" i="13" s="1"/>
  <c r="AZ205" i="13" s="1"/>
  <c r="T202" i="8"/>
  <c r="K202" i="8"/>
  <c r="Z162" i="15"/>
  <c r="W163" i="15" s="1"/>
  <c r="Y163" i="15" s="1"/>
  <c r="AB163" i="15" s="1"/>
  <c r="CB160" i="10"/>
  <c r="CO160" i="15"/>
  <c r="CR160" i="15" s="1"/>
  <c r="BB161" i="13"/>
  <c r="CE161" i="10"/>
  <c r="V161" i="10"/>
  <c r="X161" i="10" s="1"/>
  <c r="AN161" i="10" s="1"/>
  <c r="BL161" i="13"/>
  <c r="U158" i="8"/>
  <c r="BP160" i="13"/>
  <c r="BR160" i="13" s="1"/>
  <c r="CH160" i="10" s="1"/>
  <c r="CP161" i="15"/>
  <c r="CQ161" i="15" s="1"/>
  <c r="BX161" i="15"/>
  <c r="BN161" i="13"/>
  <c r="BJ161" i="13"/>
  <c r="AD162" i="15"/>
  <c r="AE162" i="15"/>
  <c r="T160" i="12" l="1"/>
  <c r="W160" i="12"/>
  <c r="Y160" i="12"/>
  <c r="V160" i="12"/>
  <c r="U160" i="12"/>
  <c r="X160" i="12"/>
  <c r="AV206" i="13"/>
  <c r="AY206" i="13" s="1"/>
  <c r="K203" i="8"/>
  <c r="T203" i="8"/>
  <c r="CT160" i="15"/>
  <c r="CU161" i="15" s="1"/>
  <c r="AW161" i="11"/>
  <c r="AG161" i="11"/>
  <c r="AS161" i="10"/>
  <c r="AY161" i="10" s="1"/>
  <c r="AD163" i="15"/>
  <c r="AE163" i="15"/>
  <c r="L160" i="9"/>
  <c r="CN161" i="10"/>
  <c r="X160" i="9"/>
  <c r="BM161" i="13"/>
  <c r="BO161" i="13" s="1"/>
  <c r="BI162" i="13"/>
  <c r="BF161" i="13"/>
  <c r="V159" i="9"/>
  <c r="J159" i="9"/>
  <c r="BT162" i="15"/>
  <c r="AF162" i="15"/>
  <c r="AX160" i="11"/>
  <c r="AC160" i="11"/>
  <c r="CP160" i="10"/>
  <c r="N159" i="9"/>
  <c r="Z159" i="9"/>
  <c r="S162" i="10"/>
  <c r="BS162" i="15"/>
  <c r="Z163" i="15"/>
  <c r="W164" i="15" s="1"/>
  <c r="Q161" i="12" l="1"/>
  <c r="CV161" i="15"/>
  <c r="CW161" i="15" s="1"/>
  <c r="CT161" i="15"/>
  <c r="AV207" i="13"/>
  <c r="AY207" i="13" s="1"/>
  <c r="AZ207" i="13" s="1"/>
  <c r="K204" i="8"/>
  <c r="T204" i="8"/>
  <c r="AZ206" i="13"/>
  <c r="BL162" i="13"/>
  <c r="U159" i="8"/>
  <c r="BP161" i="13"/>
  <c r="BR161" i="13" s="1"/>
  <c r="CH161" i="10" s="1"/>
  <c r="BN162" i="13"/>
  <c r="BJ162" i="13"/>
  <c r="BT163" i="15"/>
  <c r="AF163" i="15"/>
  <c r="AB161" i="8" s="1"/>
  <c r="AB160" i="8"/>
  <c r="P40" i="7"/>
  <c r="S163" i="10"/>
  <c r="BS163" i="15"/>
  <c r="CB161" i="10"/>
  <c r="CO161" i="15"/>
  <c r="CR161" i="15" s="1"/>
  <c r="Y164" i="15"/>
  <c r="AB164" i="15" s="1"/>
  <c r="CP162" i="15"/>
  <c r="CQ162" i="15" s="1"/>
  <c r="BX162" i="15"/>
  <c r="BB162" i="13"/>
  <c r="V162" i="10"/>
  <c r="X162" i="10" s="1"/>
  <c r="AN162" i="10" s="1"/>
  <c r="CE162" i="10"/>
  <c r="U161" i="12" l="1"/>
  <c r="W161" i="12"/>
  <c r="X161" i="12"/>
  <c r="T161" i="12"/>
  <c r="Y161" i="12"/>
  <c r="V161" i="12"/>
  <c r="K205" i="8"/>
  <c r="T205" i="8"/>
  <c r="AV208" i="13"/>
  <c r="AY208" i="13" s="1"/>
  <c r="AD164" i="15"/>
  <c r="AE164" i="15"/>
  <c r="AW162" i="11"/>
  <c r="AG162" i="11"/>
  <c r="AS162" i="10"/>
  <c r="AY162" i="10" s="1"/>
  <c r="CN162" i="10"/>
  <c r="L161" i="9"/>
  <c r="X161" i="9"/>
  <c r="AX161" i="11"/>
  <c r="AC161" i="11"/>
  <c r="CP161" i="10"/>
  <c r="N160" i="9"/>
  <c r="Z160" i="9"/>
  <c r="Z164" i="15"/>
  <c r="W165" i="15" s="1"/>
  <c r="BM162" i="13"/>
  <c r="BO162" i="13" s="1"/>
  <c r="BI163" i="13"/>
  <c r="BF162" i="13"/>
  <c r="CP163" i="15"/>
  <c r="CQ163" i="15" s="1"/>
  <c r="BX163" i="15"/>
  <c r="J160" i="9"/>
  <c r="V160" i="9"/>
  <c r="BB163" i="13"/>
  <c r="CE163" i="10"/>
  <c r="V163" i="10"/>
  <c r="X163" i="10" s="1"/>
  <c r="AN163" i="10" s="1"/>
  <c r="Q162" i="12" l="1"/>
  <c r="AZ208" i="13"/>
  <c r="AV209" i="13"/>
  <c r="AY209" i="13" s="1"/>
  <c r="T206" i="8"/>
  <c r="K206" i="8"/>
  <c r="BL163" i="13"/>
  <c r="U160" i="8"/>
  <c r="BP162" i="13"/>
  <c r="BR162" i="13" s="1"/>
  <c r="CH162" i="10" s="1"/>
  <c r="CB162" i="10"/>
  <c r="CO162" i="15"/>
  <c r="CR162" i="15" s="1"/>
  <c r="AS163" i="10"/>
  <c r="AY163" i="10" s="1"/>
  <c r="AW163" i="11"/>
  <c r="AG163" i="11"/>
  <c r="BM163" i="13"/>
  <c r="BI164" i="13"/>
  <c r="BF163" i="13"/>
  <c r="Y165" i="15"/>
  <c r="AB165" i="15" s="1"/>
  <c r="BT164" i="15"/>
  <c r="AF164" i="15"/>
  <c r="AB162" i="8" s="1"/>
  <c r="BN163" i="13"/>
  <c r="BJ163" i="13"/>
  <c r="X162" i="9"/>
  <c r="L162" i="9"/>
  <c r="CN163" i="10"/>
  <c r="S164" i="10"/>
  <c r="BS164" i="15"/>
  <c r="V162" i="12" l="1"/>
  <c r="Y162" i="12"/>
  <c r="U162" i="12"/>
  <c r="X162" i="12"/>
  <c r="T162" i="12"/>
  <c r="W162" i="12"/>
  <c r="Q163" i="12"/>
  <c r="AZ209" i="13"/>
  <c r="K207" i="8"/>
  <c r="AV210" i="13"/>
  <c r="AY210" i="13" s="1"/>
  <c r="T207" i="8"/>
  <c r="CB163" i="10"/>
  <c r="CO163" i="15"/>
  <c r="CR163" i="15" s="1"/>
  <c r="AX162" i="11"/>
  <c r="AC162" i="11"/>
  <c r="CP162" i="10"/>
  <c r="N161" i="9"/>
  <c r="Z161" i="9"/>
  <c r="P31" i="7"/>
  <c r="AD165" i="15"/>
  <c r="AE165" i="15"/>
  <c r="Z165" i="15"/>
  <c r="W166" i="15" s="1"/>
  <c r="BN164" i="13"/>
  <c r="BJ164" i="13"/>
  <c r="CS162" i="15"/>
  <c r="CU162" i="15" s="1"/>
  <c r="CV162" i="15" s="1"/>
  <c r="CW162" i="15" s="1"/>
  <c r="BX164" i="15"/>
  <c r="CP164" i="15"/>
  <c r="CQ164" i="15" s="1"/>
  <c r="V161" i="9"/>
  <c r="J161" i="9"/>
  <c r="BB164" i="13"/>
  <c r="CE164" i="10"/>
  <c r="V164" i="10"/>
  <c r="X164" i="10" s="1"/>
  <c r="AN164" i="10" s="1"/>
  <c r="BO163" i="13"/>
  <c r="X163" i="12" l="1"/>
  <c r="Y163" i="12"/>
  <c r="V163" i="12"/>
  <c r="U163" i="12"/>
  <c r="W163" i="12"/>
  <c r="T163" i="12"/>
  <c r="Q164" i="12"/>
  <c r="V164" i="12" s="1"/>
  <c r="K208" i="8"/>
  <c r="AV211" i="13"/>
  <c r="AY211" i="13" s="1"/>
  <c r="AZ211" i="13" s="1"/>
  <c r="T208" i="8"/>
  <c r="T30" i="7" s="1"/>
  <c r="AZ210" i="13"/>
  <c r="CT162" i="15"/>
  <c r="CU163" i="15" s="1"/>
  <c r="CV163" i="15" s="1"/>
  <c r="CW163" i="15" s="1"/>
  <c r="BL164" i="13"/>
  <c r="U161" i="8"/>
  <c r="BP163" i="13"/>
  <c r="BR163" i="13" s="1"/>
  <c r="CH163" i="10" s="1"/>
  <c r="X163" i="9"/>
  <c r="L163" i="9"/>
  <c r="CN164" i="10"/>
  <c r="Y166" i="15"/>
  <c r="AB166" i="15" s="1"/>
  <c r="S165" i="10"/>
  <c r="BS165" i="15"/>
  <c r="AW164" i="11"/>
  <c r="AS164" i="10"/>
  <c r="AY164" i="10" s="1"/>
  <c r="AG164" i="11"/>
  <c r="BM164" i="13"/>
  <c r="BI165" i="13"/>
  <c r="BF164" i="13"/>
  <c r="BT165" i="15"/>
  <c r="AF165" i="15"/>
  <c r="AB163" i="8" s="1"/>
  <c r="J162" i="9"/>
  <c r="V162" i="9"/>
  <c r="U164" i="12" l="1"/>
  <c r="W164" i="12"/>
  <c r="T164" i="12"/>
  <c r="X164" i="12"/>
  <c r="Y164" i="12"/>
  <c r="AV212" i="13"/>
  <c r="AY212" i="13" s="1"/>
  <c r="K209" i="8"/>
  <c r="T209" i="8"/>
  <c r="AD166" i="15"/>
  <c r="AE166" i="15"/>
  <c r="BN165" i="13"/>
  <c r="BJ165" i="13"/>
  <c r="AX163" i="11"/>
  <c r="AC163" i="11"/>
  <c r="CP163" i="10"/>
  <c r="Z162" i="9"/>
  <c r="N162" i="9"/>
  <c r="BB165" i="13"/>
  <c r="V165" i="10"/>
  <c r="X165" i="10" s="1"/>
  <c r="AN165" i="10" s="1"/>
  <c r="CE165" i="10"/>
  <c r="Z166" i="15"/>
  <c r="W167" i="15" s="1"/>
  <c r="CB164" i="10"/>
  <c r="CO164" i="15"/>
  <c r="CR164" i="15" s="1"/>
  <c r="BO164" i="13"/>
  <c r="CP165" i="15"/>
  <c r="CQ165" i="15" s="1"/>
  <c r="BX165" i="15"/>
  <c r="CT163" i="15"/>
  <c r="AZ212" i="13" l="1"/>
  <c r="K210" i="8"/>
  <c r="AV213" i="13"/>
  <c r="AY213" i="13" s="1"/>
  <c r="T210" i="8"/>
  <c r="BL165" i="13"/>
  <c r="U162" i="8"/>
  <c r="BP164" i="13"/>
  <c r="BR164" i="13" s="1"/>
  <c r="CH164" i="10" s="1"/>
  <c r="V163" i="9"/>
  <c r="J163" i="9"/>
  <c r="X164" i="9"/>
  <c r="L164" i="9"/>
  <c r="CN165" i="10"/>
  <c r="BM165" i="13"/>
  <c r="BI166" i="13"/>
  <c r="BF165" i="13"/>
  <c r="AW165" i="11"/>
  <c r="AS165" i="10"/>
  <c r="AY165" i="10" s="1"/>
  <c r="AG165" i="11"/>
  <c r="BT166" i="15"/>
  <c r="AF166" i="15"/>
  <c r="AB164" i="8" s="1"/>
  <c r="Y167" i="15"/>
  <c r="AB167" i="15" s="1"/>
  <c r="CU164" i="15"/>
  <c r="CV164" i="15" s="1"/>
  <c r="CW164" i="15" s="1"/>
  <c r="S166" i="10"/>
  <c r="BS166" i="15"/>
  <c r="Q165" i="12" l="1"/>
  <c r="K211" i="8"/>
  <c r="AV214" i="13"/>
  <c r="AY214" i="13" s="1"/>
  <c r="T211" i="8"/>
  <c r="AZ213" i="13"/>
  <c r="BO165" i="13"/>
  <c r="BP165" i="13" s="1"/>
  <c r="BR165" i="13" s="1"/>
  <c r="CH165" i="10" s="1"/>
  <c r="CP165" i="10" s="1"/>
  <c r="CT164" i="15"/>
  <c r="CP166" i="15"/>
  <c r="CQ166" i="15" s="1"/>
  <c r="BX166" i="15"/>
  <c r="AX164" i="11"/>
  <c r="AC164" i="11"/>
  <c r="CP164" i="10"/>
  <c r="N163" i="9"/>
  <c r="Z163" i="9"/>
  <c r="BB166" i="13"/>
  <c r="V166" i="10"/>
  <c r="X166" i="10" s="1"/>
  <c r="AN166" i="10" s="1"/>
  <c r="CE166" i="10"/>
  <c r="BN166" i="13"/>
  <c r="BJ166" i="13"/>
  <c r="CB165" i="10"/>
  <c r="CO165" i="15"/>
  <c r="CR165" i="15" s="1"/>
  <c r="AD167" i="15"/>
  <c r="AE167" i="15"/>
  <c r="Z167" i="15"/>
  <c r="W168" i="15" s="1"/>
  <c r="T165" i="12" l="1"/>
  <c r="Y165" i="12"/>
  <c r="V165" i="12"/>
  <c r="U165" i="12"/>
  <c r="W165" i="12"/>
  <c r="X165" i="12"/>
  <c r="U163" i="8"/>
  <c r="BL166" i="13"/>
  <c r="AC165" i="11"/>
  <c r="AX165" i="11"/>
  <c r="T212" i="8"/>
  <c r="AV215" i="13"/>
  <c r="AY215" i="13" s="1"/>
  <c r="K212" i="8"/>
  <c r="Z164" i="9"/>
  <c r="AZ214" i="13"/>
  <c r="N164" i="9"/>
  <c r="BM166" i="13"/>
  <c r="BI167" i="13"/>
  <c r="BF166" i="13"/>
  <c r="S167" i="10"/>
  <c r="BS167" i="15"/>
  <c r="CS165" i="15"/>
  <c r="CU165" i="15" s="1"/>
  <c r="CV165" i="15" s="1"/>
  <c r="CW165" i="15" s="1"/>
  <c r="V164" i="9"/>
  <c r="J164" i="9"/>
  <c r="Y168" i="15"/>
  <c r="AB168" i="15" s="1"/>
  <c r="CN166" i="10"/>
  <c r="X165" i="9"/>
  <c r="L165" i="9"/>
  <c r="BT167" i="15"/>
  <c r="AF167" i="15"/>
  <c r="AB165" i="8" s="1"/>
  <c r="AW166" i="11"/>
  <c r="AG166" i="11"/>
  <c r="AS166" i="10"/>
  <c r="AY166" i="10" s="1"/>
  <c r="Q166" i="12" l="1"/>
  <c r="BO166" i="13"/>
  <c r="BL167" i="13" s="1"/>
  <c r="AZ215" i="13"/>
  <c r="K213" i="8"/>
  <c r="AV216" i="13"/>
  <c r="AY216" i="13" s="1"/>
  <c r="AZ216" i="13" s="1"/>
  <c r="T213" i="8"/>
  <c r="CT165" i="15"/>
  <c r="AD168" i="15"/>
  <c r="AE168" i="15"/>
  <c r="CP167" i="15"/>
  <c r="CQ167" i="15" s="1"/>
  <c r="BX167" i="15"/>
  <c r="Z168" i="15"/>
  <c r="W169" i="15" s="1"/>
  <c r="BB167" i="13"/>
  <c r="V167" i="10"/>
  <c r="X167" i="10" s="1"/>
  <c r="AN167" i="10" s="1"/>
  <c r="CE167" i="10"/>
  <c r="CB166" i="10"/>
  <c r="CO166" i="15"/>
  <c r="CR166" i="15" s="1"/>
  <c r="BN167" i="13"/>
  <c r="BJ167" i="13"/>
  <c r="X166" i="12" l="1"/>
  <c r="V166" i="12"/>
  <c r="T166" i="12"/>
  <c r="W166" i="12"/>
  <c r="Y166" i="12"/>
  <c r="U166" i="12"/>
  <c r="U164" i="8"/>
  <c r="BP166" i="13"/>
  <c r="BR166" i="13" s="1"/>
  <c r="CH166" i="10" s="1"/>
  <c r="Z165" i="9" s="1"/>
  <c r="AV217" i="13"/>
  <c r="AY217" i="13" s="1"/>
  <c r="T214" i="8"/>
  <c r="K214" i="8"/>
  <c r="BM167" i="13"/>
  <c r="BO167" i="13" s="1"/>
  <c r="BI168" i="13"/>
  <c r="BF167" i="13"/>
  <c r="X166" i="9"/>
  <c r="L166" i="9"/>
  <c r="CN167" i="10"/>
  <c r="Y169" i="15"/>
  <c r="AB169" i="15" s="1"/>
  <c r="BT168" i="15"/>
  <c r="AF168" i="15"/>
  <c r="AB166" i="8" s="1"/>
  <c r="S168" i="10"/>
  <c r="BS168" i="15"/>
  <c r="V165" i="9"/>
  <c r="J165" i="9"/>
  <c r="AW167" i="11"/>
  <c r="AG167" i="11"/>
  <c r="AS167" i="10"/>
  <c r="AY167" i="10" s="1"/>
  <c r="CU166" i="15"/>
  <c r="CV166" i="15" s="1"/>
  <c r="CW166" i="15" s="1"/>
  <c r="Q167" i="12" l="1"/>
  <c r="CP166" i="10"/>
  <c r="AX166" i="11"/>
  <c r="AC166" i="11"/>
  <c r="N165" i="9"/>
  <c r="CT166" i="15"/>
  <c r="CU167" i="15" s="1"/>
  <c r="CV167" i="15" s="1"/>
  <c r="CW167" i="15" s="1"/>
  <c r="AZ217" i="13"/>
  <c r="T215" i="8"/>
  <c r="K215" i="8"/>
  <c r="AV218" i="13"/>
  <c r="AY218" i="13" s="1"/>
  <c r="AZ218" i="13" s="1"/>
  <c r="CP168" i="15"/>
  <c r="CQ168" i="15" s="1"/>
  <c r="BX168" i="15"/>
  <c r="BB168" i="13"/>
  <c r="V168" i="10"/>
  <c r="X168" i="10" s="1"/>
  <c r="AN168" i="10" s="1"/>
  <c r="CE168" i="10"/>
  <c r="CB167" i="10"/>
  <c r="CO167" i="15"/>
  <c r="CR167" i="15" s="1"/>
  <c r="AD169" i="15"/>
  <c r="AE169" i="15"/>
  <c r="Z169" i="15"/>
  <c r="W170" i="15" s="1"/>
  <c r="BN168" i="13"/>
  <c r="BJ168" i="13"/>
  <c r="BL168" i="13"/>
  <c r="U165" i="8"/>
  <c r="BP167" i="13"/>
  <c r="BR167" i="13" s="1"/>
  <c r="CH167" i="10" s="1"/>
  <c r="Y167" i="12" l="1"/>
  <c r="W167" i="12"/>
  <c r="U167" i="12"/>
  <c r="T167" i="12"/>
  <c r="V167" i="12"/>
  <c r="X167" i="12"/>
  <c r="CT167" i="15"/>
  <c r="T216" i="8"/>
  <c r="AV219" i="13"/>
  <c r="AY219" i="13" s="1"/>
  <c r="K216" i="8"/>
  <c r="V166" i="9"/>
  <c r="J166" i="9"/>
  <c r="Y170" i="15"/>
  <c r="AB170" i="15" s="1"/>
  <c r="BT169" i="15"/>
  <c r="AF169" i="15"/>
  <c r="AB167" i="8" s="1"/>
  <c r="BM168" i="13"/>
  <c r="BO168" i="13" s="1"/>
  <c r="BI169" i="13"/>
  <c r="BF168" i="13"/>
  <c r="AW168" i="11"/>
  <c r="AG168" i="11"/>
  <c r="AS168" i="10"/>
  <c r="AY168" i="10" s="1"/>
  <c r="S169" i="10"/>
  <c r="BS169" i="15"/>
  <c r="AX167" i="11"/>
  <c r="AC167" i="11"/>
  <c r="CP167" i="10"/>
  <c r="N166" i="9"/>
  <c r="Z166" i="9"/>
  <c r="CN168" i="10"/>
  <c r="X167" i="9"/>
  <c r="L167" i="9"/>
  <c r="I120" i="9"/>
  <c r="G120" i="9" s="1"/>
  <c r="H120" i="9" s="1"/>
  <c r="Q168" i="12" l="1"/>
  <c r="T217" i="8"/>
  <c r="AV220" i="13"/>
  <c r="AY220" i="13" s="1"/>
  <c r="K217" i="8"/>
  <c r="AZ219" i="13"/>
  <c r="BL169" i="13"/>
  <c r="U166" i="8"/>
  <c r="BP168" i="13"/>
  <c r="BR168" i="13" s="1"/>
  <c r="CH168" i="10" s="1"/>
  <c r="AD170" i="15"/>
  <c r="AE170" i="15"/>
  <c r="CP169" i="15"/>
  <c r="CQ169" i="15" s="1"/>
  <c r="BX169" i="15"/>
  <c r="BB169" i="13"/>
  <c r="CE169" i="10"/>
  <c r="V169" i="10"/>
  <c r="X169" i="10" s="1"/>
  <c r="AN169" i="10" s="1"/>
  <c r="Z170" i="15"/>
  <c r="W171" i="15" s="1"/>
  <c r="CB168" i="10"/>
  <c r="CO168" i="15"/>
  <c r="CR168" i="15" s="1"/>
  <c r="BN169" i="13"/>
  <c r="BJ169" i="13"/>
  <c r="I119" i="9"/>
  <c r="G119" i="9" s="1"/>
  <c r="Y168" i="12" l="1"/>
  <c r="U168" i="12"/>
  <c r="X168" i="12"/>
  <c r="T168" i="12"/>
  <c r="V168" i="12"/>
  <c r="W168" i="12"/>
  <c r="H119" i="9"/>
  <c r="AZ220" i="13"/>
  <c r="T218" i="8"/>
  <c r="AV221" i="13"/>
  <c r="AY221" i="13" s="1"/>
  <c r="AZ221" i="13" s="1"/>
  <c r="K218" i="8"/>
  <c r="CS168" i="15"/>
  <c r="CU168" i="15" s="1"/>
  <c r="CV168" i="15" s="1"/>
  <c r="CW168" i="15" s="1"/>
  <c r="V167" i="9"/>
  <c r="J167" i="9"/>
  <c r="BT170" i="15"/>
  <c r="AF170" i="15"/>
  <c r="AB168" i="8" s="1"/>
  <c r="S170" i="10"/>
  <c r="BS170" i="15"/>
  <c r="BM169" i="13"/>
  <c r="BO169" i="13" s="1"/>
  <c r="BI170" i="13"/>
  <c r="BF169" i="13"/>
  <c r="AX168" i="11"/>
  <c r="AC168" i="11"/>
  <c r="CP168" i="10"/>
  <c r="N167" i="9"/>
  <c r="Z167" i="9"/>
  <c r="Y171" i="15"/>
  <c r="AB171" i="15" s="1"/>
  <c r="AW169" i="11"/>
  <c r="AG169" i="11"/>
  <c r="AS169" i="10"/>
  <c r="AY169" i="10" s="1"/>
  <c r="X168" i="9"/>
  <c r="L168" i="9"/>
  <c r="CN169" i="10"/>
  <c r="P119" i="9"/>
  <c r="Q169" i="12" l="1"/>
  <c r="AV222" i="13"/>
  <c r="AY222" i="13" s="1"/>
  <c r="K219" i="8"/>
  <c r="T219" i="8"/>
  <c r="BL170" i="13"/>
  <c r="U167" i="8"/>
  <c r="BP169" i="13"/>
  <c r="BR169" i="13" s="1"/>
  <c r="CH169" i="10" s="1"/>
  <c r="CB169" i="10"/>
  <c r="CO169" i="15"/>
  <c r="CR169" i="15" s="1"/>
  <c r="Z171" i="15"/>
  <c r="W172" i="15" s="1"/>
  <c r="AD171" i="15"/>
  <c r="AE171" i="15"/>
  <c r="BN170" i="13"/>
  <c r="BJ170" i="13"/>
  <c r="CP170" i="15"/>
  <c r="CQ170" i="15" s="1"/>
  <c r="BX170" i="15"/>
  <c r="BB170" i="13"/>
  <c r="V170" i="10"/>
  <c r="X170" i="10" s="1"/>
  <c r="AN170" i="10" s="1"/>
  <c r="CE170" i="10"/>
  <c r="CT168" i="15"/>
  <c r="Q119" i="9"/>
  <c r="P120" i="9"/>
  <c r="I121" i="9"/>
  <c r="G121" i="9" s="1"/>
  <c r="U169" i="12" l="1"/>
  <c r="W169" i="12"/>
  <c r="Y169" i="12"/>
  <c r="V169" i="12"/>
  <c r="T169" i="12"/>
  <c r="X169" i="12"/>
  <c r="H121" i="9"/>
  <c r="AZ222" i="13"/>
  <c r="AV223" i="13"/>
  <c r="AY223" i="13" s="1"/>
  <c r="T220" i="8"/>
  <c r="U30" i="7" s="1"/>
  <c r="K220" i="8"/>
  <c r="Y172" i="15"/>
  <c r="AB172" i="15" s="1"/>
  <c r="CU169" i="15"/>
  <c r="CV169" i="15" s="1"/>
  <c r="CW169" i="15" s="1"/>
  <c r="S171" i="10"/>
  <c r="BS171" i="15"/>
  <c r="BT171" i="15"/>
  <c r="AF171" i="15"/>
  <c r="AB169" i="8" s="1"/>
  <c r="V168" i="9"/>
  <c r="J168" i="9"/>
  <c r="BM170" i="13"/>
  <c r="BO170" i="13" s="1"/>
  <c r="BI171" i="13"/>
  <c r="BF170" i="13"/>
  <c r="AX169" i="11"/>
  <c r="AC169" i="11"/>
  <c r="Z168" i="9"/>
  <c r="CP169" i="10"/>
  <c r="N168" i="9"/>
  <c r="CN170" i="10"/>
  <c r="L169" i="9"/>
  <c r="X169" i="9"/>
  <c r="AW170" i="11"/>
  <c r="AG170" i="11"/>
  <c r="AS170" i="10"/>
  <c r="AY170" i="10" s="1"/>
  <c r="Q120" i="9"/>
  <c r="P121" i="9"/>
  <c r="Q170" i="12" l="1"/>
  <c r="CT169" i="15"/>
  <c r="CU170" i="15" s="1"/>
  <c r="CV170" i="15" s="1"/>
  <c r="CW170" i="15" s="1"/>
  <c r="AZ223" i="13"/>
  <c r="AV224" i="13"/>
  <c r="AY224" i="13" s="1"/>
  <c r="T221" i="8"/>
  <c r="K221" i="8"/>
  <c r="CP171" i="15"/>
  <c r="CQ171" i="15" s="1"/>
  <c r="BX171" i="15"/>
  <c r="BL171" i="13"/>
  <c r="U168" i="8"/>
  <c r="BP170" i="13"/>
  <c r="BR170" i="13" s="1"/>
  <c r="CH170" i="10" s="1"/>
  <c r="BB171" i="13"/>
  <c r="V171" i="10"/>
  <c r="X171" i="10" s="1"/>
  <c r="AN171" i="10" s="1"/>
  <c r="CE171" i="10"/>
  <c r="AD172" i="15"/>
  <c r="AE172" i="15"/>
  <c r="CB170" i="10"/>
  <c r="CO170" i="15"/>
  <c r="CR170" i="15" s="1"/>
  <c r="Z172" i="15"/>
  <c r="W173" i="15" s="1"/>
  <c r="BN171" i="13"/>
  <c r="BJ171" i="13"/>
  <c r="Q121" i="9"/>
  <c r="U170" i="12" l="1"/>
  <c r="V170" i="12"/>
  <c r="X170" i="12"/>
  <c r="T170" i="12"/>
  <c r="Y170" i="12"/>
  <c r="W170" i="12"/>
  <c r="CT170" i="15"/>
  <c r="AZ224" i="13"/>
  <c r="T222" i="8"/>
  <c r="AV225" i="13"/>
  <c r="AY225" i="13" s="1"/>
  <c r="K222" i="8"/>
  <c r="X170" i="9"/>
  <c r="L170" i="9"/>
  <c r="CN171" i="10"/>
  <c r="AW171" i="11"/>
  <c r="AG171" i="11"/>
  <c r="AS171" i="10"/>
  <c r="AY171" i="10" s="1"/>
  <c r="Y173" i="15"/>
  <c r="AB173" i="15" s="1"/>
  <c r="BM171" i="13"/>
  <c r="BO171" i="13" s="1"/>
  <c r="BI172" i="13"/>
  <c r="BF171" i="13"/>
  <c r="BT172" i="15"/>
  <c r="AF172" i="15"/>
  <c r="AB170" i="8" s="1"/>
  <c r="AX170" i="11"/>
  <c r="AC170" i="11"/>
  <c r="CP170" i="10"/>
  <c r="N169" i="9"/>
  <c r="Z169" i="9"/>
  <c r="J169" i="9"/>
  <c r="V169" i="9"/>
  <c r="S172" i="10"/>
  <c r="BS172" i="15"/>
  <c r="Q171" i="12" l="1"/>
  <c r="AV226" i="13"/>
  <c r="AY226" i="13" s="1"/>
  <c r="AZ226" i="13" s="1"/>
  <c r="T223" i="8"/>
  <c r="K223" i="8"/>
  <c r="AZ225" i="13"/>
  <c r="AD173" i="15"/>
  <c r="AE173" i="15"/>
  <c r="CB171" i="10"/>
  <c r="CO171" i="15"/>
  <c r="CR171" i="15" s="1"/>
  <c r="BB172" i="13"/>
  <c r="V172" i="10"/>
  <c r="X172" i="10" s="1"/>
  <c r="AN172" i="10" s="1"/>
  <c r="CE172" i="10"/>
  <c r="Z173" i="15"/>
  <c r="W174" i="15" s="1"/>
  <c r="BL172" i="13"/>
  <c r="U169" i="8"/>
  <c r="BP171" i="13"/>
  <c r="BR171" i="13" s="1"/>
  <c r="CH171" i="10" s="1"/>
  <c r="BX172" i="15"/>
  <c r="CP172" i="15"/>
  <c r="CQ172" i="15" s="1"/>
  <c r="BN172" i="13"/>
  <c r="BJ172" i="13"/>
  <c r="V171" i="12" l="1"/>
  <c r="X171" i="12"/>
  <c r="T171" i="12"/>
  <c r="Y171" i="12"/>
  <c r="W171" i="12"/>
  <c r="U171" i="12"/>
  <c r="T224" i="8"/>
  <c r="K224" i="8"/>
  <c r="AV227" i="13"/>
  <c r="AY227" i="13" s="1"/>
  <c r="AZ227" i="13" s="1"/>
  <c r="Y174" i="15"/>
  <c r="AB174" i="15" s="1"/>
  <c r="L171" i="9"/>
  <c r="CN172" i="10"/>
  <c r="X171" i="9"/>
  <c r="BM172" i="13"/>
  <c r="BO172" i="13" s="1"/>
  <c r="BI173" i="13"/>
  <c r="BF172" i="13"/>
  <c r="AX171" i="11"/>
  <c r="AC171" i="11"/>
  <c r="CP171" i="10"/>
  <c r="Z170" i="9"/>
  <c r="N170" i="9"/>
  <c r="AW172" i="11"/>
  <c r="AG172" i="11"/>
  <c r="AS172" i="10"/>
  <c r="AY172" i="10" s="1"/>
  <c r="CS171" i="15"/>
  <c r="CU171" i="15" s="1"/>
  <c r="CV171" i="15" s="1"/>
  <c r="CW171" i="15" s="1"/>
  <c r="V170" i="9"/>
  <c r="J170" i="9"/>
  <c r="BT173" i="15"/>
  <c r="AF173" i="15"/>
  <c r="AB171" i="8" s="1"/>
  <c r="S173" i="10"/>
  <c r="BS173" i="15"/>
  <c r="Q172" i="12" l="1"/>
  <c r="T225" i="8"/>
  <c r="K225" i="8"/>
  <c r="AV228" i="13"/>
  <c r="AY228" i="13" s="1"/>
  <c r="AZ228" i="13" s="1"/>
  <c r="BL173" i="13"/>
  <c r="U170" i="8"/>
  <c r="BP172" i="13"/>
  <c r="BR172" i="13" s="1"/>
  <c r="CH172" i="10" s="1"/>
  <c r="CB172" i="10"/>
  <c r="CO172" i="15"/>
  <c r="CR172" i="15" s="1"/>
  <c r="BN173" i="13"/>
  <c r="BJ173" i="13"/>
  <c r="AD174" i="15"/>
  <c r="AE174" i="15"/>
  <c r="CT171" i="15"/>
  <c r="CP173" i="15"/>
  <c r="CQ173" i="15" s="1"/>
  <c r="BX173" i="15"/>
  <c r="BB173" i="13"/>
  <c r="V173" i="10"/>
  <c r="X173" i="10" s="1"/>
  <c r="AN173" i="10" s="1"/>
  <c r="CE173" i="10"/>
  <c r="Z174" i="15"/>
  <c r="W175" i="15" s="1"/>
  <c r="T172" i="12" l="1"/>
  <c r="Y172" i="12"/>
  <c r="V172" i="12"/>
  <c r="U172" i="12"/>
  <c r="W172" i="12"/>
  <c r="X172" i="12"/>
  <c r="T226" i="8"/>
  <c r="AV229" i="13"/>
  <c r="AY229" i="13" s="1"/>
  <c r="AZ229" i="13" s="1"/>
  <c r="K226" i="8"/>
  <c r="X172" i="9"/>
  <c r="CN173" i="10"/>
  <c r="L172" i="9"/>
  <c r="AX172" i="11"/>
  <c r="AC172" i="11"/>
  <c r="CP172" i="10"/>
  <c r="N171" i="9"/>
  <c r="Z171" i="9"/>
  <c r="AG173" i="11"/>
  <c r="AW173" i="11"/>
  <c r="AS173" i="10"/>
  <c r="AY173" i="10" s="1"/>
  <c r="BM173" i="13"/>
  <c r="BO173" i="13" s="1"/>
  <c r="BI174" i="13"/>
  <c r="BF173" i="13"/>
  <c r="Y175" i="15"/>
  <c r="AB175" i="15" s="1"/>
  <c r="V171" i="9"/>
  <c r="J171" i="9"/>
  <c r="CU172" i="15"/>
  <c r="CV172" i="15" s="1"/>
  <c r="CW172" i="15" s="1"/>
  <c r="S174" i="10"/>
  <c r="BS174" i="15"/>
  <c r="BT174" i="15"/>
  <c r="AF174" i="15"/>
  <c r="Q173" i="12" l="1"/>
  <c r="CT172" i="15"/>
  <c r="CU173" i="15" s="1"/>
  <c r="CV173" i="15" s="1"/>
  <c r="CW173" i="15" s="1"/>
  <c r="K227" i="8"/>
  <c r="AV230" i="13"/>
  <c r="AY230" i="13" s="1"/>
  <c r="AZ230" i="13" s="1"/>
  <c r="T227" i="8"/>
  <c r="BL174" i="13"/>
  <c r="U171" i="8"/>
  <c r="BP173" i="13"/>
  <c r="BR173" i="13" s="1"/>
  <c r="CH173" i="10" s="1"/>
  <c r="BN174" i="13"/>
  <c r="BJ174" i="13"/>
  <c r="AB172" i="8"/>
  <c r="Q40" i="7"/>
  <c r="AD175" i="15"/>
  <c r="AE175" i="15"/>
  <c r="Z175" i="15"/>
  <c r="W176" i="15" s="1"/>
  <c r="CP174" i="15"/>
  <c r="CQ174" i="15" s="1"/>
  <c r="BX174" i="15"/>
  <c r="CO173" i="15"/>
  <c r="CR173" i="15" s="1"/>
  <c r="CB173" i="10"/>
  <c r="BB174" i="13"/>
  <c r="CE174" i="10"/>
  <c r="V174" i="10"/>
  <c r="X174" i="10" s="1"/>
  <c r="AN174" i="10" s="1"/>
  <c r="V173" i="12" l="1"/>
  <c r="T173" i="12"/>
  <c r="X173" i="12"/>
  <c r="U173" i="12"/>
  <c r="W173" i="12"/>
  <c r="Y173" i="12"/>
  <c r="CT173" i="15"/>
  <c r="AV231" i="13"/>
  <c r="AY231" i="13" s="1"/>
  <c r="AZ231" i="13" s="1"/>
  <c r="T228" i="8"/>
  <c r="K228" i="8"/>
  <c r="Y176" i="15"/>
  <c r="AB176" i="15" s="1"/>
  <c r="AX173" i="11"/>
  <c r="AC173" i="11"/>
  <c r="CP173" i="10"/>
  <c r="Z172" i="9"/>
  <c r="N172" i="9"/>
  <c r="BT175" i="15"/>
  <c r="AF175" i="15"/>
  <c r="AB173" i="8" s="1"/>
  <c r="V172" i="9"/>
  <c r="J172" i="9"/>
  <c r="S175" i="10"/>
  <c r="BS175" i="15"/>
  <c r="AW174" i="11"/>
  <c r="AG174" i="11"/>
  <c r="AS174" i="10"/>
  <c r="AY174" i="10" s="1"/>
  <c r="X173" i="9"/>
  <c r="CN174" i="10"/>
  <c r="L173" i="9"/>
  <c r="BM174" i="13"/>
  <c r="BO174" i="13" s="1"/>
  <c r="BI175" i="13"/>
  <c r="BF174" i="13"/>
  <c r="Q174" i="12" l="1"/>
  <c r="AV232" i="13"/>
  <c r="AY232" i="13" s="1"/>
  <c r="AZ232" i="13" s="1"/>
  <c r="K229" i="8"/>
  <c r="T229" i="8"/>
  <c r="BL175" i="13"/>
  <c r="U172" i="8"/>
  <c r="BP174" i="13"/>
  <c r="BR174" i="13" s="1"/>
  <c r="CH174" i="10" s="1"/>
  <c r="CP175" i="15"/>
  <c r="CQ175" i="15" s="1"/>
  <c r="BX175" i="15"/>
  <c r="AD176" i="15"/>
  <c r="AE176" i="15"/>
  <c r="BN175" i="13"/>
  <c r="BJ175" i="13"/>
  <c r="CB174" i="10"/>
  <c r="CO174" i="15"/>
  <c r="CR174" i="15" s="1"/>
  <c r="Z176" i="15"/>
  <c r="W177" i="15" s="1"/>
  <c r="BB175" i="13"/>
  <c r="CE175" i="10"/>
  <c r="V175" i="10"/>
  <c r="X175" i="10" s="1"/>
  <c r="AN175" i="10" s="1"/>
  <c r="U174" i="12" l="1"/>
  <c r="V174" i="12"/>
  <c r="X174" i="12"/>
  <c r="T174" i="12"/>
  <c r="Y174" i="12"/>
  <c r="W174" i="12"/>
  <c r="K230" i="8"/>
  <c r="AV233" i="13"/>
  <c r="AY233" i="13" s="1"/>
  <c r="AZ233" i="13" s="1"/>
  <c r="T230" i="8"/>
  <c r="L174" i="9"/>
  <c r="X174" i="9"/>
  <c r="CN175" i="10"/>
  <c r="Y177" i="15"/>
  <c r="AB177" i="15" s="1"/>
  <c r="BM175" i="13"/>
  <c r="BO175" i="13" s="1"/>
  <c r="BI176" i="13"/>
  <c r="BF175" i="13"/>
  <c r="CS174" i="15"/>
  <c r="BT176" i="15"/>
  <c r="AF176" i="15"/>
  <c r="AB174" i="8" s="1"/>
  <c r="AX174" i="11"/>
  <c r="AC174" i="11"/>
  <c r="CP174" i="10"/>
  <c r="N173" i="9"/>
  <c r="Z173" i="9"/>
  <c r="J173" i="9"/>
  <c r="V173" i="9"/>
  <c r="S176" i="10"/>
  <c r="BS176" i="15"/>
  <c r="Q31" i="7"/>
  <c r="AS175" i="10"/>
  <c r="AY175" i="10" s="1"/>
  <c r="AW175" i="11"/>
  <c r="AG175" i="11"/>
  <c r="Q175" i="12" l="1"/>
  <c r="AV234" i="13"/>
  <c r="AY234" i="13" s="1"/>
  <c r="T231" i="8"/>
  <c r="K231" i="8"/>
  <c r="BN176" i="13"/>
  <c r="BJ176" i="13"/>
  <c r="CU174" i="15"/>
  <c r="CT174" i="15" s="1"/>
  <c r="BX176" i="15"/>
  <c r="CP176" i="15"/>
  <c r="CQ176" i="15" s="1"/>
  <c r="AE177" i="15"/>
  <c r="AD177" i="15"/>
  <c r="BL176" i="13"/>
  <c r="U173" i="8"/>
  <c r="BP175" i="13"/>
  <c r="BR175" i="13" s="1"/>
  <c r="CH175" i="10" s="1"/>
  <c r="Z177" i="15"/>
  <c r="W178" i="15" s="1"/>
  <c r="BB176" i="13"/>
  <c r="V176" i="10"/>
  <c r="X176" i="10" s="1"/>
  <c r="AN176" i="10" s="1"/>
  <c r="CE176" i="10"/>
  <c r="CB175" i="10"/>
  <c r="CO175" i="15"/>
  <c r="CR175" i="15" s="1"/>
  <c r="V175" i="12" l="1"/>
  <c r="X175" i="12"/>
  <c r="T175" i="12"/>
  <c r="Y175" i="12"/>
  <c r="W175" i="12"/>
  <c r="U175" i="12"/>
  <c r="AZ234" i="13"/>
  <c r="T232" i="8"/>
  <c r="V30" i="7" s="1"/>
  <c r="AV235" i="13"/>
  <c r="AY235" i="13" s="1"/>
  <c r="AZ235" i="13" s="1"/>
  <c r="K232" i="8"/>
  <c r="X175" i="9"/>
  <c r="L175" i="9"/>
  <c r="CN176" i="10"/>
  <c r="S177" i="10"/>
  <c r="BS177" i="15"/>
  <c r="AW176" i="11"/>
  <c r="AG176" i="11"/>
  <c r="AS176" i="10"/>
  <c r="AY176" i="10" s="1"/>
  <c r="BM176" i="13"/>
  <c r="BO176" i="13" s="1"/>
  <c r="BI177" i="13"/>
  <c r="BF176" i="13"/>
  <c r="BT177" i="15"/>
  <c r="AF177" i="15"/>
  <c r="AB175" i="8" s="1"/>
  <c r="CU175" i="15"/>
  <c r="CV175" i="15" s="1"/>
  <c r="CW175" i="15" s="1"/>
  <c r="CV174" i="15"/>
  <c r="CW174" i="15" s="1"/>
  <c r="J174" i="9"/>
  <c r="V174" i="9"/>
  <c r="Y178" i="15"/>
  <c r="AB178" i="15" s="1"/>
  <c r="AX175" i="11"/>
  <c r="AC175" i="11"/>
  <c r="CP175" i="10"/>
  <c r="N174" i="9"/>
  <c r="Z174" i="9"/>
  <c r="Q176" i="12" l="1"/>
  <c r="T233" i="8"/>
  <c r="AV236" i="13"/>
  <c r="AY236" i="13" s="1"/>
  <c r="K233" i="8"/>
  <c r="CT175" i="15"/>
  <c r="CU176" i="15" s="1"/>
  <c r="CV176" i="15" s="1"/>
  <c r="CW176" i="15" s="1"/>
  <c r="BL177" i="13"/>
  <c r="U174" i="8"/>
  <c r="BP176" i="13"/>
  <c r="BR176" i="13" s="1"/>
  <c r="CH176" i="10" s="1"/>
  <c r="CP177" i="15"/>
  <c r="CQ177" i="15" s="1"/>
  <c r="BX177" i="15"/>
  <c r="BB177" i="13"/>
  <c r="CE177" i="10"/>
  <c r="V177" i="10"/>
  <c r="X177" i="10" s="1"/>
  <c r="AN177" i="10" s="1"/>
  <c r="BN177" i="13"/>
  <c r="BJ177" i="13"/>
  <c r="AD178" i="15"/>
  <c r="AE178" i="15"/>
  <c r="Z178" i="15"/>
  <c r="W179" i="15" s="1"/>
  <c r="CB176" i="10"/>
  <c r="CO176" i="15"/>
  <c r="CR176" i="15" s="1"/>
  <c r="U176" i="12" l="1"/>
  <c r="W176" i="12"/>
  <c r="X176" i="12"/>
  <c r="T176" i="12"/>
  <c r="Y176" i="12"/>
  <c r="V176" i="12"/>
  <c r="AZ236" i="13"/>
  <c r="K234" i="8"/>
  <c r="AV237" i="13"/>
  <c r="AY237" i="13" s="1"/>
  <c r="AZ237" i="13" s="1"/>
  <c r="T234" i="8"/>
  <c r="CT176" i="15"/>
  <c r="BT178" i="15"/>
  <c r="AF178" i="15"/>
  <c r="AB176" i="8" s="1"/>
  <c r="Y179" i="15"/>
  <c r="AB179" i="15" s="1"/>
  <c r="S178" i="10"/>
  <c r="BS178" i="15"/>
  <c r="AX176" i="11"/>
  <c r="AC176" i="11"/>
  <c r="CP176" i="10"/>
  <c r="Z175" i="9"/>
  <c r="N175" i="9"/>
  <c r="AW177" i="11"/>
  <c r="AG177" i="11"/>
  <c r="AS177" i="10"/>
  <c r="AY177" i="10" s="1"/>
  <c r="L176" i="9"/>
  <c r="CN177" i="10"/>
  <c r="X176" i="9"/>
  <c r="BM177" i="13"/>
  <c r="BO177" i="13" s="1"/>
  <c r="BI178" i="13"/>
  <c r="BF177" i="13"/>
  <c r="J175" i="9"/>
  <c r="V175" i="9"/>
  <c r="Q177" i="12" l="1"/>
  <c r="AV238" i="13"/>
  <c r="AY238" i="13" s="1"/>
  <c r="AZ238" i="13" s="1"/>
  <c r="K235" i="8"/>
  <c r="T235" i="8"/>
  <c r="BL178" i="13"/>
  <c r="U175" i="8"/>
  <c r="BP177" i="13"/>
  <c r="BR177" i="13" s="1"/>
  <c r="CH177" i="10" s="1"/>
  <c r="BX178" i="15"/>
  <c r="CP178" i="15"/>
  <c r="CQ178" i="15" s="1"/>
  <c r="CB177" i="10"/>
  <c r="CO177" i="15"/>
  <c r="CR177" i="15" s="1"/>
  <c r="BB178" i="13"/>
  <c r="V178" i="10"/>
  <c r="X178" i="10" s="1"/>
  <c r="AN178" i="10" s="1"/>
  <c r="CE178" i="10"/>
  <c r="AD179" i="15"/>
  <c r="AE179" i="15"/>
  <c r="Z179" i="15"/>
  <c r="W180" i="15" s="1"/>
  <c r="BN178" i="13"/>
  <c r="BJ178" i="13"/>
  <c r="U177" i="12" l="1"/>
  <c r="W177" i="12"/>
  <c r="Y177" i="12"/>
  <c r="V177" i="12"/>
  <c r="T177" i="12"/>
  <c r="X177" i="12"/>
  <c r="T236" i="8"/>
  <c r="K236" i="8"/>
  <c r="AV239" i="13"/>
  <c r="AY239" i="13" s="1"/>
  <c r="BM178" i="13"/>
  <c r="BO178" i="13" s="1"/>
  <c r="BI179" i="13"/>
  <c r="BF178" i="13"/>
  <c r="J176" i="9"/>
  <c r="V176" i="9"/>
  <c r="AW178" i="11"/>
  <c r="AG178" i="11"/>
  <c r="AS178" i="10"/>
  <c r="AY178" i="10" s="1"/>
  <c r="CS177" i="15"/>
  <c r="CU177" i="15" s="1"/>
  <c r="CV177" i="15" s="1"/>
  <c r="CW177" i="15" s="1"/>
  <c r="Y180" i="15"/>
  <c r="AB180" i="15" s="1"/>
  <c r="AX177" i="11"/>
  <c r="AC177" i="11"/>
  <c r="CP177" i="10"/>
  <c r="N176" i="9"/>
  <c r="Z176" i="9"/>
  <c r="BT179" i="15"/>
  <c r="AF179" i="15"/>
  <c r="AB177" i="8" s="1"/>
  <c r="CN178" i="10"/>
  <c r="X177" i="9"/>
  <c r="L177" i="9"/>
  <c r="S179" i="10"/>
  <c r="BS179" i="15"/>
  <c r="Q178" i="12" l="1"/>
  <c r="AZ239" i="13"/>
  <c r="AV240" i="13"/>
  <c r="AY240" i="13" s="1"/>
  <c r="T237" i="8"/>
  <c r="K237" i="8"/>
  <c r="Z180" i="15"/>
  <c r="W181" i="15" s="1"/>
  <c r="Y181" i="15" s="1"/>
  <c r="AB181" i="15" s="1"/>
  <c r="CB178" i="10"/>
  <c r="CO178" i="15"/>
  <c r="CR178" i="15" s="1"/>
  <c r="BL179" i="13"/>
  <c r="U176" i="8"/>
  <c r="BP178" i="13"/>
  <c r="BR178" i="13" s="1"/>
  <c r="CH178" i="10" s="1"/>
  <c r="BB179" i="13"/>
  <c r="V179" i="10"/>
  <c r="X179" i="10" s="1"/>
  <c r="AN179" i="10" s="1"/>
  <c r="CE179" i="10"/>
  <c r="AD180" i="15"/>
  <c r="AE180" i="15"/>
  <c r="CP179" i="15"/>
  <c r="CQ179" i="15" s="1"/>
  <c r="BX179" i="15"/>
  <c r="BN179" i="13"/>
  <c r="BJ179" i="13"/>
  <c r="CT177" i="15"/>
  <c r="U178" i="12" l="1"/>
  <c r="V178" i="12"/>
  <c r="X178" i="12"/>
  <c r="T178" i="12"/>
  <c r="Y178" i="12"/>
  <c r="W178" i="12"/>
  <c r="AZ240" i="13"/>
  <c r="AV241" i="13"/>
  <c r="AY241" i="13" s="1"/>
  <c r="T238" i="8"/>
  <c r="K238" i="8"/>
  <c r="Z181" i="15"/>
  <c r="W182" i="15" s="1"/>
  <c r="Y182" i="15" s="1"/>
  <c r="AB182" i="15" s="1"/>
  <c r="L178" i="9"/>
  <c r="X178" i="9"/>
  <c r="CN179" i="10"/>
  <c r="BT180" i="15"/>
  <c r="AF180" i="15"/>
  <c r="AB178" i="8" s="1"/>
  <c r="AW179" i="11"/>
  <c r="AG179" i="11"/>
  <c r="AS179" i="10"/>
  <c r="AY179" i="10" s="1"/>
  <c r="BM179" i="13"/>
  <c r="BO179" i="13" s="1"/>
  <c r="BI180" i="13"/>
  <c r="BF179" i="13"/>
  <c r="AX178" i="11"/>
  <c r="AC178" i="11"/>
  <c r="CP178" i="10"/>
  <c r="N177" i="9"/>
  <c r="Z177" i="9"/>
  <c r="S180" i="10"/>
  <c r="BS180" i="15"/>
  <c r="CU178" i="15"/>
  <c r="CV178" i="15" s="1"/>
  <c r="CW178" i="15" s="1"/>
  <c r="AD181" i="15"/>
  <c r="AE181" i="15"/>
  <c r="V177" i="9"/>
  <c r="J177" i="9"/>
  <c r="Q179" i="12" l="1"/>
  <c r="AZ241" i="13"/>
  <c r="AV242" i="13"/>
  <c r="AY242" i="13" s="1"/>
  <c r="T239" i="8"/>
  <c r="K239" i="8"/>
  <c r="CT178" i="15"/>
  <c r="CU179" i="15" s="1"/>
  <c r="CV179" i="15" s="1"/>
  <c r="CW179" i="15" s="1"/>
  <c r="BL180" i="13"/>
  <c r="U177" i="8"/>
  <c r="BP179" i="13"/>
  <c r="BR179" i="13" s="1"/>
  <c r="CH179" i="10" s="1"/>
  <c r="BN180" i="13"/>
  <c r="BJ180" i="13"/>
  <c r="CB179" i="10"/>
  <c r="CO179" i="15"/>
  <c r="CR179" i="15" s="1"/>
  <c r="BT181" i="15"/>
  <c r="AF181" i="15"/>
  <c r="AB179" i="8" s="1"/>
  <c r="BB180" i="13"/>
  <c r="V180" i="10"/>
  <c r="X180" i="10" s="1"/>
  <c r="AN180" i="10" s="1"/>
  <c r="CE180" i="10"/>
  <c r="S181" i="10"/>
  <c r="BS181" i="15"/>
  <c r="AD182" i="15"/>
  <c r="AE182" i="15"/>
  <c r="BX180" i="15"/>
  <c r="CP180" i="15"/>
  <c r="CQ180" i="15" s="1"/>
  <c r="Z182" i="15"/>
  <c r="W183" i="15" s="1"/>
  <c r="Y179" i="12" l="1"/>
  <c r="W179" i="12"/>
  <c r="U179" i="12"/>
  <c r="V179" i="12"/>
  <c r="X179" i="12"/>
  <c r="T179" i="12"/>
  <c r="AZ242" i="13"/>
  <c r="K240" i="8"/>
  <c r="T240" i="8"/>
  <c r="AV243" i="13"/>
  <c r="AY243" i="13" s="1"/>
  <c r="S182" i="10"/>
  <c r="BS182" i="15"/>
  <c r="CP181" i="15"/>
  <c r="CQ181" i="15" s="1"/>
  <c r="BX181" i="15"/>
  <c r="BB181" i="13"/>
  <c r="V181" i="10"/>
  <c r="X181" i="10" s="1"/>
  <c r="AN181" i="10" s="1"/>
  <c r="CE181" i="10"/>
  <c r="X179" i="9"/>
  <c r="CN180" i="10"/>
  <c r="L179" i="9"/>
  <c r="AW180" i="11"/>
  <c r="AG180" i="11"/>
  <c r="AS180" i="10"/>
  <c r="AY180" i="10" s="1"/>
  <c r="AX179" i="11"/>
  <c r="AC179" i="11"/>
  <c r="CP179" i="10"/>
  <c r="Z178" i="9"/>
  <c r="N178" i="9"/>
  <c r="CT179" i="15"/>
  <c r="BM180" i="13"/>
  <c r="BO180" i="13" s="1"/>
  <c r="BI181" i="13"/>
  <c r="BF180" i="13"/>
  <c r="BT182" i="15"/>
  <c r="AF182" i="15"/>
  <c r="AB180" i="8" s="1"/>
  <c r="Y183" i="15"/>
  <c r="AB183" i="15" s="1"/>
  <c r="J178" i="9"/>
  <c r="V178" i="9"/>
  <c r="Q180" i="12" l="1"/>
  <c r="AV244" i="13"/>
  <c r="AY244" i="13" s="1"/>
  <c r="T241" i="8"/>
  <c r="K241" i="8"/>
  <c r="AZ243" i="13"/>
  <c r="AD183" i="15"/>
  <c r="AE183" i="15"/>
  <c r="L180" i="9"/>
  <c r="CN181" i="10"/>
  <c r="X180" i="9"/>
  <c r="AW181" i="11"/>
  <c r="AG181" i="11"/>
  <c r="AS181" i="10"/>
  <c r="AY181" i="10" s="1"/>
  <c r="BL181" i="13"/>
  <c r="U178" i="8"/>
  <c r="BP180" i="13"/>
  <c r="BR180" i="13" s="1"/>
  <c r="CH180" i="10" s="1"/>
  <c r="BM181" i="13"/>
  <c r="BI182" i="13"/>
  <c r="BF181" i="13"/>
  <c r="BN181" i="13"/>
  <c r="BJ181" i="13"/>
  <c r="CB180" i="10"/>
  <c r="CO180" i="15"/>
  <c r="CR180" i="15" s="1"/>
  <c r="CP182" i="15"/>
  <c r="CQ182" i="15" s="1"/>
  <c r="BX182" i="15"/>
  <c r="Z183" i="15"/>
  <c r="W184" i="15" s="1"/>
  <c r="BB182" i="13"/>
  <c r="CE182" i="10"/>
  <c r="V182" i="10"/>
  <c r="X182" i="10" s="1"/>
  <c r="AN182" i="10" s="1"/>
  <c r="Q181" i="12" l="1"/>
  <c r="Y180" i="12"/>
  <c r="U180" i="12"/>
  <c r="X180" i="12"/>
  <c r="T180" i="12"/>
  <c r="V180" i="12"/>
  <c r="W180" i="12"/>
  <c r="BO181" i="13"/>
  <c r="BP181" i="13" s="1"/>
  <c r="BR181" i="13" s="1"/>
  <c r="CH181" i="10" s="1"/>
  <c r="N180" i="9" s="1"/>
  <c r="AZ244" i="13"/>
  <c r="T242" i="8"/>
  <c r="AV245" i="13"/>
  <c r="AY245" i="13" s="1"/>
  <c r="AZ245" i="13" s="1"/>
  <c r="K242" i="8"/>
  <c r="CB181" i="10"/>
  <c r="CO181" i="15"/>
  <c r="CR181" i="15" s="1"/>
  <c r="CN182" i="10"/>
  <c r="X181" i="9"/>
  <c r="L181" i="9"/>
  <c r="BN182" i="13"/>
  <c r="BJ182" i="13"/>
  <c r="AW182" i="11"/>
  <c r="AG182" i="11"/>
  <c r="AS182" i="10"/>
  <c r="AY182" i="10" s="1"/>
  <c r="Y184" i="15"/>
  <c r="AB184" i="15" s="1"/>
  <c r="V179" i="9"/>
  <c r="J179" i="9"/>
  <c r="BT183" i="15"/>
  <c r="AF183" i="15"/>
  <c r="AB181" i="8" s="1"/>
  <c r="AX180" i="11"/>
  <c r="AC180" i="11"/>
  <c r="CP180" i="10"/>
  <c r="N179" i="9"/>
  <c r="Z179" i="9"/>
  <c r="S183" i="10"/>
  <c r="BS183" i="15"/>
  <c r="BM182" i="13"/>
  <c r="BI183" i="13"/>
  <c r="BF182" i="13"/>
  <c r="CS180" i="15"/>
  <c r="CU180" i="15" s="1"/>
  <c r="CV180" i="15" s="1"/>
  <c r="CW180" i="15" s="1"/>
  <c r="U181" i="12" l="1"/>
  <c r="W181" i="12"/>
  <c r="Y181" i="12"/>
  <c r="V181" i="12"/>
  <c r="T181" i="12"/>
  <c r="X181" i="12"/>
  <c r="Q182" i="12"/>
  <c r="AC181" i="11"/>
  <c r="U179" i="8"/>
  <c r="BL182" i="13"/>
  <c r="BO182" i="13" s="1"/>
  <c r="CP181" i="10"/>
  <c r="AX181" i="11"/>
  <c r="Z180" i="9"/>
  <c r="K243" i="8"/>
  <c r="AV246" i="13"/>
  <c r="AY246" i="13" s="1"/>
  <c r="AZ246" i="13" s="1"/>
  <c r="T243" i="8"/>
  <c r="CP183" i="15"/>
  <c r="CQ183" i="15" s="1"/>
  <c r="BX183" i="15"/>
  <c r="Z184" i="15"/>
  <c r="W185" i="15" s="1"/>
  <c r="J180" i="9"/>
  <c r="V180" i="9"/>
  <c r="CB182" i="10"/>
  <c r="CO182" i="15"/>
  <c r="CR182" i="15" s="1"/>
  <c r="BB183" i="13"/>
  <c r="V183" i="10"/>
  <c r="X183" i="10" s="1"/>
  <c r="AN183" i="10" s="1"/>
  <c r="CE183" i="10"/>
  <c r="CT180" i="15"/>
  <c r="AD184" i="15"/>
  <c r="AE184" i="15"/>
  <c r="BN183" i="13"/>
  <c r="BJ183" i="13"/>
  <c r="U182" i="12" l="1"/>
  <c r="V182" i="12"/>
  <c r="X182" i="12"/>
  <c r="T182" i="12"/>
  <c r="Y182" i="12"/>
  <c r="W182" i="12"/>
  <c r="AV247" i="13"/>
  <c r="AY247" i="13" s="1"/>
  <c r="AZ247" i="13" s="1"/>
  <c r="T244" i="8"/>
  <c r="W30" i="7" s="1"/>
  <c r="K244" i="8"/>
  <c r="S184" i="10"/>
  <c r="BS184" i="15"/>
  <c r="BM183" i="13"/>
  <c r="BI184" i="13"/>
  <c r="BF183" i="13"/>
  <c r="BL183" i="13"/>
  <c r="U180" i="8"/>
  <c r="BP182" i="13"/>
  <c r="BR182" i="13" s="1"/>
  <c r="CH182" i="10" s="1"/>
  <c r="V181" i="9"/>
  <c r="J181" i="9"/>
  <c r="CU181" i="15"/>
  <c r="CV181" i="15" s="1"/>
  <c r="CW181" i="15" s="1"/>
  <c r="AW183" i="11"/>
  <c r="AG183" i="11"/>
  <c r="AS183" i="10"/>
  <c r="AY183" i="10" s="1"/>
  <c r="L182" i="9"/>
  <c r="X182" i="9"/>
  <c r="CN183" i="10"/>
  <c r="BT184" i="15"/>
  <c r="AF184" i="15"/>
  <c r="AB182" i="8" s="1"/>
  <c r="Y185" i="15"/>
  <c r="AB185" i="15" s="1"/>
  <c r="Q183" i="12" l="1"/>
  <c r="BO183" i="13"/>
  <c r="BP183" i="13" s="1"/>
  <c r="BR183" i="13" s="1"/>
  <c r="CH183" i="10" s="1"/>
  <c r="AX183" i="11" s="1"/>
  <c r="T245" i="8"/>
  <c r="AV248" i="13"/>
  <c r="AY248" i="13" s="1"/>
  <c r="K245" i="8"/>
  <c r="AX182" i="11"/>
  <c r="AC182" i="11"/>
  <c r="CP182" i="10"/>
  <c r="Z181" i="9"/>
  <c r="N181" i="9"/>
  <c r="BN184" i="13"/>
  <c r="BJ184" i="13"/>
  <c r="CB183" i="10"/>
  <c r="CO183" i="15"/>
  <c r="CR183" i="15" s="1"/>
  <c r="AD185" i="15"/>
  <c r="AE185" i="15"/>
  <c r="Z185" i="15"/>
  <c r="W186" i="15" s="1"/>
  <c r="CT181" i="15"/>
  <c r="CP184" i="15"/>
  <c r="CQ184" i="15" s="1"/>
  <c r="BX184" i="15"/>
  <c r="BB184" i="13"/>
  <c r="CE184" i="10"/>
  <c r="V184" i="10"/>
  <c r="X184" i="10" s="1"/>
  <c r="AN184" i="10" s="1"/>
  <c r="V183" i="12" l="1"/>
  <c r="X183" i="12"/>
  <c r="T183" i="12"/>
  <c r="Y183" i="12"/>
  <c r="W183" i="12"/>
  <c r="U183" i="12"/>
  <c r="BL184" i="13"/>
  <c r="N182" i="9"/>
  <c r="Z182" i="9"/>
  <c r="CP183" i="10"/>
  <c r="U181" i="8"/>
  <c r="AC183" i="11"/>
  <c r="AZ248" i="13"/>
  <c r="T246" i="8"/>
  <c r="K246" i="8"/>
  <c r="AV249" i="13"/>
  <c r="AY249" i="13" s="1"/>
  <c r="AZ249" i="13" s="1"/>
  <c r="AW184" i="11"/>
  <c r="AG184" i="11"/>
  <c r="AS184" i="10"/>
  <c r="AY184" i="10" s="1"/>
  <c r="Y186" i="15"/>
  <c r="AB186" i="15" s="1"/>
  <c r="CU182" i="15"/>
  <c r="CV182" i="15" s="1"/>
  <c r="CW182" i="15" s="1"/>
  <c r="CS183" i="15"/>
  <c r="X183" i="9"/>
  <c r="CN184" i="10"/>
  <c r="L183" i="9"/>
  <c r="V182" i="9"/>
  <c r="J182" i="9"/>
  <c r="BM184" i="13"/>
  <c r="BI185" i="13"/>
  <c r="BF184" i="13"/>
  <c r="BT185" i="15"/>
  <c r="AF185" i="15"/>
  <c r="AB183" i="8" s="1"/>
  <c r="S185" i="10"/>
  <c r="BS185" i="15"/>
  <c r="Q184" i="12" l="1"/>
  <c r="BO184" i="13"/>
  <c r="U182" i="8" s="1"/>
  <c r="CT182" i="15"/>
  <c r="CU183" i="15" s="1"/>
  <c r="AV250" i="13"/>
  <c r="AY250" i="13" s="1"/>
  <c r="T247" i="8"/>
  <c r="K247" i="8"/>
  <c r="BN185" i="13"/>
  <c r="BJ185" i="13"/>
  <c r="Z186" i="15"/>
  <c r="W187" i="15" s="1"/>
  <c r="CP185" i="15"/>
  <c r="CQ185" i="15" s="1"/>
  <c r="BX185" i="15"/>
  <c r="BB185" i="13"/>
  <c r="V185" i="10"/>
  <c r="X185" i="10" s="1"/>
  <c r="AN185" i="10" s="1"/>
  <c r="CE185" i="10"/>
  <c r="CB184" i="10"/>
  <c r="CO184" i="15"/>
  <c r="CR184" i="15" s="1"/>
  <c r="AD186" i="15"/>
  <c r="AE186" i="15"/>
  <c r="T184" i="12" l="1"/>
  <c r="Y184" i="12"/>
  <c r="V184" i="12"/>
  <c r="U184" i="12"/>
  <c r="W184" i="12"/>
  <c r="X184" i="12"/>
  <c r="BP184" i="13"/>
  <c r="BR184" i="13" s="1"/>
  <c r="CH184" i="10" s="1"/>
  <c r="AC184" i="11" s="1"/>
  <c r="BL185" i="13"/>
  <c r="AZ250" i="13"/>
  <c r="AV251" i="13"/>
  <c r="AY251" i="13" s="1"/>
  <c r="AZ251" i="13" s="1"/>
  <c r="T248" i="8"/>
  <c r="K248" i="8"/>
  <c r="Y187" i="15"/>
  <c r="AB187" i="15" s="1"/>
  <c r="S186" i="10"/>
  <c r="BS186" i="15"/>
  <c r="BT186" i="15"/>
  <c r="AF186" i="15"/>
  <c r="BM185" i="13"/>
  <c r="BI186" i="13"/>
  <c r="BF185" i="13"/>
  <c r="V183" i="9"/>
  <c r="J183" i="9"/>
  <c r="AW185" i="11"/>
  <c r="AG185" i="11"/>
  <c r="AS185" i="10"/>
  <c r="AY185" i="10" s="1"/>
  <c r="L184" i="9"/>
  <c r="X184" i="9"/>
  <c r="CN185" i="10"/>
  <c r="CV183" i="15"/>
  <c r="CW183" i="15" s="1"/>
  <c r="CT183" i="15"/>
  <c r="Q185" i="12" l="1"/>
  <c r="BO185" i="13"/>
  <c r="U183" i="8" s="1"/>
  <c r="CP184" i="10"/>
  <c r="N183" i="9"/>
  <c r="Z183" i="9"/>
  <c r="AX184" i="11"/>
  <c r="T249" i="8"/>
  <c r="K249" i="8"/>
  <c r="AV252" i="13"/>
  <c r="AY252" i="13" s="1"/>
  <c r="BB186" i="13"/>
  <c r="V186" i="10"/>
  <c r="X186" i="10" s="1"/>
  <c r="AN186" i="10" s="1"/>
  <c r="CE186" i="10"/>
  <c r="CU184" i="15"/>
  <c r="CV184" i="15" s="1"/>
  <c r="CW184" i="15" s="1"/>
  <c r="CP186" i="15"/>
  <c r="CQ186" i="15" s="1"/>
  <c r="BX186" i="15"/>
  <c r="R40" i="7"/>
  <c r="AB184" i="8"/>
  <c r="BN186" i="13"/>
  <c r="BJ186" i="13"/>
  <c r="AD187" i="15"/>
  <c r="AE187" i="15"/>
  <c r="CB185" i="10"/>
  <c r="CO185" i="15"/>
  <c r="CR185" i="15" s="1"/>
  <c r="Z187" i="15"/>
  <c r="W188" i="15" s="1"/>
  <c r="V185" i="12" l="1"/>
  <c r="T185" i="12"/>
  <c r="Y185" i="12"/>
  <c r="X185" i="12"/>
  <c r="U185" i="12"/>
  <c r="W185" i="12"/>
  <c r="BP185" i="13"/>
  <c r="BR185" i="13" s="1"/>
  <c r="CH185" i="10" s="1"/>
  <c r="AX185" i="11" s="1"/>
  <c r="BL186" i="13"/>
  <c r="CT184" i="15"/>
  <c r="CU185" i="15" s="1"/>
  <c r="CV185" i="15" s="1"/>
  <c r="CW185" i="15" s="1"/>
  <c r="AZ252" i="13"/>
  <c r="AV253" i="13"/>
  <c r="AY253" i="13" s="1"/>
  <c r="T250" i="8"/>
  <c r="K250" i="8"/>
  <c r="J184" i="9"/>
  <c r="V184" i="9"/>
  <c r="BT187" i="15"/>
  <c r="AF187" i="15"/>
  <c r="AB185" i="8" s="1"/>
  <c r="S187" i="10"/>
  <c r="BS187" i="15"/>
  <c r="Y188" i="15"/>
  <c r="AB188" i="15" s="1"/>
  <c r="CN186" i="10"/>
  <c r="X185" i="9"/>
  <c r="L185" i="9"/>
  <c r="AW186" i="11"/>
  <c r="AG186" i="11"/>
  <c r="AS186" i="10"/>
  <c r="AY186" i="10" s="1"/>
  <c r="BM186" i="13"/>
  <c r="BI187" i="13"/>
  <c r="BF186" i="13"/>
  <c r="Q186" i="12" l="1"/>
  <c r="CP185" i="10"/>
  <c r="AC185" i="11"/>
  <c r="Z184" i="9"/>
  <c r="N184" i="9"/>
  <c r="BO186" i="13"/>
  <c r="BL187" i="13" s="1"/>
  <c r="CT185" i="15"/>
  <c r="AZ253" i="13"/>
  <c r="T251" i="8"/>
  <c r="AV254" i="13"/>
  <c r="AY254" i="13" s="1"/>
  <c r="AZ254" i="13" s="1"/>
  <c r="K251" i="8"/>
  <c r="BN187" i="13"/>
  <c r="BJ187" i="13"/>
  <c r="AD188" i="15"/>
  <c r="AE188" i="15"/>
  <c r="CP187" i="15"/>
  <c r="CQ187" i="15" s="1"/>
  <c r="BX187" i="15"/>
  <c r="CB186" i="10"/>
  <c r="CO186" i="15"/>
  <c r="CR186" i="15" s="1"/>
  <c r="BB187" i="13"/>
  <c r="CE187" i="10"/>
  <c r="V187" i="10"/>
  <c r="X187" i="10" s="1"/>
  <c r="AN187" i="10" s="1"/>
  <c r="Z188" i="15"/>
  <c r="W189" i="15" s="1"/>
  <c r="I123" i="9"/>
  <c r="G123" i="9" s="1"/>
  <c r="H123" i="9" s="1"/>
  <c r="T186" i="12" l="1"/>
  <c r="Y186" i="12"/>
  <c r="W186" i="12"/>
  <c r="U186" i="12"/>
  <c r="V186" i="12"/>
  <c r="X186" i="12"/>
  <c r="BP186" i="13"/>
  <c r="BR186" i="13" s="1"/>
  <c r="CH186" i="10" s="1"/>
  <c r="AX186" i="11" s="1"/>
  <c r="U184" i="8"/>
  <c r="R31" i="7" s="1"/>
  <c r="K252" i="8"/>
  <c r="AV255" i="13"/>
  <c r="AY255" i="13" s="1"/>
  <c r="AZ255" i="13" s="1"/>
  <c r="T252" i="8"/>
  <c r="L186" i="9"/>
  <c r="X186" i="9"/>
  <c r="CN187" i="10"/>
  <c r="BT188" i="15"/>
  <c r="AF188" i="15"/>
  <c r="AB186" i="8" s="1"/>
  <c r="CS186" i="15"/>
  <c r="CU186" i="15" s="1"/>
  <c r="CV186" i="15" s="1"/>
  <c r="CW186" i="15" s="1"/>
  <c r="S188" i="10"/>
  <c r="BS188" i="15"/>
  <c r="AS187" i="10"/>
  <c r="AY187" i="10" s="1"/>
  <c r="AW187" i="11"/>
  <c r="AG187" i="11"/>
  <c r="BM187" i="13"/>
  <c r="BO187" i="13" s="1"/>
  <c r="BI188" i="13"/>
  <c r="BF187" i="13"/>
  <c r="V185" i="9"/>
  <c r="J185" i="9"/>
  <c r="Y189" i="15"/>
  <c r="AB189" i="15" s="1"/>
  <c r="I122" i="9"/>
  <c r="G122" i="9" s="1"/>
  <c r="Q187" i="12" l="1"/>
  <c r="N185" i="9"/>
  <c r="AC186" i="11"/>
  <c r="CP186" i="10"/>
  <c r="Z185" i="9"/>
  <c r="H122" i="9"/>
  <c r="T253" i="8"/>
  <c r="K253" i="8"/>
  <c r="AV256" i="13"/>
  <c r="AY256" i="13" s="1"/>
  <c r="BL188" i="13"/>
  <c r="U185" i="8"/>
  <c r="BP187" i="13"/>
  <c r="BR187" i="13" s="1"/>
  <c r="CH187" i="10" s="1"/>
  <c r="Z189" i="15"/>
  <c r="W190" i="15" s="1"/>
  <c r="BX188" i="15"/>
  <c r="CP188" i="15"/>
  <c r="CQ188" i="15" s="1"/>
  <c r="AD189" i="15"/>
  <c r="AE189" i="15"/>
  <c r="BB188" i="13"/>
  <c r="V188" i="10"/>
  <c r="X188" i="10" s="1"/>
  <c r="AN188" i="10" s="1"/>
  <c r="CE188" i="10"/>
  <c r="CB187" i="10"/>
  <c r="CO187" i="15"/>
  <c r="CR187" i="15" s="1"/>
  <c r="BN188" i="13"/>
  <c r="BJ188" i="13"/>
  <c r="CT186" i="15"/>
  <c r="P122" i="9"/>
  <c r="I124" i="9"/>
  <c r="G124" i="9" s="1"/>
  <c r="H124" i="9" s="1"/>
  <c r="W187" i="12" l="1"/>
  <c r="U187" i="12"/>
  <c r="V187" i="12"/>
  <c r="X187" i="12"/>
  <c r="T187" i="12"/>
  <c r="Y187" i="12"/>
  <c r="K254" i="8"/>
  <c r="AV257" i="13"/>
  <c r="AY257" i="13" s="1"/>
  <c r="AZ257" i="13" s="1"/>
  <c r="T254" i="8"/>
  <c r="AZ256" i="13"/>
  <c r="Y190" i="15"/>
  <c r="AB190" i="15" s="1"/>
  <c r="AW188" i="11"/>
  <c r="AG188" i="11"/>
  <c r="AS188" i="10"/>
  <c r="AY188" i="10" s="1"/>
  <c r="BM188" i="13"/>
  <c r="BO188" i="13" s="1"/>
  <c r="BI189" i="13"/>
  <c r="BF188" i="13"/>
  <c r="AX187" i="11"/>
  <c r="AC187" i="11"/>
  <c r="CP187" i="10"/>
  <c r="N186" i="9"/>
  <c r="Z186" i="9"/>
  <c r="CN188" i="10"/>
  <c r="X187" i="9"/>
  <c r="L187" i="9"/>
  <c r="CU187" i="15"/>
  <c r="CV187" i="15" s="1"/>
  <c r="CW187" i="15" s="1"/>
  <c r="BT189" i="15"/>
  <c r="AF189" i="15"/>
  <c r="AB187" i="8" s="1"/>
  <c r="S189" i="10"/>
  <c r="BS189" i="15"/>
  <c r="J186" i="9"/>
  <c r="V186" i="9"/>
  <c r="Q122" i="9"/>
  <c r="P123" i="9"/>
  <c r="Q188" i="12" l="1"/>
  <c r="CT187" i="15"/>
  <c r="CU188" i="15" s="1"/>
  <c r="CV188" i="15" s="1"/>
  <c r="CW188" i="15" s="1"/>
  <c r="T255" i="8"/>
  <c r="K255" i="8"/>
  <c r="AV258" i="13"/>
  <c r="AY258" i="13" s="1"/>
  <c r="AD190" i="15"/>
  <c r="AE190" i="15"/>
  <c r="BN189" i="13"/>
  <c r="BJ189" i="13"/>
  <c r="BL189" i="13"/>
  <c r="U186" i="8"/>
  <c r="BP188" i="13"/>
  <c r="BR188" i="13" s="1"/>
  <c r="CH188" i="10" s="1"/>
  <c r="Z190" i="15"/>
  <c r="W191" i="15" s="1"/>
  <c r="CP189" i="15"/>
  <c r="CQ189" i="15" s="1"/>
  <c r="BX189" i="15"/>
  <c r="BB189" i="13"/>
  <c r="V189" i="10"/>
  <c r="X189" i="10" s="1"/>
  <c r="AN189" i="10" s="1"/>
  <c r="CE189" i="10"/>
  <c r="CB188" i="10"/>
  <c r="CO188" i="15"/>
  <c r="CR188" i="15" s="1"/>
  <c r="Q123" i="9"/>
  <c r="P124" i="9"/>
  <c r="U188" i="12" l="1"/>
  <c r="W188" i="12"/>
  <c r="X188" i="12"/>
  <c r="T188" i="12"/>
  <c r="Y188" i="12"/>
  <c r="V188" i="12"/>
  <c r="AZ258" i="13"/>
  <c r="K256" i="8"/>
  <c r="T256" i="8"/>
  <c r="X30" i="7" s="1"/>
  <c r="AV259" i="13"/>
  <c r="AY259" i="13" s="1"/>
  <c r="AZ259" i="13" s="1"/>
  <c r="X188" i="9"/>
  <c r="CN189" i="10"/>
  <c r="L188" i="9"/>
  <c r="BT190" i="15"/>
  <c r="AF190" i="15"/>
  <c r="AB188" i="8" s="1"/>
  <c r="AW189" i="11"/>
  <c r="AG189" i="11"/>
  <c r="AS189" i="10"/>
  <c r="AY189" i="10" s="1"/>
  <c r="BM189" i="13"/>
  <c r="BO189" i="13" s="1"/>
  <c r="BI190" i="13"/>
  <c r="BF189" i="13"/>
  <c r="AX188" i="11"/>
  <c r="AC188" i="11"/>
  <c r="CP188" i="10"/>
  <c r="N187" i="9"/>
  <c r="Z187" i="9"/>
  <c r="S190" i="10"/>
  <c r="BS190" i="15"/>
  <c r="CT188" i="15"/>
  <c r="Y191" i="15"/>
  <c r="AB191" i="15" s="1"/>
  <c r="V187" i="9"/>
  <c r="J187" i="9"/>
  <c r="Q124" i="9"/>
  <c r="Q189" i="12" l="1"/>
  <c r="T257" i="8"/>
  <c r="AV260" i="13"/>
  <c r="AY260" i="13" s="1"/>
  <c r="AZ260" i="13" s="1"/>
  <c r="K257" i="8"/>
  <c r="BL190" i="13"/>
  <c r="U187" i="8"/>
  <c r="BP189" i="13"/>
  <c r="BR189" i="13" s="1"/>
  <c r="CH189" i="10" s="1"/>
  <c r="BN190" i="13"/>
  <c r="BJ190" i="13"/>
  <c r="Z191" i="15"/>
  <c r="W192" i="15" s="1"/>
  <c r="CB189" i="10"/>
  <c r="CO189" i="15"/>
  <c r="CR189" i="15" s="1"/>
  <c r="AD191" i="15"/>
  <c r="AE191" i="15"/>
  <c r="CP190" i="15"/>
  <c r="CQ190" i="15" s="1"/>
  <c r="BX190" i="15"/>
  <c r="BB190" i="13"/>
  <c r="CE190" i="10"/>
  <c r="V190" i="10"/>
  <c r="X190" i="10" s="1"/>
  <c r="AN190" i="10" s="1"/>
  <c r="U189" i="12" l="1"/>
  <c r="W189" i="12"/>
  <c r="Y189" i="12"/>
  <c r="V189" i="12"/>
  <c r="T189" i="12"/>
  <c r="X189" i="12"/>
  <c r="AV261" i="13"/>
  <c r="AY261" i="13" s="1"/>
  <c r="AZ261" i="13" s="1"/>
  <c r="T258" i="8"/>
  <c r="K258" i="8"/>
  <c r="BM190" i="13"/>
  <c r="BO190" i="13" s="1"/>
  <c r="BI191" i="13"/>
  <c r="BF190" i="13"/>
  <c r="S191" i="10"/>
  <c r="BS191" i="15"/>
  <c r="CS189" i="15"/>
  <c r="CU189" i="15" s="1"/>
  <c r="CV189" i="15" s="1"/>
  <c r="CW189" i="15" s="1"/>
  <c r="AX189" i="11"/>
  <c r="AC189" i="11"/>
  <c r="CP189" i="10"/>
  <c r="Z188" i="9"/>
  <c r="N188" i="9"/>
  <c r="Y192" i="15"/>
  <c r="AB192" i="15" s="1"/>
  <c r="J188" i="9"/>
  <c r="V188" i="9"/>
  <c r="AW190" i="11"/>
  <c r="AG190" i="11"/>
  <c r="AS190" i="10"/>
  <c r="AY190" i="10" s="1"/>
  <c r="L189" i="9"/>
  <c r="CN190" i="10"/>
  <c r="X189" i="9"/>
  <c r="BT191" i="15"/>
  <c r="AF191" i="15"/>
  <c r="AB189" i="8" s="1"/>
  <c r="Q190" i="12" l="1"/>
  <c r="K259" i="8"/>
  <c r="AV262" i="13"/>
  <c r="AY262" i="13" s="1"/>
  <c r="T259" i="8"/>
  <c r="CP191" i="15"/>
  <c r="CQ191" i="15" s="1"/>
  <c r="BX191" i="15"/>
  <c r="BL191" i="13"/>
  <c r="U188" i="8"/>
  <c r="BP190" i="13"/>
  <c r="BR190" i="13" s="1"/>
  <c r="CH190" i="10" s="1"/>
  <c r="BB191" i="13"/>
  <c r="V191" i="10"/>
  <c r="X191" i="10" s="1"/>
  <c r="AN191" i="10" s="1"/>
  <c r="CE191" i="10"/>
  <c r="AD192" i="15"/>
  <c r="AE192" i="15"/>
  <c r="Z192" i="15"/>
  <c r="W193" i="15" s="1"/>
  <c r="CB190" i="10"/>
  <c r="CO190" i="15"/>
  <c r="CR190" i="15" s="1"/>
  <c r="BN191" i="13"/>
  <c r="BJ191" i="13"/>
  <c r="CT189" i="15"/>
  <c r="U190" i="12" l="1"/>
  <c r="V190" i="12"/>
  <c r="X190" i="12"/>
  <c r="T190" i="12"/>
  <c r="Y190" i="12"/>
  <c r="W190" i="12"/>
  <c r="AZ262" i="13"/>
  <c r="AV263" i="13"/>
  <c r="AY263" i="13" s="1"/>
  <c r="K260" i="8"/>
  <c r="T260" i="8"/>
  <c r="J189" i="9"/>
  <c r="V189" i="9"/>
  <c r="BT192" i="15"/>
  <c r="AF192" i="15"/>
  <c r="AB190" i="8" s="1"/>
  <c r="AW191" i="11"/>
  <c r="AG191" i="11"/>
  <c r="AS191" i="10"/>
  <c r="AY191" i="10" s="1"/>
  <c r="S192" i="10"/>
  <c r="BS192" i="15"/>
  <c r="BM191" i="13"/>
  <c r="BO191" i="13" s="1"/>
  <c r="BI192" i="13"/>
  <c r="BF191" i="13"/>
  <c r="AX190" i="11"/>
  <c r="AC190" i="11"/>
  <c r="CP190" i="10"/>
  <c r="Z189" i="9"/>
  <c r="N189" i="9"/>
  <c r="L190" i="9"/>
  <c r="X190" i="9"/>
  <c r="CN191" i="10"/>
  <c r="Y193" i="15"/>
  <c r="AB193" i="15" s="1"/>
  <c r="CU190" i="15"/>
  <c r="CV190" i="15" s="1"/>
  <c r="CW190" i="15" s="1"/>
  <c r="Q191" i="12" l="1"/>
  <c r="CT190" i="15"/>
  <c r="CU191" i="15" s="1"/>
  <c r="CV191" i="15" s="1"/>
  <c r="CW191" i="15" s="1"/>
  <c r="AZ263" i="13"/>
  <c r="T261" i="8"/>
  <c r="AV264" i="13"/>
  <c r="AY264" i="13" s="1"/>
  <c r="K261" i="8"/>
  <c r="BB192" i="13"/>
  <c r="CE192" i="10"/>
  <c r="V192" i="10"/>
  <c r="X192" i="10" s="1"/>
  <c r="AN192" i="10" s="1"/>
  <c r="CB191" i="10"/>
  <c r="CO191" i="15"/>
  <c r="CR191" i="15" s="1"/>
  <c r="Z193" i="15"/>
  <c r="W194" i="15" s="1"/>
  <c r="BL192" i="13"/>
  <c r="U189" i="8"/>
  <c r="BP191" i="13"/>
  <c r="BR191" i="13" s="1"/>
  <c r="CH191" i="10" s="1"/>
  <c r="CP192" i="15"/>
  <c r="CQ192" i="15" s="1"/>
  <c r="BX192" i="15"/>
  <c r="AD193" i="15"/>
  <c r="AE193" i="15"/>
  <c r="BN192" i="13"/>
  <c r="BJ192" i="13"/>
  <c r="Y191" i="12" l="1"/>
  <c r="W191" i="12"/>
  <c r="U191" i="12"/>
  <c r="V191" i="12"/>
  <c r="X191" i="12"/>
  <c r="T191" i="12"/>
  <c r="K262" i="8"/>
  <c r="T262" i="8"/>
  <c r="AV265" i="13"/>
  <c r="AY265" i="13" s="1"/>
  <c r="AZ264" i="13"/>
  <c r="CT191" i="15"/>
  <c r="AW192" i="11"/>
  <c r="AG192" i="11"/>
  <c r="AS192" i="10"/>
  <c r="AY192" i="10" s="1"/>
  <c r="S193" i="10"/>
  <c r="BS193" i="15"/>
  <c r="Y194" i="15"/>
  <c r="AB194" i="15" s="1"/>
  <c r="L191" i="9"/>
  <c r="CN192" i="10"/>
  <c r="X191" i="9"/>
  <c r="BM192" i="13"/>
  <c r="BO192" i="13" s="1"/>
  <c r="BI193" i="13"/>
  <c r="BF192" i="13"/>
  <c r="BT193" i="15"/>
  <c r="AF193" i="15"/>
  <c r="AB191" i="8" s="1"/>
  <c r="J190" i="9"/>
  <c r="V190" i="9"/>
  <c r="AX191" i="11"/>
  <c r="AC191" i="11"/>
  <c r="CP191" i="10"/>
  <c r="N190" i="9"/>
  <c r="Z190" i="9"/>
  <c r="Q192" i="12" l="1"/>
  <c r="AZ265" i="13"/>
  <c r="K263" i="8"/>
  <c r="T263" i="8"/>
  <c r="AV266" i="13"/>
  <c r="AY266" i="13" s="1"/>
  <c r="AZ266" i="13" s="1"/>
  <c r="CP193" i="15"/>
  <c r="CQ193" i="15" s="1"/>
  <c r="BX193" i="15"/>
  <c r="BL193" i="13"/>
  <c r="U190" i="8"/>
  <c r="BP192" i="13"/>
  <c r="BR192" i="13" s="1"/>
  <c r="CH192" i="10" s="1"/>
  <c r="BN193" i="13"/>
  <c r="BJ193" i="13"/>
  <c r="BB193" i="13"/>
  <c r="V193" i="10"/>
  <c r="X193" i="10" s="1"/>
  <c r="AN193" i="10" s="1"/>
  <c r="CE193" i="10"/>
  <c r="AD194" i="15"/>
  <c r="AE194" i="15"/>
  <c r="CB192" i="10"/>
  <c r="CO192" i="15"/>
  <c r="CR192" i="15" s="1"/>
  <c r="Z194" i="15"/>
  <c r="W195" i="15" s="1"/>
  <c r="Y192" i="12" l="1"/>
  <c r="U192" i="12"/>
  <c r="X192" i="12"/>
  <c r="T192" i="12"/>
  <c r="V192" i="12"/>
  <c r="W192" i="12"/>
  <c r="AV267" i="13"/>
  <c r="AY267" i="13" s="1"/>
  <c r="AZ267" i="13" s="1"/>
  <c r="T264" i="8"/>
  <c r="K264" i="8"/>
  <c r="BM193" i="13"/>
  <c r="BO193" i="13" s="1"/>
  <c r="BI194" i="13"/>
  <c r="BF193" i="13"/>
  <c r="AX192" i="11"/>
  <c r="AC192" i="11"/>
  <c r="CP192" i="10"/>
  <c r="N191" i="9"/>
  <c r="Z191" i="9"/>
  <c r="CS192" i="15"/>
  <c r="CU192" i="15" s="1"/>
  <c r="CV192" i="15" s="1"/>
  <c r="CW192" i="15" s="1"/>
  <c r="J191" i="9"/>
  <c r="V191" i="9"/>
  <c r="S194" i="10"/>
  <c r="BS194" i="15"/>
  <c r="Y195" i="15"/>
  <c r="AB195" i="15" s="1"/>
  <c r="BT194" i="15"/>
  <c r="AF194" i="15"/>
  <c r="AB192" i="8" s="1"/>
  <c r="AW193" i="11"/>
  <c r="AS193" i="10"/>
  <c r="AY193" i="10" s="1"/>
  <c r="AG193" i="11"/>
  <c r="X192" i="9"/>
  <c r="L192" i="9"/>
  <c r="CN193" i="10"/>
  <c r="Q193" i="12" l="1"/>
  <c r="K265" i="8"/>
  <c r="AV268" i="13"/>
  <c r="AY268" i="13" s="1"/>
  <c r="T265" i="8"/>
  <c r="CT192" i="15"/>
  <c r="Z195" i="15"/>
  <c r="W196" i="15" s="1"/>
  <c r="AD195" i="15"/>
  <c r="AE195" i="15"/>
  <c r="BL194" i="13"/>
  <c r="U191" i="8"/>
  <c r="BP193" i="13"/>
  <c r="BR193" i="13" s="1"/>
  <c r="CH193" i="10" s="1"/>
  <c r="BB194" i="13"/>
  <c r="V194" i="10"/>
  <c r="X194" i="10" s="1"/>
  <c r="AN194" i="10" s="1"/>
  <c r="CE194" i="10"/>
  <c r="BN194" i="13"/>
  <c r="BJ194" i="13"/>
  <c r="CB193" i="10"/>
  <c r="CO193" i="15"/>
  <c r="CR193" i="15" s="1"/>
  <c r="CP194" i="15"/>
  <c r="CQ194" i="15" s="1"/>
  <c r="BX194" i="15"/>
  <c r="U193" i="12" l="1"/>
  <c r="W193" i="12"/>
  <c r="Y193" i="12"/>
  <c r="V193" i="12"/>
  <c r="T193" i="12"/>
  <c r="X193" i="12"/>
  <c r="AZ268" i="13"/>
  <c r="T266" i="8"/>
  <c r="AV269" i="13"/>
  <c r="AY269" i="13" s="1"/>
  <c r="K266" i="8"/>
  <c r="CN194" i="10"/>
  <c r="L193" i="9"/>
  <c r="X193" i="9"/>
  <c r="BT195" i="15"/>
  <c r="AF195" i="15"/>
  <c r="AB193" i="8" s="1"/>
  <c r="V192" i="9"/>
  <c r="J192" i="9"/>
  <c r="AW194" i="11"/>
  <c r="AG194" i="11"/>
  <c r="AS194" i="10"/>
  <c r="AY194" i="10" s="1"/>
  <c r="S195" i="10"/>
  <c r="BS195" i="15"/>
  <c r="BM194" i="13"/>
  <c r="BO194" i="13" s="1"/>
  <c r="BI195" i="13"/>
  <c r="BF194" i="13"/>
  <c r="Y196" i="15"/>
  <c r="AB196" i="15" s="1"/>
  <c r="AX193" i="11"/>
  <c r="AC193" i="11"/>
  <c r="CP193" i="10"/>
  <c r="N192" i="9"/>
  <c r="Z192" i="9"/>
  <c r="CU193" i="15"/>
  <c r="CV193" i="15" s="1"/>
  <c r="CW193" i="15" s="1"/>
  <c r="Q194" i="12" l="1"/>
  <c r="T267" i="8"/>
  <c r="AV270" i="13"/>
  <c r="AY270" i="13" s="1"/>
  <c r="K267" i="8"/>
  <c r="AZ269" i="13"/>
  <c r="CT193" i="15"/>
  <c r="CU194" i="15" s="1"/>
  <c r="CV194" i="15" s="1"/>
  <c r="CW194" i="15" s="1"/>
  <c r="BL195" i="13"/>
  <c r="U192" i="8"/>
  <c r="BP194" i="13"/>
  <c r="BR194" i="13" s="1"/>
  <c r="CH194" i="10" s="1"/>
  <c r="BN195" i="13"/>
  <c r="BJ195" i="13"/>
  <c r="CB194" i="10"/>
  <c r="CO194" i="15"/>
  <c r="CR194" i="15" s="1"/>
  <c r="CP195" i="15"/>
  <c r="CQ195" i="15" s="1"/>
  <c r="BX195" i="15"/>
  <c r="AD196" i="15"/>
  <c r="AE196" i="15"/>
  <c r="BB195" i="13"/>
  <c r="V195" i="10"/>
  <c r="X195" i="10" s="1"/>
  <c r="AN195" i="10" s="1"/>
  <c r="CE195" i="10"/>
  <c r="Z196" i="15"/>
  <c r="W197" i="15" s="1"/>
  <c r="U194" i="12" l="1"/>
  <c r="V194" i="12"/>
  <c r="Y194" i="12"/>
  <c r="X194" i="12"/>
  <c r="T194" i="12"/>
  <c r="W194" i="12"/>
  <c r="T268" i="8"/>
  <c r="Y30" i="7" s="1"/>
  <c r="AV271" i="13"/>
  <c r="AY271" i="13" s="1"/>
  <c r="K268" i="8"/>
  <c r="AZ270" i="13"/>
  <c r="L194" i="9"/>
  <c r="X194" i="9"/>
  <c r="CN195" i="10"/>
  <c r="AX194" i="11"/>
  <c r="AC194" i="11"/>
  <c r="CP194" i="10"/>
  <c r="N193" i="9"/>
  <c r="Z193" i="9"/>
  <c r="AW195" i="11"/>
  <c r="AG195" i="11"/>
  <c r="AS195" i="10"/>
  <c r="AY195" i="10" s="1"/>
  <c r="BM195" i="13"/>
  <c r="BO195" i="13" s="1"/>
  <c r="BI196" i="13"/>
  <c r="BF195" i="13"/>
  <c r="S196" i="10"/>
  <c r="BS196" i="15"/>
  <c r="CT194" i="15"/>
  <c r="J193" i="9"/>
  <c r="V193" i="9"/>
  <c r="BT196" i="15"/>
  <c r="AF196" i="15"/>
  <c r="AB194" i="8" s="1"/>
  <c r="Y197" i="15"/>
  <c r="AB197" i="15" s="1"/>
  <c r="Q195" i="12" l="1"/>
  <c r="AZ271" i="13"/>
  <c r="K269" i="8"/>
  <c r="AV272" i="13"/>
  <c r="AY272" i="13" s="1"/>
  <c r="AZ272" i="13" s="1"/>
  <c r="T269" i="8"/>
  <c r="Z197" i="15"/>
  <c r="W198" i="15" s="1"/>
  <c r="BN196" i="13"/>
  <c r="BJ196" i="13"/>
  <c r="AD197" i="15"/>
  <c r="AE197" i="15"/>
  <c r="CP196" i="15"/>
  <c r="CQ196" i="15" s="1"/>
  <c r="BX196" i="15"/>
  <c r="CB195" i="10"/>
  <c r="CO195" i="15"/>
  <c r="CR195" i="15" s="1"/>
  <c r="BB196" i="13"/>
  <c r="V196" i="10"/>
  <c r="X196" i="10" s="1"/>
  <c r="AN196" i="10" s="1"/>
  <c r="CE196" i="10"/>
  <c r="BL196" i="13"/>
  <c r="U193" i="8"/>
  <c r="BP195" i="13"/>
  <c r="BR195" i="13" s="1"/>
  <c r="CH195" i="10" s="1"/>
  <c r="V195" i="12" l="1"/>
  <c r="U195" i="12"/>
  <c r="T195" i="12"/>
  <c r="Y195" i="12"/>
  <c r="W195" i="12"/>
  <c r="X195" i="12"/>
  <c r="K270" i="8"/>
  <c r="AV273" i="13"/>
  <c r="AY273" i="13" s="1"/>
  <c r="T270" i="8"/>
  <c r="AX195" i="11"/>
  <c r="AC195" i="11"/>
  <c r="CP195" i="10"/>
  <c r="N194" i="9"/>
  <c r="Z194" i="9"/>
  <c r="S197" i="10"/>
  <c r="BS197" i="15"/>
  <c r="CS195" i="15"/>
  <c r="CU195" i="15" s="1"/>
  <c r="CV195" i="15" s="1"/>
  <c r="CW195" i="15" s="1"/>
  <c r="X195" i="9"/>
  <c r="L195" i="9"/>
  <c r="CN196" i="10"/>
  <c r="BT197" i="15"/>
  <c r="AF197" i="15"/>
  <c r="AB195" i="8" s="1"/>
  <c r="J194" i="9"/>
  <c r="V194" i="9"/>
  <c r="AW196" i="11"/>
  <c r="AG196" i="11"/>
  <c r="AS196" i="10"/>
  <c r="AY196" i="10" s="1"/>
  <c r="BM196" i="13"/>
  <c r="BO196" i="13" s="1"/>
  <c r="BI197" i="13"/>
  <c r="BF196" i="13"/>
  <c r="Y198" i="15"/>
  <c r="AB198" i="15" s="1"/>
  <c r="Q196" i="12" l="1"/>
  <c r="AZ273" i="13"/>
  <c r="T271" i="8"/>
  <c r="K271" i="8"/>
  <c r="AV274" i="13"/>
  <c r="AY274" i="13" s="1"/>
  <c r="CT195" i="15"/>
  <c r="CU196" i="15" s="1"/>
  <c r="CP197" i="15"/>
  <c r="CQ197" i="15" s="1"/>
  <c r="BX197" i="15"/>
  <c r="Z198" i="15"/>
  <c r="W199" i="15" s="1"/>
  <c r="BN197" i="13"/>
  <c r="BJ197" i="13"/>
  <c r="BB197" i="13"/>
  <c r="CE197" i="10"/>
  <c r="V197" i="10"/>
  <c r="X197" i="10" s="1"/>
  <c r="AN197" i="10" s="1"/>
  <c r="AD198" i="15"/>
  <c r="AE198" i="15"/>
  <c r="BL197" i="13"/>
  <c r="U194" i="8"/>
  <c r="BP196" i="13"/>
  <c r="BR196" i="13" s="1"/>
  <c r="CH196" i="10" s="1"/>
  <c r="CB196" i="10"/>
  <c r="CO196" i="15"/>
  <c r="CR196" i="15" s="1"/>
  <c r="T196" i="12" l="1"/>
  <c r="Y196" i="12"/>
  <c r="V196" i="12"/>
  <c r="X196" i="12"/>
  <c r="U196" i="12"/>
  <c r="W196" i="12"/>
  <c r="AZ274" i="13"/>
  <c r="T272" i="8"/>
  <c r="AV275" i="13"/>
  <c r="AY275" i="13" s="1"/>
  <c r="AZ275" i="13" s="1"/>
  <c r="K272" i="8"/>
  <c r="CV196" i="15"/>
  <c r="CW196" i="15" s="1"/>
  <c r="CT196" i="15"/>
  <c r="CU197" i="15" s="1"/>
  <c r="CV197" i="15" s="1"/>
  <c r="CW197" i="15" s="1"/>
  <c r="AX196" i="11"/>
  <c r="AC196" i="11"/>
  <c r="CP196" i="10"/>
  <c r="Z195" i="9"/>
  <c r="N195" i="9"/>
  <c r="AW197" i="11"/>
  <c r="AG197" i="11"/>
  <c r="AS197" i="10"/>
  <c r="AY197" i="10" s="1"/>
  <c r="Y199" i="15"/>
  <c r="AB199" i="15" s="1"/>
  <c r="S198" i="10"/>
  <c r="BS198" i="15"/>
  <c r="X196" i="9"/>
  <c r="CN197" i="10"/>
  <c r="L196" i="9"/>
  <c r="BM197" i="13"/>
  <c r="BO197" i="13" s="1"/>
  <c r="BI198" i="13"/>
  <c r="BF197" i="13"/>
  <c r="BT198" i="15"/>
  <c r="AF198" i="15"/>
  <c r="J195" i="9"/>
  <c r="V195" i="9"/>
  <c r="Q197" i="12" l="1"/>
  <c r="AV276" i="13"/>
  <c r="AY276" i="13" s="1"/>
  <c r="T273" i="8"/>
  <c r="K273" i="8"/>
  <c r="BL198" i="13"/>
  <c r="U195" i="8"/>
  <c r="BP197" i="13"/>
  <c r="BR197" i="13" s="1"/>
  <c r="CH197" i="10" s="1"/>
  <c r="Z199" i="15"/>
  <c r="W200" i="15" s="1"/>
  <c r="CB197" i="10"/>
  <c r="CO197" i="15"/>
  <c r="CR197" i="15" s="1"/>
  <c r="BN198" i="13"/>
  <c r="BJ198" i="13"/>
  <c r="S40" i="7"/>
  <c r="AB196" i="8"/>
  <c r="AD199" i="15"/>
  <c r="AE199" i="15"/>
  <c r="CP198" i="15"/>
  <c r="CQ198" i="15" s="1"/>
  <c r="BX198" i="15"/>
  <c r="CT197" i="15"/>
  <c r="BB198" i="13"/>
  <c r="V198" i="10"/>
  <c r="X198" i="10" s="1"/>
  <c r="AN198" i="10" s="1"/>
  <c r="CE198" i="10"/>
  <c r="V197" i="12" l="1"/>
  <c r="Y197" i="12"/>
  <c r="X197" i="12"/>
  <c r="U197" i="12"/>
  <c r="W197" i="12"/>
  <c r="T197" i="12"/>
  <c r="AZ276" i="13"/>
  <c r="AV277" i="13"/>
  <c r="AY277" i="13" s="1"/>
  <c r="AZ277" i="13" s="1"/>
  <c r="K274" i="8"/>
  <c r="T274" i="8"/>
  <c r="AX197" i="11"/>
  <c r="AC197" i="11"/>
  <c r="CP197" i="10"/>
  <c r="N196" i="9"/>
  <c r="Z196" i="9"/>
  <c r="V196" i="9"/>
  <c r="J196" i="9"/>
  <c r="BM198" i="13"/>
  <c r="BO198" i="13" s="1"/>
  <c r="BI199" i="13"/>
  <c r="BF198" i="13"/>
  <c r="CN198" i="10"/>
  <c r="X197" i="9"/>
  <c r="L197" i="9"/>
  <c r="BT199" i="15"/>
  <c r="AF199" i="15"/>
  <c r="AB197" i="8" s="1"/>
  <c r="Y200" i="15"/>
  <c r="AB200" i="15" s="1"/>
  <c r="AW198" i="11"/>
  <c r="AG198" i="11"/>
  <c r="AS198" i="10"/>
  <c r="AY198" i="10" s="1"/>
  <c r="S199" i="10"/>
  <c r="BS199" i="15"/>
  <c r="Q198" i="12" l="1"/>
  <c r="K275" i="8"/>
  <c r="T275" i="8"/>
  <c r="AV278" i="13"/>
  <c r="AY278" i="13" s="1"/>
  <c r="Z200" i="15"/>
  <c r="W201" i="15" s="1"/>
  <c r="Y201" i="15" s="1"/>
  <c r="AB201" i="15" s="1"/>
  <c r="CB198" i="10"/>
  <c r="CO198" i="15"/>
  <c r="CR198" i="15" s="1"/>
  <c r="CP199" i="15"/>
  <c r="CQ199" i="15" s="1"/>
  <c r="BX199" i="15"/>
  <c r="BL199" i="13"/>
  <c r="U196" i="8"/>
  <c r="BP198" i="13"/>
  <c r="BR198" i="13" s="1"/>
  <c r="CH198" i="10" s="1"/>
  <c r="BB199" i="13"/>
  <c r="V199" i="10"/>
  <c r="X199" i="10" s="1"/>
  <c r="AN199" i="10" s="1"/>
  <c r="CE199" i="10"/>
  <c r="AD200" i="15"/>
  <c r="AE200" i="15"/>
  <c r="BN199" i="13"/>
  <c r="BJ199" i="13"/>
  <c r="Y198" i="12" l="1"/>
  <c r="V198" i="12"/>
  <c r="U198" i="12"/>
  <c r="X198" i="12"/>
  <c r="W198" i="12"/>
  <c r="T198" i="12"/>
  <c r="AZ278" i="13"/>
  <c r="AV279" i="13"/>
  <c r="AY279" i="13" s="1"/>
  <c r="K276" i="8"/>
  <c r="T276" i="8"/>
  <c r="AD201" i="15"/>
  <c r="AE201" i="15"/>
  <c r="Z201" i="15"/>
  <c r="W202" i="15" s="1"/>
  <c r="BT200" i="15"/>
  <c r="AF200" i="15"/>
  <c r="AB198" i="8" s="1"/>
  <c r="CS198" i="15"/>
  <c r="CU198" i="15" s="1"/>
  <c r="CV198" i="15" s="1"/>
  <c r="CW198" i="15" s="1"/>
  <c r="V197" i="9"/>
  <c r="J197" i="9"/>
  <c r="S200" i="10"/>
  <c r="BS200" i="15"/>
  <c r="L198" i="9"/>
  <c r="X198" i="9"/>
  <c r="CN199" i="10"/>
  <c r="AS199" i="10"/>
  <c r="AY199" i="10" s="1"/>
  <c r="AW199" i="11"/>
  <c r="AG199" i="11"/>
  <c r="BM199" i="13"/>
  <c r="BO199" i="13" s="1"/>
  <c r="BI200" i="13"/>
  <c r="BF199" i="13"/>
  <c r="AX198" i="11"/>
  <c r="AC198" i="11"/>
  <c r="CP198" i="10"/>
  <c r="N197" i="9"/>
  <c r="Z197" i="9"/>
  <c r="S31" i="7"/>
  <c r="Q199" i="12" l="1"/>
  <c r="AV280" i="13"/>
  <c r="AY280" i="13" s="1"/>
  <c r="T277" i="8"/>
  <c r="K277" i="8"/>
  <c r="AZ279" i="13"/>
  <c r="BL200" i="13"/>
  <c r="U197" i="8"/>
  <c r="BP199" i="13"/>
  <c r="BR199" i="13" s="1"/>
  <c r="CH199" i="10" s="1"/>
  <c r="CB199" i="10"/>
  <c r="CO199" i="15"/>
  <c r="CR199" i="15" s="1"/>
  <c r="Y202" i="15"/>
  <c r="AB202" i="15" s="1"/>
  <c r="BX200" i="15"/>
  <c r="CP200" i="15"/>
  <c r="CQ200" i="15" s="1"/>
  <c r="BT201" i="15"/>
  <c r="AF201" i="15"/>
  <c r="AB199" i="8" s="1"/>
  <c r="CT198" i="15"/>
  <c r="BN200" i="13"/>
  <c r="BJ200" i="13"/>
  <c r="BB200" i="13"/>
  <c r="CE200" i="10"/>
  <c r="V200" i="10"/>
  <c r="X200" i="10" s="1"/>
  <c r="AN200" i="10" s="1"/>
  <c r="S201" i="10"/>
  <c r="BS201" i="15"/>
  <c r="U199" i="12" l="1"/>
  <c r="V199" i="12"/>
  <c r="X199" i="12"/>
  <c r="T199" i="12"/>
  <c r="Y199" i="12"/>
  <c r="W199" i="12"/>
  <c r="AZ280" i="13"/>
  <c r="AV281" i="13"/>
  <c r="AY281" i="13" s="1"/>
  <c r="AZ281" i="13" s="1"/>
  <c r="T278" i="8"/>
  <c r="K278" i="8"/>
  <c r="Z202" i="15"/>
  <c r="W203" i="15" s="1"/>
  <c r="Y203" i="15" s="1"/>
  <c r="AB203" i="15" s="1"/>
  <c r="CU199" i="15"/>
  <c r="CV199" i="15" s="1"/>
  <c r="CW199" i="15" s="1"/>
  <c r="BM200" i="13"/>
  <c r="BO200" i="13" s="1"/>
  <c r="BI201" i="13"/>
  <c r="BF200" i="13"/>
  <c r="AX199" i="11"/>
  <c r="AC199" i="11"/>
  <c r="CP199" i="10"/>
  <c r="N198" i="9"/>
  <c r="Z198" i="9"/>
  <c r="J198" i="9"/>
  <c r="V198" i="9"/>
  <c r="CP201" i="15"/>
  <c r="CQ201" i="15" s="1"/>
  <c r="BX201" i="15"/>
  <c r="BB201" i="13"/>
  <c r="V201" i="10"/>
  <c r="X201" i="10" s="1"/>
  <c r="AN201" i="10" s="1"/>
  <c r="CE201" i="10"/>
  <c r="AW200" i="11"/>
  <c r="AG200" i="11"/>
  <c r="AS200" i="10"/>
  <c r="AY200" i="10" s="1"/>
  <c r="X199" i="9"/>
  <c r="L199" i="9"/>
  <c r="CN200" i="10"/>
  <c r="AD202" i="15"/>
  <c r="AE202" i="15"/>
  <c r="Q200" i="12" l="1"/>
  <c r="K279" i="8"/>
  <c r="AV282" i="13"/>
  <c r="AY282" i="13" s="1"/>
  <c r="AZ282" i="13" s="1"/>
  <c r="T279" i="8"/>
  <c r="BL201" i="13"/>
  <c r="U198" i="8"/>
  <c r="BP200" i="13"/>
  <c r="BR200" i="13" s="1"/>
  <c r="CH200" i="10" s="1"/>
  <c r="BN201" i="13"/>
  <c r="BJ201" i="13"/>
  <c r="CB200" i="10"/>
  <c r="CO200" i="15"/>
  <c r="CR200" i="15" s="1"/>
  <c r="X200" i="9"/>
  <c r="L200" i="9"/>
  <c r="CN201" i="10"/>
  <c r="CT199" i="15"/>
  <c r="AW201" i="11"/>
  <c r="AG201" i="11"/>
  <c r="AS201" i="10"/>
  <c r="AY201" i="10" s="1"/>
  <c r="BM201" i="13"/>
  <c r="BI202" i="13"/>
  <c r="BF201" i="13"/>
  <c r="AD203" i="15"/>
  <c r="AE203" i="15"/>
  <c r="BT202" i="15"/>
  <c r="AF202" i="15"/>
  <c r="AB200" i="8" s="1"/>
  <c r="S202" i="10"/>
  <c r="BS202" i="15"/>
  <c r="Z203" i="15"/>
  <c r="W204" i="15" s="1"/>
  <c r="V200" i="12" l="1"/>
  <c r="T200" i="12"/>
  <c r="Y200" i="12"/>
  <c r="U200" i="12"/>
  <c r="W200" i="12"/>
  <c r="X200" i="12"/>
  <c r="Q201" i="12"/>
  <c r="T280" i="8"/>
  <c r="Z30" i="7" s="1"/>
  <c r="K280" i="8"/>
  <c r="AV283" i="13"/>
  <c r="AY283" i="13" s="1"/>
  <c r="BN202" i="13"/>
  <c r="BJ202" i="13"/>
  <c r="Y204" i="15"/>
  <c r="AB204" i="15" s="1"/>
  <c r="V199" i="9"/>
  <c r="J199" i="9"/>
  <c r="CB201" i="10"/>
  <c r="CO201" i="15"/>
  <c r="CR201" i="15" s="1"/>
  <c r="CS201" i="15" s="1"/>
  <c r="BX202" i="15"/>
  <c r="CP202" i="15"/>
  <c r="CQ202" i="15" s="1"/>
  <c r="AX200" i="11"/>
  <c r="AC200" i="11"/>
  <c r="CP200" i="10"/>
  <c r="N199" i="9"/>
  <c r="Z199" i="9"/>
  <c r="BB202" i="13"/>
  <c r="V202" i="10"/>
  <c r="X202" i="10" s="1"/>
  <c r="AN202" i="10" s="1"/>
  <c r="CE202" i="10"/>
  <c r="CU200" i="15"/>
  <c r="CV200" i="15" s="1"/>
  <c r="CW200" i="15" s="1"/>
  <c r="BT203" i="15"/>
  <c r="AF203" i="15"/>
  <c r="AB201" i="8" s="1"/>
  <c r="S203" i="10"/>
  <c r="BS203" i="15"/>
  <c r="BO201" i="13"/>
  <c r="T201" i="12" l="1"/>
  <c r="Y201" i="12"/>
  <c r="W201" i="12"/>
  <c r="U201" i="12"/>
  <c r="V201" i="12"/>
  <c r="X201" i="12"/>
  <c r="K281" i="8"/>
  <c r="T281" i="8"/>
  <c r="AV284" i="13"/>
  <c r="AY284" i="13" s="1"/>
  <c r="AZ283" i="13"/>
  <c r="CT200" i="15"/>
  <c r="CU201" i="15" s="1"/>
  <c r="CV201" i="15" s="1"/>
  <c r="CW201" i="15" s="1"/>
  <c r="V200" i="9"/>
  <c r="J200" i="9"/>
  <c r="AD204" i="15"/>
  <c r="AE204" i="15"/>
  <c r="Z204" i="15"/>
  <c r="W205" i="15" s="1"/>
  <c r="CP203" i="15"/>
  <c r="CQ203" i="15" s="1"/>
  <c r="BX203" i="15"/>
  <c r="CN202" i="10"/>
  <c r="X201" i="9"/>
  <c r="L201" i="9"/>
  <c r="BB203" i="13"/>
  <c r="V203" i="10"/>
  <c r="X203" i="10" s="1"/>
  <c r="AN203" i="10" s="1"/>
  <c r="CE203" i="10"/>
  <c r="AW202" i="11"/>
  <c r="AG202" i="11"/>
  <c r="AS202" i="10"/>
  <c r="AY202" i="10" s="1"/>
  <c r="BL202" i="13"/>
  <c r="U199" i="8"/>
  <c r="BP201" i="13"/>
  <c r="BR201" i="13" s="1"/>
  <c r="CH201" i="10" s="1"/>
  <c r="BM202" i="13"/>
  <c r="BI203" i="13"/>
  <c r="BF202" i="13"/>
  <c r="Q202" i="12" l="1"/>
  <c r="CT201" i="15"/>
  <c r="CU202" i="15" s="1"/>
  <c r="CV202" i="15" s="1"/>
  <c r="CW202" i="15" s="1"/>
  <c r="AZ284" i="13"/>
  <c r="AV285" i="13"/>
  <c r="AY285" i="13" s="1"/>
  <c r="AZ285" i="13" s="1"/>
  <c r="K282" i="8"/>
  <c r="T282" i="8"/>
  <c r="BT204" i="15"/>
  <c r="AF204" i="15"/>
  <c r="AB202" i="8" s="1"/>
  <c r="AW203" i="11"/>
  <c r="AG203" i="11"/>
  <c r="AS203" i="10"/>
  <c r="AY203" i="10" s="1"/>
  <c r="S204" i="10"/>
  <c r="BS204" i="15"/>
  <c r="BM203" i="13"/>
  <c r="BI204" i="13"/>
  <c r="BF203" i="13"/>
  <c r="BN203" i="13"/>
  <c r="BJ203" i="13"/>
  <c r="AX201" i="11"/>
  <c r="AC201" i="11"/>
  <c r="Z200" i="9"/>
  <c r="CP201" i="10"/>
  <c r="N200" i="9"/>
  <c r="BO202" i="13"/>
  <c r="CB202" i="10"/>
  <c r="CO202" i="15"/>
  <c r="CR202" i="15" s="1"/>
  <c r="Y205" i="15"/>
  <c r="AB205" i="15" s="1"/>
  <c r="L202" i="9"/>
  <c r="X202" i="9"/>
  <c r="CN203" i="10"/>
  <c r="V202" i="12" l="1"/>
  <c r="T202" i="12"/>
  <c r="Y202" i="12"/>
  <c r="U202" i="12"/>
  <c r="W202" i="12"/>
  <c r="X202" i="12"/>
  <c r="Q203" i="12"/>
  <c r="K283" i="8"/>
  <c r="T283" i="8"/>
  <c r="AV286" i="13"/>
  <c r="AY286" i="13" s="1"/>
  <c r="BX204" i="15"/>
  <c r="CP204" i="15"/>
  <c r="CQ204" i="15" s="1"/>
  <c r="Z205" i="15"/>
  <c r="W206" i="15" s="1"/>
  <c r="BB204" i="13"/>
  <c r="V204" i="10"/>
  <c r="X204" i="10" s="1"/>
  <c r="AN204" i="10" s="1"/>
  <c r="CE204" i="10"/>
  <c r="CT202" i="15"/>
  <c r="CB203" i="10"/>
  <c r="CO203" i="15"/>
  <c r="CR203" i="15" s="1"/>
  <c r="AD205" i="15"/>
  <c r="AE205" i="15"/>
  <c r="V201" i="9"/>
  <c r="J201" i="9"/>
  <c r="BL203" i="13"/>
  <c r="BO203" i="13" s="1"/>
  <c r="BP203" i="13" s="1"/>
  <c r="BR203" i="13" s="1"/>
  <c r="CH203" i="10" s="1"/>
  <c r="U200" i="8"/>
  <c r="BP202" i="13"/>
  <c r="BR202" i="13" s="1"/>
  <c r="CH202" i="10" s="1"/>
  <c r="BN204" i="13"/>
  <c r="BJ204" i="13"/>
  <c r="T203" i="12" l="1"/>
  <c r="Y203" i="12"/>
  <c r="W203" i="12"/>
  <c r="U203" i="12"/>
  <c r="V203" i="12"/>
  <c r="X203" i="12"/>
  <c r="AV287" i="13"/>
  <c r="AY287" i="13" s="1"/>
  <c r="AZ287" i="13" s="1"/>
  <c r="T284" i="8"/>
  <c r="K284" i="8"/>
  <c r="AZ286" i="13"/>
  <c r="J202" i="9"/>
  <c r="V202" i="9"/>
  <c r="CU203" i="15"/>
  <c r="CV203" i="15" s="1"/>
  <c r="CW203" i="15" s="1"/>
  <c r="L203" i="9"/>
  <c r="X203" i="9"/>
  <c r="CN204" i="10"/>
  <c r="AW204" i="11"/>
  <c r="AG204" i="11"/>
  <c r="AS204" i="10"/>
  <c r="AY204" i="10" s="1"/>
  <c r="AX202" i="11"/>
  <c r="AC202" i="11"/>
  <c r="CP202" i="10"/>
  <c r="Z201" i="9"/>
  <c r="N201" i="9"/>
  <c r="Y206" i="15"/>
  <c r="AB206" i="15" s="1"/>
  <c r="S205" i="10"/>
  <c r="BS205" i="15"/>
  <c r="AX203" i="11"/>
  <c r="AC203" i="11"/>
  <c r="CP203" i="10"/>
  <c r="Z202" i="9"/>
  <c r="N202" i="9"/>
  <c r="BL204" i="13"/>
  <c r="U201" i="8"/>
  <c r="BT205" i="15"/>
  <c r="AF205" i="15"/>
  <c r="AB203" i="8" s="1"/>
  <c r="BM204" i="13"/>
  <c r="BI205" i="13"/>
  <c r="BF204" i="13"/>
  <c r="Q204" i="12" l="1"/>
  <c r="CT203" i="15"/>
  <c r="AV288" i="13"/>
  <c r="AY288" i="13" s="1"/>
  <c r="K285" i="8"/>
  <c r="T285" i="8"/>
  <c r="BO204" i="13"/>
  <c r="BP204" i="13" s="1"/>
  <c r="BR204" i="13" s="1"/>
  <c r="CH204" i="10" s="1"/>
  <c r="AX204" i="11" s="1"/>
  <c r="CB204" i="10"/>
  <c r="CO204" i="15"/>
  <c r="CR204" i="15" s="1"/>
  <c r="CP205" i="15"/>
  <c r="CQ205" i="15" s="1"/>
  <c r="BX205" i="15"/>
  <c r="Z206" i="15"/>
  <c r="W207" i="15" s="1"/>
  <c r="BB205" i="13"/>
  <c r="CE205" i="10"/>
  <c r="V205" i="10"/>
  <c r="X205" i="10" s="1"/>
  <c r="AN205" i="10" s="1"/>
  <c r="AD206" i="15"/>
  <c r="AE206" i="15"/>
  <c r="BN205" i="13"/>
  <c r="BJ205" i="13"/>
  <c r="W204" i="12" l="1"/>
  <c r="V204" i="12"/>
  <c r="Y204" i="12"/>
  <c r="U204" i="12"/>
  <c r="X204" i="12"/>
  <c r="T204" i="12"/>
  <c r="Z203" i="9"/>
  <c r="CP204" i="10"/>
  <c r="N203" i="9"/>
  <c r="AC204" i="11"/>
  <c r="U202" i="8"/>
  <c r="BL205" i="13"/>
  <c r="AZ288" i="13"/>
  <c r="AV289" i="13"/>
  <c r="AY289" i="13" s="1"/>
  <c r="AZ289" i="13" s="1"/>
  <c r="T286" i="8"/>
  <c r="K286" i="8"/>
  <c r="Y207" i="15"/>
  <c r="AB207" i="15" s="1"/>
  <c r="BT206" i="15"/>
  <c r="AF206" i="15"/>
  <c r="AB204" i="8" s="1"/>
  <c r="CS204" i="15"/>
  <c r="CU204" i="15" s="1"/>
  <c r="CV204" i="15" s="1"/>
  <c r="CW204" i="15" s="1"/>
  <c r="AW205" i="11"/>
  <c r="AG205" i="11"/>
  <c r="AS205" i="10"/>
  <c r="AY205" i="10" s="1"/>
  <c r="X204" i="9"/>
  <c r="L204" i="9"/>
  <c r="CN205" i="10"/>
  <c r="J203" i="9"/>
  <c r="V203" i="9"/>
  <c r="BM205" i="13"/>
  <c r="BI206" i="13"/>
  <c r="BF205" i="13"/>
  <c r="S206" i="10"/>
  <c r="BS206" i="15"/>
  <c r="Q205" i="12" l="1"/>
  <c r="BO205" i="13"/>
  <c r="BL206" i="13" s="1"/>
  <c r="AV290" i="13"/>
  <c r="AY290" i="13" s="1"/>
  <c r="T287" i="8"/>
  <c r="K287" i="8"/>
  <c r="BN206" i="13"/>
  <c r="BJ206" i="13"/>
  <c r="AD207" i="15"/>
  <c r="AE207" i="15"/>
  <c r="Z207" i="15"/>
  <c r="W208" i="15" s="1"/>
  <c r="CT204" i="15"/>
  <c r="CP206" i="15"/>
  <c r="CQ206" i="15" s="1"/>
  <c r="BX206" i="15"/>
  <c r="BB206" i="13"/>
  <c r="V206" i="10"/>
  <c r="X206" i="10" s="1"/>
  <c r="AN206" i="10" s="1"/>
  <c r="CE206" i="10"/>
  <c r="CB205" i="10"/>
  <c r="CO205" i="15"/>
  <c r="CR205" i="15" s="1"/>
  <c r="I125" i="9"/>
  <c r="G125" i="9" s="1"/>
  <c r="H125" i="9" s="1"/>
  <c r="T205" i="12" l="1"/>
  <c r="Y205" i="12"/>
  <c r="W205" i="12"/>
  <c r="U205" i="12"/>
  <c r="V205" i="12"/>
  <c r="X205" i="12"/>
  <c r="BP205" i="13"/>
  <c r="BR205" i="13" s="1"/>
  <c r="CH205" i="10" s="1"/>
  <c r="CP205" i="10" s="1"/>
  <c r="U203" i="8"/>
  <c r="AZ290" i="13"/>
  <c r="AV291" i="13"/>
  <c r="AY291" i="13" s="1"/>
  <c r="T288" i="8"/>
  <c r="K288" i="8"/>
  <c r="BT207" i="15"/>
  <c r="AF207" i="15"/>
  <c r="AB205" i="8" s="1"/>
  <c r="CU205" i="15"/>
  <c r="CV205" i="15" s="1"/>
  <c r="CW205" i="15" s="1"/>
  <c r="AW206" i="11"/>
  <c r="AG206" i="11"/>
  <c r="AS206" i="10"/>
  <c r="AY206" i="10" s="1"/>
  <c r="S207" i="10"/>
  <c r="BS207" i="15"/>
  <c r="Y208" i="15"/>
  <c r="AB208" i="15" s="1"/>
  <c r="V204" i="9"/>
  <c r="J204" i="9"/>
  <c r="CN206" i="10"/>
  <c r="X205" i="9"/>
  <c r="L205" i="9"/>
  <c r="BM206" i="13"/>
  <c r="BO206" i="13" s="1"/>
  <c r="BI207" i="13"/>
  <c r="BF206" i="13"/>
  <c r="P125" i="9"/>
  <c r="Q206" i="12" l="1"/>
  <c r="AC205" i="11"/>
  <c r="AX205" i="11"/>
  <c r="Z204" i="9"/>
  <c r="N204" i="9"/>
  <c r="AZ291" i="13"/>
  <c r="K289" i="8"/>
  <c r="AV292" i="13"/>
  <c r="AY292" i="13" s="1"/>
  <c r="AZ292" i="13" s="1"/>
  <c r="T289" i="8"/>
  <c r="CT205" i="15"/>
  <c r="CU206" i="15" s="1"/>
  <c r="CV206" i="15" s="1"/>
  <c r="CW206" i="15" s="1"/>
  <c r="Z208" i="15"/>
  <c r="W209" i="15" s="1"/>
  <c r="Y209" i="15" s="1"/>
  <c r="AB209" i="15" s="1"/>
  <c r="BL207" i="13"/>
  <c r="U204" i="8"/>
  <c r="BP206" i="13"/>
  <c r="BR206" i="13" s="1"/>
  <c r="CH206" i="10" s="1"/>
  <c r="BN207" i="13"/>
  <c r="BJ207" i="13"/>
  <c r="BB207" i="13"/>
  <c r="V207" i="10"/>
  <c r="X207" i="10" s="1"/>
  <c r="AN207" i="10" s="1"/>
  <c r="CE207" i="10"/>
  <c r="CP207" i="15"/>
  <c r="CQ207" i="15" s="1"/>
  <c r="BX207" i="15"/>
  <c r="AD208" i="15"/>
  <c r="AE208" i="15"/>
  <c r="CB206" i="10"/>
  <c r="CO206" i="15"/>
  <c r="CR206" i="15" s="1"/>
  <c r="Q125" i="9"/>
  <c r="V206" i="12" l="1"/>
  <c r="T206" i="12"/>
  <c r="Y206" i="12"/>
  <c r="U206" i="12"/>
  <c r="W206" i="12"/>
  <c r="X206" i="12"/>
  <c r="CT206" i="15"/>
  <c r="AV293" i="13"/>
  <c r="AY293" i="13" s="1"/>
  <c r="AZ293" i="13" s="1"/>
  <c r="K290" i="8"/>
  <c r="T290" i="8"/>
  <c r="Z209" i="15"/>
  <c r="W210" i="15" s="1"/>
  <c r="V205" i="9"/>
  <c r="J205" i="9"/>
  <c r="AX206" i="11"/>
  <c r="AC206" i="11"/>
  <c r="CP206" i="10"/>
  <c r="N205" i="9"/>
  <c r="Z205" i="9"/>
  <c r="S208" i="10"/>
  <c r="BS208" i="15"/>
  <c r="AW207" i="11"/>
  <c r="AG207" i="11"/>
  <c r="AS207" i="10"/>
  <c r="AY207" i="10" s="1"/>
  <c r="AD209" i="15"/>
  <c r="AE209" i="15"/>
  <c r="BT208" i="15"/>
  <c r="AF208" i="15"/>
  <c r="AB206" i="8" s="1"/>
  <c r="X206" i="9"/>
  <c r="L206" i="9"/>
  <c r="CN207" i="10"/>
  <c r="BM207" i="13"/>
  <c r="BO207" i="13" s="1"/>
  <c r="BI208" i="13"/>
  <c r="BF207" i="13"/>
  <c r="Q207" i="12" l="1"/>
  <c r="K291" i="8"/>
  <c r="AV294" i="13"/>
  <c r="AY294" i="13" s="1"/>
  <c r="T291" i="8"/>
  <c r="BT209" i="15"/>
  <c r="AF209" i="15"/>
  <c r="AB207" i="8" s="1"/>
  <c r="BL208" i="13"/>
  <c r="U205" i="8"/>
  <c r="BP207" i="13"/>
  <c r="BR207" i="13" s="1"/>
  <c r="CH207" i="10" s="1"/>
  <c r="CB207" i="10"/>
  <c r="CO207" i="15"/>
  <c r="CR207" i="15" s="1"/>
  <c r="BB208" i="13"/>
  <c r="V208" i="10"/>
  <c r="X208" i="10" s="1"/>
  <c r="AN208" i="10" s="1"/>
  <c r="CE208" i="10"/>
  <c r="BN208" i="13"/>
  <c r="BJ208" i="13"/>
  <c r="CP208" i="15"/>
  <c r="CQ208" i="15" s="1"/>
  <c r="BX208" i="15"/>
  <c r="S209" i="10"/>
  <c r="BS209" i="15"/>
  <c r="Y210" i="15"/>
  <c r="AB210" i="15" s="1"/>
  <c r="U207" i="12" l="1"/>
  <c r="V207" i="12"/>
  <c r="X207" i="12"/>
  <c r="T207" i="12"/>
  <c r="Y207" i="12"/>
  <c r="W207" i="12"/>
  <c r="K292" i="8"/>
  <c r="AV295" i="13"/>
  <c r="AY295" i="13" s="1"/>
  <c r="AZ295" i="13" s="1"/>
  <c r="T292" i="8"/>
  <c r="AA30" i="7" s="1"/>
  <c r="AZ294" i="13"/>
  <c r="BB209" i="13"/>
  <c r="V209" i="10"/>
  <c r="X209" i="10" s="1"/>
  <c r="AN209" i="10" s="1"/>
  <c r="CE209" i="10"/>
  <c r="BM208" i="13"/>
  <c r="BO208" i="13" s="1"/>
  <c r="BI209" i="13"/>
  <c r="BF208" i="13"/>
  <c r="CS207" i="15"/>
  <c r="CU207" i="15" s="1"/>
  <c r="CV207" i="15" s="1"/>
  <c r="CW207" i="15" s="1"/>
  <c r="CN208" i="10"/>
  <c r="L207" i="9"/>
  <c r="X207" i="9"/>
  <c r="AW208" i="11"/>
  <c r="AG208" i="11"/>
  <c r="AS208" i="10"/>
  <c r="AY208" i="10" s="1"/>
  <c r="AX207" i="11"/>
  <c r="AC207" i="11"/>
  <c r="CP207" i="10"/>
  <c r="N206" i="9"/>
  <c r="Z206" i="9"/>
  <c r="J206" i="9"/>
  <c r="V206" i="9"/>
  <c r="AD210" i="15"/>
  <c r="AE210" i="15"/>
  <c r="Z210" i="15"/>
  <c r="W211" i="15" s="1"/>
  <c r="CP209" i="15"/>
  <c r="CQ209" i="15" s="1"/>
  <c r="BX209" i="15"/>
  <c r="Q208" i="12" l="1"/>
  <c r="T293" i="8"/>
  <c r="AV296" i="13"/>
  <c r="AY296" i="13" s="1"/>
  <c r="AZ296" i="13" s="1"/>
  <c r="K293" i="8"/>
  <c r="Y211" i="15"/>
  <c r="AB211" i="15" s="1"/>
  <c r="S210" i="10"/>
  <c r="BS210" i="15"/>
  <c r="BL209" i="13"/>
  <c r="U206" i="8"/>
  <c r="BP208" i="13"/>
  <c r="BR208" i="13" s="1"/>
  <c r="CH208" i="10" s="1"/>
  <c r="CN209" i="10"/>
  <c r="X208" i="9"/>
  <c r="L208" i="9"/>
  <c r="AG209" i="11"/>
  <c r="AW209" i="11"/>
  <c r="AS209" i="10"/>
  <c r="AY209" i="10" s="1"/>
  <c r="CT207" i="15"/>
  <c r="BT210" i="15"/>
  <c r="AF210" i="15"/>
  <c r="BM209" i="13"/>
  <c r="BI210" i="13"/>
  <c r="BF209" i="13"/>
  <c r="BN209" i="13"/>
  <c r="BJ209" i="13"/>
  <c r="CB208" i="10"/>
  <c r="CO208" i="15"/>
  <c r="CR208" i="15" s="1"/>
  <c r="Q209" i="12" l="1"/>
  <c r="U208" i="12"/>
  <c r="W208" i="12"/>
  <c r="X208" i="12"/>
  <c r="V208" i="12"/>
  <c r="T208" i="12"/>
  <c r="Y208" i="12"/>
  <c r="AV297" i="13"/>
  <c r="AY297" i="13" s="1"/>
  <c r="AZ297" i="13" s="1"/>
  <c r="T294" i="8"/>
  <c r="K294" i="8"/>
  <c r="CU208" i="15"/>
  <c r="CV208" i="15" s="1"/>
  <c r="CW208" i="15" s="1"/>
  <c r="T40" i="7"/>
  <c r="AB208" i="8"/>
  <c r="AD211" i="15"/>
  <c r="AE211" i="15"/>
  <c r="BO209" i="13"/>
  <c r="BB210" i="13"/>
  <c r="CE210" i="10"/>
  <c r="V210" i="10"/>
  <c r="X210" i="10" s="1"/>
  <c r="AN210" i="10" s="1"/>
  <c r="Z211" i="15"/>
  <c r="W212" i="15" s="1"/>
  <c r="BN210" i="13"/>
  <c r="BJ210" i="13"/>
  <c r="CB209" i="10"/>
  <c r="CO209" i="15"/>
  <c r="CR209" i="15" s="1"/>
  <c r="CP210" i="15"/>
  <c r="CQ210" i="15" s="1"/>
  <c r="BX210" i="15"/>
  <c r="V207" i="9"/>
  <c r="J207" i="9"/>
  <c r="AX208" i="11"/>
  <c r="AC208" i="11"/>
  <c r="CP208" i="10"/>
  <c r="N207" i="9"/>
  <c r="Z207" i="9"/>
  <c r="X209" i="12" l="1"/>
  <c r="T209" i="12"/>
  <c r="Y209" i="12"/>
  <c r="W209" i="12"/>
  <c r="U209" i="12"/>
  <c r="V209" i="12"/>
  <c r="CT208" i="15"/>
  <c r="CU209" i="15" s="1"/>
  <c r="CV209" i="15" s="1"/>
  <c r="CW209" i="15" s="1"/>
  <c r="AV298" i="13"/>
  <c r="AY298" i="13" s="1"/>
  <c r="K295" i="8"/>
  <c r="T295" i="8"/>
  <c r="CN210" i="10"/>
  <c r="L209" i="9"/>
  <c r="X209" i="9"/>
  <c r="S211" i="10"/>
  <c r="BS211" i="15"/>
  <c r="Y212" i="15"/>
  <c r="AB212" i="15" s="1"/>
  <c r="BT211" i="15"/>
  <c r="AF211" i="15"/>
  <c r="AB209" i="8" s="1"/>
  <c r="J208" i="9"/>
  <c r="V208" i="9"/>
  <c r="AW210" i="11"/>
  <c r="AG210" i="11"/>
  <c r="AS210" i="10"/>
  <c r="AY210" i="10" s="1"/>
  <c r="BM210" i="13"/>
  <c r="BI211" i="13"/>
  <c r="BF210" i="13"/>
  <c r="BL210" i="13"/>
  <c r="U207" i="8"/>
  <c r="BP209" i="13"/>
  <c r="BR209" i="13" s="1"/>
  <c r="CH209" i="10" s="1"/>
  <c r="Q210" i="12" l="1"/>
  <c r="BO210" i="13"/>
  <c r="BL211" i="13" s="1"/>
  <c r="K296" i="8"/>
  <c r="AV299" i="13"/>
  <c r="AY299" i="13" s="1"/>
  <c r="T296" i="8"/>
  <c r="AZ298" i="13"/>
  <c r="Z212" i="15"/>
  <c r="W213" i="15" s="1"/>
  <c r="AD212" i="15"/>
  <c r="AE212" i="15"/>
  <c r="CP211" i="15"/>
  <c r="CQ211" i="15" s="1"/>
  <c r="BX211" i="15"/>
  <c r="BB211" i="13"/>
  <c r="CE211" i="10"/>
  <c r="V211" i="10"/>
  <c r="X211" i="10" s="1"/>
  <c r="AN211" i="10" s="1"/>
  <c r="BN211" i="13"/>
  <c r="BJ211" i="13"/>
  <c r="CB210" i="10"/>
  <c r="CO210" i="15"/>
  <c r="CR210" i="15" s="1"/>
  <c r="AX209" i="11"/>
  <c r="AC209" i="11"/>
  <c r="CP209" i="10"/>
  <c r="N208" i="9"/>
  <c r="Z208" i="9"/>
  <c r="CT209" i="15"/>
  <c r="V210" i="12" l="1"/>
  <c r="T210" i="12"/>
  <c r="Y210" i="12"/>
  <c r="U210" i="12"/>
  <c r="W210" i="12"/>
  <c r="X210" i="12"/>
  <c r="U208" i="8"/>
  <c r="BP210" i="13"/>
  <c r="BR210" i="13" s="1"/>
  <c r="CH210" i="10" s="1"/>
  <c r="AC210" i="11" s="1"/>
  <c r="AZ299" i="13"/>
  <c r="AV300" i="13"/>
  <c r="AY300" i="13" s="1"/>
  <c r="T297" i="8"/>
  <c r="K297" i="8"/>
  <c r="BM211" i="13"/>
  <c r="BO211" i="13" s="1"/>
  <c r="BI212" i="13"/>
  <c r="BF211" i="13"/>
  <c r="J209" i="9"/>
  <c r="V209" i="9"/>
  <c r="S212" i="10"/>
  <c r="BS212" i="15"/>
  <c r="BT212" i="15"/>
  <c r="AF212" i="15"/>
  <c r="AB210" i="8" s="1"/>
  <c r="AS211" i="10"/>
  <c r="AY211" i="10" s="1"/>
  <c r="AW211" i="11"/>
  <c r="AG211" i="11"/>
  <c r="Y213" i="15"/>
  <c r="AB213" i="15" s="1"/>
  <c r="CS210" i="15"/>
  <c r="CU210" i="15" s="1"/>
  <c r="L210" i="9"/>
  <c r="X210" i="9"/>
  <c r="CN211" i="10"/>
  <c r="Q211" i="12" l="1"/>
  <c r="T31" i="7"/>
  <c r="AX210" i="11"/>
  <c r="Z209" i="9"/>
  <c r="N209" i="9"/>
  <c r="CP210" i="10"/>
  <c r="AZ300" i="13"/>
  <c r="AV301" i="13"/>
  <c r="AY301" i="13" s="1"/>
  <c r="AZ301" i="13" s="1"/>
  <c r="T298" i="8"/>
  <c r="K298" i="8"/>
  <c r="CV210" i="15"/>
  <c r="CW210" i="15" s="1"/>
  <c r="CT210" i="15"/>
  <c r="BL212" i="13"/>
  <c r="U209" i="8"/>
  <c r="BP211" i="13"/>
  <c r="BR211" i="13" s="1"/>
  <c r="CH211" i="10" s="1"/>
  <c r="CB211" i="10"/>
  <c r="CO211" i="15"/>
  <c r="CR211" i="15" s="1"/>
  <c r="AD213" i="15"/>
  <c r="AE213" i="15"/>
  <c r="BB212" i="13"/>
  <c r="V212" i="10"/>
  <c r="X212" i="10" s="1"/>
  <c r="AN212" i="10" s="1"/>
  <c r="CE212" i="10"/>
  <c r="Z213" i="15"/>
  <c r="W214" i="15" s="1"/>
  <c r="BN212" i="13"/>
  <c r="BJ212" i="13"/>
  <c r="BX212" i="15"/>
  <c r="CP212" i="15"/>
  <c r="CQ212" i="15" s="1"/>
  <c r="U211" i="12" l="1"/>
  <c r="V211" i="12"/>
  <c r="X211" i="12"/>
  <c r="T211" i="12"/>
  <c r="Y211" i="12"/>
  <c r="W211" i="12"/>
  <c r="K299" i="8"/>
  <c r="AV302" i="13"/>
  <c r="AY302" i="13" s="1"/>
  <c r="AZ302" i="13" s="1"/>
  <c r="T299" i="8"/>
  <c r="BT213" i="15"/>
  <c r="AF213" i="15"/>
  <c r="AB211" i="8" s="1"/>
  <c r="AX211" i="11"/>
  <c r="AC211" i="11"/>
  <c r="CP211" i="10"/>
  <c r="Z210" i="9"/>
  <c r="N210" i="9"/>
  <c r="Y214" i="15"/>
  <c r="AB214" i="15" s="1"/>
  <c r="S213" i="10"/>
  <c r="BS213" i="15"/>
  <c r="J210" i="9"/>
  <c r="V210" i="9"/>
  <c r="CN212" i="10"/>
  <c r="X211" i="9"/>
  <c r="L211" i="9"/>
  <c r="CU211" i="15"/>
  <c r="CV211" i="15" s="1"/>
  <c r="CW211" i="15" s="1"/>
  <c r="AW212" i="11"/>
  <c r="AG212" i="11"/>
  <c r="AS212" i="10"/>
  <c r="AY212" i="10" s="1"/>
  <c r="BM212" i="13"/>
  <c r="BO212" i="13" s="1"/>
  <c r="BI213" i="13"/>
  <c r="BF212" i="13"/>
  <c r="Q212" i="12" l="1"/>
  <c r="K300" i="8"/>
  <c r="T300" i="8"/>
  <c r="AV303" i="13"/>
  <c r="AY303" i="13" s="1"/>
  <c r="CT211" i="15"/>
  <c r="CU212" i="15" s="1"/>
  <c r="CV212" i="15" s="1"/>
  <c r="CW212" i="15" s="1"/>
  <c r="BL213" i="13"/>
  <c r="U210" i="8"/>
  <c r="BP212" i="13"/>
  <c r="BR212" i="13" s="1"/>
  <c r="CH212" i="10" s="1"/>
  <c r="BN213" i="13"/>
  <c r="BJ213" i="13"/>
  <c r="CB212" i="10"/>
  <c r="CO212" i="15"/>
  <c r="CR212" i="15" s="1"/>
  <c r="BB213" i="13"/>
  <c r="CE213" i="10"/>
  <c r="V213" i="10"/>
  <c r="X213" i="10" s="1"/>
  <c r="AN213" i="10" s="1"/>
  <c r="CP213" i="15"/>
  <c r="CQ213" i="15" s="1"/>
  <c r="BX213" i="15"/>
  <c r="AD214" i="15"/>
  <c r="AE214" i="15"/>
  <c r="Z214" i="15"/>
  <c r="W215" i="15" s="1"/>
  <c r="V212" i="12" l="1"/>
  <c r="T212" i="12"/>
  <c r="Y212" i="12"/>
  <c r="U212" i="12"/>
  <c r="W212" i="12"/>
  <c r="X212" i="12"/>
  <c r="AZ303" i="13"/>
  <c r="AV304" i="13"/>
  <c r="AY304" i="13" s="1"/>
  <c r="AZ304" i="13" s="1"/>
  <c r="T301" i="8"/>
  <c r="K301" i="8"/>
  <c r="CT212" i="15"/>
  <c r="AW213" i="11"/>
  <c r="AG213" i="11"/>
  <c r="AS213" i="10"/>
  <c r="AY213" i="10" s="1"/>
  <c r="Y215" i="15"/>
  <c r="AB215" i="15" s="1"/>
  <c r="BT214" i="15"/>
  <c r="AF214" i="15"/>
  <c r="AB212" i="8" s="1"/>
  <c r="X212" i="9"/>
  <c r="CN213" i="10"/>
  <c r="L212" i="9"/>
  <c r="S214" i="10"/>
  <c r="BS214" i="15"/>
  <c r="BM213" i="13"/>
  <c r="BO213" i="13" s="1"/>
  <c r="BI214" i="13"/>
  <c r="BF213" i="13"/>
  <c r="AX212" i="11"/>
  <c r="AC212" i="11"/>
  <c r="CP212" i="10"/>
  <c r="N211" i="9"/>
  <c r="Z211" i="9"/>
  <c r="V211" i="9"/>
  <c r="J211" i="9"/>
  <c r="Q213" i="12" l="1"/>
  <c r="T302" i="8"/>
  <c r="AV305" i="13"/>
  <c r="AY305" i="13" s="1"/>
  <c r="K302" i="8"/>
  <c r="BL214" i="13"/>
  <c r="U211" i="8"/>
  <c r="BP213" i="13"/>
  <c r="BR213" i="13" s="1"/>
  <c r="CH213" i="10" s="1"/>
  <c r="AD215" i="15"/>
  <c r="AE215" i="15"/>
  <c r="Z215" i="15"/>
  <c r="W216" i="15" s="1"/>
  <c r="CB213" i="10"/>
  <c r="CO213" i="15"/>
  <c r="CR213" i="15" s="1"/>
  <c r="BN214" i="13"/>
  <c r="BJ214" i="13"/>
  <c r="CP214" i="15"/>
  <c r="CQ214" i="15" s="1"/>
  <c r="BX214" i="15"/>
  <c r="BB214" i="13"/>
  <c r="V214" i="10"/>
  <c r="X214" i="10" s="1"/>
  <c r="AN214" i="10" s="1"/>
  <c r="CE214" i="10"/>
  <c r="T213" i="12" l="1"/>
  <c r="Y213" i="12"/>
  <c r="W213" i="12"/>
  <c r="U213" i="12"/>
  <c r="V213" i="12"/>
  <c r="X213" i="12"/>
  <c r="AZ305" i="13"/>
  <c r="AV306" i="13"/>
  <c r="AY306" i="13" s="1"/>
  <c r="K303" i="8"/>
  <c r="T303" i="8"/>
  <c r="CN214" i="10"/>
  <c r="X213" i="9"/>
  <c r="L213" i="9"/>
  <c r="J212" i="9"/>
  <c r="V212" i="9"/>
  <c r="BM214" i="13"/>
  <c r="BO214" i="13" s="1"/>
  <c r="BI215" i="13"/>
  <c r="BF214" i="13"/>
  <c r="Y216" i="15"/>
  <c r="AB216" i="15" s="1"/>
  <c r="S215" i="10"/>
  <c r="BS215" i="15"/>
  <c r="BT215" i="15"/>
  <c r="AF215" i="15"/>
  <c r="AB213" i="8" s="1"/>
  <c r="AX213" i="11"/>
  <c r="AC213" i="11"/>
  <c r="CP213" i="10"/>
  <c r="N212" i="9"/>
  <c r="Z212" i="9"/>
  <c r="AW214" i="11"/>
  <c r="AG214" i="11"/>
  <c r="AS214" i="10"/>
  <c r="AY214" i="10" s="1"/>
  <c r="CS213" i="15"/>
  <c r="CU213" i="15" s="1"/>
  <c r="CV213" i="15" s="1"/>
  <c r="CW213" i="15" s="1"/>
  <c r="Q214" i="12" l="1"/>
  <c r="AZ306" i="13"/>
  <c r="T304" i="8"/>
  <c r="AB30" i="7" s="1"/>
  <c r="AV307" i="13"/>
  <c r="AY307" i="13" s="1"/>
  <c r="AZ307" i="13" s="1"/>
  <c r="K304" i="8"/>
  <c r="BN215" i="13"/>
  <c r="BJ215" i="13"/>
  <c r="CT213" i="15"/>
  <c r="CB214" i="10"/>
  <c r="CO214" i="15"/>
  <c r="CR214" i="15" s="1"/>
  <c r="BB215" i="13"/>
  <c r="V215" i="10"/>
  <c r="X215" i="10" s="1"/>
  <c r="AN215" i="10" s="1"/>
  <c r="CE215" i="10"/>
  <c r="BL215" i="13"/>
  <c r="U212" i="8"/>
  <c r="BP214" i="13"/>
  <c r="BR214" i="13" s="1"/>
  <c r="CH214" i="10" s="1"/>
  <c r="CP215" i="15"/>
  <c r="CQ215" i="15" s="1"/>
  <c r="BX215" i="15"/>
  <c r="AD216" i="15"/>
  <c r="AE216" i="15"/>
  <c r="Z216" i="15"/>
  <c r="W217" i="15" s="1"/>
  <c r="V214" i="12" l="1"/>
  <c r="T214" i="12"/>
  <c r="Y214" i="12"/>
  <c r="U214" i="12"/>
  <c r="W214" i="12"/>
  <c r="X214" i="12"/>
  <c r="K305" i="8"/>
  <c r="T305" i="8"/>
  <c r="AV308" i="13"/>
  <c r="AY308" i="13" s="1"/>
  <c r="BT216" i="15"/>
  <c r="AF216" i="15"/>
  <c r="AB214" i="8" s="1"/>
  <c r="L214" i="9"/>
  <c r="X214" i="9"/>
  <c r="CN215" i="10"/>
  <c r="V213" i="9"/>
  <c r="J213" i="9"/>
  <c r="Y217" i="15"/>
  <c r="AB217" i="15" s="1"/>
  <c r="CU214" i="15"/>
  <c r="CV214" i="15" s="1"/>
  <c r="CW214" i="15" s="1"/>
  <c r="S216" i="10"/>
  <c r="BS216" i="15"/>
  <c r="AW215" i="11"/>
  <c r="AG215" i="11"/>
  <c r="AS215" i="10"/>
  <c r="AY215" i="10" s="1"/>
  <c r="BM215" i="13"/>
  <c r="BO215" i="13" s="1"/>
  <c r="BI216" i="13"/>
  <c r="BF215" i="13"/>
  <c r="AX214" i="11"/>
  <c r="AC214" i="11"/>
  <c r="CP214" i="10"/>
  <c r="Z213" i="9"/>
  <c r="N213" i="9"/>
  <c r="Q215" i="12" l="1"/>
  <c r="AZ308" i="13"/>
  <c r="AV309" i="13"/>
  <c r="AY309" i="13" s="1"/>
  <c r="AZ309" i="13" s="1"/>
  <c r="T306" i="8"/>
  <c r="K306" i="8"/>
  <c r="CT214" i="15"/>
  <c r="CU215" i="15" s="1"/>
  <c r="BL216" i="13"/>
  <c r="U213" i="8"/>
  <c r="BP215" i="13"/>
  <c r="BR215" i="13" s="1"/>
  <c r="CH215" i="10" s="1"/>
  <c r="BB216" i="13"/>
  <c r="V216" i="10"/>
  <c r="X216" i="10" s="1"/>
  <c r="AN216" i="10" s="1"/>
  <c r="CE216" i="10"/>
  <c r="BN216" i="13"/>
  <c r="BJ216" i="13"/>
  <c r="CP216" i="15"/>
  <c r="CQ216" i="15" s="1"/>
  <c r="BX216" i="15"/>
  <c r="Z217" i="15"/>
  <c r="W218" i="15" s="1"/>
  <c r="CB215" i="10"/>
  <c r="CO215" i="15"/>
  <c r="CR215" i="15" s="1"/>
  <c r="AD217" i="15"/>
  <c r="AE217" i="15"/>
  <c r="T215" i="12" l="1"/>
  <c r="Y215" i="12"/>
  <c r="W215" i="12"/>
  <c r="X215" i="12"/>
  <c r="U215" i="12"/>
  <c r="V215" i="12"/>
  <c r="CV215" i="15"/>
  <c r="CW215" i="15" s="1"/>
  <c r="CT215" i="15"/>
  <c r="AV310" i="13"/>
  <c r="AY310" i="13" s="1"/>
  <c r="T307" i="8"/>
  <c r="K307" i="8"/>
  <c r="S217" i="10"/>
  <c r="BS217" i="15"/>
  <c r="V214" i="9"/>
  <c r="J214" i="9"/>
  <c r="X215" i="9"/>
  <c r="L215" i="9"/>
  <c r="CN216" i="10"/>
  <c r="AW216" i="11"/>
  <c r="AG216" i="11"/>
  <c r="AS216" i="10"/>
  <c r="AY216" i="10" s="1"/>
  <c r="AX215" i="11"/>
  <c r="AC215" i="11"/>
  <c r="CP215" i="10"/>
  <c r="Z214" i="9"/>
  <c r="N214" i="9"/>
  <c r="BM216" i="13"/>
  <c r="BO216" i="13" s="1"/>
  <c r="BI217" i="13"/>
  <c r="BF216" i="13"/>
  <c r="Y218" i="15"/>
  <c r="AB218" i="15" s="1"/>
  <c r="BT217" i="15"/>
  <c r="AF217" i="15"/>
  <c r="AB215" i="8" s="1"/>
  <c r="Q216" i="12" l="1"/>
  <c r="AZ310" i="13"/>
  <c r="AV311" i="13"/>
  <c r="AY311" i="13" s="1"/>
  <c r="AZ311" i="13" s="1"/>
  <c r="K308" i="8"/>
  <c r="T308" i="8"/>
  <c r="BN217" i="13"/>
  <c r="BJ217" i="13"/>
  <c r="Z218" i="15"/>
  <c r="W219" i="15" s="1"/>
  <c r="CP217" i="15"/>
  <c r="CQ217" i="15" s="1"/>
  <c r="BX217" i="15"/>
  <c r="BB217" i="13"/>
  <c r="V217" i="10"/>
  <c r="X217" i="10" s="1"/>
  <c r="AN217" i="10" s="1"/>
  <c r="CE217" i="10"/>
  <c r="BL217" i="13"/>
  <c r="U214" i="8"/>
  <c r="BP216" i="13"/>
  <c r="BR216" i="13" s="1"/>
  <c r="CH216" i="10" s="1"/>
  <c r="AD218" i="15"/>
  <c r="AE218" i="15"/>
  <c r="CB216" i="10"/>
  <c r="CO216" i="15"/>
  <c r="CR216" i="15" s="1"/>
  <c r="W216" i="12" l="1"/>
  <c r="V216" i="12"/>
  <c r="Y216" i="12"/>
  <c r="U216" i="12"/>
  <c r="X216" i="12"/>
  <c r="T216" i="12"/>
  <c r="AV312" i="13"/>
  <c r="AY312" i="13" s="1"/>
  <c r="T309" i="8"/>
  <c r="K309" i="8"/>
  <c r="CS216" i="15"/>
  <c r="CU216" i="15" s="1"/>
  <c r="CV216" i="15" s="1"/>
  <c r="CW216" i="15" s="1"/>
  <c r="AW217" i="11"/>
  <c r="AG217" i="11"/>
  <c r="AS217" i="10"/>
  <c r="AY217" i="10" s="1"/>
  <c r="AX216" i="11"/>
  <c r="AC216" i="11"/>
  <c r="CP216" i="10"/>
  <c r="N215" i="9"/>
  <c r="Z215" i="9"/>
  <c r="V215" i="9"/>
  <c r="J215" i="9"/>
  <c r="S218" i="10"/>
  <c r="BS218" i="15"/>
  <c r="BM217" i="13"/>
  <c r="BO217" i="13" s="1"/>
  <c r="BI218" i="13"/>
  <c r="BF217" i="13"/>
  <c r="Y219" i="15"/>
  <c r="AB219" i="15" s="1"/>
  <c r="BT218" i="15"/>
  <c r="AF218" i="15"/>
  <c r="AB216" i="8" s="1"/>
  <c r="X216" i="9"/>
  <c r="CN217" i="10"/>
  <c r="L216" i="9"/>
  <c r="Q217" i="12" l="1"/>
  <c r="AZ312" i="13"/>
  <c r="AV313" i="13"/>
  <c r="AY313" i="13" s="1"/>
  <c r="AZ313" i="13" s="1"/>
  <c r="K310" i="8"/>
  <c r="T310" i="8"/>
  <c r="CT216" i="15"/>
  <c r="CU217" i="15" s="1"/>
  <c r="CV217" i="15" s="1"/>
  <c r="CW217" i="15" s="1"/>
  <c r="Z219" i="15"/>
  <c r="W220" i="15" s="1"/>
  <c r="Y220" i="15" s="1"/>
  <c r="AB220" i="15" s="1"/>
  <c r="BL218" i="13"/>
  <c r="U215" i="8"/>
  <c r="BP217" i="13"/>
  <c r="BR217" i="13" s="1"/>
  <c r="CH217" i="10" s="1"/>
  <c r="BN218" i="13"/>
  <c r="BJ218" i="13"/>
  <c r="CB217" i="10"/>
  <c r="CO217" i="15"/>
  <c r="CR217" i="15" s="1"/>
  <c r="CP218" i="15"/>
  <c r="CQ218" i="15" s="1"/>
  <c r="BX218" i="15"/>
  <c r="BB218" i="13"/>
  <c r="CE218" i="10"/>
  <c r="V218" i="10"/>
  <c r="X218" i="10" s="1"/>
  <c r="AN218" i="10" s="1"/>
  <c r="AD219" i="15"/>
  <c r="AE219" i="15"/>
  <c r="T217" i="12" l="1"/>
  <c r="Y217" i="12"/>
  <c r="W217" i="12"/>
  <c r="X217" i="12"/>
  <c r="U217" i="12"/>
  <c r="V217" i="12"/>
  <c r="AV314" i="13"/>
  <c r="AY314" i="13" s="1"/>
  <c r="T311" i="8"/>
  <c r="K311" i="8"/>
  <c r="AW218" i="11"/>
  <c r="AG218" i="11"/>
  <c r="AS218" i="10"/>
  <c r="AY218" i="10" s="1"/>
  <c r="BT219" i="15"/>
  <c r="AF219" i="15"/>
  <c r="AB217" i="8" s="1"/>
  <c r="BM218" i="13"/>
  <c r="BO218" i="13" s="1"/>
  <c r="BI219" i="13"/>
  <c r="BF218" i="13"/>
  <c r="S219" i="10"/>
  <c r="BS219" i="15"/>
  <c r="X217" i="9"/>
  <c r="CN218" i="10"/>
  <c r="L217" i="9"/>
  <c r="AX217" i="11"/>
  <c r="AC217" i="11"/>
  <c r="N216" i="9"/>
  <c r="Z216" i="9"/>
  <c r="CP217" i="10"/>
  <c r="AD220" i="15"/>
  <c r="AE220" i="15"/>
  <c r="CT217" i="15"/>
  <c r="J216" i="9"/>
  <c r="V216" i="9"/>
  <c r="Z220" i="15"/>
  <c r="W221" i="15" s="1"/>
  <c r="Q218" i="12" l="1"/>
  <c r="AZ314" i="13"/>
  <c r="T312" i="8"/>
  <c r="K312" i="8"/>
  <c r="AV315" i="13"/>
  <c r="AY315" i="13" s="1"/>
  <c r="Y221" i="15"/>
  <c r="AB221" i="15" s="1"/>
  <c r="BL219" i="13"/>
  <c r="U216" i="8"/>
  <c r="BP218" i="13"/>
  <c r="BR218" i="13" s="1"/>
  <c r="CH218" i="10" s="1"/>
  <c r="CU218" i="15"/>
  <c r="CV218" i="15" s="1"/>
  <c r="CW218" i="15" s="1"/>
  <c r="CB218" i="10"/>
  <c r="CO218" i="15"/>
  <c r="CR218" i="15" s="1"/>
  <c r="CP219" i="15"/>
  <c r="CQ219" i="15" s="1"/>
  <c r="BX219" i="15"/>
  <c r="BN219" i="13"/>
  <c r="BJ219" i="13"/>
  <c r="BT220" i="15"/>
  <c r="AF220" i="15"/>
  <c r="AB218" i="8" s="1"/>
  <c r="S220" i="10"/>
  <c r="BS220" i="15"/>
  <c r="BB219" i="13"/>
  <c r="V219" i="10"/>
  <c r="X219" i="10" s="1"/>
  <c r="AN219" i="10" s="1"/>
  <c r="CE219" i="10"/>
  <c r="V218" i="12" l="1"/>
  <c r="T218" i="12"/>
  <c r="Y218" i="12"/>
  <c r="W218" i="12"/>
  <c r="U218" i="12"/>
  <c r="X218" i="12"/>
  <c r="CT218" i="15"/>
  <c r="AZ315" i="13"/>
  <c r="AV316" i="13"/>
  <c r="AY316" i="13" s="1"/>
  <c r="AZ316" i="13" s="1"/>
  <c r="T313" i="8"/>
  <c r="K313" i="8"/>
  <c r="V217" i="9"/>
  <c r="J217" i="9"/>
  <c r="AX218" i="11"/>
  <c r="AC218" i="11"/>
  <c r="CP218" i="10"/>
  <c r="Z217" i="9"/>
  <c r="N217" i="9"/>
  <c r="L218" i="9"/>
  <c r="X218" i="9"/>
  <c r="CN219" i="10"/>
  <c r="AD221" i="15"/>
  <c r="AE221" i="15"/>
  <c r="AW219" i="11"/>
  <c r="AG219" i="11"/>
  <c r="AS219" i="10"/>
  <c r="AY219" i="10" s="1"/>
  <c r="BX220" i="15"/>
  <c r="CP220" i="15"/>
  <c r="CQ220" i="15" s="1"/>
  <c r="Z221" i="15"/>
  <c r="W222" i="15" s="1"/>
  <c r="BM219" i="13"/>
  <c r="BO219" i="13" s="1"/>
  <c r="BI220" i="13"/>
  <c r="BF219" i="13"/>
  <c r="BB220" i="13"/>
  <c r="CE220" i="10"/>
  <c r="V220" i="10"/>
  <c r="X220" i="10" s="1"/>
  <c r="AN220" i="10" s="1"/>
  <c r="Q219" i="12" l="1"/>
  <c r="K314" i="8"/>
  <c r="AV317" i="13"/>
  <c r="AY317" i="13" s="1"/>
  <c r="T314" i="8"/>
  <c r="BL220" i="13"/>
  <c r="U217" i="8"/>
  <c r="BP219" i="13"/>
  <c r="BR219" i="13" s="1"/>
  <c r="CH219" i="10" s="1"/>
  <c r="X219" i="9"/>
  <c r="L219" i="9"/>
  <c r="CN220" i="10"/>
  <c r="BN220" i="13"/>
  <c r="BJ220" i="13"/>
  <c r="CB219" i="10"/>
  <c r="CO219" i="15"/>
  <c r="CR219" i="15" s="1"/>
  <c r="Y222" i="15"/>
  <c r="AB222" i="15" s="1"/>
  <c r="BT221" i="15"/>
  <c r="AF221" i="15"/>
  <c r="AB219" i="8" s="1"/>
  <c r="AW220" i="11"/>
  <c r="AG220" i="11"/>
  <c r="AS220" i="10"/>
  <c r="AY220" i="10" s="1"/>
  <c r="BM220" i="13"/>
  <c r="BI221" i="13"/>
  <c r="BF220" i="13"/>
  <c r="S221" i="10"/>
  <c r="BS221" i="15"/>
  <c r="U219" i="12" l="1"/>
  <c r="V219" i="12"/>
  <c r="X219" i="12"/>
  <c r="T219" i="12"/>
  <c r="Y219" i="12"/>
  <c r="W219" i="12"/>
  <c r="Q220" i="12"/>
  <c r="AV318" i="13"/>
  <c r="AY318" i="13" s="1"/>
  <c r="AZ318" i="13" s="1"/>
  <c r="T315" i="8"/>
  <c r="K315" i="8"/>
  <c r="AZ317" i="13"/>
  <c r="CB220" i="10"/>
  <c r="CO220" i="15"/>
  <c r="CR220" i="15" s="1"/>
  <c r="AD222" i="15"/>
  <c r="AE222" i="15"/>
  <c r="CS219" i="15"/>
  <c r="CU219" i="15" s="1"/>
  <c r="CV219" i="15" s="1"/>
  <c r="CW219" i="15" s="1"/>
  <c r="AX219" i="11"/>
  <c r="AC219" i="11"/>
  <c r="CP219" i="10"/>
  <c r="Z218" i="9"/>
  <c r="N218" i="9"/>
  <c r="BB221" i="13"/>
  <c r="V221" i="10"/>
  <c r="X221" i="10" s="1"/>
  <c r="AN221" i="10" s="1"/>
  <c r="CE221" i="10"/>
  <c r="J218" i="9"/>
  <c r="V218" i="9"/>
  <c r="CP221" i="15"/>
  <c r="CQ221" i="15" s="1"/>
  <c r="BX221" i="15"/>
  <c r="Z222" i="15"/>
  <c r="W223" i="15" s="1"/>
  <c r="BN221" i="13"/>
  <c r="BJ221" i="13"/>
  <c r="BO220" i="13"/>
  <c r="U220" i="12" l="1"/>
  <c r="T220" i="12"/>
  <c r="W220" i="12"/>
  <c r="X220" i="12"/>
  <c r="V220" i="12"/>
  <c r="Y220" i="12"/>
  <c r="T316" i="8"/>
  <c r="AC30" i="7" s="1"/>
  <c r="AV319" i="13"/>
  <c r="AY319" i="13" s="1"/>
  <c r="K316" i="8"/>
  <c r="BL221" i="13"/>
  <c r="U218" i="8"/>
  <c r="BP220" i="13"/>
  <c r="BR220" i="13" s="1"/>
  <c r="CH220" i="10" s="1"/>
  <c r="CT219" i="15"/>
  <c r="AW221" i="11"/>
  <c r="AG221" i="11"/>
  <c r="AS221" i="10"/>
  <c r="AY221" i="10" s="1"/>
  <c r="X220" i="9"/>
  <c r="L220" i="9"/>
  <c r="CN221" i="10"/>
  <c r="BM221" i="13"/>
  <c r="BI222" i="13"/>
  <c r="BF221" i="13"/>
  <c r="S222" i="10"/>
  <c r="BS222" i="15"/>
  <c r="BT222" i="15"/>
  <c r="AF222" i="15"/>
  <c r="Y223" i="15"/>
  <c r="AB223" i="15" s="1"/>
  <c r="V219" i="9"/>
  <c r="J219" i="9"/>
  <c r="Q221" i="12" l="1"/>
  <c r="AZ319" i="13"/>
  <c r="AV320" i="13"/>
  <c r="AY320" i="13" s="1"/>
  <c r="T317" i="8"/>
  <c r="K317" i="8"/>
  <c r="BN222" i="13"/>
  <c r="BJ222" i="13"/>
  <c r="CU220" i="15"/>
  <c r="CV220" i="15" s="1"/>
  <c r="CW220" i="15" s="1"/>
  <c r="CP222" i="15"/>
  <c r="CQ222" i="15" s="1"/>
  <c r="BX222" i="15"/>
  <c r="AD223" i="15"/>
  <c r="AE223" i="15"/>
  <c r="AX220" i="11"/>
  <c r="AC220" i="11"/>
  <c r="CP220" i="10"/>
  <c r="N219" i="9"/>
  <c r="Z219" i="9"/>
  <c r="CB221" i="10"/>
  <c r="CO221" i="15"/>
  <c r="CR221" i="15" s="1"/>
  <c r="BB222" i="13"/>
  <c r="V222" i="10"/>
  <c r="X222" i="10" s="1"/>
  <c r="AN222" i="10" s="1"/>
  <c r="CE222" i="10"/>
  <c r="AB220" i="8"/>
  <c r="U40" i="7"/>
  <c r="Z223" i="15"/>
  <c r="W224" i="15" s="1"/>
  <c r="BO221" i="13"/>
  <c r="U221" i="12" l="1"/>
  <c r="V221" i="12"/>
  <c r="X221" i="12"/>
  <c r="T221" i="12"/>
  <c r="Y221" i="12"/>
  <c r="W221" i="12"/>
  <c r="CT220" i="15"/>
  <c r="CU221" i="15" s="1"/>
  <c r="CV221" i="15" s="1"/>
  <c r="CW221" i="15" s="1"/>
  <c r="AZ320" i="13"/>
  <c r="T318" i="8"/>
  <c r="AV321" i="13"/>
  <c r="AY321" i="13" s="1"/>
  <c r="K318" i="8"/>
  <c r="AW222" i="11"/>
  <c r="AG222" i="11"/>
  <c r="AS222" i="10"/>
  <c r="AY222" i="10" s="1"/>
  <c r="BT223" i="15"/>
  <c r="AF223" i="15"/>
  <c r="AB221" i="8" s="1"/>
  <c r="BM222" i="13"/>
  <c r="BI223" i="13"/>
  <c r="BF222" i="13"/>
  <c r="V220" i="9"/>
  <c r="J220" i="9"/>
  <c r="S223" i="10"/>
  <c r="BS223" i="15"/>
  <c r="BL222" i="13"/>
  <c r="U219" i="8"/>
  <c r="BP221" i="13"/>
  <c r="BR221" i="13" s="1"/>
  <c r="CH221" i="10" s="1"/>
  <c r="Y224" i="15"/>
  <c r="AB224" i="15" s="1"/>
  <c r="X221" i="9"/>
  <c r="CN222" i="10"/>
  <c r="L221" i="9"/>
  <c r="Q222" i="12" l="1"/>
  <c r="CT221" i="15"/>
  <c r="AZ321" i="13"/>
  <c r="AV322" i="13"/>
  <c r="AY322" i="13" s="1"/>
  <c r="AZ322" i="13" s="1"/>
  <c r="T319" i="8"/>
  <c r="K319" i="8"/>
  <c r="BO222" i="13"/>
  <c r="BP222" i="13" s="1"/>
  <c r="BR222" i="13" s="1"/>
  <c r="CH222" i="10" s="1"/>
  <c r="CP223" i="15"/>
  <c r="CQ223" i="15" s="1"/>
  <c r="BX223" i="15"/>
  <c r="BB223" i="13"/>
  <c r="V223" i="10"/>
  <c r="X223" i="10" s="1"/>
  <c r="AN223" i="10" s="1"/>
  <c r="CE223" i="10"/>
  <c r="Z224" i="15"/>
  <c r="W225" i="15" s="1"/>
  <c r="BN223" i="13"/>
  <c r="BJ223" i="13"/>
  <c r="CB222" i="10"/>
  <c r="CO222" i="15"/>
  <c r="CR222" i="15" s="1"/>
  <c r="AD224" i="15"/>
  <c r="AE224" i="15"/>
  <c r="AX221" i="11"/>
  <c r="AC221" i="11"/>
  <c r="CP221" i="10"/>
  <c r="Z220" i="9"/>
  <c r="N220" i="9"/>
  <c r="V222" i="12" l="1"/>
  <c r="T222" i="12"/>
  <c r="Y222" i="12"/>
  <c r="U222" i="12"/>
  <c r="W222" i="12"/>
  <c r="X222" i="12"/>
  <c r="BL223" i="13"/>
  <c r="U220" i="8"/>
  <c r="AV323" i="13"/>
  <c r="AY323" i="13" s="1"/>
  <c r="AZ323" i="13" s="1"/>
  <c r="T320" i="8"/>
  <c r="K320" i="8"/>
  <c r="BT224" i="15"/>
  <c r="AF224" i="15"/>
  <c r="AB222" i="8" s="1"/>
  <c r="BM223" i="13"/>
  <c r="BI224" i="13"/>
  <c r="BF223" i="13"/>
  <c r="S224" i="10"/>
  <c r="BS224" i="15"/>
  <c r="AX222" i="11"/>
  <c r="AC222" i="11"/>
  <c r="CP222" i="10"/>
  <c r="N221" i="9"/>
  <c r="Z221" i="9"/>
  <c r="AS223" i="10"/>
  <c r="AY223" i="10" s="1"/>
  <c r="AW223" i="11"/>
  <c r="AG223" i="11"/>
  <c r="CS222" i="15"/>
  <c r="CU222" i="15" s="1"/>
  <c r="CV222" i="15" s="1"/>
  <c r="CW222" i="15" s="1"/>
  <c r="L222" i="9"/>
  <c r="X222" i="9"/>
  <c r="CN223" i="10"/>
  <c r="Y225" i="15"/>
  <c r="AB225" i="15" s="1"/>
  <c r="U31" i="7"/>
  <c r="V221" i="9"/>
  <c r="J221" i="9"/>
  <c r="Q223" i="12" l="1"/>
  <c r="BO223" i="13"/>
  <c r="U221" i="8" s="1"/>
  <c r="T321" i="8"/>
  <c r="AV324" i="13"/>
  <c r="AY324" i="13" s="1"/>
  <c r="K321" i="8"/>
  <c r="Z225" i="15"/>
  <c r="W226" i="15" s="1"/>
  <c r="Y226" i="15" s="1"/>
  <c r="AB226" i="15" s="1"/>
  <c r="CT222" i="15"/>
  <c r="CU223" i="15" s="1"/>
  <c r="CV223" i="15" s="1"/>
  <c r="CW223" i="15" s="1"/>
  <c r="BX224" i="15"/>
  <c r="CP224" i="15"/>
  <c r="CQ224" i="15" s="1"/>
  <c r="BB224" i="13"/>
  <c r="V224" i="10"/>
  <c r="X224" i="10" s="1"/>
  <c r="AN224" i="10" s="1"/>
  <c r="CE224" i="10"/>
  <c r="BN224" i="13"/>
  <c r="BJ224" i="13"/>
  <c r="AD225" i="15"/>
  <c r="AE225" i="15"/>
  <c r="CB223" i="10"/>
  <c r="CO223" i="15"/>
  <c r="CR223" i="15" s="1"/>
  <c r="U223" i="12" l="1"/>
  <c r="V223" i="12"/>
  <c r="X223" i="12"/>
  <c r="T223" i="12"/>
  <c r="Y223" i="12"/>
  <c r="W223" i="12"/>
  <c r="BP223" i="13"/>
  <c r="BR223" i="13" s="1"/>
  <c r="CH223" i="10" s="1"/>
  <c r="CP223" i="10" s="1"/>
  <c r="BL224" i="13"/>
  <c r="AZ324" i="13"/>
  <c r="AV325" i="13"/>
  <c r="AY325" i="13" s="1"/>
  <c r="K322" i="8"/>
  <c r="T322" i="8"/>
  <c r="Z226" i="15"/>
  <c r="W227" i="15" s="1"/>
  <c r="Y227" i="15" s="1"/>
  <c r="AB227" i="15" s="1"/>
  <c r="S225" i="10"/>
  <c r="BS225" i="15"/>
  <c r="X223" i="9"/>
  <c r="L223" i="9"/>
  <c r="CN224" i="10"/>
  <c r="BM224" i="13"/>
  <c r="BI225" i="13"/>
  <c r="BF224" i="13"/>
  <c r="J222" i="9"/>
  <c r="V222" i="9"/>
  <c r="BT225" i="15"/>
  <c r="AF225" i="15"/>
  <c r="AB223" i="8" s="1"/>
  <c r="AW224" i="11"/>
  <c r="AG224" i="11"/>
  <c r="AS224" i="10"/>
  <c r="AY224" i="10" s="1"/>
  <c r="AD226" i="15"/>
  <c r="AE226" i="15"/>
  <c r="CT223" i="15"/>
  <c r="Q224" i="12" l="1"/>
  <c r="N222" i="9"/>
  <c r="AX223" i="11"/>
  <c r="Z222" i="9"/>
  <c r="AC223" i="11"/>
  <c r="BO224" i="13"/>
  <c r="BL225" i="13" s="1"/>
  <c r="AZ325" i="13"/>
  <c r="K323" i="8"/>
  <c r="T323" i="8"/>
  <c r="AV326" i="13"/>
  <c r="AY326" i="13" s="1"/>
  <c r="BN225" i="13"/>
  <c r="BJ225" i="13"/>
  <c r="AD227" i="15"/>
  <c r="AE227" i="15"/>
  <c r="CU224" i="15"/>
  <c r="CV224" i="15" s="1"/>
  <c r="CW224" i="15" s="1"/>
  <c r="Z227" i="15"/>
  <c r="W228" i="15" s="1"/>
  <c r="BT226" i="15"/>
  <c r="AF226" i="15"/>
  <c r="AB224" i="8" s="1"/>
  <c r="CB224" i="10"/>
  <c r="CO224" i="15"/>
  <c r="CR224" i="15" s="1"/>
  <c r="CP225" i="15"/>
  <c r="CQ225" i="15" s="1"/>
  <c r="BX225" i="15"/>
  <c r="S226" i="10"/>
  <c r="BS226" i="15"/>
  <c r="BB225" i="13"/>
  <c r="V225" i="10"/>
  <c r="X225" i="10" s="1"/>
  <c r="AN225" i="10" s="1"/>
  <c r="CE225" i="10"/>
  <c r="V224" i="12" l="1"/>
  <c r="T224" i="12"/>
  <c r="Y224" i="12"/>
  <c r="U224" i="12"/>
  <c r="W224" i="12"/>
  <c r="X224" i="12"/>
  <c r="U222" i="8"/>
  <c r="BP224" i="13"/>
  <c r="BR224" i="13" s="1"/>
  <c r="CH224" i="10" s="1"/>
  <c r="AC224" i="11" s="1"/>
  <c r="AV327" i="13"/>
  <c r="AY327" i="13" s="1"/>
  <c r="K324" i="8"/>
  <c r="T324" i="8"/>
  <c r="AZ326" i="13"/>
  <c r="CT224" i="15"/>
  <c r="BT227" i="15"/>
  <c r="AF227" i="15"/>
  <c r="AB225" i="8" s="1"/>
  <c r="S227" i="10"/>
  <c r="BS227" i="15"/>
  <c r="Y228" i="15"/>
  <c r="AB228" i="15" s="1"/>
  <c r="AW225" i="11"/>
  <c r="AG225" i="11"/>
  <c r="AS225" i="10"/>
  <c r="AY225" i="10" s="1"/>
  <c r="L224" i="9"/>
  <c r="CN225" i="10"/>
  <c r="X224" i="9"/>
  <c r="BM225" i="13"/>
  <c r="BO225" i="13" s="1"/>
  <c r="BI226" i="13"/>
  <c r="BF225" i="13"/>
  <c r="V223" i="9"/>
  <c r="J223" i="9"/>
  <c r="BB226" i="13"/>
  <c r="CE226" i="10"/>
  <c r="V226" i="10"/>
  <c r="X226" i="10" s="1"/>
  <c r="AN226" i="10" s="1"/>
  <c r="BX226" i="15"/>
  <c r="CP226" i="15"/>
  <c r="CQ226" i="15" s="1"/>
  <c r="Q225" i="12" l="1"/>
  <c r="AX224" i="11"/>
  <c r="Z223" i="9"/>
  <c r="N223" i="9"/>
  <c r="CP224" i="10"/>
  <c r="AZ327" i="13"/>
  <c r="T325" i="8"/>
  <c r="K325" i="8"/>
  <c r="AV328" i="13"/>
  <c r="AY328" i="13" s="1"/>
  <c r="AZ328" i="13" s="1"/>
  <c r="CB225" i="10"/>
  <c r="CO225" i="15"/>
  <c r="CR225" i="15" s="1"/>
  <c r="CP227" i="15"/>
  <c r="CQ227" i="15" s="1"/>
  <c r="BX227" i="15"/>
  <c r="BN226" i="13"/>
  <c r="BJ226" i="13"/>
  <c r="BB227" i="13"/>
  <c r="V227" i="10"/>
  <c r="X227" i="10" s="1"/>
  <c r="AN227" i="10" s="1"/>
  <c r="CE227" i="10"/>
  <c r="BL226" i="13"/>
  <c r="U223" i="8"/>
  <c r="BP225" i="13"/>
  <c r="BR225" i="13" s="1"/>
  <c r="CH225" i="10" s="1"/>
  <c r="Z228" i="15"/>
  <c r="W229" i="15" s="1"/>
  <c r="X225" i="9"/>
  <c r="CN226" i="10"/>
  <c r="L225" i="9"/>
  <c r="AD228" i="15"/>
  <c r="AE228" i="15"/>
  <c r="AW226" i="11"/>
  <c r="AG226" i="11"/>
  <c r="AS226" i="10"/>
  <c r="AY226" i="10" s="1"/>
  <c r="BM226" i="13"/>
  <c r="BI227" i="13"/>
  <c r="BF226" i="13"/>
  <c r="Q226" i="12" l="1"/>
  <c r="T225" i="12"/>
  <c r="Y225" i="12"/>
  <c r="W225" i="12"/>
  <c r="U225" i="12"/>
  <c r="V225" i="12"/>
  <c r="X225" i="12"/>
  <c r="AV329" i="13"/>
  <c r="AY329" i="13" s="1"/>
  <c r="AZ329" i="13" s="1"/>
  <c r="T326" i="8"/>
  <c r="K326" i="8"/>
  <c r="Y229" i="15"/>
  <c r="AB229" i="15" s="1"/>
  <c r="CB226" i="10"/>
  <c r="CO226" i="15"/>
  <c r="CR226" i="15" s="1"/>
  <c r="BN227" i="13"/>
  <c r="BJ227" i="13"/>
  <c r="L226" i="9"/>
  <c r="X226" i="9"/>
  <c r="CN227" i="10"/>
  <c r="BO226" i="13"/>
  <c r="BT228" i="15"/>
  <c r="AF228" i="15"/>
  <c r="AB226" i="8" s="1"/>
  <c r="AW227" i="11"/>
  <c r="AG227" i="11"/>
  <c r="AS227" i="10"/>
  <c r="AY227" i="10" s="1"/>
  <c r="CS225" i="15"/>
  <c r="CU225" i="15" s="1"/>
  <c r="CV225" i="15" s="1"/>
  <c r="CW225" i="15" s="1"/>
  <c r="AX225" i="11"/>
  <c r="AC225" i="11"/>
  <c r="CP225" i="10"/>
  <c r="N224" i="9"/>
  <c r="Z224" i="9"/>
  <c r="S228" i="10"/>
  <c r="BS228" i="15"/>
  <c r="BM227" i="13"/>
  <c r="BI228" i="13"/>
  <c r="BF227" i="13"/>
  <c r="J224" i="9"/>
  <c r="V224" i="9"/>
  <c r="Y226" i="12" l="1"/>
  <c r="U226" i="12"/>
  <c r="W226" i="12"/>
  <c r="X226" i="12"/>
  <c r="V226" i="12"/>
  <c r="T226" i="12"/>
  <c r="Q227" i="12"/>
  <c r="K327" i="8"/>
  <c r="T327" i="8"/>
  <c r="AV330" i="13"/>
  <c r="AY330" i="13" s="1"/>
  <c r="BL227" i="13"/>
  <c r="BO227" i="13" s="1"/>
  <c r="BP227" i="13" s="1"/>
  <c r="BR227" i="13" s="1"/>
  <c r="CH227" i="10" s="1"/>
  <c r="U224" i="8"/>
  <c r="BP226" i="13"/>
  <c r="BR226" i="13" s="1"/>
  <c r="CH226" i="10" s="1"/>
  <c r="V225" i="9"/>
  <c r="J225" i="9"/>
  <c r="BN228" i="13"/>
  <c r="BJ228" i="13"/>
  <c r="AD229" i="15"/>
  <c r="AE229" i="15"/>
  <c r="CT225" i="15"/>
  <c r="CB227" i="10"/>
  <c r="CO227" i="15"/>
  <c r="CR227" i="15" s="1"/>
  <c r="BX228" i="15"/>
  <c r="CP228" i="15"/>
  <c r="CQ228" i="15" s="1"/>
  <c r="BB228" i="13"/>
  <c r="CE228" i="10"/>
  <c r="V228" i="10"/>
  <c r="X228" i="10" s="1"/>
  <c r="AN228" i="10" s="1"/>
  <c r="Z229" i="15"/>
  <c r="W230" i="15" s="1"/>
  <c r="T227" i="12" l="1"/>
  <c r="U227" i="12"/>
  <c r="Y227" i="12"/>
  <c r="W227" i="12"/>
  <c r="V227" i="12"/>
  <c r="X227" i="12"/>
  <c r="K328" i="8"/>
  <c r="AV331" i="13"/>
  <c r="AY331" i="13" s="1"/>
  <c r="AZ331" i="13" s="1"/>
  <c r="T328" i="8"/>
  <c r="AD30" i="7" s="1"/>
  <c r="AZ330" i="13"/>
  <c r="AX226" i="11"/>
  <c r="AC226" i="11"/>
  <c r="CP226" i="10"/>
  <c r="Z225" i="9"/>
  <c r="N225" i="9"/>
  <c r="AX227" i="11"/>
  <c r="AC227" i="11"/>
  <c r="CP227" i="10"/>
  <c r="N226" i="9"/>
  <c r="Z226" i="9"/>
  <c r="BL228" i="13"/>
  <c r="U225" i="8"/>
  <c r="BM228" i="13"/>
  <c r="BI229" i="13"/>
  <c r="BF228" i="13"/>
  <c r="CU226" i="15"/>
  <c r="CV226" i="15" s="1"/>
  <c r="CW226" i="15" s="1"/>
  <c r="J226" i="9"/>
  <c r="V226" i="9"/>
  <c r="S229" i="10"/>
  <c r="BS229" i="15"/>
  <c r="Y230" i="15"/>
  <c r="AB230" i="15" s="1"/>
  <c r="BT229" i="15"/>
  <c r="AF229" i="15"/>
  <c r="AB227" i="8" s="1"/>
  <c r="AW228" i="11"/>
  <c r="AG228" i="11"/>
  <c r="AS228" i="10"/>
  <c r="AY228" i="10" s="1"/>
  <c r="X227" i="9"/>
  <c r="L227" i="9"/>
  <c r="CN228" i="10"/>
  <c r="Q228" i="12" l="1"/>
  <c r="CT226" i="15"/>
  <c r="CU227" i="15" s="1"/>
  <c r="CV227" i="15" s="1"/>
  <c r="CW227" i="15" s="1"/>
  <c r="K329" i="8"/>
  <c r="T329" i="8"/>
  <c r="AV332" i="13"/>
  <c r="AY332" i="13" s="1"/>
  <c r="CB228" i="10"/>
  <c r="CO228" i="15"/>
  <c r="CR228" i="15" s="1"/>
  <c r="Z230" i="15"/>
  <c r="W231" i="15" s="1"/>
  <c r="AD230" i="15"/>
  <c r="AE230" i="15"/>
  <c r="BN229" i="13"/>
  <c r="BJ229" i="13"/>
  <c r="CP229" i="15"/>
  <c r="CQ229" i="15" s="1"/>
  <c r="BX229" i="15"/>
  <c r="BB229" i="13"/>
  <c r="V229" i="10"/>
  <c r="X229" i="10" s="1"/>
  <c r="AN229" i="10" s="1"/>
  <c r="CE229" i="10"/>
  <c r="BO228" i="13"/>
  <c r="W228" i="12" l="1"/>
  <c r="V228" i="12"/>
  <c r="Y228" i="12"/>
  <c r="U228" i="12"/>
  <c r="X228" i="12"/>
  <c r="T228" i="12"/>
  <c r="AZ332" i="13"/>
  <c r="AV333" i="13"/>
  <c r="AY333" i="13" s="1"/>
  <c r="T330" i="8"/>
  <c r="K330" i="8"/>
  <c r="CT227" i="15"/>
  <c r="BT230" i="15"/>
  <c r="AF230" i="15"/>
  <c r="AB228" i="8" s="1"/>
  <c r="S230" i="10"/>
  <c r="BS230" i="15"/>
  <c r="BL229" i="13"/>
  <c r="U226" i="8"/>
  <c r="BP228" i="13"/>
  <c r="BR228" i="13" s="1"/>
  <c r="CH228" i="10" s="1"/>
  <c r="AW229" i="11"/>
  <c r="AS229" i="10"/>
  <c r="AY229" i="10" s="1"/>
  <c r="AG229" i="11"/>
  <c r="Y231" i="15"/>
  <c r="AB231" i="15" s="1"/>
  <c r="L228" i="9"/>
  <c r="CN229" i="10"/>
  <c r="X228" i="9"/>
  <c r="BM229" i="13"/>
  <c r="BI230" i="13"/>
  <c r="BF229" i="13"/>
  <c r="CS228" i="15"/>
  <c r="V227" i="9"/>
  <c r="J227" i="9"/>
  <c r="Q229" i="12" l="1"/>
  <c r="BO229" i="13"/>
  <c r="BP229" i="13" s="1"/>
  <c r="BR229" i="13" s="1"/>
  <c r="CH229" i="10" s="1"/>
  <c r="Z228" i="9" s="1"/>
  <c r="AZ333" i="13"/>
  <c r="AV334" i="13"/>
  <c r="AY334" i="13" s="1"/>
  <c r="AZ334" i="13" s="1"/>
  <c r="T331" i="8"/>
  <c r="K331" i="8"/>
  <c r="CP230" i="15"/>
  <c r="CQ230" i="15" s="1"/>
  <c r="BX230" i="15"/>
  <c r="BB230" i="13"/>
  <c r="V230" i="10"/>
  <c r="X230" i="10" s="1"/>
  <c r="AN230" i="10" s="1"/>
  <c r="CE230" i="10"/>
  <c r="Z231" i="15"/>
  <c r="W232" i="15" s="1"/>
  <c r="AD231" i="15"/>
  <c r="AE231" i="15"/>
  <c r="BN230" i="13"/>
  <c r="BJ230" i="13"/>
  <c r="CB229" i="10"/>
  <c r="CO229" i="15"/>
  <c r="CR229" i="15" s="1"/>
  <c r="AX228" i="11"/>
  <c r="AC228" i="11"/>
  <c r="CP228" i="10"/>
  <c r="N227" i="9"/>
  <c r="Z227" i="9"/>
  <c r="CU228" i="15"/>
  <c r="CT228" i="15" s="1"/>
  <c r="T229" i="12" l="1"/>
  <c r="Y229" i="12"/>
  <c r="W229" i="12"/>
  <c r="U229" i="12"/>
  <c r="V229" i="12"/>
  <c r="X229" i="12"/>
  <c r="U227" i="8"/>
  <c r="BL230" i="13"/>
  <c r="AC229" i="11"/>
  <c r="CP229" i="10"/>
  <c r="AX229" i="11"/>
  <c r="N228" i="9"/>
  <c r="T332" i="8"/>
  <c r="AV335" i="13"/>
  <c r="AY335" i="13" s="1"/>
  <c r="K332" i="8"/>
  <c r="CV228" i="15"/>
  <c r="CW228" i="15" s="1"/>
  <c r="X229" i="9"/>
  <c r="CN230" i="10"/>
  <c r="L229" i="9"/>
  <c r="S231" i="10"/>
  <c r="BS231" i="15"/>
  <c r="AW230" i="11"/>
  <c r="AG230" i="11"/>
  <c r="AS230" i="10"/>
  <c r="AY230" i="10" s="1"/>
  <c r="BM230" i="13"/>
  <c r="BI231" i="13"/>
  <c r="BF230" i="13"/>
  <c r="BT231" i="15"/>
  <c r="AF231" i="15"/>
  <c r="AB229" i="8" s="1"/>
  <c r="CU229" i="15"/>
  <c r="CV229" i="15" s="1"/>
  <c r="CW229" i="15" s="1"/>
  <c r="V228" i="9"/>
  <c r="J228" i="9"/>
  <c r="Y232" i="15"/>
  <c r="AB232" i="15" s="1"/>
  <c r="Q230" i="12" l="1"/>
  <c r="BO230" i="13"/>
  <c r="BL231" i="13" s="1"/>
  <c r="CT229" i="15"/>
  <c r="CU230" i="15" s="1"/>
  <c r="CV230" i="15" s="1"/>
  <c r="CW230" i="15" s="1"/>
  <c r="AZ335" i="13"/>
  <c r="AV336" i="13"/>
  <c r="AY336" i="13" s="1"/>
  <c r="T333" i="8"/>
  <c r="K333" i="8"/>
  <c r="CB230" i="10"/>
  <c r="CO230" i="15"/>
  <c r="CR230" i="15" s="1"/>
  <c r="CP231" i="15"/>
  <c r="CQ231" i="15" s="1"/>
  <c r="BX231" i="15"/>
  <c r="BB231" i="13"/>
  <c r="V231" i="10"/>
  <c r="X231" i="10" s="1"/>
  <c r="AN231" i="10" s="1"/>
  <c r="CE231" i="10"/>
  <c r="BN231" i="13"/>
  <c r="BJ231" i="13"/>
  <c r="AD232" i="15"/>
  <c r="AE232" i="15"/>
  <c r="Z232" i="15"/>
  <c r="W233" i="15" s="1"/>
  <c r="V230" i="12" l="1"/>
  <c r="T230" i="12"/>
  <c r="Y230" i="12"/>
  <c r="U230" i="12"/>
  <c r="W230" i="12"/>
  <c r="X230" i="12"/>
  <c r="U228" i="8"/>
  <c r="BP230" i="13"/>
  <c r="BR230" i="13" s="1"/>
  <c r="CH230" i="10" s="1"/>
  <c r="AX230" i="11" s="1"/>
  <c r="CT230" i="15"/>
  <c r="AZ336" i="13"/>
  <c r="T334" i="8"/>
  <c r="K334" i="8"/>
  <c r="AV337" i="13"/>
  <c r="AY337" i="13" s="1"/>
  <c r="AW231" i="11"/>
  <c r="AG231" i="11"/>
  <c r="AS231" i="10"/>
  <c r="AY231" i="10" s="1"/>
  <c r="X230" i="9"/>
  <c r="L230" i="9"/>
  <c r="CN231" i="10"/>
  <c r="V229" i="9"/>
  <c r="J229" i="9"/>
  <c r="BT232" i="15"/>
  <c r="AF232" i="15"/>
  <c r="AB230" i="8" s="1"/>
  <c r="S232" i="10"/>
  <c r="BS232" i="15"/>
  <c r="BM231" i="13"/>
  <c r="BO231" i="13" s="1"/>
  <c r="BI232" i="13"/>
  <c r="BF231" i="13"/>
  <c r="Y233" i="15"/>
  <c r="AB233" i="15" s="1"/>
  <c r="Q231" i="12" l="1"/>
  <c r="N229" i="9"/>
  <c r="Z229" i="9"/>
  <c r="CP230" i="10"/>
  <c r="AC230" i="11"/>
  <c r="AZ337" i="13"/>
  <c r="T335" i="8"/>
  <c r="AV338" i="13"/>
  <c r="AY338" i="13" s="1"/>
  <c r="K335" i="8"/>
  <c r="AD233" i="15"/>
  <c r="AE233" i="15"/>
  <c r="Z233" i="15"/>
  <c r="W234" i="15" s="1"/>
  <c r="BL232" i="13"/>
  <c r="U229" i="8"/>
  <c r="BP231" i="13"/>
  <c r="BR231" i="13" s="1"/>
  <c r="CH231" i="10" s="1"/>
  <c r="BN232" i="13"/>
  <c r="BJ232" i="13"/>
  <c r="CP232" i="15"/>
  <c r="CQ232" i="15" s="1"/>
  <c r="BX232" i="15"/>
  <c r="CB231" i="10"/>
  <c r="CO231" i="15"/>
  <c r="CR231" i="15" s="1"/>
  <c r="BB232" i="13"/>
  <c r="V232" i="10"/>
  <c r="X232" i="10" s="1"/>
  <c r="AN232" i="10" s="1"/>
  <c r="CE232" i="10"/>
  <c r="U231" i="12" l="1"/>
  <c r="V231" i="12"/>
  <c r="X231" i="12"/>
  <c r="T231" i="12"/>
  <c r="Y231" i="12"/>
  <c r="W231" i="12"/>
  <c r="AZ338" i="13"/>
  <c r="AV339" i="13"/>
  <c r="AY339" i="13" s="1"/>
  <c r="AZ339" i="13" s="1"/>
  <c r="T336" i="8"/>
  <c r="K336" i="8"/>
  <c r="BM232" i="13"/>
  <c r="BO232" i="13" s="1"/>
  <c r="BI233" i="13"/>
  <c r="BF232" i="13"/>
  <c r="L231" i="9"/>
  <c r="X231" i="9"/>
  <c r="CN232" i="10"/>
  <c r="Y234" i="15"/>
  <c r="AB234" i="15" s="1"/>
  <c r="BT233" i="15"/>
  <c r="AF233" i="15"/>
  <c r="AB231" i="8" s="1"/>
  <c r="CS231" i="15"/>
  <c r="CU231" i="15" s="1"/>
  <c r="CV231" i="15" s="1"/>
  <c r="CW231" i="15" s="1"/>
  <c r="V230" i="9"/>
  <c r="J230" i="9"/>
  <c r="S233" i="10"/>
  <c r="BS233" i="15"/>
  <c r="AW232" i="11"/>
  <c r="AG232" i="11"/>
  <c r="AS232" i="10"/>
  <c r="AY232" i="10" s="1"/>
  <c r="AX231" i="11"/>
  <c r="AC231" i="11"/>
  <c r="CP231" i="10"/>
  <c r="Z230" i="9"/>
  <c r="N230" i="9"/>
  <c r="Q232" i="12" l="1"/>
  <c r="AV340" i="13"/>
  <c r="AY340" i="13" s="1"/>
  <c r="T337" i="8"/>
  <c r="K337" i="8"/>
  <c r="BB233" i="13"/>
  <c r="CE233" i="10"/>
  <c r="V233" i="10"/>
  <c r="X233" i="10" s="1"/>
  <c r="AN233" i="10" s="1"/>
  <c r="CT231" i="15"/>
  <c r="BL233" i="13"/>
  <c r="U230" i="8"/>
  <c r="BP232" i="13"/>
  <c r="BR232" i="13" s="1"/>
  <c r="CH232" i="10" s="1"/>
  <c r="CB232" i="10"/>
  <c r="CO232" i="15"/>
  <c r="CR232" i="15" s="1"/>
  <c r="AD234" i="15"/>
  <c r="AE234" i="15"/>
  <c r="Z234" i="15"/>
  <c r="W235" i="15" s="1"/>
  <c r="BN233" i="13"/>
  <c r="BJ233" i="13"/>
  <c r="CP233" i="15"/>
  <c r="CQ233" i="15" s="1"/>
  <c r="BX233" i="15"/>
  <c r="U232" i="12" l="1"/>
  <c r="W232" i="12"/>
  <c r="X232" i="12"/>
  <c r="V232" i="12"/>
  <c r="T232" i="12"/>
  <c r="Y232" i="12"/>
  <c r="AZ340" i="13"/>
  <c r="AV341" i="13"/>
  <c r="AY341" i="13" s="1"/>
  <c r="T338" i="8"/>
  <c r="K338" i="8"/>
  <c r="V231" i="9"/>
  <c r="J231" i="9"/>
  <c r="Y235" i="15"/>
  <c r="AB235" i="15" s="1"/>
  <c r="CU232" i="15"/>
  <c r="CV232" i="15" s="1"/>
  <c r="CW232" i="15" s="1"/>
  <c r="BT234" i="15"/>
  <c r="AF234" i="15"/>
  <c r="S234" i="10"/>
  <c r="BS234" i="15"/>
  <c r="AW233" i="11"/>
  <c r="AG233" i="11"/>
  <c r="AS233" i="10"/>
  <c r="AY233" i="10" s="1"/>
  <c r="X232" i="9"/>
  <c r="CN233" i="10"/>
  <c r="L232" i="9"/>
  <c r="AX232" i="11"/>
  <c r="AC232" i="11"/>
  <c r="CP232" i="10"/>
  <c r="Z231" i="9"/>
  <c r="N231" i="9"/>
  <c r="BM233" i="13"/>
  <c r="BO233" i="13" s="1"/>
  <c r="BI234" i="13"/>
  <c r="BF233" i="13"/>
  <c r="Q233" i="12" l="1"/>
  <c r="AZ341" i="13"/>
  <c r="AV342" i="13"/>
  <c r="AY342" i="13" s="1"/>
  <c r="T339" i="8"/>
  <c r="K339" i="8"/>
  <c r="BL234" i="13"/>
  <c r="U231" i="8"/>
  <c r="BP233" i="13"/>
  <c r="BR233" i="13" s="1"/>
  <c r="CH233" i="10" s="1"/>
  <c r="CP234" i="15"/>
  <c r="CQ234" i="15" s="1"/>
  <c r="BX234" i="15"/>
  <c r="BN234" i="13"/>
  <c r="BJ234" i="13"/>
  <c r="Z235" i="15"/>
  <c r="W236" i="15" s="1"/>
  <c r="BB234" i="13"/>
  <c r="V234" i="10"/>
  <c r="X234" i="10" s="1"/>
  <c r="AN234" i="10" s="1"/>
  <c r="CE234" i="10"/>
  <c r="V40" i="7"/>
  <c r="AB232" i="8"/>
  <c r="AD235" i="15"/>
  <c r="AE235" i="15"/>
  <c r="CB233" i="10"/>
  <c r="CO233" i="15"/>
  <c r="CR233" i="15" s="1"/>
  <c r="CT232" i="15"/>
  <c r="U233" i="12" l="1"/>
  <c r="V233" i="12"/>
  <c r="X233" i="12"/>
  <c r="T233" i="12"/>
  <c r="Y233" i="12"/>
  <c r="W233" i="12"/>
  <c r="AZ342" i="13"/>
  <c r="T340" i="8"/>
  <c r="AE30" i="7" s="1"/>
  <c r="K340" i="8"/>
  <c r="AV343" i="13"/>
  <c r="AY343" i="13" s="1"/>
  <c r="S235" i="10"/>
  <c r="BS235" i="15"/>
  <c r="J232" i="9"/>
  <c r="V232" i="9"/>
  <c r="BT235" i="15"/>
  <c r="AF235" i="15"/>
  <c r="AB233" i="8" s="1"/>
  <c r="AX233" i="11"/>
  <c r="AC233" i="11"/>
  <c r="Z232" i="9"/>
  <c r="CP233" i="10"/>
  <c r="N232" i="9"/>
  <c r="Y236" i="15"/>
  <c r="AB236" i="15" s="1"/>
  <c r="CU233" i="15"/>
  <c r="CV233" i="15" s="1"/>
  <c r="CW233" i="15" s="1"/>
  <c r="X233" i="9"/>
  <c r="CN234" i="10"/>
  <c r="L233" i="9"/>
  <c r="BM234" i="13"/>
  <c r="BO234" i="13" s="1"/>
  <c r="BI235" i="13"/>
  <c r="BF234" i="13"/>
  <c r="AW234" i="11"/>
  <c r="AG234" i="11"/>
  <c r="AS234" i="10"/>
  <c r="AY234" i="10" s="1"/>
  <c r="Q234" i="12" l="1"/>
  <c r="CT233" i="15"/>
  <c r="AV344" i="13"/>
  <c r="AY344" i="13" s="1"/>
  <c r="AZ344" i="13" s="1"/>
  <c r="T341" i="8"/>
  <c r="K341" i="8"/>
  <c r="AZ343" i="13"/>
  <c r="CB234" i="10"/>
  <c r="CO234" i="15"/>
  <c r="CR234" i="15" s="1"/>
  <c r="BL235" i="13"/>
  <c r="U232" i="8"/>
  <c r="BP234" i="13"/>
  <c r="BR234" i="13" s="1"/>
  <c r="CH234" i="10" s="1"/>
  <c r="AD236" i="15"/>
  <c r="AE236" i="15"/>
  <c r="BN235" i="13"/>
  <c r="BJ235" i="13"/>
  <c r="Z236" i="15"/>
  <c r="W237" i="15" s="1"/>
  <c r="CP235" i="15"/>
  <c r="CQ235" i="15" s="1"/>
  <c r="BX235" i="15"/>
  <c r="BB235" i="13"/>
  <c r="V235" i="10"/>
  <c r="X235" i="10" s="1"/>
  <c r="AN235" i="10" s="1"/>
  <c r="CE235" i="10"/>
  <c r="V234" i="12" l="1"/>
  <c r="T234" i="12"/>
  <c r="Y234" i="12"/>
  <c r="U234" i="12"/>
  <c r="W234" i="12"/>
  <c r="X234" i="12"/>
  <c r="AV345" i="13"/>
  <c r="AY345" i="13" s="1"/>
  <c r="T342" i="8"/>
  <c r="K342" i="8"/>
  <c r="S236" i="10"/>
  <c r="BS236" i="15"/>
  <c r="AX234" i="11"/>
  <c r="AC234" i="11"/>
  <c r="CP234" i="10"/>
  <c r="Z233" i="9"/>
  <c r="N233" i="9"/>
  <c r="BM235" i="13"/>
  <c r="BO235" i="13" s="1"/>
  <c r="BI236" i="13"/>
  <c r="BF235" i="13"/>
  <c r="BT236" i="15"/>
  <c r="AF236" i="15"/>
  <c r="AB234" i="8" s="1"/>
  <c r="V31" i="7"/>
  <c r="Y237" i="15"/>
  <c r="AB237" i="15" s="1"/>
  <c r="AS235" i="10"/>
  <c r="AY235" i="10" s="1"/>
  <c r="AW235" i="11"/>
  <c r="AG235" i="11"/>
  <c r="CS234" i="15"/>
  <c r="CU234" i="15" s="1"/>
  <c r="CV234" i="15" s="1"/>
  <c r="CW234" i="15" s="1"/>
  <c r="J233" i="9"/>
  <c r="V233" i="9"/>
  <c r="L234" i="9"/>
  <c r="X234" i="9"/>
  <c r="CN235" i="10"/>
  <c r="Q235" i="12" l="1"/>
  <c r="AZ345" i="13"/>
  <c r="AV346" i="13"/>
  <c r="AY346" i="13" s="1"/>
  <c r="T343" i="8"/>
  <c r="K343" i="8"/>
  <c r="CT234" i="15"/>
  <c r="CU235" i="15" s="1"/>
  <c r="CV235" i="15" s="1"/>
  <c r="CW235" i="15" s="1"/>
  <c r="BL236" i="13"/>
  <c r="U233" i="8"/>
  <c r="BP235" i="13"/>
  <c r="BR235" i="13" s="1"/>
  <c r="CH235" i="10" s="1"/>
  <c r="Z237" i="15"/>
  <c r="W238" i="15" s="1"/>
  <c r="CB235" i="10"/>
  <c r="CO235" i="15"/>
  <c r="CR235" i="15" s="1"/>
  <c r="AD237" i="15"/>
  <c r="AE237" i="15"/>
  <c r="BX236" i="15"/>
  <c r="CP236" i="15"/>
  <c r="CQ236" i="15" s="1"/>
  <c r="BN236" i="13"/>
  <c r="BJ236" i="13"/>
  <c r="BB236" i="13"/>
  <c r="CE236" i="10"/>
  <c r="V236" i="10"/>
  <c r="X236" i="10" s="1"/>
  <c r="AN236" i="10" s="1"/>
  <c r="U235" i="12" l="1"/>
  <c r="V235" i="12"/>
  <c r="X235" i="12"/>
  <c r="T235" i="12"/>
  <c r="Y235" i="12"/>
  <c r="W235" i="12"/>
  <c r="AZ346" i="13"/>
  <c r="T344" i="8"/>
  <c r="K344" i="8"/>
  <c r="AV347" i="13"/>
  <c r="AY347" i="13" s="1"/>
  <c r="AZ347" i="13" s="1"/>
  <c r="BM236" i="13"/>
  <c r="BO236" i="13" s="1"/>
  <c r="BI237" i="13"/>
  <c r="BF236" i="13"/>
  <c r="Y238" i="15"/>
  <c r="AB238" i="15" s="1"/>
  <c r="AX235" i="11"/>
  <c r="AC235" i="11"/>
  <c r="CP235" i="10"/>
  <c r="Z234" i="9"/>
  <c r="N234" i="9"/>
  <c r="V234" i="9"/>
  <c r="J234" i="9"/>
  <c r="BT237" i="15"/>
  <c r="AF237" i="15"/>
  <c r="AB235" i="8" s="1"/>
  <c r="CT235" i="15"/>
  <c r="AW236" i="11"/>
  <c r="AG236" i="11"/>
  <c r="AS236" i="10"/>
  <c r="AY236" i="10" s="1"/>
  <c r="L235" i="9"/>
  <c r="CN236" i="10"/>
  <c r="X235" i="9"/>
  <c r="S237" i="10"/>
  <c r="BS237" i="15"/>
  <c r="Q236" i="12" l="1"/>
  <c r="K345" i="8"/>
  <c r="T345" i="8"/>
  <c r="AV348" i="13"/>
  <c r="AY348" i="13" s="1"/>
  <c r="CP237" i="15"/>
  <c r="CQ237" i="15" s="1"/>
  <c r="BX237" i="15"/>
  <c r="BB237" i="13"/>
  <c r="V237" i="10"/>
  <c r="X237" i="10" s="1"/>
  <c r="AN237" i="10" s="1"/>
  <c r="CE237" i="10"/>
  <c r="BN237" i="13"/>
  <c r="BJ237" i="13"/>
  <c r="CB236" i="10"/>
  <c r="CO236" i="15"/>
  <c r="CR236" i="15" s="1"/>
  <c r="BL237" i="13"/>
  <c r="U234" i="8"/>
  <c r="BP236" i="13"/>
  <c r="BR236" i="13" s="1"/>
  <c r="CH236" i="10" s="1"/>
  <c r="AD238" i="15"/>
  <c r="AE238" i="15"/>
  <c r="Z238" i="15"/>
  <c r="W239" i="15" s="1"/>
  <c r="CU236" i="15"/>
  <c r="CV236" i="15" s="1"/>
  <c r="CW236" i="15" s="1"/>
  <c r="V236" i="12" l="1"/>
  <c r="T236" i="12"/>
  <c r="Y236" i="12"/>
  <c r="U236" i="12"/>
  <c r="W236" i="12"/>
  <c r="X236" i="12"/>
  <c r="K346" i="8"/>
  <c r="AV349" i="13"/>
  <c r="AY349" i="13" s="1"/>
  <c r="AZ349" i="13" s="1"/>
  <c r="T346" i="8"/>
  <c r="AZ348" i="13"/>
  <c r="AW237" i="11"/>
  <c r="AG237" i="11"/>
  <c r="AS237" i="10"/>
  <c r="AY237" i="10" s="1"/>
  <c r="BM237" i="13"/>
  <c r="BO237" i="13" s="1"/>
  <c r="BI238" i="13"/>
  <c r="BF237" i="13"/>
  <c r="AX236" i="11"/>
  <c r="AC236" i="11"/>
  <c r="CP236" i="10"/>
  <c r="Z235" i="9"/>
  <c r="N235" i="9"/>
  <c r="CT236" i="15"/>
  <c r="J235" i="9"/>
  <c r="V235" i="9"/>
  <c r="Y239" i="15"/>
  <c r="AB239" i="15" s="1"/>
  <c r="L236" i="9"/>
  <c r="X236" i="9"/>
  <c r="CN237" i="10"/>
  <c r="BT238" i="15"/>
  <c r="AF238" i="15"/>
  <c r="AB236" i="8" s="1"/>
  <c r="S238" i="10"/>
  <c r="BS238" i="15"/>
  <c r="Q237" i="12" l="1"/>
  <c r="AV350" i="13"/>
  <c r="AY350" i="13" s="1"/>
  <c r="AZ350" i="13" s="1"/>
  <c r="T347" i="8"/>
  <c r="K347" i="8"/>
  <c r="CP238" i="15"/>
  <c r="CQ238" i="15" s="1"/>
  <c r="BX238" i="15"/>
  <c r="BN238" i="13"/>
  <c r="BJ238" i="13"/>
  <c r="BB238" i="13"/>
  <c r="V238" i="10"/>
  <c r="X238" i="10" s="1"/>
  <c r="AN238" i="10" s="1"/>
  <c r="CE238" i="10"/>
  <c r="BL238" i="13"/>
  <c r="U235" i="8"/>
  <c r="BP237" i="13"/>
  <c r="BR237" i="13" s="1"/>
  <c r="CH237" i="10" s="1"/>
  <c r="CB237" i="10"/>
  <c r="CO237" i="15"/>
  <c r="CR237" i="15" s="1"/>
  <c r="AD239" i="15"/>
  <c r="AE239" i="15"/>
  <c r="Z239" i="15"/>
  <c r="W240" i="15" s="1"/>
  <c r="T237" i="12" l="1"/>
  <c r="Y237" i="12"/>
  <c r="W237" i="12"/>
  <c r="U237" i="12"/>
  <c r="V237" i="12"/>
  <c r="X237" i="12"/>
  <c r="T348" i="8"/>
  <c r="K348" i="8"/>
  <c r="AV351" i="13"/>
  <c r="AY351" i="13" s="1"/>
  <c r="BT239" i="15"/>
  <c r="AF239" i="15"/>
  <c r="AB237" i="8" s="1"/>
  <c r="AW238" i="11"/>
  <c r="AG238" i="11"/>
  <c r="AS238" i="10"/>
  <c r="AY238" i="10" s="1"/>
  <c r="Y240" i="15"/>
  <c r="AB240" i="15" s="1"/>
  <c r="L237" i="9"/>
  <c r="CN238" i="10"/>
  <c r="X237" i="9"/>
  <c r="S239" i="10"/>
  <c r="BS239" i="15"/>
  <c r="BM238" i="13"/>
  <c r="BO238" i="13" s="1"/>
  <c r="BI239" i="13"/>
  <c r="BF238" i="13"/>
  <c r="J236" i="9"/>
  <c r="V236" i="9"/>
  <c r="CS237" i="15"/>
  <c r="CU237" i="15" s="1"/>
  <c r="CV237" i="15" s="1"/>
  <c r="CW237" i="15" s="1"/>
  <c r="AX237" i="11"/>
  <c r="AC237" i="11"/>
  <c r="CP237" i="10"/>
  <c r="N236" i="9"/>
  <c r="Z236" i="9"/>
  <c r="Q238" i="12" l="1"/>
  <c r="AZ351" i="13"/>
  <c r="K349" i="8"/>
  <c r="AV352" i="13"/>
  <c r="AY352" i="13" s="1"/>
  <c r="T349" i="8"/>
  <c r="CT237" i="15"/>
  <c r="CU238" i="15" s="1"/>
  <c r="CV238" i="15" s="1"/>
  <c r="CW238" i="15" s="1"/>
  <c r="AD240" i="15"/>
  <c r="AE240" i="15"/>
  <c r="Z240" i="15"/>
  <c r="W241" i="15" s="1"/>
  <c r="BL239" i="13"/>
  <c r="U236" i="8"/>
  <c r="BP238" i="13"/>
  <c r="BR238" i="13" s="1"/>
  <c r="CH238" i="10" s="1"/>
  <c r="CP239" i="15"/>
  <c r="CQ239" i="15" s="1"/>
  <c r="BX239" i="15"/>
  <c r="BB239" i="13"/>
  <c r="V239" i="10"/>
  <c r="X239" i="10" s="1"/>
  <c r="AN239" i="10" s="1"/>
  <c r="CE239" i="10"/>
  <c r="CB238" i="10"/>
  <c r="CO238" i="15"/>
  <c r="CR238" i="15" s="1"/>
  <c r="BN239" i="13"/>
  <c r="BJ239" i="13"/>
  <c r="V238" i="12" l="1"/>
  <c r="T238" i="12"/>
  <c r="Y238" i="12"/>
  <c r="U238" i="12"/>
  <c r="W238" i="12"/>
  <c r="X238" i="12"/>
  <c r="K350" i="8"/>
  <c r="T350" i="8"/>
  <c r="AV353" i="13"/>
  <c r="AY353" i="13" s="1"/>
  <c r="AZ353" i="13" s="1"/>
  <c r="AZ352" i="13"/>
  <c r="CT238" i="15"/>
  <c r="CU239" i="15" s="1"/>
  <c r="CV239" i="15" s="1"/>
  <c r="CW239" i="15" s="1"/>
  <c r="BM239" i="13"/>
  <c r="BO239" i="13" s="1"/>
  <c r="BI240" i="13"/>
  <c r="BF239" i="13"/>
  <c r="V237" i="9"/>
  <c r="J237" i="9"/>
  <c r="AX238" i="11"/>
  <c r="AC238" i="11"/>
  <c r="CP238" i="10"/>
  <c r="N237" i="9"/>
  <c r="Z237" i="9"/>
  <c r="Y241" i="15"/>
  <c r="AB241" i="15" s="1"/>
  <c r="X238" i="9"/>
  <c r="L238" i="9"/>
  <c r="CN239" i="10"/>
  <c r="BT240" i="15"/>
  <c r="AF240" i="15"/>
  <c r="AB238" i="8" s="1"/>
  <c r="AW239" i="11"/>
  <c r="AG239" i="11"/>
  <c r="AS239" i="10"/>
  <c r="AY239" i="10" s="1"/>
  <c r="S240" i="10"/>
  <c r="BS240" i="15"/>
  <c r="Q239" i="12" l="1"/>
  <c r="AV354" i="13"/>
  <c r="AY354" i="13" s="1"/>
  <c r="T351" i="8"/>
  <c r="K351" i="8"/>
  <c r="CB239" i="10"/>
  <c r="CO239" i="15"/>
  <c r="CR239" i="15" s="1"/>
  <c r="BB240" i="13"/>
  <c r="V240" i="10"/>
  <c r="X240" i="10" s="1"/>
  <c r="AN240" i="10" s="1"/>
  <c r="CE240" i="10"/>
  <c r="CP240" i="15"/>
  <c r="CQ240" i="15" s="1"/>
  <c r="BX240" i="15"/>
  <c r="Z241" i="15"/>
  <c r="W242" i="15" s="1"/>
  <c r="BL240" i="13"/>
  <c r="U237" i="8"/>
  <c r="BP239" i="13"/>
  <c r="BR239" i="13" s="1"/>
  <c r="CH239" i="10" s="1"/>
  <c r="BN240" i="13"/>
  <c r="BJ240" i="13"/>
  <c r="AD241" i="15"/>
  <c r="AE241" i="15"/>
  <c r="CT239" i="15"/>
  <c r="Y239" i="12" l="1"/>
  <c r="U239" i="12"/>
  <c r="X239" i="12"/>
  <c r="T239" i="12"/>
  <c r="W239" i="12"/>
  <c r="V239" i="12"/>
  <c r="AZ354" i="13"/>
  <c r="T352" i="8"/>
  <c r="AF30" i="7" s="1"/>
  <c r="AV355" i="13"/>
  <c r="AY355" i="13" s="1"/>
  <c r="AZ355" i="13" s="1"/>
  <c r="K352" i="8"/>
  <c r="S241" i="10"/>
  <c r="BS241" i="15"/>
  <c r="BT241" i="15"/>
  <c r="AF241" i="15"/>
  <c r="AB239" i="8" s="1"/>
  <c r="AW240" i="11"/>
  <c r="AG240" i="11"/>
  <c r="AS240" i="10"/>
  <c r="AY240" i="10" s="1"/>
  <c r="Y242" i="15"/>
  <c r="AB242" i="15" s="1"/>
  <c r="BM240" i="13"/>
  <c r="BO240" i="13" s="1"/>
  <c r="BI241" i="13"/>
  <c r="BF240" i="13"/>
  <c r="AX239" i="11"/>
  <c r="AC239" i="11"/>
  <c r="CP239" i="10"/>
  <c r="N238" i="9"/>
  <c r="Z238" i="9"/>
  <c r="CN240" i="10"/>
  <c r="X239" i="9"/>
  <c r="L239" i="9"/>
  <c r="V238" i="9"/>
  <c r="J238" i="9"/>
  <c r="Q240" i="12" l="1"/>
  <c r="AV356" i="13"/>
  <c r="AY356" i="13" s="1"/>
  <c r="AZ356" i="13" s="1"/>
  <c r="K353" i="8"/>
  <c r="T353" i="8"/>
  <c r="BL241" i="13"/>
  <c r="U238" i="8"/>
  <c r="BP240" i="13"/>
  <c r="BR240" i="13" s="1"/>
  <c r="CH240" i="10" s="1"/>
  <c r="CP241" i="15"/>
  <c r="CQ241" i="15" s="1"/>
  <c r="BX241" i="15"/>
  <c r="AD242" i="15"/>
  <c r="AE242" i="15"/>
  <c r="CB240" i="10"/>
  <c r="CO240" i="15"/>
  <c r="CR240" i="15" s="1"/>
  <c r="BN241" i="13"/>
  <c r="BJ241" i="13"/>
  <c r="BB241" i="13"/>
  <c r="CE241" i="10"/>
  <c r="V241" i="10"/>
  <c r="X241" i="10" s="1"/>
  <c r="AN241" i="10" s="1"/>
  <c r="Z242" i="15"/>
  <c r="W243" i="15" s="1"/>
  <c r="W240" i="12" l="1"/>
  <c r="V240" i="12"/>
  <c r="Y240" i="12"/>
  <c r="U240" i="12"/>
  <c r="X240" i="12"/>
  <c r="T240" i="12"/>
  <c r="T354" i="8"/>
  <c r="K354" i="8"/>
  <c r="AV357" i="13"/>
  <c r="AY357" i="13" s="1"/>
  <c r="S242" i="10"/>
  <c r="BS242" i="15"/>
  <c r="V239" i="9"/>
  <c r="J239" i="9"/>
  <c r="AX240" i="11"/>
  <c r="AC240" i="11"/>
  <c r="CP240" i="10"/>
  <c r="N239" i="9"/>
  <c r="Z239" i="9"/>
  <c r="BT242" i="15"/>
  <c r="AF242" i="15"/>
  <c r="AB240" i="8" s="1"/>
  <c r="CS240" i="15"/>
  <c r="CU240" i="15" s="1"/>
  <c r="CV240" i="15" s="1"/>
  <c r="CW240" i="15" s="1"/>
  <c r="Y243" i="15"/>
  <c r="AB243" i="15" s="1"/>
  <c r="AW241" i="11"/>
  <c r="AS241" i="10"/>
  <c r="AY241" i="10" s="1"/>
  <c r="AG241" i="11"/>
  <c r="L240" i="9"/>
  <c r="X240" i="9"/>
  <c r="CN241" i="10"/>
  <c r="BM241" i="13"/>
  <c r="BO241" i="13" s="1"/>
  <c r="BI242" i="13"/>
  <c r="BF241" i="13"/>
  <c r="Q241" i="12" l="1"/>
  <c r="AZ357" i="13"/>
  <c r="T355" i="8"/>
  <c r="K355" i="8"/>
  <c r="AV358" i="13"/>
  <c r="AY358" i="13" s="1"/>
  <c r="CT240" i="15"/>
  <c r="CU241" i="15" s="1"/>
  <c r="Z243" i="15"/>
  <c r="W244" i="15" s="1"/>
  <c r="BL242" i="13"/>
  <c r="U239" i="8"/>
  <c r="BP241" i="13"/>
  <c r="BR241" i="13" s="1"/>
  <c r="CH241" i="10" s="1"/>
  <c r="BN242" i="13"/>
  <c r="BJ242" i="13"/>
  <c r="AD243" i="15"/>
  <c r="AE243" i="15"/>
  <c r="CP242" i="15"/>
  <c r="CQ242" i="15" s="1"/>
  <c r="BX242" i="15"/>
  <c r="CB241" i="10"/>
  <c r="CO241" i="15"/>
  <c r="CR241" i="15" s="1"/>
  <c r="BB242" i="13"/>
  <c r="V242" i="10"/>
  <c r="X242" i="10" s="1"/>
  <c r="AN242" i="10" s="1"/>
  <c r="CE242" i="10"/>
  <c r="T241" i="12" l="1"/>
  <c r="Y241" i="12"/>
  <c r="W241" i="12"/>
  <c r="U241" i="12"/>
  <c r="V241" i="12"/>
  <c r="X241" i="12"/>
  <c r="AZ358" i="13"/>
  <c r="AV359" i="13"/>
  <c r="AY359" i="13" s="1"/>
  <c r="AZ359" i="13" s="1"/>
  <c r="K356" i="8"/>
  <c r="T356" i="8"/>
  <c r="CV241" i="15"/>
  <c r="CW241" i="15" s="1"/>
  <c r="CT241" i="15"/>
  <c r="CU242" i="15" s="1"/>
  <c r="V240" i="9"/>
  <c r="J240" i="9"/>
  <c r="AX241" i="11"/>
  <c r="AC241" i="11"/>
  <c r="CP241" i="10"/>
  <c r="N240" i="9"/>
  <c r="Z240" i="9"/>
  <c r="BT243" i="15"/>
  <c r="AF243" i="15"/>
  <c r="AB241" i="8" s="1"/>
  <c r="BM242" i="13"/>
  <c r="BO242" i="13" s="1"/>
  <c r="BI243" i="13"/>
  <c r="BF242" i="13"/>
  <c r="S243" i="10"/>
  <c r="BS243" i="15"/>
  <c r="Y244" i="15"/>
  <c r="AB244" i="15" s="1"/>
  <c r="AW242" i="11"/>
  <c r="AG242" i="11"/>
  <c r="AS242" i="10"/>
  <c r="AY242" i="10" s="1"/>
  <c r="L241" i="9"/>
  <c r="X241" i="9"/>
  <c r="CN242" i="10"/>
  <c r="Q242" i="12" l="1"/>
  <c r="AV360" i="13"/>
  <c r="AY360" i="13" s="1"/>
  <c r="AZ360" i="13" s="1"/>
  <c r="T357" i="8"/>
  <c r="K357" i="8"/>
  <c r="CV242" i="15"/>
  <c r="CW242" i="15" s="1"/>
  <c r="CT242" i="15"/>
  <c r="BL243" i="13"/>
  <c r="U240" i="8"/>
  <c r="BP242" i="13"/>
  <c r="BR242" i="13" s="1"/>
  <c r="CH242" i="10" s="1"/>
  <c r="BN243" i="13"/>
  <c r="BJ243" i="13"/>
  <c r="CB242" i="10"/>
  <c r="CO242" i="15"/>
  <c r="CR242" i="15" s="1"/>
  <c r="BB243" i="13"/>
  <c r="V243" i="10"/>
  <c r="X243" i="10" s="1"/>
  <c r="AN243" i="10" s="1"/>
  <c r="CE243" i="10"/>
  <c r="CP243" i="15"/>
  <c r="CQ243" i="15" s="1"/>
  <c r="BX243" i="15"/>
  <c r="AD244" i="15"/>
  <c r="AE244" i="15"/>
  <c r="Z244" i="15"/>
  <c r="W245" i="15" s="1"/>
  <c r="U242" i="12" l="1"/>
  <c r="Y242" i="12"/>
  <c r="W242" i="12"/>
  <c r="X242" i="12"/>
  <c r="V242" i="12"/>
  <c r="T242" i="12"/>
  <c r="T358" i="8"/>
  <c r="AV361" i="13"/>
  <c r="AY361" i="13" s="1"/>
  <c r="K358" i="8"/>
  <c r="AW243" i="11"/>
  <c r="AG243" i="11"/>
  <c r="AS243" i="10"/>
  <c r="AY243" i="10" s="1"/>
  <c r="BM243" i="13"/>
  <c r="BO243" i="13" s="1"/>
  <c r="BI244" i="13"/>
  <c r="BF243" i="13"/>
  <c r="S244" i="10"/>
  <c r="BS244" i="15"/>
  <c r="BT244" i="15"/>
  <c r="AF244" i="15"/>
  <c r="AB242" i="8" s="1"/>
  <c r="J241" i="9"/>
  <c r="V241" i="9"/>
  <c r="L242" i="9"/>
  <c r="X242" i="9"/>
  <c r="CN243" i="10"/>
  <c r="Y245" i="15"/>
  <c r="AB245" i="15" s="1"/>
  <c r="AX242" i="11"/>
  <c r="AC242" i="11"/>
  <c r="CP242" i="10"/>
  <c r="N241" i="9"/>
  <c r="Z241" i="9"/>
  <c r="Q243" i="12" l="1"/>
  <c r="AZ361" i="13"/>
  <c r="AV362" i="13"/>
  <c r="AY362" i="13" s="1"/>
  <c r="T359" i="8"/>
  <c r="K359" i="8"/>
  <c r="Z245" i="15"/>
  <c r="W246" i="15" s="1"/>
  <c r="Y246" i="15" s="1"/>
  <c r="AB246" i="15" s="1"/>
  <c r="BN244" i="13"/>
  <c r="BJ244" i="13"/>
  <c r="BB244" i="13"/>
  <c r="V244" i="10"/>
  <c r="X244" i="10" s="1"/>
  <c r="AN244" i="10" s="1"/>
  <c r="CE244" i="10"/>
  <c r="CB243" i="10"/>
  <c r="CO243" i="15"/>
  <c r="CR243" i="15" s="1"/>
  <c r="BX244" i="15"/>
  <c r="CP244" i="15"/>
  <c r="CQ244" i="15" s="1"/>
  <c r="BL244" i="13"/>
  <c r="U241" i="8"/>
  <c r="BP243" i="13"/>
  <c r="BR243" i="13" s="1"/>
  <c r="CH243" i="10" s="1"/>
  <c r="AD245" i="15"/>
  <c r="AE245" i="15"/>
  <c r="U243" i="12" l="1"/>
  <c r="V243" i="12"/>
  <c r="X243" i="12"/>
  <c r="T243" i="12"/>
  <c r="Y243" i="12"/>
  <c r="W243" i="12"/>
  <c r="AZ362" i="13"/>
  <c r="T360" i="8"/>
  <c r="K360" i="8"/>
  <c r="AV363" i="13"/>
  <c r="AY363" i="13" s="1"/>
  <c r="BT245" i="15"/>
  <c r="AF245" i="15"/>
  <c r="AB243" i="8" s="1"/>
  <c r="V242" i="9"/>
  <c r="J242" i="9"/>
  <c r="S245" i="10"/>
  <c r="BS245" i="15"/>
  <c r="CS243" i="15"/>
  <c r="CU243" i="15" s="1"/>
  <c r="CV243" i="15" s="1"/>
  <c r="CW243" i="15" s="1"/>
  <c r="L243" i="9"/>
  <c r="X243" i="9"/>
  <c r="CN244" i="10"/>
  <c r="AW244" i="11"/>
  <c r="AG244" i="11"/>
  <c r="AS244" i="10"/>
  <c r="AY244" i="10" s="1"/>
  <c r="BM244" i="13"/>
  <c r="BO244" i="13" s="1"/>
  <c r="BI245" i="13"/>
  <c r="BF244" i="13"/>
  <c r="AX243" i="11"/>
  <c r="AC243" i="11"/>
  <c r="CP243" i="10"/>
  <c r="N242" i="9"/>
  <c r="Z242" i="9"/>
  <c r="AD246" i="15"/>
  <c r="AE246" i="15"/>
  <c r="Z246" i="15"/>
  <c r="W247" i="15" s="1"/>
  <c r="Q244" i="12" l="1"/>
  <c r="AZ363" i="13"/>
  <c r="AV364" i="13"/>
  <c r="AY364" i="13" s="1"/>
  <c r="AZ364" i="13" s="1"/>
  <c r="T361" i="8"/>
  <c r="K361" i="8"/>
  <c r="S246" i="10"/>
  <c r="BS246" i="15"/>
  <c r="CP245" i="15"/>
  <c r="CQ245" i="15" s="1"/>
  <c r="BX245" i="15"/>
  <c r="BN245" i="13"/>
  <c r="BJ245" i="13"/>
  <c r="BB245" i="13"/>
  <c r="V245" i="10"/>
  <c r="X245" i="10" s="1"/>
  <c r="AN245" i="10" s="1"/>
  <c r="CE245" i="10"/>
  <c r="BT246" i="15"/>
  <c r="AF246" i="15"/>
  <c r="CB244" i="10"/>
  <c r="CO244" i="15"/>
  <c r="CR244" i="15" s="1"/>
  <c r="Y247" i="15"/>
  <c r="AB247" i="15" s="1"/>
  <c r="BL245" i="13"/>
  <c r="U242" i="8"/>
  <c r="BP244" i="13"/>
  <c r="BR244" i="13" s="1"/>
  <c r="CH244" i="10" s="1"/>
  <c r="CT243" i="15"/>
  <c r="W244" i="12" l="1"/>
  <c r="V244" i="12"/>
  <c r="Y244" i="12"/>
  <c r="U244" i="12"/>
  <c r="X244" i="12"/>
  <c r="T244" i="12"/>
  <c r="T362" i="8"/>
  <c r="K362" i="8"/>
  <c r="AV365" i="13"/>
  <c r="AY365" i="13" s="1"/>
  <c r="AD247" i="15"/>
  <c r="AE247" i="15"/>
  <c r="Z247" i="15"/>
  <c r="W248" i="15" s="1"/>
  <c r="CU244" i="15"/>
  <c r="CV244" i="15" s="1"/>
  <c r="CW244" i="15" s="1"/>
  <c r="BB246" i="13"/>
  <c r="CE246" i="10"/>
  <c r="V246" i="10"/>
  <c r="X246" i="10" s="1"/>
  <c r="AN246" i="10" s="1"/>
  <c r="W40" i="7"/>
  <c r="AB244" i="8"/>
  <c r="AX244" i="11"/>
  <c r="AC244" i="11"/>
  <c r="CP244" i="10"/>
  <c r="N243" i="9"/>
  <c r="Z243" i="9"/>
  <c r="CP246" i="15"/>
  <c r="CQ246" i="15" s="1"/>
  <c r="BX246" i="15"/>
  <c r="BM245" i="13"/>
  <c r="BO245" i="13" s="1"/>
  <c r="BI246" i="13"/>
  <c r="BF245" i="13"/>
  <c r="J243" i="9"/>
  <c r="V243" i="9"/>
  <c r="X244" i="9"/>
  <c r="L244" i="9"/>
  <c r="CN245" i="10"/>
  <c r="AW245" i="11"/>
  <c r="AG245" i="11"/>
  <c r="AS245" i="10"/>
  <c r="AY245" i="10" s="1"/>
  <c r="Q245" i="12" l="1"/>
  <c r="CT244" i="15"/>
  <c r="CU245" i="15" s="1"/>
  <c r="CV245" i="15" s="1"/>
  <c r="CW245" i="15" s="1"/>
  <c r="AV366" i="13"/>
  <c r="AY366" i="13" s="1"/>
  <c r="AZ366" i="13" s="1"/>
  <c r="T363" i="8"/>
  <c r="K363" i="8"/>
  <c r="AZ365" i="13"/>
  <c r="CB245" i="10"/>
  <c r="CO245" i="15"/>
  <c r="CR245" i="15" s="1"/>
  <c r="X245" i="9"/>
  <c r="CN246" i="10"/>
  <c r="L245" i="9"/>
  <c r="BM246" i="13"/>
  <c r="BI247" i="13"/>
  <c r="BF246" i="13"/>
  <c r="BL246" i="13"/>
  <c r="U243" i="8"/>
  <c r="BP245" i="13"/>
  <c r="BR245" i="13" s="1"/>
  <c r="CH245" i="10" s="1"/>
  <c r="BN246" i="13"/>
  <c r="BJ246" i="13"/>
  <c r="Y248" i="15"/>
  <c r="AB248" i="15" s="1"/>
  <c r="AW246" i="11"/>
  <c r="AG246" i="11"/>
  <c r="AS246" i="10"/>
  <c r="AY246" i="10" s="1"/>
  <c r="BT247" i="15"/>
  <c r="AF247" i="15"/>
  <c r="AB245" i="8" s="1"/>
  <c r="S247" i="10"/>
  <c r="BS247" i="15"/>
  <c r="Q246" i="12" l="1"/>
  <c r="V245" i="12"/>
  <c r="X245" i="12"/>
  <c r="U245" i="12"/>
  <c r="T245" i="12"/>
  <c r="Y245" i="12"/>
  <c r="W245" i="12"/>
  <c r="BO246" i="13"/>
  <c r="BP246" i="13" s="1"/>
  <c r="BR246" i="13" s="1"/>
  <c r="CH246" i="10" s="1"/>
  <c r="CP246" i="10" s="1"/>
  <c r="T364" i="8"/>
  <c r="AG30" i="7" s="1"/>
  <c r="K364" i="8"/>
  <c r="AX245" i="11"/>
  <c r="AC245" i="11"/>
  <c r="CP245" i="10"/>
  <c r="N244" i="9"/>
  <c r="Z244" i="9"/>
  <c r="BB247" i="13"/>
  <c r="V247" i="10"/>
  <c r="X247" i="10" s="1"/>
  <c r="AN247" i="10" s="1"/>
  <c r="CE247" i="10"/>
  <c r="AD248" i="15"/>
  <c r="AE248" i="15"/>
  <c r="Z248" i="15"/>
  <c r="W249" i="15" s="1"/>
  <c r="BN247" i="13"/>
  <c r="BJ247" i="13"/>
  <c r="CT245" i="15"/>
  <c r="CB246" i="10"/>
  <c r="CO246" i="15"/>
  <c r="CR246" i="15" s="1"/>
  <c r="CP247" i="15"/>
  <c r="CQ247" i="15" s="1"/>
  <c r="BX247" i="15"/>
  <c r="V244" i="9"/>
  <c r="J244" i="9"/>
  <c r="U246" i="12" l="1"/>
  <c r="X246" i="12"/>
  <c r="V246" i="12"/>
  <c r="W246" i="12"/>
  <c r="Y246" i="12"/>
  <c r="T246" i="12"/>
  <c r="AC246" i="11"/>
  <c r="AX246" i="11"/>
  <c r="U244" i="8"/>
  <c r="BL247" i="13"/>
  <c r="N245" i="9"/>
  <c r="Z245" i="9"/>
  <c r="AS247" i="10"/>
  <c r="AY247" i="10" s="1"/>
  <c r="AW247" i="11"/>
  <c r="AG247" i="11"/>
  <c r="CS246" i="15"/>
  <c r="CU246" i="15" s="1"/>
  <c r="Y249" i="15"/>
  <c r="AB249" i="15" s="1"/>
  <c r="BT248" i="15"/>
  <c r="AF248" i="15"/>
  <c r="AB246" i="8" s="1"/>
  <c r="BM247" i="13"/>
  <c r="BI248" i="13"/>
  <c r="BF247" i="13"/>
  <c r="V245" i="9"/>
  <c r="J245" i="9"/>
  <c r="S248" i="10"/>
  <c r="BS248" i="15"/>
  <c r="X246" i="9"/>
  <c r="L246" i="9"/>
  <c r="CN247" i="10"/>
  <c r="Q247" i="12" l="1"/>
  <c r="W31" i="7"/>
  <c r="BO247" i="13"/>
  <c r="U245" i="8" s="1"/>
  <c r="CV246" i="15"/>
  <c r="CW246" i="15" s="1"/>
  <c r="CT246" i="15"/>
  <c r="AD249" i="15"/>
  <c r="AE249" i="15"/>
  <c r="Z249" i="15"/>
  <c r="W250" i="15" s="1"/>
  <c r="BN248" i="13"/>
  <c r="BJ248" i="13"/>
  <c r="CB247" i="10"/>
  <c r="CO247" i="15"/>
  <c r="CR247" i="15" s="1"/>
  <c r="BB248" i="13"/>
  <c r="V248" i="10"/>
  <c r="X248" i="10" s="1"/>
  <c r="AN248" i="10" s="1"/>
  <c r="CE248" i="10"/>
  <c r="BX248" i="15"/>
  <c r="CP248" i="15"/>
  <c r="CQ248" i="15" s="1"/>
  <c r="T247" i="12" l="1"/>
  <c r="U247" i="12"/>
  <c r="W247" i="12"/>
  <c r="Y247" i="12"/>
  <c r="X247" i="12"/>
  <c r="V247" i="12"/>
  <c r="BL248" i="13"/>
  <c r="BP247" i="13"/>
  <c r="BR247" i="13" s="1"/>
  <c r="CH247" i="10" s="1"/>
  <c r="N246" i="9" s="1"/>
  <c r="Y250" i="15"/>
  <c r="AB250" i="15" s="1"/>
  <c r="BT249" i="15"/>
  <c r="AF249" i="15"/>
  <c r="AB247" i="8" s="1"/>
  <c r="S249" i="10"/>
  <c r="BS249" i="15"/>
  <c r="CU247" i="15"/>
  <c r="CV247" i="15" s="1"/>
  <c r="CW247" i="15" s="1"/>
  <c r="AW248" i="11"/>
  <c r="AG248" i="11"/>
  <c r="AS248" i="10"/>
  <c r="AY248" i="10" s="1"/>
  <c r="X247" i="9"/>
  <c r="L247" i="9"/>
  <c r="CN248" i="10"/>
  <c r="BM248" i="13"/>
  <c r="BI249" i="13"/>
  <c r="BF248" i="13"/>
  <c r="V246" i="9"/>
  <c r="J246" i="9"/>
  <c r="Q248" i="12" l="1"/>
  <c r="BO248" i="13"/>
  <c r="BP248" i="13" s="1"/>
  <c r="BR248" i="13" s="1"/>
  <c r="CH248" i="10" s="1"/>
  <c r="AX247" i="11"/>
  <c r="CP247" i="10"/>
  <c r="AC247" i="11"/>
  <c r="Z246" i="9"/>
  <c r="CB248" i="10"/>
  <c r="CO248" i="15"/>
  <c r="CR248" i="15" s="1"/>
  <c r="BN249" i="13"/>
  <c r="BJ249" i="13"/>
  <c r="CP249" i="15"/>
  <c r="CQ249" i="15" s="1"/>
  <c r="BX249" i="15"/>
  <c r="BB249" i="13"/>
  <c r="CE249" i="10"/>
  <c r="V249" i="10"/>
  <c r="X249" i="10" s="1"/>
  <c r="AN249" i="10" s="1"/>
  <c r="AD250" i="15"/>
  <c r="AE250" i="15"/>
  <c r="CT247" i="15"/>
  <c r="Z250" i="15"/>
  <c r="W251" i="15" s="1"/>
  <c r="Y248" i="12" l="1"/>
  <c r="W248" i="12"/>
  <c r="U248" i="12"/>
  <c r="T248" i="12"/>
  <c r="V248" i="12"/>
  <c r="X248" i="12"/>
  <c r="U246" i="8"/>
  <c r="BL249" i="13"/>
  <c r="BM249" i="13"/>
  <c r="BI250" i="13"/>
  <c r="BF249" i="13"/>
  <c r="CU248" i="15"/>
  <c r="CV248" i="15" s="1"/>
  <c r="CW248" i="15" s="1"/>
  <c r="S250" i="10"/>
  <c r="BS250" i="15"/>
  <c r="BT250" i="15"/>
  <c r="AF250" i="15"/>
  <c r="AB248" i="8" s="1"/>
  <c r="AX248" i="11"/>
  <c r="AC248" i="11"/>
  <c r="CP248" i="10"/>
  <c r="Z247" i="9"/>
  <c r="N247" i="9"/>
  <c r="AW249" i="11"/>
  <c r="AG249" i="11"/>
  <c r="AS249" i="10"/>
  <c r="AY249" i="10" s="1"/>
  <c r="Y251" i="15"/>
  <c r="AB251" i="15" s="1"/>
  <c r="X248" i="9"/>
  <c r="L248" i="9"/>
  <c r="CN249" i="10"/>
  <c r="V247" i="9"/>
  <c r="J247" i="9"/>
  <c r="Q249" i="12" l="1"/>
  <c r="BO249" i="13"/>
  <c r="U247" i="8" s="1"/>
  <c r="BX250" i="15"/>
  <c r="CP250" i="15"/>
  <c r="CQ250" i="15" s="1"/>
  <c r="BB250" i="13"/>
  <c r="V250" i="10"/>
  <c r="X250" i="10" s="1"/>
  <c r="AN250" i="10" s="1"/>
  <c r="CE250" i="10"/>
  <c r="CT248" i="15"/>
  <c r="Z251" i="15"/>
  <c r="W252" i="15" s="1"/>
  <c r="AE251" i="15"/>
  <c r="AD251" i="15"/>
  <c r="BN250" i="13"/>
  <c r="BJ250" i="13"/>
  <c r="CB249" i="10"/>
  <c r="CO249" i="15"/>
  <c r="CR249" i="15" s="1"/>
  <c r="V249" i="12" l="1"/>
  <c r="X249" i="12"/>
  <c r="U249" i="12"/>
  <c r="T249" i="12"/>
  <c r="Y249" i="12"/>
  <c r="W249" i="12"/>
  <c r="BL250" i="13"/>
  <c r="BP249" i="13"/>
  <c r="BR249" i="13" s="1"/>
  <c r="CH249" i="10" s="1"/>
  <c r="CP249" i="10" s="1"/>
  <c r="Y252" i="15"/>
  <c r="AB252" i="15" s="1"/>
  <c r="CN250" i="10"/>
  <c r="X249" i="9"/>
  <c r="L249" i="9"/>
  <c r="S251" i="10"/>
  <c r="BS251" i="15"/>
  <c r="BM250" i="13"/>
  <c r="BI251" i="13"/>
  <c r="BF250" i="13"/>
  <c r="V248" i="9"/>
  <c r="J248" i="9"/>
  <c r="AW250" i="11"/>
  <c r="AG250" i="11"/>
  <c r="AS250" i="10"/>
  <c r="AY250" i="10" s="1"/>
  <c r="BT251" i="15"/>
  <c r="AF251" i="15"/>
  <c r="AB249" i="8" s="1"/>
  <c r="CS249" i="15"/>
  <c r="CU249" i="15" s="1"/>
  <c r="Q250" i="12" l="1"/>
  <c r="BO250" i="13"/>
  <c r="U248" i="8" s="1"/>
  <c r="AC249" i="11"/>
  <c r="Z248" i="9"/>
  <c r="N248" i="9"/>
  <c r="AX249" i="11"/>
  <c r="CV249" i="15"/>
  <c r="CW249" i="15" s="1"/>
  <c r="CT249" i="15"/>
  <c r="CP251" i="15"/>
  <c r="CQ251" i="15" s="1"/>
  <c r="BX251" i="15"/>
  <c r="BB251" i="13"/>
  <c r="V251" i="10"/>
  <c r="X251" i="10" s="1"/>
  <c r="AN251" i="10" s="1"/>
  <c r="CE251" i="10"/>
  <c r="BN251" i="13"/>
  <c r="BJ251" i="13"/>
  <c r="AD252" i="15"/>
  <c r="AE252" i="15"/>
  <c r="Z252" i="15"/>
  <c r="W253" i="15" s="1"/>
  <c r="CB250" i="10"/>
  <c r="CO250" i="15"/>
  <c r="CR250" i="15" s="1"/>
  <c r="X250" i="12" l="1"/>
  <c r="V250" i="12"/>
  <c r="W250" i="12"/>
  <c r="Y250" i="12"/>
  <c r="T250" i="12"/>
  <c r="U250" i="12"/>
  <c r="BP250" i="13"/>
  <c r="BR250" i="13" s="1"/>
  <c r="CH250" i="10" s="1"/>
  <c r="AC250" i="11" s="1"/>
  <c r="BL251" i="13"/>
  <c r="Y253" i="15"/>
  <c r="AB253" i="15" s="1"/>
  <c r="L250" i="9"/>
  <c r="X250" i="9"/>
  <c r="CN251" i="10"/>
  <c r="S252" i="10"/>
  <c r="BS252" i="15"/>
  <c r="CU250" i="15"/>
  <c r="CV250" i="15" s="1"/>
  <c r="CW250" i="15" s="1"/>
  <c r="BM251" i="13"/>
  <c r="BI252" i="13"/>
  <c r="BF251" i="13"/>
  <c r="AW251" i="11"/>
  <c r="AG251" i="11"/>
  <c r="AS251" i="10"/>
  <c r="AY251" i="10" s="1"/>
  <c r="BT252" i="15"/>
  <c r="AF252" i="15"/>
  <c r="AB250" i="8" s="1"/>
  <c r="V249" i="9"/>
  <c r="J249" i="9"/>
  <c r="BO251" i="13" l="1"/>
  <c r="BL252" i="13" s="1"/>
  <c r="AX250" i="11"/>
  <c r="CP250" i="10"/>
  <c r="Z249" i="9"/>
  <c r="N249" i="9"/>
  <c r="Q251" i="12"/>
  <c r="CT250" i="15"/>
  <c r="CU251" i="15" s="1"/>
  <c r="CV251" i="15" s="1"/>
  <c r="CW251" i="15" s="1"/>
  <c r="BN252" i="13"/>
  <c r="BJ252" i="13"/>
  <c r="BX252" i="15"/>
  <c r="CP252" i="15"/>
  <c r="CQ252" i="15" s="1"/>
  <c r="BB252" i="13"/>
  <c r="V252" i="10"/>
  <c r="X252" i="10" s="1"/>
  <c r="AN252" i="10" s="1"/>
  <c r="CE252" i="10"/>
  <c r="CB251" i="10"/>
  <c r="CO251" i="15"/>
  <c r="CR251" i="15" s="1"/>
  <c r="AD253" i="15"/>
  <c r="AE253" i="15"/>
  <c r="Z253" i="15"/>
  <c r="W254" i="15" s="1"/>
  <c r="BP251" i="13" l="1"/>
  <c r="BR251" i="13" s="1"/>
  <c r="CH251" i="10" s="1"/>
  <c r="AC251" i="11" s="1"/>
  <c r="U249" i="8"/>
  <c r="Y251" i="12"/>
  <c r="X251" i="12"/>
  <c r="V251" i="12"/>
  <c r="U251" i="12"/>
  <c r="T251" i="12"/>
  <c r="W251" i="12"/>
  <c r="CT251" i="15"/>
  <c r="L251" i="9"/>
  <c r="X251" i="9"/>
  <c r="CN252" i="10"/>
  <c r="AW252" i="11"/>
  <c r="AG252" i="11"/>
  <c r="AS252" i="10"/>
  <c r="AY252" i="10" s="1"/>
  <c r="BM252" i="13"/>
  <c r="BO252" i="13" s="1"/>
  <c r="BI253" i="13"/>
  <c r="BF252" i="13"/>
  <c r="V250" i="9"/>
  <c r="J250" i="9"/>
  <c r="BT253" i="15"/>
  <c r="AF253" i="15"/>
  <c r="AB251" i="8" s="1"/>
  <c r="S253" i="10"/>
  <c r="BS253" i="15"/>
  <c r="Y254" i="15"/>
  <c r="AB254" i="15" s="1"/>
  <c r="CP251" i="10" l="1"/>
  <c r="AX251" i="11"/>
  <c r="Z250" i="9"/>
  <c r="N250" i="9"/>
  <c r="Q252" i="12"/>
  <c r="BL253" i="13"/>
  <c r="U250" i="8"/>
  <c r="BP252" i="13"/>
  <c r="BR252" i="13" s="1"/>
  <c r="CH252" i="10" s="1"/>
  <c r="Z254" i="15"/>
  <c r="W255" i="15" s="1"/>
  <c r="CB252" i="10"/>
  <c r="CO252" i="15"/>
  <c r="CR252" i="15" s="1"/>
  <c r="BN253" i="13"/>
  <c r="BJ253" i="13"/>
  <c r="BB253" i="13"/>
  <c r="V253" i="10"/>
  <c r="X253" i="10" s="1"/>
  <c r="AN253" i="10" s="1"/>
  <c r="CE253" i="10"/>
  <c r="CP253" i="15"/>
  <c r="CQ253" i="15" s="1"/>
  <c r="BX253" i="15"/>
  <c r="AD254" i="15"/>
  <c r="AE254" i="15"/>
  <c r="V252" i="12" l="1"/>
  <c r="Y252" i="12"/>
  <c r="U252" i="12"/>
  <c r="T252" i="12"/>
  <c r="X252" i="12"/>
  <c r="W252" i="12"/>
  <c r="J251" i="9"/>
  <c r="V251" i="9"/>
  <c r="AW253" i="11"/>
  <c r="AG253" i="11"/>
  <c r="AS253" i="10"/>
  <c r="AY253" i="10" s="1"/>
  <c r="Y255" i="15"/>
  <c r="AB255" i="15" s="1"/>
  <c r="AX252" i="11"/>
  <c r="AC252" i="11"/>
  <c r="CP252" i="10"/>
  <c r="N251" i="9"/>
  <c r="Z251" i="9"/>
  <c r="BT254" i="15"/>
  <c r="AF254" i="15"/>
  <c r="AB252" i="8" s="1"/>
  <c r="CS252" i="15"/>
  <c r="CU252" i="15" s="1"/>
  <c r="CV252" i="15" s="1"/>
  <c r="CW252" i="15" s="1"/>
  <c r="S254" i="10"/>
  <c r="BS254" i="15"/>
  <c r="X252" i="9"/>
  <c r="L252" i="9"/>
  <c r="CN253" i="10"/>
  <c r="BM253" i="13"/>
  <c r="BO253" i="13" s="1"/>
  <c r="BI254" i="13"/>
  <c r="BF253" i="13"/>
  <c r="Q253" i="12" l="1"/>
  <c r="BL254" i="13"/>
  <c r="U251" i="8"/>
  <c r="BP253" i="13"/>
  <c r="BR253" i="13" s="1"/>
  <c r="CH253" i="10" s="1"/>
  <c r="CP254" i="15"/>
  <c r="CQ254" i="15" s="1"/>
  <c r="BX254" i="15"/>
  <c r="Z255" i="15"/>
  <c r="W256" i="15" s="1"/>
  <c r="BB254" i="13"/>
  <c r="CE254" i="10"/>
  <c r="V254" i="10"/>
  <c r="X254" i="10" s="1"/>
  <c r="AN254" i="10" s="1"/>
  <c r="CB253" i="10"/>
  <c r="CO253" i="15"/>
  <c r="CR253" i="15" s="1"/>
  <c r="CT252" i="15"/>
  <c r="AD255" i="15"/>
  <c r="AE255" i="15"/>
  <c r="BN254" i="13"/>
  <c r="BJ254" i="13"/>
  <c r="V253" i="12" l="1"/>
  <c r="X253" i="12"/>
  <c r="U253" i="12"/>
  <c r="T253" i="12"/>
  <c r="Y253" i="12"/>
  <c r="W253" i="12"/>
  <c r="BT255" i="15"/>
  <c r="AF255" i="15"/>
  <c r="AB253" i="8" s="1"/>
  <c r="CU253" i="15"/>
  <c r="CV253" i="15" s="1"/>
  <c r="CW253" i="15" s="1"/>
  <c r="S255" i="10"/>
  <c r="BS255" i="15"/>
  <c r="J252" i="9"/>
  <c r="V252" i="9"/>
  <c r="AX253" i="11"/>
  <c r="AC253" i="11"/>
  <c r="CP253" i="10"/>
  <c r="N252" i="9"/>
  <c r="Z252" i="9"/>
  <c r="AW254" i="11"/>
  <c r="AG254" i="11"/>
  <c r="AS254" i="10"/>
  <c r="AY254" i="10" s="1"/>
  <c r="BM254" i="13"/>
  <c r="BO254" i="13" s="1"/>
  <c r="BI255" i="13"/>
  <c r="BF254" i="13"/>
  <c r="CN254" i="10"/>
  <c r="X253" i="9"/>
  <c r="L253" i="9"/>
  <c r="Y256" i="15"/>
  <c r="AB256" i="15" s="1"/>
  <c r="Q254" i="12" l="1"/>
  <c r="BL255" i="13"/>
  <c r="U252" i="8"/>
  <c r="BP254" i="13"/>
  <c r="BR254" i="13" s="1"/>
  <c r="CH254" i="10" s="1"/>
  <c r="BN255" i="13"/>
  <c r="BJ255" i="13"/>
  <c r="Z256" i="15"/>
  <c r="W257" i="15" s="1"/>
  <c r="CP255" i="15"/>
  <c r="CQ255" i="15" s="1"/>
  <c r="BX255" i="15"/>
  <c r="BB255" i="13"/>
  <c r="V255" i="10"/>
  <c r="X255" i="10" s="1"/>
  <c r="AN255" i="10" s="1"/>
  <c r="CE255" i="10"/>
  <c r="CB254" i="10"/>
  <c r="CO254" i="15"/>
  <c r="CR254" i="15" s="1"/>
  <c r="AD256" i="15"/>
  <c r="AE256" i="15"/>
  <c r="CT253" i="15"/>
  <c r="Y254" i="12" l="1"/>
  <c r="T254" i="12"/>
  <c r="U254" i="12"/>
  <c r="X254" i="12"/>
  <c r="V254" i="12"/>
  <c r="W254" i="12"/>
  <c r="AX254" i="11"/>
  <c r="AC254" i="11"/>
  <c r="CP254" i="10"/>
  <c r="Z253" i="9"/>
  <c r="N253" i="9"/>
  <c r="BM255" i="13"/>
  <c r="BO255" i="13" s="1"/>
  <c r="BI256" i="13"/>
  <c r="BF255" i="13"/>
  <c r="CU254" i="15"/>
  <c r="CV254" i="15" s="1"/>
  <c r="CW254" i="15" s="1"/>
  <c r="S256" i="10"/>
  <c r="BS256" i="15"/>
  <c r="V253" i="9"/>
  <c r="J253" i="9"/>
  <c r="X254" i="9"/>
  <c r="L254" i="9"/>
  <c r="CN255" i="10"/>
  <c r="BT256" i="15"/>
  <c r="AF256" i="15"/>
  <c r="AB254" i="8" s="1"/>
  <c r="Y257" i="15"/>
  <c r="AB257" i="15" s="1"/>
  <c r="AW255" i="11"/>
  <c r="AG255" i="11"/>
  <c r="AS255" i="10"/>
  <c r="AY255" i="10" s="1"/>
  <c r="Q255" i="12" l="1"/>
  <c r="CT254" i="15"/>
  <c r="BL256" i="13"/>
  <c r="U253" i="8"/>
  <c r="BP255" i="13"/>
  <c r="BR255" i="13" s="1"/>
  <c r="CH255" i="10" s="1"/>
  <c r="CB255" i="10"/>
  <c r="CO255" i="15"/>
  <c r="CR255" i="15" s="1"/>
  <c r="AD257" i="15"/>
  <c r="AE257" i="15"/>
  <c r="BN256" i="13"/>
  <c r="BJ256" i="13"/>
  <c r="CP256" i="15"/>
  <c r="CQ256" i="15" s="1"/>
  <c r="BX256" i="15"/>
  <c r="Z257" i="15"/>
  <c r="W258" i="15" s="1"/>
  <c r="BB256" i="13"/>
  <c r="CE256" i="10"/>
  <c r="V256" i="10"/>
  <c r="X256" i="10" s="1"/>
  <c r="AN256" i="10" s="1"/>
  <c r="T255" i="12" l="1"/>
  <c r="U255" i="12"/>
  <c r="W255" i="12"/>
  <c r="Y255" i="12"/>
  <c r="X255" i="12"/>
  <c r="V255" i="12"/>
  <c r="BM256" i="13"/>
  <c r="BO256" i="13" s="1"/>
  <c r="BI257" i="13"/>
  <c r="BF256" i="13"/>
  <c r="CS255" i="15"/>
  <c r="CU255" i="15" s="1"/>
  <c r="CV255" i="15" s="1"/>
  <c r="CW255" i="15" s="1"/>
  <c r="AW256" i="11"/>
  <c r="AG256" i="11"/>
  <c r="AS256" i="10"/>
  <c r="AY256" i="10" s="1"/>
  <c r="L255" i="9"/>
  <c r="X255" i="9"/>
  <c r="CN256" i="10"/>
  <c r="Y258" i="15"/>
  <c r="AB258" i="15" s="1"/>
  <c r="V254" i="9"/>
  <c r="J254" i="9"/>
  <c r="BT257" i="15"/>
  <c r="AF257" i="15"/>
  <c r="AB255" i="8" s="1"/>
  <c r="AX255" i="11"/>
  <c r="AC255" i="11"/>
  <c r="CP255" i="10"/>
  <c r="Z254" i="9"/>
  <c r="N254" i="9"/>
  <c r="S257" i="10"/>
  <c r="BS257" i="15"/>
  <c r="Q256" i="12" l="1"/>
  <c r="CT255" i="15"/>
  <c r="CU256" i="15" s="1"/>
  <c r="CV256" i="15" s="1"/>
  <c r="CW256" i="15" s="1"/>
  <c r="AD258" i="15"/>
  <c r="AE258" i="15"/>
  <c r="BB257" i="13"/>
  <c r="V257" i="10"/>
  <c r="X257" i="10" s="1"/>
  <c r="AN257" i="10" s="1"/>
  <c r="CE257" i="10"/>
  <c r="BL257" i="13"/>
  <c r="U254" i="8"/>
  <c r="BP256" i="13"/>
  <c r="BR256" i="13" s="1"/>
  <c r="CH256" i="10" s="1"/>
  <c r="BN257" i="13"/>
  <c r="BJ257" i="13"/>
  <c r="Z258" i="15"/>
  <c r="W259" i="15" s="1"/>
  <c r="CP257" i="15"/>
  <c r="CQ257" i="15" s="1"/>
  <c r="BX257" i="15"/>
  <c r="CB256" i="10"/>
  <c r="CO256" i="15"/>
  <c r="CR256" i="15" s="1"/>
  <c r="T256" i="12" l="1"/>
  <c r="U256" i="12"/>
  <c r="V256" i="12"/>
  <c r="X256" i="12"/>
  <c r="Y256" i="12"/>
  <c r="W256" i="12"/>
  <c r="L256" i="9"/>
  <c r="X256" i="9"/>
  <c r="CN257" i="10"/>
  <c r="AW257" i="11"/>
  <c r="AG257" i="11"/>
  <c r="AS257" i="10"/>
  <c r="AY257" i="10" s="1"/>
  <c r="Y259" i="15"/>
  <c r="AB259" i="15" s="1"/>
  <c r="BM257" i="13"/>
  <c r="BO257" i="13" s="1"/>
  <c r="BI258" i="13"/>
  <c r="BF257" i="13"/>
  <c r="CT256" i="15"/>
  <c r="AX256" i="11"/>
  <c r="AC256" i="11"/>
  <c r="CP256" i="10"/>
  <c r="Z255" i="9"/>
  <c r="N255" i="9"/>
  <c r="BT258" i="15"/>
  <c r="AF258" i="15"/>
  <c r="J255" i="9"/>
  <c r="V255" i="9"/>
  <c r="S258" i="10"/>
  <c r="BS258" i="15"/>
  <c r="Q257" i="12" l="1"/>
  <c r="Z259" i="15"/>
  <c r="W260" i="15" s="1"/>
  <c r="Y260" i="15" s="1"/>
  <c r="AB260" i="15" s="1"/>
  <c r="CP258" i="15"/>
  <c r="CQ258" i="15" s="1"/>
  <c r="BX258" i="15"/>
  <c r="BL258" i="13"/>
  <c r="U255" i="8"/>
  <c r="BP257" i="13"/>
  <c r="BR257" i="13" s="1"/>
  <c r="CH257" i="10" s="1"/>
  <c r="CB257" i="10"/>
  <c r="CO257" i="15"/>
  <c r="CR257" i="15" s="1"/>
  <c r="BB258" i="13"/>
  <c r="V258" i="10"/>
  <c r="X258" i="10" s="1"/>
  <c r="AN258" i="10" s="1"/>
  <c r="CE258" i="10"/>
  <c r="CU257" i="15"/>
  <c r="CV257" i="15" s="1"/>
  <c r="CW257" i="15" s="1"/>
  <c r="BN258" i="13"/>
  <c r="BJ258" i="13"/>
  <c r="X40" i="7"/>
  <c r="AB256" i="8"/>
  <c r="AD259" i="15"/>
  <c r="AE259" i="15"/>
  <c r="T257" i="12" l="1"/>
  <c r="Y257" i="12"/>
  <c r="W257" i="12"/>
  <c r="V257" i="12"/>
  <c r="X257" i="12"/>
  <c r="U257" i="12"/>
  <c r="CT257" i="15"/>
  <c r="BT259" i="15"/>
  <c r="AF259" i="15"/>
  <c r="AB257" i="8" s="1"/>
  <c r="S259" i="10"/>
  <c r="BS259" i="15"/>
  <c r="L257" i="9"/>
  <c r="CN258" i="10"/>
  <c r="X257" i="9"/>
  <c r="V256" i="9"/>
  <c r="J256" i="9"/>
  <c r="AD260" i="15"/>
  <c r="AE260" i="15"/>
  <c r="AW258" i="11"/>
  <c r="AG258" i="11"/>
  <c r="AS258" i="10"/>
  <c r="AY258" i="10" s="1"/>
  <c r="BM258" i="13"/>
  <c r="BO258" i="13" s="1"/>
  <c r="BI259" i="13"/>
  <c r="BF258" i="13"/>
  <c r="AX257" i="11"/>
  <c r="AC257" i="11"/>
  <c r="CP257" i="10"/>
  <c r="Z256" i="9"/>
  <c r="N256" i="9"/>
  <c r="Z260" i="15"/>
  <c r="W261" i="15" s="1"/>
  <c r="Q258" i="12" l="1"/>
  <c r="BL259" i="13"/>
  <c r="U256" i="8"/>
  <c r="BP258" i="13"/>
  <c r="BR258" i="13" s="1"/>
  <c r="CH258" i="10" s="1"/>
  <c r="CB258" i="10"/>
  <c r="CO258" i="15"/>
  <c r="CR258" i="15" s="1"/>
  <c r="BN259" i="13"/>
  <c r="BJ259" i="13"/>
  <c r="CP259" i="15"/>
  <c r="CQ259" i="15" s="1"/>
  <c r="BX259" i="15"/>
  <c r="S260" i="10"/>
  <c r="BS260" i="15"/>
  <c r="BB259" i="13"/>
  <c r="CE259" i="10"/>
  <c r="V259" i="10"/>
  <c r="X259" i="10" s="1"/>
  <c r="AN259" i="10" s="1"/>
  <c r="Y261" i="15"/>
  <c r="AB261" i="15" s="1"/>
  <c r="BT260" i="15"/>
  <c r="AF260" i="15"/>
  <c r="AB258" i="8" s="1"/>
  <c r="Y258" i="12" l="1"/>
  <c r="T258" i="12"/>
  <c r="U258" i="12"/>
  <c r="X258" i="12"/>
  <c r="V258" i="12"/>
  <c r="W258" i="12"/>
  <c r="Z261" i="15"/>
  <c r="W262" i="15" s="1"/>
  <c r="Y262" i="15" s="1"/>
  <c r="AB262" i="15" s="1"/>
  <c r="J257" i="9"/>
  <c r="V257" i="9"/>
  <c r="AS259" i="10"/>
  <c r="AY259" i="10" s="1"/>
  <c r="AW259" i="11"/>
  <c r="AG259" i="11"/>
  <c r="L258" i="9"/>
  <c r="X258" i="9"/>
  <c r="CN259" i="10"/>
  <c r="BX260" i="15"/>
  <c r="CP260" i="15"/>
  <c r="CQ260" i="15" s="1"/>
  <c r="AX258" i="11"/>
  <c r="AC258" i="11"/>
  <c r="CP258" i="10"/>
  <c r="Z257" i="9"/>
  <c r="N257" i="9"/>
  <c r="BM259" i="13"/>
  <c r="BO259" i="13" s="1"/>
  <c r="BI260" i="13"/>
  <c r="BF259" i="13"/>
  <c r="CS258" i="15"/>
  <c r="CU258" i="15" s="1"/>
  <c r="CV258" i="15" s="1"/>
  <c r="CW258" i="15" s="1"/>
  <c r="BB260" i="13"/>
  <c r="V260" i="10"/>
  <c r="X260" i="10" s="1"/>
  <c r="AN260" i="10" s="1"/>
  <c r="CE260" i="10"/>
  <c r="X31" i="7"/>
  <c r="AD261" i="15"/>
  <c r="AE261" i="15"/>
  <c r="Q259" i="12" l="1"/>
  <c r="CB259" i="10"/>
  <c r="CO259" i="15"/>
  <c r="CR259" i="15" s="1"/>
  <c r="BM260" i="13"/>
  <c r="BI261" i="13"/>
  <c r="BF260" i="13"/>
  <c r="AD262" i="15"/>
  <c r="AE262" i="15"/>
  <c r="Z262" i="15"/>
  <c r="W263" i="15" s="1"/>
  <c r="X259" i="9"/>
  <c r="L259" i="9"/>
  <c r="CN260" i="10"/>
  <c r="CT258" i="15"/>
  <c r="S261" i="10"/>
  <c r="BS261" i="15"/>
  <c r="AW260" i="11"/>
  <c r="AG260" i="11"/>
  <c r="AS260" i="10"/>
  <c r="AY260" i="10" s="1"/>
  <c r="BN260" i="13"/>
  <c r="BJ260" i="13"/>
  <c r="BT261" i="15"/>
  <c r="AF261" i="15"/>
  <c r="AB259" i="8" s="1"/>
  <c r="BL260" i="13"/>
  <c r="U257" i="8"/>
  <c r="BP259" i="13"/>
  <c r="BR259" i="13" s="1"/>
  <c r="CH259" i="10" s="1"/>
  <c r="T259" i="12" l="1"/>
  <c r="U259" i="12"/>
  <c r="W259" i="12"/>
  <c r="Y259" i="12"/>
  <c r="X259" i="12"/>
  <c r="V259" i="12"/>
  <c r="Q260" i="12"/>
  <c r="CB260" i="10"/>
  <c r="CO260" i="15"/>
  <c r="CR260" i="15" s="1"/>
  <c r="BT262" i="15"/>
  <c r="AF262" i="15"/>
  <c r="AB260" i="8" s="1"/>
  <c r="BB261" i="13"/>
  <c r="V261" i="10"/>
  <c r="X261" i="10" s="1"/>
  <c r="AN261" i="10" s="1"/>
  <c r="CE261" i="10"/>
  <c r="Y263" i="15"/>
  <c r="AB263" i="15" s="1"/>
  <c r="CP261" i="15"/>
  <c r="CQ261" i="15" s="1"/>
  <c r="BX261" i="15"/>
  <c r="BN261" i="13"/>
  <c r="BJ261" i="13"/>
  <c r="S262" i="10"/>
  <c r="BS262" i="15"/>
  <c r="AX259" i="11"/>
  <c r="AC259" i="11"/>
  <c r="CP259" i="10"/>
  <c r="N258" i="9"/>
  <c r="Z258" i="9"/>
  <c r="CU259" i="15"/>
  <c r="CV259" i="15" s="1"/>
  <c r="CW259" i="15" s="1"/>
  <c r="BO260" i="13"/>
  <c r="V258" i="9"/>
  <c r="J258" i="9"/>
  <c r="U260" i="12" l="1"/>
  <c r="T260" i="12"/>
  <c r="V260" i="12"/>
  <c r="X260" i="12"/>
  <c r="Y260" i="12"/>
  <c r="W260" i="12"/>
  <c r="CT259" i="15"/>
  <c r="CU260" i="15" s="1"/>
  <c r="CV260" i="15" s="1"/>
  <c r="CW260" i="15" s="1"/>
  <c r="AG261" i="11"/>
  <c r="AW261" i="11"/>
  <c r="AS261" i="10"/>
  <c r="AY261" i="10" s="1"/>
  <c r="CP262" i="15"/>
  <c r="CQ262" i="15" s="1"/>
  <c r="BX262" i="15"/>
  <c r="BM261" i="13"/>
  <c r="BI262" i="13"/>
  <c r="BF261" i="13"/>
  <c r="AD263" i="15"/>
  <c r="AE263" i="15"/>
  <c r="Z263" i="15"/>
  <c r="W264" i="15" s="1"/>
  <c r="J259" i="9"/>
  <c r="V259" i="9"/>
  <c r="BL261" i="13"/>
  <c r="U258" i="8"/>
  <c r="BP260" i="13"/>
  <c r="BR260" i="13" s="1"/>
  <c r="CH260" i="10" s="1"/>
  <c r="L260" i="9"/>
  <c r="X260" i="9"/>
  <c r="CN261" i="10"/>
  <c r="BB262" i="13"/>
  <c r="CE262" i="10"/>
  <c r="V262" i="10"/>
  <c r="X262" i="10" s="1"/>
  <c r="AN262" i="10" s="1"/>
  <c r="Q261" i="12" l="1"/>
  <c r="BO261" i="13"/>
  <c r="BL262" i="13" s="1"/>
  <c r="BN262" i="13"/>
  <c r="BJ262" i="13"/>
  <c r="Y264" i="15"/>
  <c r="AB264" i="15" s="1"/>
  <c r="BT263" i="15"/>
  <c r="AF263" i="15"/>
  <c r="AB261" i="8" s="1"/>
  <c r="CB261" i="10"/>
  <c r="CO261" i="15"/>
  <c r="CR261" i="15" s="1"/>
  <c r="S263" i="10"/>
  <c r="BS263" i="15"/>
  <c r="AW262" i="11"/>
  <c r="AG262" i="11"/>
  <c r="AS262" i="10"/>
  <c r="AY262" i="10" s="1"/>
  <c r="X261" i="9"/>
  <c r="L261" i="9"/>
  <c r="CN262" i="10"/>
  <c r="BM262" i="13"/>
  <c r="BI263" i="13"/>
  <c r="BF262" i="13"/>
  <c r="CT260" i="15"/>
  <c r="AX260" i="11"/>
  <c r="AC260" i="11"/>
  <c r="CP260" i="10"/>
  <c r="N259" i="9"/>
  <c r="Z259" i="9"/>
  <c r="Q262" i="12" l="1"/>
  <c r="V261" i="12"/>
  <c r="X261" i="12"/>
  <c r="U261" i="12"/>
  <c r="T261" i="12"/>
  <c r="Y261" i="12"/>
  <c r="W261" i="12"/>
  <c r="BP261" i="13"/>
  <c r="BR261" i="13" s="1"/>
  <c r="CH261" i="10" s="1"/>
  <c r="AC261" i="11" s="1"/>
  <c r="U259" i="8"/>
  <c r="AD264" i="15"/>
  <c r="AE264" i="15"/>
  <c r="Z264" i="15"/>
  <c r="W265" i="15" s="1"/>
  <c r="CS261" i="15"/>
  <c r="CU261" i="15" s="1"/>
  <c r="V260" i="9"/>
  <c r="J260" i="9"/>
  <c r="CB262" i="10"/>
  <c r="CO262" i="15"/>
  <c r="CR262" i="15" s="1"/>
  <c r="BN263" i="13"/>
  <c r="BJ263" i="13"/>
  <c r="CP263" i="15"/>
  <c r="CQ263" i="15" s="1"/>
  <c r="BX263" i="15"/>
  <c r="BB263" i="13"/>
  <c r="V263" i="10"/>
  <c r="X263" i="10" s="1"/>
  <c r="AN263" i="10" s="1"/>
  <c r="CE263" i="10"/>
  <c r="BO262" i="13"/>
  <c r="U262" i="12" l="1"/>
  <c r="X262" i="12"/>
  <c r="V262" i="12"/>
  <c r="W262" i="12"/>
  <c r="Y262" i="12"/>
  <c r="T262" i="12"/>
  <c r="CP261" i="10"/>
  <c r="AX261" i="11"/>
  <c r="N260" i="9"/>
  <c r="Z260" i="9"/>
  <c r="CV261" i="15"/>
  <c r="CW261" i="15" s="1"/>
  <c r="CT261" i="15"/>
  <c r="S264" i="10"/>
  <c r="BS264" i="15"/>
  <c r="AW263" i="11"/>
  <c r="AG263" i="11"/>
  <c r="AS263" i="10"/>
  <c r="AY263" i="10" s="1"/>
  <c r="BL263" i="13"/>
  <c r="U260" i="8"/>
  <c r="BP262" i="13"/>
  <c r="BR262" i="13" s="1"/>
  <c r="CH262" i="10" s="1"/>
  <c r="J261" i="9"/>
  <c r="V261" i="9"/>
  <c r="BM263" i="13"/>
  <c r="BI264" i="13"/>
  <c r="BF263" i="13"/>
  <c r="Y265" i="15"/>
  <c r="AB265" i="15" s="1"/>
  <c r="L262" i="9"/>
  <c r="X262" i="9"/>
  <c r="CN263" i="10"/>
  <c r="BT264" i="15"/>
  <c r="AF264" i="15"/>
  <c r="AB262" i="8" s="1"/>
  <c r="Q263" i="12" l="1"/>
  <c r="BO263" i="13"/>
  <c r="BP263" i="13" s="1"/>
  <c r="BR263" i="13" s="1"/>
  <c r="CH263" i="10" s="1"/>
  <c r="AX263" i="11" s="1"/>
  <c r="Z265" i="15"/>
  <c r="W266" i="15" s="1"/>
  <c r="Y266" i="15" s="1"/>
  <c r="AB266" i="15" s="1"/>
  <c r="AX262" i="11"/>
  <c r="AC262" i="11"/>
  <c r="CP262" i="10"/>
  <c r="N261" i="9"/>
  <c r="Z261" i="9"/>
  <c r="BN264" i="13"/>
  <c r="BJ264" i="13"/>
  <c r="CP264" i="15"/>
  <c r="CQ264" i="15" s="1"/>
  <c r="BX264" i="15"/>
  <c r="AD265" i="15"/>
  <c r="AE265" i="15"/>
  <c r="BB264" i="13"/>
  <c r="CE264" i="10"/>
  <c r="V264" i="10"/>
  <c r="X264" i="10" s="1"/>
  <c r="AN264" i="10" s="1"/>
  <c r="CB263" i="10"/>
  <c r="CO263" i="15"/>
  <c r="CR263" i="15" s="1"/>
  <c r="CU262" i="15"/>
  <c r="CV262" i="15" s="1"/>
  <c r="CW262" i="15" s="1"/>
  <c r="Y263" i="12" l="1"/>
  <c r="U263" i="12"/>
  <c r="X263" i="12"/>
  <c r="V263" i="12"/>
  <c r="T263" i="12"/>
  <c r="W263" i="12"/>
  <c r="U261" i="8"/>
  <c r="BL264" i="13"/>
  <c r="N262" i="9"/>
  <c r="Z262" i="9"/>
  <c r="CP263" i="10"/>
  <c r="AC263" i="11"/>
  <c r="CT262" i="15"/>
  <c r="CU263" i="15" s="1"/>
  <c r="CV263" i="15" s="1"/>
  <c r="CW263" i="15" s="1"/>
  <c r="Z266" i="15"/>
  <c r="W267" i="15" s="1"/>
  <c r="Y267" i="15" s="1"/>
  <c r="AB267" i="15" s="1"/>
  <c r="J262" i="9"/>
  <c r="V262" i="9"/>
  <c r="BT265" i="15"/>
  <c r="AF265" i="15"/>
  <c r="AB263" i="8" s="1"/>
  <c r="S265" i="10"/>
  <c r="BS265" i="15"/>
  <c r="X263" i="9"/>
  <c r="L263" i="9"/>
  <c r="CN264" i="10"/>
  <c r="BM264" i="13"/>
  <c r="BI265" i="13"/>
  <c r="BF264" i="13"/>
  <c r="AW264" i="11"/>
  <c r="AG264" i="11"/>
  <c r="AS264" i="10"/>
  <c r="AY264" i="10" s="1"/>
  <c r="AD266" i="15"/>
  <c r="AE266" i="15"/>
  <c r="Q264" i="12" l="1"/>
  <c r="BO264" i="13"/>
  <c r="U262" i="8" s="1"/>
  <c r="BT266" i="15"/>
  <c r="AF266" i="15"/>
  <c r="AB264" i="8" s="1"/>
  <c r="AD267" i="15"/>
  <c r="AE267" i="15"/>
  <c r="CB264" i="10"/>
  <c r="CO264" i="15"/>
  <c r="CR264" i="15" s="1"/>
  <c r="Z267" i="15"/>
  <c r="W268" i="15" s="1"/>
  <c r="CT263" i="15"/>
  <c r="S266" i="10"/>
  <c r="BS266" i="15"/>
  <c r="CP265" i="15"/>
  <c r="CQ265" i="15" s="1"/>
  <c r="BX265" i="15"/>
  <c r="BN265" i="13"/>
  <c r="BJ265" i="13"/>
  <c r="BB265" i="13"/>
  <c r="V265" i="10"/>
  <c r="X265" i="10" s="1"/>
  <c r="AN265" i="10" s="1"/>
  <c r="CE265" i="10"/>
  <c r="Y264" i="12" l="1"/>
  <c r="W264" i="12"/>
  <c r="U264" i="12"/>
  <c r="T264" i="12"/>
  <c r="V264" i="12"/>
  <c r="X264" i="12"/>
  <c r="BP264" i="13"/>
  <c r="BR264" i="13" s="1"/>
  <c r="CH264" i="10" s="1"/>
  <c r="AX264" i="11" s="1"/>
  <c r="BL265" i="13"/>
  <c r="S267" i="10"/>
  <c r="BS267" i="15"/>
  <c r="Y268" i="15"/>
  <c r="AB268" i="15" s="1"/>
  <c r="BT267" i="15"/>
  <c r="AF267" i="15"/>
  <c r="AB265" i="8" s="1"/>
  <c r="V263" i="9"/>
  <c r="J263" i="9"/>
  <c r="AW265" i="11"/>
  <c r="AG265" i="11"/>
  <c r="AS265" i="10"/>
  <c r="AY265" i="10" s="1"/>
  <c r="CS264" i="15"/>
  <c r="CU264" i="15" s="1"/>
  <c r="CP266" i="15"/>
  <c r="CQ266" i="15" s="1"/>
  <c r="BX266" i="15"/>
  <c r="BB266" i="13"/>
  <c r="V266" i="10"/>
  <c r="X266" i="10" s="1"/>
  <c r="AN266" i="10" s="1"/>
  <c r="CE266" i="10"/>
  <c r="BM265" i="13"/>
  <c r="BI266" i="13"/>
  <c r="BF265" i="13"/>
  <c r="L264" i="9"/>
  <c r="CN265" i="10"/>
  <c r="X264" i="9"/>
  <c r="Q265" i="12" l="1"/>
  <c r="BO265" i="13"/>
  <c r="BP265" i="13" s="1"/>
  <c r="BR265" i="13" s="1"/>
  <c r="CH265" i="10" s="1"/>
  <c r="N263" i="9"/>
  <c r="Z263" i="9"/>
  <c r="CP264" i="10"/>
  <c r="AC264" i="11"/>
  <c r="Z268" i="15"/>
  <c r="W269" i="15" s="1"/>
  <c r="Y269" i="15" s="1"/>
  <c r="AB269" i="15" s="1"/>
  <c r="CV264" i="15"/>
  <c r="CW264" i="15" s="1"/>
  <c r="CT264" i="15"/>
  <c r="X265" i="9"/>
  <c r="L265" i="9"/>
  <c r="CN266" i="10"/>
  <c r="BN266" i="13"/>
  <c r="BJ266" i="13"/>
  <c r="AW266" i="11"/>
  <c r="AG266" i="11"/>
  <c r="AS266" i="10"/>
  <c r="AY266" i="10" s="1"/>
  <c r="AD268" i="15"/>
  <c r="AE268" i="15"/>
  <c r="CP267" i="15"/>
  <c r="CQ267" i="15" s="1"/>
  <c r="BX267" i="15"/>
  <c r="CB265" i="10"/>
  <c r="CO265" i="15"/>
  <c r="CR265" i="15" s="1"/>
  <c r="BM266" i="13"/>
  <c r="BI267" i="13"/>
  <c r="BF266" i="13"/>
  <c r="BB267" i="13"/>
  <c r="V267" i="10"/>
  <c r="X267" i="10" s="1"/>
  <c r="AN267" i="10" s="1"/>
  <c r="CE267" i="10"/>
  <c r="T265" i="12" l="1"/>
  <c r="Y265" i="12"/>
  <c r="W265" i="12"/>
  <c r="V265" i="12"/>
  <c r="X265" i="12"/>
  <c r="U265" i="12"/>
  <c r="Q266" i="12"/>
  <c r="BL266" i="13"/>
  <c r="BO266" i="13" s="1"/>
  <c r="U263" i="8"/>
  <c r="L266" i="9"/>
  <c r="X266" i="9"/>
  <c r="CN267" i="10"/>
  <c r="AX265" i="11"/>
  <c r="AC265" i="11"/>
  <c r="Z264" i="9"/>
  <c r="N264" i="9"/>
  <c r="CP265" i="10"/>
  <c r="Z269" i="15"/>
  <c r="W270" i="15" s="1"/>
  <c r="BT268" i="15"/>
  <c r="AF268" i="15"/>
  <c r="AB266" i="8" s="1"/>
  <c r="BM267" i="13"/>
  <c r="BI268" i="13"/>
  <c r="BF267" i="13"/>
  <c r="S268" i="10"/>
  <c r="BS268" i="15"/>
  <c r="AW267" i="11"/>
  <c r="AG267" i="11"/>
  <c r="AS267" i="10"/>
  <c r="AY267" i="10" s="1"/>
  <c r="J264" i="9"/>
  <c r="V264" i="9"/>
  <c r="CB266" i="10"/>
  <c r="CO266" i="15"/>
  <c r="CR266" i="15" s="1"/>
  <c r="AD269" i="15"/>
  <c r="AE269" i="15"/>
  <c r="BN267" i="13"/>
  <c r="BJ267" i="13"/>
  <c r="CU265" i="15"/>
  <c r="CV265" i="15" s="1"/>
  <c r="CW265" i="15" s="1"/>
  <c r="Q267" i="12" l="1"/>
  <c r="V266" i="12"/>
  <c r="Y266" i="12"/>
  <c r="X266" i="12"/>
  <c r="U266" i="12"/>
  <c r="W266" i="12"/>
  <c r="T266" i="12"/>
  <c r="CT265" i="15"/>
  <c r="CU266" i="15" s="1"/>
  <c r="CV266" i="15" s="1"/>
  <c r="CW266" i="15" s="1"/>
  <c r="BB268" i="13"/>
  <c r="V268" i="10"/>
  <c r="X268" i="10" s="1"/>
  <c r="AN268" i="10" s="1"/>
  <c r="CE268" i="10"/>
  <c r="Y270" i="15"/>
  <c r="AB270" i="15" s="1"/>
  <c r="S269" i="10"/>
  <c r="BS269" i="15"/>
  <c r="V265" i="9"/>
  <c r="J265" i="9"/>
  <c r="BN268" i="13"/>
  <c r="BJ268" i="13"/>
  <c r="BX268" i="15"/>
  <c r="CP268" i="15"/>
  <c r="CQ268" i="15" s="1"/>
  <c r="BT269" i="15"/>
  <c r="AF269" i="15"/>
  <c r="AB267" i="8" s="1"/>
  <c r="CB267" i="10"/>
  <c r="CO267" i="15"/>
  <c r="CR267" i="15" s="1"/>
  <c r="CS267" i="15" s="1"/>
  <c r="BL267" i="13"/>
  <c r="BO267" i="13" s="1"/>
  <c r="BP267" i="13" s="1"/>
  <c r="BR267" i="13" s="1"/>
  <c r="CH267" i="10" s="1"/>
  <c r="U264" i="8"/>
  <c r="BP266" i="13"/>
  <c r="BR266" i="13" s="1"/>
  <c r="CH266" i="10" s="1"/>
  <c r="X267" i="12" l="1"/>
  <c r="V267" i="12"/>
  <c r="T267" i="12"/>
  <c r="Y267" i="12"/>
  <c r="W267" i="12"/>
  <c r="U267" i="12"/>
  <c r="CT266" i="15"/>
  <c r="CU267" i="15" s="1"/>
  <c r="BB269" i="13"/>
  <c r="CE269" i="10"/>
  <c r="V269" i="10"/>
  <c r="X269" i="10" s="1"/>
  <c r="AN269" i="10" s="1"/>
  <c r="AD270" i="15"/>
  <c r="AE270" i="15"/>
  <c r="Z270" i="15"/>
  <c r="W271" i="15" s="1"/>
  <c r="X267" i="9"/>
  <c r="L267" i="9"/>
  <c r="CN268" i="10"/>
  <c r="AW268" i="11"/>
  <c r="AG268" i="11"/>
  <c r="AS268" i="10"/>
  <c r="AY268" i="10" s="1"/>
  <c r="CP269" i="15"/>
  <c r="CQ269" i="15" s="1"/>
  <c r="BX269" i="15"/>
  <c r="AX267" i="11"/>
  <c r="AC267" i="11"/>
  <c r="CP267" i="10"/>
  <c r="N266" i="9"/>
  <c r="Z266" i="9"/>
  <c r="V266" i="9"/>
  <c r="J266" i="9"/>
  <c r="BM268" i="13"/>
  <c r="BI269" i="13"/>
  <c r="BF268" i="13"/>
  <c r="AX266" i="11"/>
  <c r="AC266" i="11"/>
  <c r="CP266" i="10"/>
  <c r="N265" i="9"/>
  <c r="Z265" i="9"/>
  <c r="BL268" i="13"/>
  <c r="U265" i="8"/>
  <c r="Q268" i="12" l="1"/>
  <c r="CV267" i="15"/>
  <c r="CW267" i="15" s="1"/>
  <c r="CT267" i="15"/>
  <c r="CU268" i="15" s="1"/>
  <c r="CV268" i="15" s="1"/>
  <c r="CW268" i="15" s="1"/>
  <c r="BN269" i="13"/>
  <c r="BJ269" i="13"/>
  <c r="Y271" i="15"/>
  <c r="AB271" i="15" s="1"/>
  <c r="BT270" i="15"/>
  <c r="AF270" i="15"/>
  <c r="S270" i="10"/>
  <c r="BS270" i="15"/>
  <c r="AW269" i="11"/>
  <c r="AG269" i="11"/>
  <c r="AS269" i="10"/>
  <c r="AY269" i="10" s="1"/>
  <c r="BO268" i="13"/>
  <c r="CB268" i="10"/>
  <c r="CO268" i="15"/>
  <c r="CR268" i="15" s="1"/>
  <c r="L268" i="9"/>
  <c r="X268" i="9"/>
  <c r="CN269" i="10"/>
  <c r="BM269" i="13"/>
  <c r="BI270" i="13"/>
  <c r="BF269" i="13"/>
  <c r="Q269" i="12" l="1"/>
  <c r="V268" i="12"/>
  <c r="X268" i="12"/>
  <c r="Y268" i="12"/>
  <c r="T268" i="12"/>
  <c r="U268" i="12"/>
  <c r="W268" i="12"/>
  <c r="CT268" i="15"/>
  <c r="CU269" i="15" s="1"/>
  <c r="CV269" i="15" s="1"/>
  <c r="CW269" i="15" s="1"/>
  <c r="BB270" i="13"/>
  <c r="V270" i="10"/>
  <c r="X270" i="10" s="1"/>
  <c r="AN270" i="10" s="1"/>
  <c r="CE270" i="10"/>
  <c r="Y40" i="7"/>
  <c r="AB268" i="8"/>
  <c r="Z271" i="15"/>
  <c r="W272" i="15" s="1"/>
  <c r="CP270" i="15"/>
  <c r="CQ270" i="15" s="1"/>
  <c r="BX270" i="15"/>
  <c r="V267" i="9"/>
  <c r="J267" i="9"/>
  <c r="BN270" i="13"/>
  <c r="BJ270" i="13"/>
  <c r="BL269" i="13"/>
  <c r="BO269" i="13" s="1"/>
  <c r="BP269" i="13" s="1"/>
  <c r="BR269" i="13" s="1"/>
  <c r="CH269" i="10" s="1"/>
  <c r="U266" i="8"/>
  <c r="BP268" i="13"/>
  <c r="BR268" i="13" s="1"/>
  <c r="CH268" i="10" s="1"/>
  <c r="AD271" i="15"/>
  <c r="AE271" i="15"/>
  <c r="CB269" i="10"/>
  <c r="CO269" i="15"/>
  <c r="CR269" i="15" s="1"/>
  <c r="U269" i="12" l="1"/>
  <c r="X269" i="12"/>
  <c r="V269" i="12"/>
  <c r="T269" i="12"/>
  <c r="Y269" i="12"/>
  <c r="W269" i="12"/>
  <c r="CT269" i="15"/>
  <c r="AX269" i="11"/>
  <c r="AC269" i="11"/>
  <c r="CP269" i="10"/>
  <c r="N268" i="9"/>
  <c r="Z268" i="9"/>
  <c r="L269" i="9"/>
  <c r="CN270" i="10"/>
  <c r="X269" i="9"/>
  <c r="Y272" i="15"/>
  <c r="AB272" i="15" s="1"/>
  <c r="AW270" i="11"/>
  <c r="AG270" i="11"/>
  <c r="AS270" i="10"/>
  <c r="AY270" i="10" s="1"/>
  <c r="BM270" i="13"/>
  <c r="BI271" i="13"/>
  <c r="BF270" i="13"/>
  <c r="AX268" i="11"/>
  <c r="AC268" i="11"/>
  <c r="CP268" i="10"/>
  <c r="Z267" i="9"/>
  <c r="N267" i="9"/>
  <c r="J268" i="9"/>
  <c r="V268" i="9"/>
  <c r="BL270" i="13"/>
  <c r="U267" i="8"/>
  <c r="BT271" i="15"/>
  <c r="AF271" i="15"/>
  <c r="AB269" i="8" s="1"/>
  <c r="S271" i="10"/>
  <c r="BS271" i="15"/>
  <c r="Q270" i="12" l="1"/>
  <c r="BO270" i="13"/>
  <c r="BP270" i="13" s="1"/>
  <c r="BR270" i="13" s="1"/>
  <c r="CH270" i="10" s="1"/>
  <c r="AX270" i="11" s="1"/>
  <c r="Z272" i="15"/>
  <c r="W273" i="15" s="1"/>
  <c r="AD272" i="15"/>
  <c r="AE272" i="15"/>
  <c r="BN271" i="13"/>
  <c r="BJ271" i="13"/>
  <c r="CP271" i="15"/>
  <c r="CQ271" i="15" s="1"/>
  <c r="BX271" i="15"/>
  <c r="CB270" i="10"/>
  <c r="CO270" i="15"/>
  <c r="CR270" i="15" s="1"/>
  <c r="BB271" i="13"/>
  <c r="V271" i="10"/>
  <c r="X271" i="10" s="1"/>
  <c r="AN271" i="10" s="1"/>
  <c r="CE271" i="10"/>
  <c r="T270" i="12" l="1"/>
  <c r="U270" i="12"/>
  <c r="W270" i="12"/>
  <c r="V270" i="12"/>
  <c r="X270" i="12"/>
  <c r="Y270" i="12"/>
  <c r="BL271" i="13"/>
  <c r="Z269" i="9"/>
  <c r="CP270" i="10"/>
  <c r="N269" i="9"/>
  <c r="AC270" i="11"/>
  <c r="U268" i="8"/>
  <c r="CS270" i="15"/>
  <c r="CU270" i="15" s="1"/>
  <c r="CV270" i="15" s="1"/>
  <c r="CW270" i="15" s="1"/>
  <c r="BT272" i="15"/>
  <c r="AF272" i="15"/>
  <c r="AB270" i="8" s="1"/>
  <c r="L270" i="9"/>
  <c r="X270" i="9"/>
  <c r="CN271" i="10"/>
  <c r="AS271" i="10"/>
  <c r="AY271" i="10" s="1"/>
  <c r="AW271" i="11"/>
  <c r="AG271" i="11"/>
  <c r="Y273" i="15"/>
  <c r="AB273" i="15" s="1"/>
  <c r="S272" i="10"/>
  <c r="BS272" i="15"/>
  <c r="J269" i="9"/>
  <c r="V269" i="9"/>
  <c r="BM271" i="13"/>
  <c r="BI272" i="13"/>
  <c r="BF271" i="13"/>
  <c r="Q271" i="12" l="1"/>
  <c r="Y31" i="7"/>
  <c r="BO271" i="13"/>
  <c r="U269" i="8" s="1"/>
  <c r="Z273" i="15"/>
  <c r="W274" i="15" s="1"/>
  <c r="BB272" i="13"/>
  <c r="CE272" i="10"/>
  <c r="V272" i="10"/>
  <c r="X272" i="10" s="1"/>
  <c r="AN272" i="10" s="1"/>
  <c r="AD273" i="15"/>
  <c r="AE273" i="15"/>
  <c r="CT270" i="15"/>
  <c r="BX272" i="15"/>
  <c r="CP272" i="15"/>
  <c r="CQ272" i="15" s="1"/>
  <c r="CB271" i="10"/>
  <c r="CO271" i="15"/>
  <c r="CR271" i="15" s="1"/>
  <c r="BN272" i="13"/>
  <c r="BJ272" i="13"/>
  <c r="Y271" i="12" l="1"/>
  <c r="W271" i="12"/>
  <c r="U271" i="12"/>
  <c r="X271" i="12"/>
  <c r="V271" i="12"/>
  <c r="T271" i="12"/>
  <c r="BP271" i="13"/>
  <c r="BR271" i="13" s="1"/>
  <c r="CH271" i="10" s="1"/>
  <c r="CP271" i="10" s="1"/>
  <c r="BL272" i="13"/>
  <c r="BT273" i="15"/>
  <c r="AF273" i="15"/>
  <c r="AB271" i="8" s="1"/>
  <c r="AW272" i="11"/>
  <c r="AG272" i="11"/>
  <c r="AS272" i="10"/>
  <c r="AY272" i="10" s="1"/>
  <c r="X271" i="9"/>
  <c r="L271" i="9"/>
  <c r="CN272" i="10"/>
  <c r="V270" i="9"/>
  <c r="J270" i="9"/>
  <c r="BM272" i="13"/>
  <c r="BI273" i="13"/>
  <c r="BF272" i="13"/>
  <c r="Y274" i="15"/>
  <c r="AB274" i="15" s="1"/>
  <c r="CU271" i="15"/>
  <c r="CV271" i="15" s="1"/>
  <c r="CW271" i="15" s="1"/>
  <c r="S273" i="10"/>
  <c r="BS273" i="15"/>
  <c r="Q272" i="12" l="1"/>
  <c r="BO272" i="13"/>
  <c r="BL273" i="13" s="1"/>
  <c r="AC271" i="11"/>
  <c r="Z270" i="9"/>
  <c r="N270" i="9"/>
  <c r="AX271" i="11"/>
  <c r="CT271" i="15"/>
  <c r="CU272" i="15" s="1"/>
  <c r="CV272" i="15" s="1"/>
  <c r="CW272" i="15" s="1"/>
  <c r="CB272" i="10"/>
  <c r="CO272" i="15"/>
  <c r="CR272" i="15" s="1"/>
  <c r="BB273" i="13"/>
  <c r="V273" i="10"/>
  <c r="X273" i="10" s="1"/>
  <c r="AN273" i="10" s="1"/>
  <c r="CE273" i="10"/>
  <c r="BN273" i="13"/>
  <c r="BJ273" i="13"/>
  <c r="AD274" i="15"/>
  <c r="AE274" i="15"/>
  <c r="Z274" i="15"/>
  <c r="W275" i="15" s="1"/>
  <c r="CP273" i="15"/>
  <c r="CQ273" i="15" s="1"/>
  <c r="BX273" i="15"/>
  <c r="T272" i="12" l="1"/>
  <c r="U272" i="12"/>
  <c r="W272" i="12"/>
  <c r="V272" i="12"/>
  <c r="X272" i="12"/>
  <c r="Y272" i="12"/>
  <c r="BP272" i="13"/>
  <c r="BR272" i="13" s="1"/>
  <c r="CH272" i="10" s="1"/>
  <c r="N271" i="9" s="1"/>
  <c r="U270" i="8"/>
  <c r="CT272" i="15"/>
  <c r="S274" i="10"/>
  <c r="BS274" i="15"/>
  <c r="Y275" i="15"/>
  <c r="AB275" i="15" s="1"/>
  <c r="AW273" i="11"/>
  <c r="AG273" i="11"/>
  <c r="AS273" i="10"/>
  <c r="AY273" i="10" s="1"/>
  <c r="BT274" i="15"/>
  <c r="AF274" i="15"/>
  <c r="AB272" i="8" s="1"/>
  <c r="L272" i="9"/>
  <c r="CN273" i="10"/>
  <c r="X272" i="9"/>
  <c r="V271" i="9"/>
  <c r="J271" i="9"/>
  <c r="BM273" i="13"/>
  <c r="BO273" i="13" s="1"/>
  <c r="BI274" i="13"/>
  <c r="BF273" i="13"/>
  <c r="Q273" i="12" l="1"/>
  <c r="AX272" i="11"/>
  <c r="Z271" i="9"/>
  <c r="CP272" i="10"/>
  <c r="AC272" i="11"/>
  <c r="BL274" i="13"/>
  <c r="U271" i="8"/>
  <c r="BP273" i="13"/>
  <c r="BR273" i="13" s="1"/>
  <c r="CH273" i="10" s="1"/>
  <c r="AD275" i="15"/>
  <c r="AE275" i="15"/>
  <c r="Z275" i="15"/>
  <c r="W276" i="15" s="1"/>
  <c r="CB273" i="10"/>
  <c r="CO273" i="15"/>
  <c r="CR273" i="15" s="1"/>
  <c r="BX274" i="15"/>
  <c r="CP274" i="15"/>
  <c r="CQ274" i="15" s="1"/>
  <c r="BB274" i="13"/>
  <c r="V274" i="10"/>
  <c r="X274" i="10" s="1"/>
  <c r="AN274" i="10" s="1"/>
  <c r="CE274" i="10"/>
  <c r="BN274" i="13"/>
  <c r="BJ274" i="13"/>
  <c r="X273" i="12" l="1"/>
  <c r="V273" i="12"/>
  <c r="T273" i="12"/>
  <c r="Y273" i="12"/>
  <c r="W273" i="12"/>
  <c r="U273" i="12"/>
  <c r="S275" i="10"/>
  <c r="BS275" i="15"/>
  <c r="BM274" i="13"/>
  <c r="BO274" i="13" s="1"/>
  <c r="BI275" i="13"/>
  <c r="BF274" i="13"/>
  <c r="BT275" i="15"/>
  <c r="AF275" i="15"/>
  <c r="AB273" i="8" s="1"/>
  <c r="CN274" i="10"/>
  <c r="L273" i="9"/>
  <c r="X273" i="9"/>
  <c r="Y276" i="15"/>
  <c r="AB276" i="15" s="1"/>
  <c r="V272" i="9"/>
  <c r="J272" i="9"/>
  <c r="AW274" i="11"/>
  <c r="AG274" i="11"/>
  <c r="AS274" i="10"/>
  <c r="AY274" i="10" s="1"/>
  <c r="AX273" i="11"/>
  <c r="AC273" i="11"/>
  <c r="CP273" i="10"/>
  <c r="N272" i="9"/>
  <c r="Z272" i="9"/>
  <c r="CS273" i="15"/>
  <c r="Q274" i="12" l="1"/>
  <c r="Z276" i="15"/>
  <c r="W277" i="15" s="1"/>
  <c r="Y277" i="15" s="1"/>
  <c r="AB277" i="15" s="1"/>
  <c r="CU273" i="15"/>
  <c r="CT273" i="15" s="1"/>
  <c r="AD276" i="15"/>
  <c r="AE276" i="15"/>
  <c r="BN275" i="13"/>
  <c r="BJ275" i="13"/>
  <c r="BL275" i="13"/>
  <c r="U272" i="8"/>
  <c r="BP274" i="13"/>
  <c r="BR274" i="13" s="1"/>
  <c r="CH274" i="10" s="1"/>
  <c r="CP275" i="15"/>
  <c r="CQ275" i="15" s="1"/>
  <c r="BX275" i="15"/>
  <c r="CB274" i="10"/>
  <c r="CO274" i="15"/>
  <c r="CR274" i="15" s="1"/>
  <c r="BB275" i="13"/>
  <c r="V275" i="10"/>
  <c r="X275" i="10" s="1"/>
  <c r="AN275" i="10" s="1"/>
  <c r="CE275" i="10"/>
  <c r="T274" i="12" l="1"/>
  <c r="U274" i="12"/>
  <c r="W274" i="12"/>
  <c r="V274" i="12"/>
  <c r="X274" i="12"/>
  <c r="Y274" i="12"/>
  <c r="AD277" i="15"/>
  <c r="AE277" i="15"/>
  <c r="AX274" i="11"/>
  <c r="AC274" i="11"/>
  <c r="CP274" i="10"/>
  <c r="N273" i="9"/>
  <c r="Z273" i="9"/>
  <c r="BT276" i="15"/>
  <c r="AF276" i="15"/>
  <c r="AB274" i="8" s="1"/>
  <c r="S276" i="10"/>
  <c r="BS276" i="15"/>
  <c r="CU274" i="15"/>
  <c r="CV274" i="15" s="1"/>
  <c r="CW274" i="15" s="1"/>
  <c r="X274" i="9"/>
  <c r="L274" i="9"/>
  <c r="CN275" i="10"/>
  <c r="CV273" i="15"/>
  <c r="CW273" i="15" s="1"/>
  <c r="J273" i="9"/>
  <c r="V273" i="9"/>
  <c r="Z277" i="15"/>
  <c r="W278" i="15" s="1"/>
  <c r="AW275" i="11"/>
  <c r="AG275" i="11"/>
  <c r="AS275" i="10"/>
  <c r="AY275" i="10" s="1"/>
  <c r="BM275" i="13"/>
  <c r="BO275" i="13" s="1"/>
  <c r="BI276" i="13"/>
  <c r="BF275" i="13"/>
  <c r="Q275" i="12" l="1"/>
  <c r="BL276" i="13"/>
  <c r="U273" i="8"/>
  <c r="BP275" i="13"/>
  <c r="BR275" i="13" s="1"/>
  <c r="CH275" i="10" s="1"/>
  <c r="CB275" i="10"/>
  <c r="CO275" i="15"/>
  <c r="CR275" i="15" s="1"/>
  <c r="Y278" i="15"/>
  <c r="AB278" i="15" s="1"/>
  <c r="CT274" i="15"/>
  <c r="BT277" i="15"/>
  <c r="AF277" i="15"/>
  <c r="AB275" i="8" s="1"/>
  <c r="S277" i="10"/>
  <c r="BS277" i="15"/>
  <c r="BN276" i="13"/>
  <c r="BJ276" i="13"/>
  <c r="BX276" i="15"/>
  <c r="CP276" i="15"/>
  <c r="CQ276" i="15" s="1"/>
  <c r="BB276" i="13"/>
  <c r="V276" i="10"/>
  <c r="X276" i="10" s="1"/>
  <c r="AN276" i="10" s="1"/>
  <c r="CE276" i="10"/>
  <c r="X275" i="12" l="1"/>
  <c r="V275" i="12"/>
  <c r="T275" i="12"/>
  <c r="Y275" i="12"/>
  <c r="W275" i="12"/>
  <c r="U275" i="12"/>
  <c r="Z278" i="15"/>
  <c r="W279" i="15" s="1"/>
  <c r="AX275" i="11"/>
  <c r="CP275" i="10"/>
  <c r="AC275" i="11"/>
  <c r="Z274" i="9"/>
  <c r="N274" i="9"/>
  <c r="AD278" i="15"/>
  <c r="AE278" i="15"/>
  <c r="V274" i="9"/>
  <c r="J274" i="9"/>
  <c r="CP277" i="15"/>
  <c r="CQ277" i="15" s="1"/>
  <c r="BX277" i="15"/>
  <c r="BB277" i="13"/>
  <c r="CE277" i="10"/>
  <c r="V277" i="10"/>
  <c r="X277" i="10" s="1"/>
  <c r="AN277" i="10" s="1"/>
  <c r="AW276" i="11"/>
  <c r="AG276" i="11"/>
  <c r="AS276" i="10"/>
  <c r="AY276" i="10" s="1"/>
  <c r="L275" i="9"/>
  <c r="CN276" i="10"/>
  <c r="X275" i="9"/>
  <c r="BM276" i="13"/>
  <c r="BO276" i="13" s="1"/>
  <c r="BI277" i="13"/>
  <c r="BF276" i="13"/>
  <c r="CU275" i="15"/>
  <c r="CV275" i="15" s="1"/>
  <c r="CW275" i="15" s="1"/>
  <c r="Q276" i="12" l="1"/>
  <c r="CT275" i="15"/>
  <c r="BL277" i="13"/>
  <c r="U274" i="8"/>
  <c r="BP276" i="13"/>
  <c r="BR276" i="13" s="1"/>
  <c r="CH276" i="10" s="1"/>
  <c r="S278" i="10"/>
  <c r="BS278" i="15"/>
  <c r="AW277" i="11"/>
  <c r="AG277" i="11"/>
  <c r="AS277" i="10"/>
  <c r="AY277" i="10" s="1"/>
  <c r="X276" i="9"/>
  <c r="L276" i="9"/>
  <c r="CN277" i="10"/>
  <c r="Y279" i="15"/>
  <c r="AB279" i="15" s="1"/>
  <c r="BN277" i="13"/>
  <c r="BJ277" i="13"/>
  <c r="CB276" i="10"/>
  <c r="CO276" i="15"/>
  <c r="CR276" i="15" s="1"/>
  <c r="BT278" i="15"/>
  <c r="AF278" i="15"/>
  <c r="AB276" i="8" s="1"/>
  <c r="BM277" i="13"/>
  <c r="BI278" i="13"/>
  <c r="BF277" i="13"/>
  <c r="Q277" i="12" l="1"/>
  <c r="T276" i="12"/>
  <c r="U276" i="12"/>
  <c r="W276" i="12"/>
  <c r="X276" i="12"/>
  <c r="V276" i="12"/>
  <c r="Y276" i="12"/>
  <c r="CB277" i="10"/>
  <c r="CO277" i="15"/>
  <c r="CR277" i="15" s="1"/>
  <c r="AD279" i="15"/>
  <c r="AE279" i="15"/>
  <c r="J275" i="9"/>
  <c r="V275" i="9"/>
  <c r="CP278" i="15"/>
  <c r="CQ278" i="15" s="1"/>
  <c r="BX278" i="15"/>
  <c r="AX276" i="11"/>
  <c r="AC276" i="11"/>
  <c r="CP276" i="10"/>
  <c r="Z275" i="9"/>
  <c r="N275" i="9"/>
  <c r="CS276" i="15"/>
  <c r="CU276" i="15" s="1"/>
  <c r="CV276" i="15" s="1"/>
  <c r="CW276" i="15" s="1"/>
  <c r="BB278" i="13"/>
  <c r="V278" i="10"/>
  <c r="X278" i="10" s="1"/>
  <c r="AN278" i="10" s="1"/>
  <c r="CE278" i="10"/>
  <c r="Z279" i="15"/>
  <c r="W280" i="15" s="1"/>
  <c r="BN278" i="13"/>
  <c r="BJ278" i="13"/>
  <c r="BO277" i="13"/>
  <c r="U277" i="12" l="1"/>
  <c r="X277" i="12"/>
  <c r="V277" i="12"/>
  <c r="T277" i="12"/>
  <c r="Y277" i="12"/>
  <c r="W277" i="12"/>
  <c r="Y280" i="15"/>
  <c r="AB280" i="15" s="1"/>
  <c r="L277" i="9"/>
  <c r="CN278" i="10"/>
  <c r="X277" i="9"/>
  <c r="BT279" i="15"/>
  <c r="AF279" i="15"/>
  <c r="AB277" i="8" s="1"/>
  <c r="AW278" i="11"/>
  <c r="AG278" i="11"/>
  <c r="AS278" i="10"/>
  <c r="AY278" i="10" s="1"/>
  <c r="BM278" i="13"/>
  <c r="BI279" i="13"/>
  <c r="BF278" i="13"/>
  <c r="CT276" i="15"/>
  <c r="V276" i="9"/>
  <c r="J276" i="9"/>
  <c r="S279" i="10"/>
  <c r="BS279" i="15"/>
  <c r="BL278" i="13"/>
  <c r="U275" i="8"/>
  <c r="BP277" i="13"/>
  <c r="BR277" i="13" s="1"/>
  <c r="CH277" i="10" s="1"/>
  <c r="Q278" i="12" l="1"/>
  <c r="BO278" i="13"/>
  <c r="BP278" i="13" s="1"/>
  <c r="BR278" i="13" s="1"/>
  <c r="CH278" i="10" s="1"/>
  <c r="AX278" i="11" s="1"/>
  <c r="BN279" i="13"/>
  <c r="BJ279" i="13"/>
  <c r="CB278" i="10"/>
  <c r="CO278" i="15"/>
  <c r="CR278" i="15" s="1"/>
  <c r="CP279" i="15"/>
  <c r="CQ279" i="15" s="1"/>
  <c r="BX279" i="15"/>
  <c r="CU277" i="15"/>
  <c r="CV277" i="15" s="1"/>
  <c r="CW277" i="15" s="1"/>
  <c r="BB279" i="13"/>
  <c r="V279" i="10"/>
  <c r="X279" i="10" s="1"/>
  <c r="AN279" i="10" s="1"/>
  <c r="CE279" i="10"/>
  <c r="AD280" i="15"/>
  <c r="AE280" i="15"/>
  <c r="AX277" i="11"/>
  <c r="AC277" i="11"/>
  <c r="CP277" i="10"/>
  <c r="Z276" i="9"/>
  <c r="N276" i="9"/>
  <c r="Z280" i="15"/>
  <c r="W281" i="15" s="1"/>
  <c r="T278" i="12" l="1"/>
  <c r="U278" i="12"/>
  <c r="W278" i="12"/>
  <c r="V278" i="12"/>
  <c r="X278" i="12"/>
  <c r="Y278" i="12"/>
  <c r="BL279" i="13"/>
  <c r="Z277" i="9"/>
  <c r="N277" i="9"/>
  <c r="CP278" i="10"/>
  <c r="AC278" i="11"/>
  <c r="U276" i="8"/>
  <c r="CT277" i="15"/>
  <c r="CU278" i="15" s="1"/>
  <c r="CV278" i="15" s="1"/>
  <c r="CW278" i="15" s="1"/>
  <c r="J277" i="9"/>
  <c r="V277" i="9"/>
  <c r="X278" i="9"/>
  <c r="L278" i="9"/>
  <c r="CN279" i="10"/>
  <c r="BT280" i="15"/>
  <c r="AF280" i="15"/>
  <c r="AB278" i="8" s="1"/>
  <c r="Y281" i="15"/>
  <c r="AB281" i="15" s="1"/>
  <c r="BM279" i="13"/>
  <c r="BI280" i="13"/>
  <c r="BF279" i="13"/>
  <c r="S280" i="10"/>
  <c r="BS280" i="15"/>
  <c r="AW279" i="11"/>
  <c r="AG279" i="11"/>
  <c r="AS279" i="10"/>
  <c r="AY279" i="10" s="1"/>
  <c r="Q279" i="12" l="1"/>
  <c r="BO279" i="13"/>
  <c r="BL280" i="13" s="1"/>
  <c r="Z281" i="15"/>
  <c r="W282" i="15" s="1"/>
  <c r="CT278" i="15"/>
  <c r="CP280" i="15"/>
  <c r="CQ280" i="15" s="1"/>
  <c r="BX280" i="15"/>
  <c r="BB280" i="13"/>
  <c r="V280" i="10"/>
  <c r="X280" i="10" s="1"/>
  <c r="AN280" i="10" s="1"/>
  <c r="CE280" i="10"/>
  <c r="AD281" i="15"/>
  <c r="AE281" i="15"/>
  <c r="CB279" i="10"/>
  <c r="CO279" i="15"/>
  <c r="CR279" i="15" s="1"/>
  <c r="BN280" i="13"/>
  <c r="BJ280" i="13"/>
  <c r="Y279" i="12" l="1"/>
  <c r="W279" i="12"/>
  <c r="U279" i="12"/>
  <c r="X279" i="12"/>
  <c r="V279" i="12"/>
  <c r="T279" i="12"/>
  <c r="BP279" i="13"/>
  <c r="BR279" i="13" s="1"/>
  <c r="CH279" i="10" s="1"/>
  <c r="Z278" i="9" s="1"/>
  <c r="U277" i="8"/>
  <c r="BM280" i="13"/>
  <c r="BO280" i="13" s="1"/>
  <c r="BI281" i="13"/>
  <c r="BF280" i="13"/>
  <c r="BT281" i="15"/>
  <c r="AF281" i="15"/>
  <c r="AB279" i="8" s="1"/>
  <c r="X279" i="9"/>
  <c r="L279" i="9"/>
  <c r="CN280" i="10"/>
  <c r="V278" i="9"/>
  <c r="J278" i="9"/>
  <c r="AW280" i="11"/>
  <c r="AG280" i="11"/>
  <c r="AS280" i="10"/>
  <c r="AY280" i="10" s="1"/>
  <c r="CS279" i="15"/>
  <c r="CU279" i="15" s="1"/>
  <c r="S281" i="10"/>
  <c r="BS281" i="15"/>
  <c r="Y282" i="15"/>
  <c r="AB282" i="15" s="1"/>
  <c r="Q280" i="12" l="1"/>
  <c r="CP279" i="10"/>
  <c r="AC279" i="11"/>
  <c r="AX279" i="11"/>
  <c r="N278" i="9"/>
  <c r="CV279" i="15"/>
  <c r="CW279" i="15" s="1"/>
  <c r="CT279" i="15"/>
  <c r="BB281" i="13"/>
  <c r="V281" i="10"/>
  <c r="X281" i="10" s="1"/>
  <c r="AN281" i="10" s="1"/>
  <c r="CE281" i="10"/>
  <c r="Z282" i="15"/>
  <c r="W283" i="15" s="1"/>
  <c r="CP281" i="15"/>
  <c r="CQ281" i="15" s="1"/>
  <c r="BX281" i="15"/>
  <c r="BN281" i="13"/>
  <c r="BJ281" i="13"/>
  <c r="AD282" i="15"/>
  <c r="AE282" i="15"/>
  <c r="BL281" i="13"/>
  <c r="U278" i="8"/>
  <c r="BP280" i="13"/>
  <c r="BR280" i="13" s="1"/>
  <c r="CH280" i="10" s="1"/>
  <c r="CB280" i="10"/>
  <c r="CO280" i="15"/>
  <c r="CR280" i="15" s="1"/>
  <c r="V280" i="12" l="1"/>
  <c r="T280" i="12"/>
  <c r="X280" i="12"/>
  <c r="Y280" i="12"/>
  <c r="U280" i="12"/>
  <c r="W280" i="12"/>
  <c r="AG281" i="11"/>
  <c r="AW281" i="11"/>
  <c r="AS281" i="10"/>
  <c r="AY281" i="10" s="1"/>
  <c r="J279" i="9"/>
  <c r="V279" i="9"/>
  <c r="X280" i="9"/>
  <c r="L280" i="9"/>
  <c r="CN281" i="10"/>
  <c r="BM281" i="13"/>
  <c r="BO281" i="13" s="1"/>
  <c r="BI282" i="13"/>
  <c r="BF281" i="13"/>
  <c r="AX280" i="11"/>
  <c r="AC280" i="11"/>
  <c r="CP280" i="10"/>
  <c r="Z279" i="9"/>
  <c r="N279" i="9"/>
  <c r="BT282" i="15"/>
  <c r="AF282" i="15"/>
  <c r="S282" i="10"/>
  <c r="BS282" i="15"/>
  <c r="CU280" i="15"/>
  <c r="CV280" i="15" s="1"/>
  <c r="CW280" i="15" s="1"/>
  <c r="Y283" i="15"/>
  <c r="AB283" i="15" s="1"/>
  <c r="Q281" i="12" l="1"/>
  <c r="CT280" i="15"/>
  <c r="CU281" i="15" s="1"/>
  <c r="CV281" i="15" s="1"/>
  <c r="CW281" i="15" s="1"/>
  <c r="BL282" i="13"/>
  <c r="U279" i="8"/>
  <c r="BP281" i="13"/>
  <c r="BR281" i="13" s="1"/>
  <c r="CH281" i="10" s="1"/>
  <c r="CP282" i="15"/>
  <c r="CQ282" i="15" s="1"/>
  <c r="BX282" i="15"/>
  <c r="BN282" i="13"/>
  <c r="BJ282" i="13"/>
  <c r="Z40" i="7"/>
  <c r="AB280" i="8"/>
  <c r="BB282" i="13"/>
  <c r="CE282" i="10"/>
  <c r="V282" i="10"/>
  <c r="X282" i="10" s="1"/>
  <c r="AN282" i="10" s="1"/>
  <c r="AD283" i="15"/>
  <c r="AE283" i="15"/>
  <c r="CB281" i="10"/>
  <c r="CO281" i="15"/>
  <c r="CR281" i="15" s="1"/>
  <c r="Z283" i="15"/>
  <c r="W284" i="15" s="1"/>
  <c r="Y281" i="12" l="1"/>
  <c r="W281" i="12"/>
  <c r="U281" i="12"/>
  <c r="X281" i="12"/>
  <c r="V281" i="12"/>
  <c r="T281" i="12"/>
  <c r="CT281" i="15"/>
  <c r="V280" i="9"/>
  <c r="J280" i="9"/>
  <c r="BM282" i="13"/>
  <c r="BO282" i="13" s="1"/>
  <c r="BI283" i="13"/>
  <c r="BF282" i="13"/>
  <c r="AX281" i="11"/>
  <c r="AC281" i="11"/>
  <c r="Z280" i="9"/>
  <c r="CP281" i="10"/>
  <c r="N280" i="9"/>
  <c r="S283" i="10"/>
  <c r="BS283" i="15"/>
  <c r="AW282" i="11"/>
  <c r="AG282" i="11"/>
  <c r="AS282" i="10"/>
  <c r="AY282" i="10" s="1"/>
  <c r="Y284" i="15"/>
  <c r="AB284" i="15" s="1"/>
  <c r="BT283" i="15"/>
  <c r="AF283" i="15"/>
  <c r="AB281" i="8" s="1"/>
  <c r="L281" i="9"/>
  <c r="CN282" i="10"/>
  <c r="X281" i="9"/>
  <c r="Q282" i="12" l="1"/>
  <c r="BL283" i="13"/>
  <c r="U280" i="8"/>
  <c r="BP282" i="13"/>
  <c r="BR282" i="13" s="1"/>
  <c r="CH282" i="10" s="1"/>
  <c r="BN283" i="13"/>
  <c r="BJ283" i="13"/>
  <c r="AD284" i="15"/>
  <c r="AE284" i="15"/>
  <c r="CB282" i="10"/>
  <c r="CO282" i="15"/>
  <c r="CR282" i="15" s="1"/>
  <c r="Z284" i="15"/>
  <c r="W285" i="15" s="1"/>
  <c r="CP283" i="15"/>
  <c r="CQ283" i="15" s="1"/>
  <c r="BX283" i="15"/>
  <c r="BB283" i="13"/>
  <c r="V283" i="10"/>
  <c r="X283" i="10" s="1"/>
  <c r="AN283" i="10" s="1"/>
  <c r="CE283" i="10"/>
  <c r="X282" i="12" l="1"/>
  <c r="U282" i="12"/>
  <c r="T282" i="12"/>
  <c r="Y282" i="12"/>
  <c r="V282" i="12"/>
  <c r="W282" i="12"/>
  <c r="V281" i="9"/>
  <c r="J281" i="9"/>
  <c r="S284" i="10"/>
  <c r="BS284" i="15"/>
  <c r="Y285" i="15"/>
  <c r="AB285" i="15" s="1"/>
  <c r="CS282" i="15"/>
  <c r="CU282" i="15" s="1"/>
  <c r="CV282" i="15" s="1"/>
  <c r="CW282" i="15" s="1"/>
  <c r="BT284" i="15"/>
  <c r="AF284" i="15"/>
  <c r="AB282" i="8" s="1"/>
  <c r="AS283" i="10"/>
  <c r="AY283" i="10" s="1"/>
  <c r="AW283" i="11"/>
  <c r="AG283" i="11"/>
  <c r="Z31" i="7"/>
  <c r="X282" i="9"/>
  <c r="L282" i="9"/>
  <c r="CN283" i="10"/>
  <c r="AX282" i="11"/>
  <c r="AC282" i="11"/>
  <c r="CP282" i="10"/>
  <c r="N281" i="9"/>
  <c r="Z281" i="9"/>
  <c r="BM283" i="13"/>
  <c r="BO283" i="13" s="1"/>
  <c r="BI284" i="13"/>
  <c r="BF283" i="13"/>
  <c r="Q283" i="12" l="1"/>
  <c r="CT282" i="15"/>
  <c r="CU283" i="15" s="1"/>
  <c r="CV283" i="15" s="1"/>
  <c r="CW283" i="15" s="1"/>
  <c r="CB283" i="10"/>
  <c r="CO283" i="15"/>
  <c r="CR283" i="15" s="1"/>
  <c r="Z285" i="15"/>
  <c r="W286" i="15" s="1"/>
  <c r="BL284" i="13"/>
  <c r="U281" i="8"/>
  <c r="BP283" i="13"/>
  <c r="BR283" i="13" s="1"/>
  <c r="CH283" i="10" s="1"/>
  <c r="BX284" i="15"/>
  <c r="CP284" i="15"/>
  <c r="CQ284" i="15" s="1"/>
  <c r="BB284" i="13"/>
  <c r="V284" i="10"/>
  <c r="X284" i="10" s="1"/>
  <c r="AN284" i="10" s="1"/>
  <c r="CE284" i="10"/>
  <c r="AD285" i="15"/>
  <c r="AE285" i="15"/>
  <c r="BN284" i="13"/>
  <c r="BJ284" i="13"/>
  <c r="T283" i="12" l="1"/>
  <c r="W283" i="12"/>
  <c r="V283" i="12"/>
  <c r="U283" i="12"/>
  <c r="X283" i="12"/>
  <c r="Y283" i="12"/>
  <c r="CT283" i="15"/>
  <c r="CU284" i="15" s="1"/>
  <c r="CV284" i="15" s="1"/>
  <c r="CW284" i="15" s="1"/>
  <c r="BM284" i="13"/>
  <c r="BO284" i="13" s="1"/>
  <c r="BI285" i="13"/>
  <c r="BF284" i="13"/>
  <c r="AX283" i="11"/>
  <c r="AC283" i="11"/>
  <c r="CP283" i="10"/>
  <c r="Z282" i="9"/>
  <c r="N282" i="9"/>
  <c r="BT285" i="15"/>
  <c r="AF285" i="15"/>
  <c r="AB283" i="8" s="1"/>
  <c r="S285" i="10"/>
  <c r="BS285" i="15"/>
  <c r="Y286" i="15"/>
  <c r="AB286" i="15" s="1"/>
  <c r="AW284" i="11"/>
  <c r="AG284" i="11"/>
  <c r="AS284" i="10"/>
  <c r="AY284" i="10" s="1"/>
  <c r="L283" i="9"/>
  <c r="X283" i="9"/>
  <c r="CN284" i="10"/>
  <c r="J282" i="9"/>
  <c r="V282" i="9"/>
  <c r="Q284" i="12" l="1"/>
  <c r="CT284" i="15"/>
  <c r="BB285" i="13"/>
  <c r="CE285" i="10"/>
  <c r="V285" i="10"/>
  <c r="X285" i="10" s="1"/>
  <c r="AN285" i="10" s="1"/>
  <c r="CB284" i="10"/>
  <c r="CO284" i="15"/>
  <c r="CR284" i="15" s="1"/>
  <c r="Z286" i="15"/>
  <c r="W287" i="15" s="1"/>
  <c r="AD286" i="15"/>
  <c r="AE286" i="15"/>
  <c r="BN285" i="13"/>
  <c r="BJ285" i="13"/>
  <c r="BL285" i="13"/>
  <c r="U282" i="8"/>
  <c r="BP284" i="13"/>
  <c r="BR284" i="13" s="1"/>
  <c r="CH284" i="10" s="1"/>
  <c r="CP285" i="15"/>
  <c r="CQ285" i="15" s="1"/>
  <c r="BX285" i="15"/>
  <c r="X284" i="12" l="1"/>
  <c r="Y284" i="12"/>
  <c r="T284" i="12"/>
  <c r="W284" i="12"/>
  <c r="V284" i="12"/>
  <c r="U284" i="12"/>
  <c r="S286" i="10"/>
  <c r="BS286" i="15"/>
  <c r="Y287" i="15"/>
  <c r="AB287" i="15" s="1"/>
  <c r="BT286" i="15"/>
  <c r="AF286" i="15"/>
  <c r="AB284" i="8" s="1"/>
  <c r="J283" i="9"/>
  <c r="V283" i="9"/>
  <c r="AW285" i="11"/>
  <c r="AG285" i="11"/>
  <c r="AS285" i="10"/>
  <c r="AY285" i="10" s="1"/>
  <c r="L284" i="9"/>
  <c r="X284" i="9"/>
  <c r="CN285" i="10"/>
  <c r="AX284" i="11"/>
  <c r="AC284" i="11"/>
  <c r="CP284" i="10"/>
  <c r="Z283" i="9"/>
  <c r="N283" i="9"/>
  <c r="BM285" i="13"/>
  <c r="BO285" i="13" s="1"/>
  <c r="BI286" i="13"/>
  <c r="BF285" i="13"/>
  <c r="Q285" i="12" l="1"/>
  <c r="BL286" i="13"/>
  <c r="U283" i="8"/>
  <c r="BP285" i="13"/>
  <c r="BR285" i="13" s="1"/>
  <c r="CH285" i="10" s="1"/>
  <c r="AE287" i="15"/>
  <c r="AD287" i="15"/>
  <c r="CB285" i="10"/>
  <c r="CO285" i="15"/>
  <c r="CR285" i="15" s="1"/>
  <c r="Z287" i="15"/>
  <c r="W288" i="15" s="1"/>
  <c r="CP286" i="15"/>
  <c r="CQ286" i="15" s="1"/>
  <c r="BX286" i="15"/>
  <c r="BN286" i="13"/>
  <c r="BJ286" i="13"/>
  <c r="BB286" i="13"/>
  <c r="V286" i="10"/>
  <c r="X286" i="10" s="1"/>
  <c r="AN286" i="10" s="1"/>
  <c r="CE286" i="10"/>
  <c r="Y285" i="12" l="1"/>
  <c r="X285" i="12"/>
  <c r="W285" i="12"/>
  <c r="T285" i="12"/>
  <c r="U285" i="12"/>
  <c r="V285" i="12"/>
  <c r="Y288" i="15"/>
  <c r="AB288" i="15" s="1"/>
  <c r="CS285" i="15"/>
  <c r="CU285" i="15" s="1"/>
  <c r="CV285" i="15" s="1"/>
  <c r="CW285" i="15" s="1"/>
  <c r="V284" i="9"/>
  <c r="J284" i="9"/>
  <c r="X285" i="9"/>
  <c r="L285" i="9"/>
  <c r="CN286" i="10"/>
  <c r="S287" i="10"/>
  <c r="BS287" i="15"/>
  <c r="AW286" i="11"/>
  <c r="AG286" i="11"/>
  <c r="AS286" i="10"/>
  <c r="AY286" i="10" s="1"/>
  <c r="BT287" i="15"/>
  <c r="AF287" i="15"/>
  <c r="AB285" i="8" s="1"/>
  <c r="AX285" i="11"/>
  <c r="AC285" i="11"/>
  <c r="CP285" i="10"/>
  <c r="Z284" i="9"/>
  <c r="N284" i="9"/>
  <c r="BM286" i="13"/>
  <c r="BO286" i="13" s="1"/>
  <c r="BI287" i="13"/>
  <c r="BF286" i="13"/>
  <c r="Q286" i="12" l="1"/>
  <c r="CT285" i="15"/>
  <c r="CU286" i="15" s="1"/>
  <c r="CV286" i="15" s="1"/>
  <c r="CW286" i="15" s="1"/>
  <c r="BB287" i="13"/>
  <c r="V287" i="10"/>
  <c r="X287" i="10" s="1"/>
  <c r="AN287" i="10" s="1"/>
  <c r="CE287" i="10"/>
  <c r="BL287" i="13"/>
  <c r="U284" i="8"/>
  <c r="BP286" i="13"/>
  <c r="BR286" i="13" s="1"/>
  <c r="CH286" i="10" s="1"/>
  <c r="CB286" i="10"/>
  <c r="CO286" i="15"/>
  <c r="CR286" i="15" s="1"/>
  <c r="AD288" i="15"/>
  <c r="AE288" i="15"/>
  <c r="BN287" i="13"/>
  <c r="BJ287" i="13"/>
  <c r="CP287" i="15"/>
  <c r="CQ287" i="15" s="1"/>
  <c r="BX287" i="15"/>
  <c r="Z288" i="15"/>
  <c r="W289" i="15" s="1"/>
  <c r="X286" i="12" l="1"/>
  <c r="U286" i="12"/>
  <c r="T286" i="12"/>
  <c r="Y286" i="12"/>
  <c r="V286" i="12"/>
  <c r="W286" i="12"/>
  <c r="CT286" i="15"/>
  <c r="CU287" i="15" s="1"/>
  <c r="CV287" i="15" s="1"/>
  <c r="CW287" i="15" s="1"/>
  <c r="V285" i="9"/>
  <c r="J285" i="9"/>
  <c r="Y289" i="15"/>
  <c r="AB289" i="15" s="1"/>
  <c r="AX286" i="11"/>
  <c r="AC286" i="11"/>
  <c r="CP286" i="10"/>
  <c r="Z285" i="9"/>
  <c r="N285" i="9"/>
  <c r="L286" i="9"/>
  <c r="X286" i="9"/>
  <c r="CN287" i="10"/>
  <c r="BT288" i="15"/>
  <c r="AF288" i="15"/>
  <c r="AB286" i="8" s="1"/>
  <c r="AW287" i="11"/>
  <c r="AG287" i="11"/>
  <c r="AS287" i="10"/>
  <c r="AY287" i="10" s="1"/>
  <c r="S288" i="10"/>
  <c r="BS288" i="15"/>
  <c r="BM287" i="13"/>
  <c r="BO287" i="13" s="1"/>
  <c r="BI288" i="13"/>
  <c r="BF287" i="13"/>
  <c r="Q287" i="12" l="1"/>
  <c r="CT287" i="15"/>
  <c r="Z289" i="15"/>
  <c r="W290" i="15" s="1"/>
  <c r="BL288" i="13"/>
  <c r="U285" i="8"/>
  <c r="BP287" i="13"/>
  <c r="BR287" i="13" s="1"/>
  <c r="CH287" i="10" s="1"/>
  <c r="BN288" i="13"/>
  <c r="BJ288" i="13"/>
  <c r="AD289" i="15"/>
  <c r="AE289" i="15"/>
  <c r="CP288" i="15"/>
  <c r="CQ288" i="15" s="1"/>
  <c r="BX288" i="15"/>
  <c r="BB288" i="13"/>
  <c r="V288" i="10"/>
  <c r="X288" i="10" s="1"/>
  <c r="AN288" i="10" s="1"/>
  <c r="CE288" i="10"/>
  <c r="CB287" i="10"/>
  <c r="CO287" i="15"/>
  <c r="CR287" i="15" s="1"/>
  <c r="U287" i="12" l="1"/>
  <c r="X287" i="12"/>
  <c r="Y287" i="12"/>
  <c r="V287" i="12"/>
  <c r="T287" i="12"/>
  <c r="W287" i="12"/>
  <c r="BT289" i="15"/>
  <c r="AF289" i="15"/>
  <c r="AB287" i="8" s="1"/>
  <c r="S289" i="10"/>
  <c r="BS289" i="15"/>
  <c r="AX287" i="11"/>
  <c r="AC287" i="11"/>
  <c r="CP287" i="10"/>
  <c r="N286" i="9"/>
  <c r="Z286" i="9"/>
  <c r="AW288" i="11"/>
  <c r="AG288" i="11"/>
  <c r="AS288" i="10"/>
  <c r="AY288" i="10" s="1"/>
  <c r="J286" i="9"/>
  <c r="V286" i="9"/>
  <c r="X287" i="9"/>
  <c r="CN288" i="10"/>
  <c r="L287" i="9"/>
  <c r="BM288" i="13"/>
  <c r="BO288" i="13" s="1"/>
  <c r="BI289" i="13"/>
  <c r="BF288" i="13"/>
  <c r="Y290" i="15"/>
  <c r="AB290" i="15" s="1"/>
  <c r="Q288" i="12" l="1"/>
  <c r="BL289" i="13"/>
  <c r="U286" i="8"/>
  <c r="BP288" i="13"/>
  <c r="BR288" i="13" s="1"/>
  <c r="CH288" i="10" s="1"/>
  <c r="CP289" i="15"/>
  <c r="CQ289" i="15" s="1"/>
  <c r="BX289" i="15"/>
  <c r="AD290" i="15"/>
  <c r="AE290" i="15"/>
  <c r="Z290" i="15"/>
  <c r="W291" i="15" s="1"/>
  <c r="BB289" i="13"/>
  <c r="V289" i="10"/>
  <c r="X289" i="10" s="1"/>
  <c r="AN289" i="10" s="1"/>
  <c r="CE289" i="10"/>
  <c r="BN289" i="13"/>
  <c r="BJ289" i="13"/>
  <c r="CB288" i="10"/>
  <c r="CO288" i="15"/>
  <c r="CR288" i="15" s="1"/>
  <c r="X288" i="12" l="1"/>
  <c r="Y288" i="12"/>
  <c r="T288" i="12"/>
  <c r="W288" i="12"/>
  <c r="V288" i="12"/>
  <c r="U288" i="12"/>
  <c r="BM289" i="13"/>
  <c r="BO289" i="13" s="1"/>
  <c r="BI290" i="13"/>
  <c r="BF289" i="13"/>
  <c r="S290" i="10"/>
  <c r="BS290" i="15"/>
  <c r="Y291" i="15"/>
  <c r="AB291" i="15" s="1"/>
  <c r="BT290" i="15"/>
  <c r="AF290" i="15"/>
  <c r="AB288" i="8" s="1"/>
  <c r="CS288" i="15"/>
  <c r="CU288" i="15" s="1"/>
  <c r="CV288" i="15" s="1"/>
  <c r="CW288" i="15" s="1"/>
  <c r="V287" i="9"/>
  <c r="J287" i="9"/>
  <c r="AW289" i="11"/>
  <c r="AG289" i="11"/>
  <c r="AS289" i="10"/>
  <c r="AY289" i="10" s="1"/>
  <c r="AX288" i="11"/>
  <c r="AC288" i="11"/>
  <c r="CP288" i="10"/>
  <c r="N287" i="9"/>
  <c r="Z287" i="9"/>
  <c r="X288" i="9"/>
  <c r="L288" i="9"/>
  <c r="CN289" i="10"/>
  <c r="Q289" i="12" l="1"/>
  <c r="CT288" i="15"/>
  <c r="CU289" i="15" s="1"/>
  <c r="AD291" i="15"/>
  <c r="AE291" i="15"/>
  <c r="Z291" i="15"/>
  <c r="W292" i="15" s="1"/>
  <c r="CP290" i="15"/>
  <c r="CQ290" i="15" s="1"/>
  <c r="BX290" i="15"/>
  <c r="BN290" i="13"/>
  <c r="BJ290" i="13"/>
  <c r="CB289" i="10"/>
  <c r="CO289" i="15"/>
  <c r="CR289" i="15" s="1"/>
  <c r="BB290" i="13"/>
  <c r="CE290" i="10"/>
  <c r="V290" i="10"/>
  <c r="X290" i="10" s="1"/>
  <c r="AN290" i="10" s="1"/>
  <c r="BL290" i="13"/>
  <c r="U287" i="8"/>
  <c r="BP289" i="13"/>
  <c r="BR289" i="13" s="1"/>
  <c r="CH289" i="10" s="1"/>
  <c r="T289" i="12" l="1"/>
  <c r="U289" i="12"/>
  <c r="V289" i="12"/>
  <c r="Y289" i="12"/>
  <c r="X289" i="12"/>
  <c r="W289" i="12"/>
  <c r="CV289" i="15"/>
  <c r="CW289" i="15" s="1"/>
  <c r="CT289" i="15"/>
  <c r="CU290" i="15" s="1"/>
  <c r="V288" i="9"/>
  <c r="J288" i="9"/>
  <c r="S291" i="10"/>
  <c r="BS291" i="15"/>
  <c r="BT291" i="15"/>
  <c r="AF291" i="15"/>
  <c r="AB289" i="8" s="1"/>
  <c r="X289" i="9"/>
  <c r="L289" i="9"/>
  <c r="CN290" i="10"/>
  <c r="AX289" i="11"/>
  <c r="AC289" i="11"/>
  <c r="CP289" i="10"/>
  <c r="Z288" i="9"/>
  <c r="N288" i="9"/>
  <c r="Y292" i="15"/>
  <c r="AB292" i="15" s="1"/>
  <c r="AW290" i="11"/>
  <c r="AG290" i="11"/>
  <c r="AS290" i="10"/>
  <c r="AY290" i="10" s="1"/>
  <c r="BM290" i="13"/>
  <c r="BO290" i="13" s="1"/>
  <c r="BI291" i="13"/>
  <c r="BF290" i="13"/>
  <c r="Q290" i="12" l="1"/>
  <c r="Z292" i="15"/>
  <c r="W293" i="15" s="1"/>
  <c r="Y293" i="15" s="1"/>
  <c r="AB293" i="15" s="1"/>
  <c r="CV290" i="15"/>
  <c r="CW290" i="15" s="1"/>
  <c r="CT290" i="15"/>
  <c r="AD292" i="15"/>
  <c r="AE292" i="15"/>
  <c r="BN291" i="13"/>
  <c r="BJ291" i="13"/>
  <c r="CP291" i="15"/>
  <c r="CQ291" i="15" s="1"/>
  <c r="BX291" i="15"/>
  <c r="BB291" i="13"/>
  <c r="V291" i="10"/>
  <c r="X291" i="10" s="1"/>
  <c r="AN291" i="10" s="1"/>
  <c r="CE291" i="10"/>
  <c r="BL291" i="13"/>
  <c r="U288" i="8"/>
  <c r="BP290" i="13"/>
  <c r="BR290" i="13" s="1"/>
  <c r="CH290" i="10" s="1"/>
  <c r="CB290" i="10"/>
  <c r="CO290" i="15"/>
  <c r="CR290" i="15" s="1"/>
  <c r="X290" i="12" l="1"/>
  <c r="U290" i="12"/>
  <c r="T290" i="12"/>
  <c r="Y290" i="12"/>
  <c r="V290" i="12"/>
  <c r="W290" i="12"/>
  <c r="AD293" i="15"/>
  <c r="AE293" i="15"/>
  <c r="AW291" i="11"/>
  <c r="AG291" i="11"/>
  <c r="AS291" i="10"/>
  <c r="AY291" i="10" s="1"/>
  <c r="AX290" i="11"/>
  <c r="AC290" i="11"/>
  <c r="CP290" i="10"/>
  <c r="Z289" i="9"/>
  <c r="N289" i="9"/>
  <c r="BT292" i="15"/>
  <c r="AF292" i="15"/>
  <c r="AB290" i="8" s="1"/>
  <c r="L290" i="9"/>
  <c r="X290" i="9"/>
  <c r="CN291" i="10"/>
  <c r="BM291" i="13"/>
  <c r="BO291" i="13" s="1"/>
  <c r="BI292" i="13"/>
  <c r="BF291" i="13"/>
  <c r="Z293" i="15"/>
  <c r="W294" i="15" s="1"/>
  <c r="V289" i="9"/>
  <c r="J289" i="9"/>
  <c r="S292" i="10"/>
  <c r="BS292" i="15"/>
  <c r="Q291" i="12" l="1"/>
  <c r="BL292" i="13"/>
  <c r="U289" i="8"/>
  <c r="BP291" i="13"/>
  <c r="BR291" i="13" s="1"/>
  <c r="CH291" i="10" s="1"/>
  <c r="Y294" i="15"/>
  <c r="AB294" i="15" s="1"/>
  <c r="BT293" i="15"/>
  <c r="AF293" i="15"/>
  <c r="AB291" i="8" s="1"/>
  <c r="BN292" i="13"/>
  <c r="BJ292" i="13"/>
  <c r="CB291" i="10"/>
  <c r="CO291" i="15"/>
  <c r="CR291" i="15" s="1"/>
  <c r="CP292" i="15"/>
  <c r="CQ292" i="15" s="1"/>
  <c r="BX292" i="15"/>
  <c r="BB292" i="13"/>
  <c r="CE292" i="10"/>
  <c r="V292" i="10"/>
  <c r="X292" i="10" s="1"/>
  <c r="AN292" i="10" s="1"/>
  <c r="S293" i="10"/>
  <c r="BS293" i="15"/>
  <c r="T291" i="12" l="1"/>
  <c r="W291" i="12"/>
  <c r="V291" i="12"/>
  <c r="U291" i="12"/>
  <c r="X291" i="12"/>
  <c r="Y291" i="12"/>
  <c r="J290" i="9"/>
  <c r="V290" i="9"/>
  <c r="CS291" i="15"/>
  <c r="CU291" i="15" s="1"/>
  <c r="CV291" i="15" s="1"/>
  <c r="CW291" i="15" s="1"/>
  <c r="AD294" i="15"/>
  <c r="AE294" i="15"/>
  <c r="BB293" i="13"/>
  <c r="V293" i="10"/>
  <c r="X293" i="10" s="1"/>
  <c r="AN293" i="10" s="1"/>
  <c r="CE293" i="10"/>
  <c r="CP293" i="15"/>
  <c r="CQ293" i="15" s="1"/>
  <c r="BX293" i="15"/>
  <c r="AW292" i="11"/>
  <c r="AG292" i="11"/>
  <c r="AS292" i="10"/>
  <c r="AY292" i="10" s="1"/>
  <c r="Z294" i="15"/>
  <c r="W295" i="15" s="1"/>
  <c r="X291" i="9"/>
  <c r="L291" i="9"/>
  <c r="CN292" i="10"/>
  <c r="BM292" i="13"/>
  <c r="BO292" i="13" s="1"/>
  <c r="BI293" i="13"/>
  <c r="BF292" i="13"/>
  <c r="AX291" i="11"/>
  <c r="AC291" i="11"/>
  <c r="CP291" i="10"/>
  <c r="N290" i="9"/>
  <c r="Z290" i="9"/>
  <c r="Q292" i="12" l="1"/>
  <c r="CT291" i="15"/>
  <c r="CU292" i="15" s="1"/>
  <c r="CV292" i="15" s="1"/>
  <c r="CW292" i="15" s="1"/>
  <c r="BL293" i="13"/>
  <c r="U290" i="8"/>
  <c r="BP292" i="13"/>
  <c r="BR292" i="13" s="1"/>
  <c r="CH292" i="10" s="1"/>
  <c r="AW293" i="11"/>
  <c r="AG293" i="11"/>
  <c r="AS293" i="10"/>
  <c r="AY293" i="10" s="1"/>
  <c r="S294" i="10"/>
  <c r="BS294" i="15"/>
  <c r="BN293" i="13"/>
  <c r="BJ293" i="13"/>
  <c r="L292" i="9"/>
  <c r="X292" i="9"/>
  <c r="CN293" i="10"/>
  <c r="CB292" i="10"/>
  <c r="CO292" i="15"/>
  <c r="CR292" i="15" s="1"/>
  <c r="BT294" i="15"/>
  <c r="AF294" i="15"/>
  <c r="BM293" i="13"/>
  <c r="BI294" i="13"/>
  <c r="BF293" i="13"/>
  <c r="Y295" i="15"/>
  <c r="AB295" i="15" s="1"/>
  <c r="Q293" i="12" l="1"/>
  <c r="W292" i="12"/>
  <c r="Y292" i="12"/>
  <c r="V292" i="12"/>
  <c r="U292" i="12"/>
  <c r="X292" i="12"/>
  <c r="T292" i="12"/>
  <c r="AA40" i="7"/>
  <c r="AB292" i="8"/>
  <c r="CP294" i="15"/>
  <c r="CQ294" i="15" s="1"/>
  <c r="BX294" i="15"/>
  <c r="AD295" i="15"/>
  <c r="AE295" i="15"/>
  <c r="AX292" i="11"/>
  <c r="AC292" i="11"/>
  <c r="CP292" i="10"/>
  <c r="Z291" i="9"/>
  <c r="N291" i="9"/>
  <c r="CB293" i="10"/>
  <c r="CO293" i="15"/>
  <c r="CR293" i="15" s="1"/>
  <c r="V291" i="9"/>
  <c r="J291" i="9"/>
  <c r="BN294" i="13"/>
  <c r="BJ294" i="13"/>
  <c r="BB294" i="13"/>
  <c r="V294" i="10"/>
  <c r="X294" i="10" s="1"/>
  <c r="AN294" i="10" s="1"/>
  <c r="CE294" i="10"/>
  <c r="Z295" i="15"/>
  <c r="W296" i="15" s="1"/>
  <c r="CT292" i="15"/>
  <c r="BO293" i="13"/>
  <c r="V293" i="12" l="1"/>
  <c r="Y293" i="12"/>
  <c r="X293" i="12"/>
  <c r="W293" i="12"/>
  <c r="T293" i="12"/>
  <c r="U293" i="12"/>
  <c r="BT295" i="15"/>
  <c r="AF295" i="15"/>
  <c r="AB293" i="8" s="1"/>
  <c r="X293" i="9"/>
  <c r="CN294" i="10"/>
  <c r="L293" i="9"/>
  <c r="BM294" i="13"/>
  <c r="BI295" i="13"/>
  <c r="BF294" i="13"/>
  <c r="S295" i="10"/>
  <c r="BS295" i="15"/>
  <c r="AW294" i="11"/>
  <c r="AG294" i="11"/>
  <c r="AS294" i="10"/>
  <c r="AY294" i="10" s="1"/>
  <c r="BL294" i="13"/>
  <c r="U291" i="8"/>
  <c r="BP293" i="13"/>
  <c r="BR293" i="13" s="1"/>
  <c r="CH293" i="10" s="1"/>
  <c r="J292" i="9"/>
  <c r="V292" i="9"/>
  <c r="Y296" i="15"/>
  <c r="AB296" i="15" s="1"/>
  <c r="CU293" i="15"/>
  <c r="CV293" i="15" s="1"/>
  <c r="CW293" i="15" s="1"/>
  <c r="Q294" i="12" l="1"/>
  <c r="AD296" i="15"/>
  <c r="AE296" i="15"/>
  <c r="Z296" i="15"/>
  <c r="W297" i="15" s="1"/>
  <c r="BN295" i="13"/>
  <c r="BJ295" i="13"/>
  <c r="BO294" i="13"/>
  <c r="CB294" i="10"/>
  <c r="CO294" i="15"/>
  <c r="CR294" i="15" s="1"/>
  <c r="CP295" i="15"/>
  <c r="CQ295" i="15" s="1"/>
  <c r="BX295" i="15"/>
  <c r="BB295" i="13"/>
  <c r="V295" i="10"/>
  <c r="X295" i="10" s="1"/>
  <c r="AN295" i="10" s="1"/>
  <c r="CE295" i="10"/>
  <c r="AX293" i="11"/>
  <c r="AC293" i="11"/>
  <c r="CP293" i="10"/>
  <c r="Z292" i="9"/>
  <c r="N292" i="9"/>
  <c r="CT293" i="15"/>
  <c r="X294" i="12" l="1"/>
  <c r="U294" i="12"/>
  <c r="T294" i="12"/>
  <c r="Y294" i="12"/>
  <c r="V294" i="12"/>
  <c r="W294" i="12"/>
  <c r="J293" i="9"/>
  <c r="V293" i="9"/>
  <c r="BL295" i="13"/>
  <c r="U292" i="8"/>
  <c r="BP294" i="13"/>
  <c r="BR294" i="13" s="1"/>
  <c r="CH294" i="10" s="1"/>
  <c r="Y297" i="15"/>
  <c r="AB297" i="15" s="1"/>
  <c r="BM295" i="13"/>
  <c r="BI296" i="13"/>
  <c r="BF295" i="13"/>
  <c r="CS294" i="15"/>
  <c r="CU294" i="15" s="1"/>
  <c r="L294" i="9"/>
  <c r="X294" i="9"/>
  <c r="CN295" i="10"/>
  <c r="BT296" i="15"/>
  <c r="AF296" i="15"/>
  <c r="AB294" i="8" s="1"/>
  <c r="AS295" i="10"/>
  <c r="AY295" i="10" s="1"/>
  <c r="AW295" i="11"/>
  <c r="AG295" i="11"/>
  <c r="S296" i="10"/>
  <c r="BS296" i="15"/>
  <c r="Q295" i="12" l="1"/>
  <c r="CV294" i="15"/>
  <c r="CW294" i="15" s="1"/>
  <c r="CT294" i="15"/>
  <c r="BO295" i="13"/>
  <c r="BB296" i="13"/>
  <c r="V296" i="10"/>
  <c r="X296" i="10" s="1"/>
  <c r="AN296" i="10" s="1"/>
  <c r="CE296" i="10"/>
  <c r="AD297" i="15"/>
  <c r="AE297" i="15"/>
  <c r="BN296" i="13"/>
  <c r="BJ296" i="13"/>
  <c r="CB295" i="10"/>
  <c r="CO295" i="15"/>
  <c r="CR295" i="15" s="1"/>
  <c r="Z297" i="15"/>
  <c r="W298" i="15" s="1"/>
  <c r="AX294" i="11"/>
  <c r="AC294" i="11"/>
  <c r="CP294" i="10"/>
  <c r="N293" i="9"/>
  <c r="Z293" i="9"/>
  <c r="AA31" i="7"/>
  <c r="BX296" i="15"/>
  <c r="CP296" i="15"/>
  <c r="CQ296" i="15" s="1"/>
  <c r="T295" i="12" l="1"/>
  <c r="W295" i="12"/>
  <c r="V295" i="12"/>
  <c r="U295" i="12"/>
  <c r="X295" i="12"/>
  <c r="Y295" i="12"/>
  <c r="BT297" i="15"/>
  <c r="AF297" i="15"/>
  <c r="AB295" i="8" s="1"/>
  <c r="AW296" i="11"/>
  <c r="AG296" i="11"/>
  <c r="AS296" i="10"/>
  <c r="AY296" i="10" s="1"/>
  <c r="V294" i="9"/>
  <c r="J294" i="9"/>
  <c r="BM296" i="13"/>
  <c r="BI297" i="13"/>
  <c r="BF296" i="13"/>
  <c r="BL296" i="13"/>
  <c r="U293" i="8"/>
  <c r="BP295" i="13"/>
  <c r="BR295" i="13" s="1"/>
  <c r="CH295" i="10" s="1"/>
  <c r="CU295" i="15"/>
  <c r="CV295" i="15" s="1"/>
  <c r="CW295" i="15" s="1"/>
  <c r="S297" i="10"/>
  <c r="BS297" i="15"/>
  <c r="L295" i="9"/>
  <c r="X295" i="9"/>
  <c r="CN296" i="10"/>
  <c r="Y298" i="15"/>
  <c r="AB298" i="15" s="1"/>
  <c r="Q296" i="12" l="1"/>
  <c r="CT295" i="15"/>
  <c r="CU296" i="15" s="1"/>
  <c r="CV296" i="15" s="1"/>
  <c r="CW296" i="15" s="1"/>
  <c r="AD298" i="15"/>
  <c r="AE298" i="15"/>
  <c r="BN297" i="13"/>
  <c r="BJ297" i="13"/>
  <c r="BB297" i="13"/>
  <c r="V297" i="10"/>
  <c r="X297" i="10" s="1"/>
  <c r="AN297" i="10" s="1"/>
  <c r="CE297" i="10"/>
  <c r="CB296" i="10"/>
  <c r="CO296" i="15"/>
  <c r="CR296" i="15" s="1"/>
  <c r="AX295" i="11"/>
  <c r="AC295" i="11"/>
  <c r="CP295" i="10"/>
  <c r="Z294" i="9"/>
  <c r="N294" i="9"/>
  <c r="CP297" i="15"/>
  <c r="CQ297" i="15" s="1"/>
  <c r="BX297" i="15"/>
  <c r="Z298" i="15"/>
  <c r="W299" i="15" s="1"/>
  <c r="BO296" i="13"/>
  <c r="X296" i="12" l="1"/>
  <c r="Y296" i="12"/>
  <c r="T296" i="12"/>
  <c r="W296" i="12"/>
  <c r="V296" i="12"/>
  <c r="U296" i="12"/>
  <c r="CT296" i="15"/>
  <c r="BM297" i="13"/>
  <c r="BI298" i="13"/>
  <c r="BF297" i="13"/>
  <c r="Y299" i="15"/>
  <c r="AB299" i="15" s="1"/>
  <c r="J295" i="9"/>
  <c r="V295" i="9"/>
  <c r="AG297" i="11"/>
  <c r="AW297" i="11"/>
  <c r="AS297" i="10"/>
  <c r="AY297" i="10" s="1"/>
  <c r="BT298" i="15"/>
  <c r="AF298" i="15"/>
  <c r="AB296" i="8" s="1"/>
  <c r="BL297" i="13"/>
  <c r="U294" i="8"/>
  <c r="BP296" i="13"/>
  <c r="BR296" i="13" s="1"/>
  <c r="CH296" i="10" s="1"/>
  <c r="L296" i="9"/>
  <c r="X296" i="9"/>
  <c r="CN297" i="10"/>
  <c r="S298" i="10"/>
  <c r="BS298" i="15"/>
  <c r="Q297" i="12" l="1"/>
  <c r="BO297" i="13"/>
  <c r="BP297" i="13" s="1"/>
  <c r="BR297" i="13" s="1"/>
  <c r="CH297" i="10" s="1"/>
  <c r="CP297" i="10" s="1"/>
  <c r="BN298" i="13"/>
  <c r="BJ298" i="13"/>
  <c r="Z299" i="15"/>
  <c r="W300" i="15" s="1"/>
  <c r="CB297" i="10"/>
  <c r="CO297" i="15"/>
  <c r="CR297" i="15" s="1"/>
  <c r="AX296" i="11"/>
  <c r="AC296" i="11"/>
  <c r="CP296" i="10"/>
  <c r="N295" i="9"/>
  <c r="Z295" i="9"/>
  <c r="AD299" i="15"/>
  <c r="AE299" i="15"/>
  <c r="BX298" i="15"/>
  <c r="CP298" i="15"/>
  <c r="CQ298" i="15" s="1"/>
  <c r="BB298" i="13"/>
  <c r="CE298" i="10"/>
  <c r="V298" i="10"/>
  <c r="X298" i="10" s="1"/>
  <c r="AN298" i="10" s="1"/>
  <c r="Y297" i="12" l="1"/>
  <c r="X297" i="12"/>
  <c r="W297" i="12"/>
  <c r="T297" i="12"/>
  <c r="U297" i="12"/>
  <c r="V297" i="12"/>
  <c r="AC297" i="11"/>
  <c r="AX297" i="11"/>
  <c r="U295" i="8"/>
  <c r="BL298" i="13"/>
  <c r="N296" i="9"/>
  <c r="Z296" i="9"/>
  <c r="BT299" i="15"/>
  <c r="AF299" i="15"/>
  <c r="AB297" i="8" s="1"/>
  <c r="S299" i="10"/>
  <c r="BS299" i="15"/>
  <c r="CS297" i="15"/>
  <c r="CU297" i="15" s="1"/>
  <c r="CV297" i="15" s="1"/>
  <c r="CW297" i="15" s="1"/>
  <c r="V296" i="9"/>
  <c r="J296" i="9"/>
  <c r="X297" i="9"/>
  <c r="CN298" i="10"/>
  <c r="L297" i="9"/>
  <c r="AW298" i="11"/>
  <c r="AG298" i="11"/>
  <c r="AS298" i="10"/>
  <c r="AY298" i="10" s="1"/>
  <c r="Y300" i="15"/>
  <c r="AB300" i="15" s="1"/>
  <c r="BM298" i="13"/>
  <c r="BI299" i="13"/>
  <c r="BF298" i="13"/>
  <c r="Q298" i="12" l="1"/>
  <c r="BO298" i="13"/>
  <c r="U296" i="8" s="1"/>
  <c r="Z300" i="15"/>
  <c r="W301" i="15" s="1"/>
  <c r="Y301" i="15" s="1"/>
  <c r="AB301" i="15" s="1"/>
  <c r="CT297" i="15"/>
  <c r="CU298" i="15" s="1"/>
  <c r="CV298" i="15" s="1"/>
  <c r="CW298" i="15" s="1"/>
  <c r="BN299" i="13"/>
  <c r="BJ299" i="13"/>
  <c r="AD300" i="15"/>
  <c r="AE300" i="15"/>
  <c r="CB298" i="10"/>
  <c r="CO298" i="15"/>
  <c r="CR298" i="15" s="1"/>
  <c r="CP299" i="15"/>
  <c r="CQ299" i="15" s="1"/>
  <c r="BX299" i="15"/>
  <c r="BB299" i="13"/>
  <c r="V299" i="10"/>
  <c r="X299" i="10" s="1"/>
  <c r="AN299" i="10" s="1"/>
  <c r="CE299" i="10"/>
  <c r="X298" i="12" l="1"/>
  <c r="U298" i="12"/>
  <c r="T298" i="12"/>
  <c r="Y298" i="12"/>
  <c r="V298" i="12"/>
  <c r="W298" i="12"/>
  <c r="BP298" i="13"/>
  <c r="BR298" i="13" s="1"/>
  <c r="CH298" i="10" s="1"/>
  <c r="AX298" i="11" s="1"/>
  <c r="BL299" i="13"/>
  <c r="Z301" i="15"/>
  <c r="W302" i="15" s="1"/>
  <c r="Y302" i="15" s="1"/>
  <c r="AB302" i="15" s="1"/>
  <c r="CT298" i="15"/>
  <c r="CU299" i="15" s="1"/>
  <c r="CV299" i="15" s="1"/>
  <c r="CW299" i="15" s="1"/>
  <c r="AW299" i="11"/>
  <c r="AG299" i="11"/>
  <c r="AS299" i="10"/>
  <c r="AY299" i="10" s="1"/>
  <c r="L298" i="9"/>
  <c r="X298" i="9"/>
  <c r="CN299" i="10"/>
  <c r="BT300" i="15"/>
  <c r="AF300" i="15"/>
  <c r="AB298" i="8" s="1"/>
  <c r="BM299" i="13"/>
  <c r="BI300" i="13"/>
  <c r="BF299" i="13"/>
  <c r="AD301" i="15"/>
  <c r="AE301" i="15"/>
  <c r="S300" i="10"/>
  <c r="BS300" i="15"/>
  <c r="V297" i="9"/>
  <c r="J297" i="9"/>
  <c r="Q299" i="12" l="1"/>
  <c r="N297" i="9"/>
  <c r="CP298" i="10"/>
  <c r="AC298" i="11"/>
  <c r="Z297" i="9"/>
  <c r="BO299" i="13"/>
  <c r="BL300" i="13" s="1"/>
  <c r="AD302" i="15"/>
  <c r="AE302" i="15"/>
  <c r="BB300" i="13"/>
  <c r="CE300" i="10"/>
  <c r="V300" i="10"/>
  <c r="X300" i="10" s="1"/>
  <c r="AN300" i="10" s="1"/>
  <c r="Z302" i="15"/>
  <c r="W303" i="15" s="1"/>
  <c r="BN300" i="13"/>
  <c r="BJ300" i="13"/>
  <c r="CT299" i="15"/>
  <c r="BT301" i="15"/>
  <c r="AF301" i="15"/>
  <c r="AB299" i="8" s="1"/>
  <c r="CB299" i="10"/>
  <c r="CO299" i="15"/>
  <c r="CR299" i="15" s="1"/>
  <c r="S301" i="10"/>
  <c r="BS301" i="15"/>
  <c r="BX300" i="15"/>
  <c r="CP300" i="15"/>
  <c r="CQ300" i="15" s="1"/>
  <c r="U299" i="12" l="1"/>
  <c r="X299" i="12"/>
  <c r="Y299" i="12"/>
  <c r="T299" i="12"/>
  <c r="W299" i="12"/>
  <c r="V299" i="12"/>
  <c r="BP299" i="13"/>
  <c r="BR299" i="13" s="1"/>
  <c r="CH299" i="10" s="1"/>
  <c r="Z298" i="9" s="1"/>
  <c r="U297" i="8"/>
  <c r="X299" i="9"/>
  <c r="CN300" i="10"/>
  <c r="L299" i="9"/>
  <c r="BT302" i="15"/>
  <c r="AF302" i="15"/>
  <c r="AB300" i="8" s="1"/>
  <c r="S302" i="10"/>
  <c r="BS302" i="15"/>
  <c r="AW300" i="11"/>
  <c r="AG300" i="11"/>
  <c r="AS300" i="10"/>
  <c r="AY300" i="10" s="1"/>
  <c r="J298" i="9"/>
  <c r="V298" i="9"/>
  <c r="Y303" i="15"/>
  <c r="AB303" i="15" s="1"/>
  <c r="CP301" i="15"/>
  <c r="CQ301" i="15" s="1"/>
  <c r="BX301" i="15"/>
  <c r="BM300" i="13"/>
  <c r="BO300" i="13" s="1"/>
  <c r="BI301" i="13"/>
  <c r="BF300" i="13"/>
  <c r="BB301" i="13"/>
  <c r="V301" i="10"/>
  <c r="X301" i="10" s="1"/>
  <c r="AN301" i="10" s="1"/>
  <c r="CE301" i="10"/>
  <c r="Q300" i="12" l="1"/>
  <c r="AC299" i="11"/>
  <c r="N298" i="9"/>
  <c r="CP299" i="10"/>
  <c r="AX299" i="11"/>
  <c r="Z303" i="15"/>
  <c r="W304" i="15" s="1"/>
  <c r="CB300" i="10"/>
  <c r="CO300" i="15"/>
  <c r="CR300" i="15" s="1"/>
  <c r="L300" i="9"/>
  <c r="X300" i="9"/>
  <c r="CN301" i="10"/>
  <c r="CP302" i="15"/>
  <c r="CQ302" i="15" s="1"/>
  <c r="BX302" i="15"/>
  <c r="BL301" i="13"/>
  <c r="U298" i="8"/>
  <c r="BP300" i="13"/>
  <c r="BR300" i="13" s="1"/>
  <c r="CH300" i="10" s="1"/>
  <c r="AW301" i="11"/>
  <c r="AG301" i="11"/>
  <c r="AS301" i="10"/>
  <c r="AY301" i="10" s="1"/>
  <c r="BB302" i="13"/>
  <c r="V302" i="10"/>
  <c r="X302" i="10" s="1"/>
  <c r="AN302" i="10" s="1"/>
  <c r="CE302" i="10"/>
  <c r="BN301" i="13"/>
  <c r="BJ301" i="13"/>
  <c r="AD303" i="15"/>
  <c r="AE303" i="15"/>
  <c r="BM301" i="13"/>
  <c r="BI302" i="13"/>
  <c r="BF301" i="13"/>
  <c r="Q301" i="12" l="1"/>
  <c r="V300" i="12"/>
  <c r="X300" i="12"/>
  <c r="T300" i="12"/>
  <c r="W300" i="12"/>
  <c r="U300" i="12"/>
  <c r="Y300" i="12"/>
  <c r="BO301" i="13"/>
  <c r="BT303" i="15"/>
  <c r="AF303" i="15"/>
  <c r="AB301" i="8" s="1"/>
  <c r="BM302" i="13"/>
  <c r="BI303" i="13"/>
  <c r="BF302" i="13"/>
  <c r="CS300" i="15"/>
  <c r="CU300" i="15" s="1"/>
  <c r="CV300" i="15" s="1"/>
  <c r="CW300" i="15" s="1"/>
  <c r="S303" i="10"/>
  <c r="BS303" i="15"/>
  <c r="X301" i="9"/>
  <c r="CN302" i="10"/>
  <c r="L301" i="9"/>
  <c r="CB301" i="10"/>
  <c r="CO301" i="15"/>
  <c r="CR301" i="15" s="1"/>
  <c r="J299" i="9"/>
  <c r="V299" i="9"/>
  <c r="AW302" i="11"/>
  <c r="AG302" i="11"/>
  <c r="AS302" i="10"/>
  <c r="AY302" i="10" s="1"/>
  <c r="BN302" i="13"/>
  <c r="BJ302" i="13"/>
  <c r="AX300" i="11"/>
  <c r="AC300" i="11"/>
  <c r="CP300" i="10"/>
  <c r="Z299" i="9"/>
  <c r="N299" i="9"/>
  <c r="Y304" i="15"/>
  <c r="AB304" i="15" s="1"/>
  <c r="Y301" i="12" l="1"/>
  <c r="X301" i="12"/>
  <c r="W301" i="12"/>
  <c r="T301" i="12"/>
  <c r="U301" i="12"/>
  <c r="V301" i="12"/>
  <c r="Q302" i="12"/>
  <c r="Z304" i="15"/>
  <c r="W305" i="15" s="1"/>
  <c r="Y305" i="15" s="1"/>
  <c r="AB305" i="15" s="1"/>
  <c r="CB302" i="10"/>
  <c r="CO302" i="15"/>
  <c r="CR302" i="15" s="1"/>
  <c r="CT300" i="15"/>
  <c r="AD304" i="15"/>
  <c r="AE304" i="15"/>
  <c r="CP303" i="15"/>
  <c r="CQ303" i="15" s="1"/>
  <c r="BX303" i="15"/>
  <c r="BB303" i="13"/>
  <c r="V303" i="10"/>
  <c r="X303" i="10" s="1"/>
  <c r="AN303" i="10" s="1"/>
  <c r="CE303" i="10"/>
  <c r="BN303" i="13"/>
  <c r="BJ303" i="13"/>
  <c r="V300" i="9"/>
  <c r="J300" i="9"/>
  <c r="BL302" i="13"/>
  <c r="BO302" i="13" s="1"/>
  <c r="BP302" i="13" s="1"/>
  <c r="BR302" i="13" s="1"/>
  <c r="CH302" i="10" s="1"/>
  <c r="U299" i="8"/>
  <c r="BP301" i="13"/>
  <c r="BR301" i="13" s="1"/>
  <c r="CH301" i="10" s="1"/>
  <c r="V302" i="12" l="1"/>
  <c r="W302" i="12"/>
  <c r="X302" i="12"/>
  <c r="U302" i="12"/>
  <c r="T302" i="12"/>
  <c r="Y302" i="12"/>
  <c r="Z305" i="15"/>
  <c r="W306" i="15" s="1"/>
  <c r="Y306" i="15" s="1"/>
  <c r="AB306" i="15" s="1"/>
  <c r="CU301" i="15"/>
  <c r="CV301" i="15" s="1"/>
  <c r="CW301" i="15" s="1"/>
  <c r="BM303" i="13"/>
  <c r="BI304" i="13"/>
  <c r="BF303" i="13"/>
  <c r="BL303" i="13"/>
  <c r="U300" i="8"/>
  <c r="AX302" i="11"/>
  <c r="AC302" i="11"/>
  <c r="CP302" i="10"/>
  <c r="N301" i="9"/>
  <c r="Z301" i="9"/>
  <c r="AD305" i="15"/>
  <c r="AE305" i="15"/>
  <c r="BT304" i="15"/>
  <c r="AF304" i="15"/>
  <c r="AB302" i="8" s="1"/>
  <c r="X302" i="9"/>
  <c r="L302" i="9"/>
  <c r="CN303" i="10"/>
  <c r="S304" i="10"/>
  <c r="BS304" i="15"/>
  <c r="AX301" i="11"/>
  <c r="AC301" i="11"/>
  <c r="CP301" i="10"/>
  <c r="Z300" i="9"/>
  <c r="N300" i="9"/>
  <c r="AW303" i="11"/>
  <c r="AG303" i="11"/>
  <c r="AS303" i="10"/>
  <c r="AY303" i="10" s="1"/>
  <c r="V301" i="9"/>
  <c r="J301" i="9"/>
  <c r="Q303" i="12" l="1"/>
  <c r="BO303" i="13"/>
  <c r="BP303" i="13" s="1"/>
  <c r="BR303" i="13" s="1"/>
  <c r="CH303" i="10" s="1"/>
  <c r="AX303" i="11" s="1"/>
  <c r="CT301" i="15"/>
  <c r="CU302" i="15" s="1"/>
  <c r="CV302" i="15" s="1"/>
  <c r="CW302" i="15" s="1"/>
  <c r="CB303" i="10"/>
  <c r="CO303" i="15"/>
  <c r="CR303" i="15" s="1"/>
  <c r="BN304" i="13"/>
  <c r="BJ304" i="13"/>
  <c r="BT305" i="15"/>
  <c r="AF305" i="15"/>
  <c r="AB303" i="8" s="1"/>
  <c r="BB304" i="13"/>
  <c r="V304" i="10"/>
  <c r="X304" i="10" s="1"/>
  <c r="AN304" i="10" s="1"/>
  <c r="CE304" i="10"/>
  <c r="Z306" i="15"/>
  <c r="W307" i="15" s="1"/>
  <c r="S305" i="10"/>
  <c r="BS305" i="15"/>
  <c r="CP304" i="15"/>
  <c r="BX304" i="15"/>
  <c r="AD306" i="15"/>
  <c r="AE306" i="15"/>
  <c r="T303" i="12" l="1"/>
  <c r="W303" i="12"/>
  <c r="V303" i="12"/>
  <c r="U303" i="12"/>
  <c r="X303" i="12"/>
  <c r="Y303" i="12"/>
  <c r="Z302" i="9"/>
  <c r="N302" i="9"/>
  <c r="CP303" i="10"/>
  <c r="AC303" i="11"/>
  <c r="U301" i="8"/>
  <c r="BL304" i="13"/>
  <c r="CT302" i="15"/>
  <c r="Y307" i="15"/>
  <c r="AB307" i="15" s="1"/>
  <c r="CP305" i="15"/>
  <c r="CQ305" i="15" s="1"/>
  <c r="BX305" i="15"/>
  <c r="X303" i="9"/>
  <c r="L303" i="9"/>
  <c r="CN304" i="10"/>
  <c r="AW304" i="11"/>
  <c r="AG304" i="11"/>
  <c r="AS304" i="10"/>
  <c r="AY304" i="10" s="1"/>
  <c r="CQ304" i="15"/>
  <c r="BB305" i="13"/>
  <c r="CE305" i="10"/>
  <c r="V305" i="10"/>
  <c r="X305" i="10" s="1"/>
  <c r="AN305" i="10" s="1"/>
  <c r="BT306" i="15"/>
  <c r="AF306" i="15"/>
  <c r="S306" i="10"/>
  <c r="BS306" i="15"/>
  <c r="BM304" i="13"/>
  <c r="BI305" i="13"/>
  <c r="BF304" i="13"/>
  <c r="CS303" i="15"/>
  <c r="V302" i="9"/>
  <c r="J302" i="9"/>
  <c r="Q304" i="12" l="1"/>
  <c r="BO304" i="13"/>
  <c r="BL305" i="13" s="1"/>
  <c r="Z307" i="15"/>
  <c r="W308" i="15" s="1"/>
  <c r="Y308" i="15" s="1"/>
  <c r="AB308" i="15" s="1"/>
  <c r="BB306" i="13"/>
  <c r="V306" i="10"/>
  <c r="X306" i="10" s="1"/>
  <c r="AN306" i="10" s="1"/>
  <c r="CE306" i="10"/>
  <c r="BM305" i="13"/>
  <c r="BI306" i="13"/>
  <c r="BF305" i="13"/>
  <c r="CB304" i="10"/>
  <c r="CO304" i="15"/>
  <c r="AD307" i="15"/>
  <c r="AE307" i="15"/>
  <c r="BX306" i="15"/>
  <c r="CP306" i="15"/>
  <c r="CQ306" i="15" s="1"/>
  <c r="AW305" i="11"/>
  <c r="AG305" i="11"/>
  <c r="AS305" i="10"/>
  <c r="AY305" i="10" s="1"/>
  <c r="L304" i="9"/>
  <c r="X304" i="9"/>
  <c r="CN305" i="10"/>
  <c r="AB40" i="7"/>
  <c r="AB304" i="8"/>
  <c r="BN305" i="13"/>
  <c r="BJ305" i="13"/>
  <c r="CU303" i="15"/>
  <c r="Q305" i="12" l="1"/>
  <c r="W304" i="12"/>
  <c r="V304" i="12"/>
  <c r="Y304" i="12"/>
  <c r="X304" i="12"/>
  <c r="U304" i="12"/>
  <c r="T304" i="12"/>
  <c r="BP304" i="13"/>
  <c r="BR304" i="13" s="1"/>
  <c r="CH304" i="10" s="1"/>
  <c r="N303" i="9" s="1"/>
  <c r="U302" i="8"/>
  <c r="Z308" i="15"/>
  <c r="W309" i="15" s="1"/>
  <c r="Y309" i="15" s="1"/>
  <c r="AB309" i="15" s="1"/>
  <c r="AD308" i="15"/>
  <c r="AE308" i="15"/>
  <c r="AW306" i="11"/>
  <c r="AG306" i="11"/>
  <c r="AS306" i="10"/>
  <c r="AY306" i="10" s="1"/>
  <c r="BN306" i="13"/>
  <c r="BJ306" i="13"/>
  <c r="BM306" i="13"/>
  <c r="BI307" i="13"/>
  <c r="BF306" i="13"/>
  <c r="CB305" i="10"/>
  <c r="CO305" i="15"/>
  <c r="CR305" i="15" s="1"/>
  <c r="BT307" i="15"/>
  <c r="AF307" i="15"/>
  <c r="AB305" i="8" s="1"/>
  <c r="X305" i="9"/>
  <c r="CN306" i="10"/>
  <c r="L305" i="9"/>
  <c r="S307" i="10"/>
  <c r="BS307" i="15"/>
  <c r="CR304" i="15"/>
  <c r="CV303" i="15"/>
  <c r="CW303" i="15" s="1"/>
  <c r="CT303" i="15"/>
  <c r="J303" i="9"/>
  <c r="V303" i="9"/>
  <c r="BO305" i="13"/>
  <c r="Q306" i="12" l="1"/>
  <c r="V305" i="12"/>
  <c r="Y305" i="12"/>
  <c r="X305" i="12"/>
  <c r="U305" i="12"/>
  <c r="T305" i="12"/>
  <c r="W305" i="12"/>
  <c r="Z303" i="9"/>
  <c r="CP304" i="10"/>
  <c r="AC304" i="11"/>
  <c r="AX304" i="11"/>
  <c r="AD309" i="15"/>
  <c r="AE309" i="15"/>
  <c r="CU304" i="15"/>
  <c r="CV304" i="15" s="1"/>
  <c r="CW304" i="15" s="1"/>
  <c r="CB306" i="10"/>
  <c r="CO306" i="15"/>
  <c r="CR306" i="15" s="1"/>
  <c r="CS306" i="15" s="1"/>
  <c r="Z309" i="15"/>
  <c r="W310" i="15" s="1"/>
  <c r="BL306" i="13"/>
  <c r="BO306" i="13" s="1"/>
  <c r="BP306" i="13" s="1"/>
  <c r="BR306" i="13" s="1"/>
  <c r="CH306" i="10" s="1"/>
  <c r="U303" i="8"/>
  <c r="BP305" i="13"/>
  <c r="BR305" i="13" s="1"/>
  <c r="CH305" i="10" s="1"/>
  <c r="BT308" i="15"/>
  <c r="AF308" i="15"/>
  <c r="AB306" i="8" s="1"/>
  <c r="BN307" i="13"/>
  <c r="BJ307" i="13"/>
  <c r="CP307" i="15"/>
  <c r="CQ307" i="15" s="1"/>
  <c r="BX307" i="15"/>
  <c r="BB307" i="13"/>
  <c r="V307" i="10"/>
  <c r="X307" i="10" s="1"/>
  <c r="AN307" i="10" s="1"/>
  <c r="CE307" i="10"/>
  <c r="V304" i="9"/>
  <c r="J304" i="9"/>
  <c r="S308" i="10"/>
  <c r="BS308" i="15"/>
  <c r="V306" i="12" l="1"/>
  <c r="Y306" i="12"/>
  <c r="W306" i="12"/>
  <c r="X306" i="12"/>
  <c r="U306" i="12"/>
  <c r="T306" i="12"/>
  <c r="CT304" i="15"/>
  <c r="CU305" i="15" s="1"/>
  <c r="CV305" i="15" s="1"/>
  <c r="CW305" i="15" s="1"/>
  <c r="X306" i="9"/>
  <c r="L306" i="9"/>
  <c r="CN307" i="10"/>
  <c r="AX306" i="11"/>
  <c r="AC306" i="11"/>
  <c r="CP306" i="10"/>
  <c r="N305" i="9"/>
  <c r="Z305" i="9"/>
  <c r="Y310" i="15"/>
  <c r="AB310" i="15" s="1"/>
  <c r="CP308" i="15"/>
  <c r="CQ308" i="15" s="1"/>
  <c r="BX308" i="15"/>
  <c r="BB308" i="13"/>
  <c r="CE308" i="10"/>
  <c r="V308" i="10"/>
  <c r="X308" i="10" s="1"/>
  <c r="AN308" i="10" s="1"/>
  <c r="V305" i="9"/>
  <c r="J305" i="9"/>
  <c r="AS307" i="10"/>
  <c r="AY307" i="10" s="1"/>
  <c r="AW307" i="11"/>
  <c r="AG307" i="11"/>
  <c r="BL307" i="13"/>
  <c r="U304" i="8"/>
  <c r="BM307" i="13"/>
  <c r="BI308" i="13"/>
  <c r="BF307" i="13"/>
  <c r="AX305" i="11"/>
  <c r="AC305" i="11"/>
  <c r="CP305" i="10"/>
  <c r="N304" i="9"/>
  <c r="Z304" i="9"/>
  <c r="BT309" i="15"/>
  <c r="AF309" i="15"/>
  <c r="AB307" i="8" s="1"/>
  <c r="S309" i="10"/>
  <c r="BS309" i="15"/>
  <c r="Q307" i="12" l="1"/>
  <c r="CT305" i="15"/>
  <c r="CU306" i="15" s="1"/>
  <c r="Z310" i="15"/>
  <c r="W311" i="15" s="1"/>
  <c r="Y311" i="15" s="1"/>
  <c r="AB311" i="15" s="1"/>
  <c r="AD310" i="15"/>
  <c r="AE310" i="15"/>
  <c r="BN308" i="13"/>
  <c r="BJ308" i="13"/>
  <c r="AW308" i="11"/>
  <c r="AG308" i="11"/>
  <c r="AS308" i="10"/>
  <c r="AY308" i="10" s="1"/>
  <c r="L307" i="9"/>
  <c r="X307" i="9"/>
  <c r="CN308" i="10"/>
  <c r="CB307" i="10"/>
  <c r="CO307" i="15"/>
  <c r="CR307" i="15" s="1"/>
  <c r="CP309" i="15"/>
  <c r="CQ309" i="15" s="1"/>
  <c r="BX309" i="15"/>
  <c r="BB309" i="13"/>
  <c r="V309" i="10"/>
  <c r="X309" i="10" s="1"/>
  <c r="AN309" i="10" s="1"/>
  <c r="CE309" i="10"/>
  <c r="AB31" i="7"/>
  <c r="BM308" i="13"/>
  <c r="BI309" i="13"/>
  <c r="BF308" i="13"/>
  <c r="BO307" i="13"/>
  <c r="T307" i="12" l="1"/>
  <c r="W307" i="12"/>
  <c r="V307" i="12"/>
  <c r="U307" i="12"/>
  <c r="Y307" i="12"/>
  <c r="X307" i="12"/>
  <c r="Q308" i="12"/>
  <c r="CV306" i="15"/>
  <c r="CW306" i="15" s="1"/>
  <c r="CT306" i="15"/>
  <c r="CU307" i="15" s="1"/>
  <c r="CV307" i="15" s="1"/>
  <c r="CW307" i="15" s="1"/>
  <c r="Z311" i="15"/>
  <c r="W312" i="15" s="1"/>
  <c r="Y312" i="15" s="1"/>
  <c r="AB312" i="15" s="1"/>
  <c r="CB308" i="10"/>
  <c r="CO308" i="15"/>
  <c r="CR308" i="15" s="1"/>
  <c r="BM309" i="13"/>
  <c r="BI310" i="13"/>
  <c r="BF309" i="13"/>
  <c r="AD311" i="15"/>
  <c r="AE311" i="15"/>
  <c r="AW309" i="11"/>
  <c r="AG309" i="11"/>
  <c r="AS309" i="10"/>
  <c r="AY309" i="10" s="1"/>
  <c r="BT310" i="15"/>
  <c r="AF310" i="15"/>
  <c r="AB308" i="8" s="1"/>
  <c r="V306" i="9"/>
  <c r="J306" i="9"/>
  <c r="S310" i="10"/>
  <c r="BS310" i="15"/>
  <c r="BL308" i="13"/>
  <c r="BO308" i="13" s="1"/>
  <c r="U305" i="8"/>
  <c r="BP307" i="13"/>
  <c r="BR307" i="13" s="1"/>
  <c r="CH307" i="10" s="1"/>
  <c r="L308" i="9"/>
  <c r="X308" i="9"/>
  <c r="CN309" i="10"/>
  <c r="BN309" i="13"/>
  <c r="BJ309" i="13"/>
  <c r="Q309" i="12" l="1"/>
  <c r="T308" i="12"/>
  <c r="W308" i="12"/>
  <c r="U308" i="12"/>
  <c r="V308" i="12"/>
  <c r="Y308" i="12"/>
  <c r="X308" i="12"/>
  <c r="Z312" i="15"/>
  <c r="W313" i="15" s="1"/>
  <c r="Y313" i="15" s="1"/>
  <c r="AB313" i="15" s="1"/>
  <c r="BT311" i="15"/>
  <c r="AF311" i="15"/>
  <c r="AB309" i="8" s="1"/>
  <c r="S311" i="10"/>
  <c r="BS311" i="15"/>
  <c r="BB310" i="13"/>
  <c r="V310" i="10"/>
  <c r="X310" i="10" s="1"/>
  <c r="AN310" i="10" s="1"/>
  <c r="CE310" i="10"/>
  <c r="CB309" i="10"/>
  <c r="CO309" i="15"/>
  <c r="CR309" i="15" s="1"/>
  <c r="CP310" i="15"/>
  <c r="CQ310" i="15" s="1"/>
  <c r="BX310" i="15"/>
  <c r="CT307" i="15"/>
  <c r="BL309" i="13"/>
  <c r="BO309" i="13" s="1"/>
  <c r="BP309" i="13" s="1"/>
  <c r="BR309" i="13" s="1"/>
  <c r="CH309" i="10" s="1"/>
  <c r="U306" i="8"/>
  <c r="BN310" i="13"/>
  <c r="BJ310" i="13"/>
  <c r="AX307" i="11"/>
  <c r="AC307" i="11"/>
  <c r="CP307" i="10"/>
  <c r="N306" i="9"/>
  <c r="Z306" i="9"/>
  <c r="AD312" i="15"/>
  <c r="AE312" i="15"/>
  <c r="BP308" i="13"/>
  <c r="BR308" i="13" s="1"/>
  <c r="CH308" i="10" s="1"/>
  <c r="J307" i="9"/>
  <c r="V307" i="9"/>
  <c r="X309" i="12" l="1"/>
  <c r="U309" i="12"/>
  <c r="T309" i="12"/>
  <c r="W309" i="12"/>
  <c r="Y309" i="12"/>
  <c r="V309" i="12"/>
  <c r="CS309" i="15"/>
  <c r="J308" i="9"/>
  <c r="V308" i="9"/>
  <c r="AX309" i="11"/>
  <c r="AC309" i="11"/>
  <c r="CP309" i="10"/>
  <c r="Z308" i="9"/>
  <c r="N308" i="9"/>
  <c r="AW310" i="11"/>
  <c r="AG310" i="11"/>
  <c r="AS310" i="10"/>
  <c r="AY310" i="10" s="1"/>
  <c r="BM310" i="13"/>
  <c r="BI311" i="13"/>
  <c r="BF310" i="13"/>
  <c r="X309" i="9"/>
  <c r="L309" i="9"/>
  <c r="CN310" i="10"/>
  <c r="AX308" i="11"/>
  <c r="AC308" i="11"/>
  <c r="CP308" i="10"/>
  <c r="Z307" i="9"/>
  <c r="N307" i="9"/>
  <c r="BL310" i="13"/>
  <c r="U307" i="8"/>
  <c r="S312" i="10"/>
  <c r="BS312" i="15"/>
  <c r="Z313" i="15"/>
  <c r="W314" i="15" s="1"/>
  <c r="CP311" i="15"/>
  <c r="CQ311" i="15" s="1"/>
  <c r="BX311" i="15"/>
  <c r="CU308" i="15"/>
  <c r="CV308" i="15" s="1"/>
  <c r="CW308" i="15" s="1"/>
  <c r="BT312" i="15"/>
  <c r="AF312" i="15"/>
  <c r="AB310" i="8" s="1"/>
  <c r="AD313" i="15"/>
  <c r="AE313" i="15"/>
  <c r="BB311" i="13"/>
  <c r="V311" i="10"/>
  <c r="X311" i="10" s="1"/>
  <c r="AN311" i="10" s="1"/>
  <c r="CE311" i="10"/>
  <c r="Q310" i="12" l="1"/>
  <c r="CT308" i="15"/>
  <c r="CU309" i="15" s="1"/>
  <c r="CV309" i="15" s="1"/>
  <c r="CW309" i="15" s="1"/>
  <c r="BO310" i="13"/>
  <c r="BP310" i="13" s="1"/>
  <c r="BR310" i="13" s="1"/>
  <c r="CH310" i="10" s="1"/>
  <c r="AX310" i="11" s="1"/>
  <c r="AW311" i="11"/>
  <c r="AG311" i="11"/>
  <c r="AS311" i="10"/>
  <c r="AY311" i="10" s="1"/>
  <c r="BM311" i="13"/>
  <c r="BI312" i="13"/>
  <c r="BF311" i="13"/>
  <c r="BB312" i="13"/>
  <c r="V312" i="10"/>
  <c r="X312" i="10" s="1"/>
  <c r="AN312" i="10" s="1"/>
  <c r="CE312" i="10"/>
  <c r="Y314" i="15"/>
  <c r="AB314" i="15" s="1"/>
  <c r="CP312" i="15"/>
  <c r="CQ312" i="15" s="1"/>
  <c r="BX312" i="15"/>
  <c r="BT313" i="15"/>
  <c r="AF313" i="15"/>
  <c r="AB311" i="8" s="1"/>
  <c r="BN311" i="13"/>
  <c r="BJ311" i="13"/>
  <c r="X310" i="9"/>
  <c r="L310" i="9"/>
  <c r="CN311" i="10"/>
  <c r="S313" i="10"/>
  <c r="BS313" i="15"/>
  <c r="CB310" i="10"/>
  <c r="CO310" i="15"/>
  <c r="CR310" i="15" s="1"/>
  <c r="V310" i="12" l="1"/>
  <c r="U310" i="12"/>
  <c r="X310" i="12"/>
  <c r="Y310" i="12"/>
  <c r="T310" i="12"/>
  <c r="W310" i="12"/>
  <c r="Q311" i="12"/>
  <c r="U308" i="8"/>
  <c r="CT309" i="15"/>
  <c r="CU310" i="15" s="1"/>
  <c r="CV310" i="15" s="1"/>
  <c r="CW310" i="15" s="1"/>
  <c r="BL311" i="13"/>
  <c r="BO311" i="13" s="1"/>
  <c r="Z309" i="9"/>
  <c r="N309" i="9"/>
  <c r="CP310" i="10"/>
  <c r="AC310" i="11"/>
  <c r="Z314" i="15"/>
  <c r="W315" i="15" s="1"/>
  <c r="Y315" i="15" s="1"/>
  <c r="AB315" i="15" s="1"/>
  <c r="BN312" i="13"/>
  <c r="BJ312" i="13"/>
  <c r="V309" i="9"/>
  <c r="J309" i="9"/>
  <c r="CP313" i="15"/>
  <c r="CQ313" i="15" s="1"/>
  <c r="BX313" i="15"/>
  <c r="BB313" i="13"/>
  <c r="CE313" i="10"/>
  <c r="V313" i="10"/>
  <c r="X313" i="10" s="1"/>
  <c r="AN313" i="10" s="1"/>
  <c r="AD314" i="15"/>
  <c r="AE314" i="15"/>
  <c r="X311" i="9"/>
  <c r="L311" i="9"/>
  <c r="CN312" i="10"/>
  <c r="CB311" i="10"/>
  <c r="CO311" i="15"/>
  <c r="CR311" i="15" s="1"/>
  <c r="AW312" i="11"/>
  <c r="AG312" i="11"/>
  <c r="AS312" i="10"/>
  <c r="AY312" i="10" s="1"/>
  <c r="BM312" i="13"/>
  <c r="BI313" i="13"/>
  <c r="BF312" i="13"/>
  <c r="V311" i="12" l="1"/>
  <c r="Y311" i="12"/>
  <c r="X311" i="12"/>
  <c r="U311" i="12"/>
  <c r="T311" i="12"/>
  <c r="W311" i="12"/>
  <c r="Q312" i="12"/>
  <c r="CT310" i="15"/>
  <c r="CU311" i="15" s="1"/>
  <c r="CV311" i="15" s="1"/>
  <c r="CW311" i="15" s="1"/>
  <c r="BL312" i="13"/>
  <c r="BO312" i="13" s="1"/>
  <c r="BP312" i="13" s="1"/>
  <c r="BR312" i="13" s="1"/>
  <c r="CH312" i="10" s="1"/>
  <c r="U309" i="8"/>
  <c r="BP311" i="13"/>
  <c r="BR311" i="13" s="1"/>
  <c r="CH311" i="10" s="1"/>
  <c r="BM313" i="13"/>
  <c r="BI314" i="13"/>
  <c r="BF313" i="13"/>
  <c r="BN313" i="13"/>
  <c r="BJ313" i="13"/>
  <c r="Z315" i="15"/>
  <c r="W316" i="15" s="1"/>
  <c r="J310" i="9"/>
  <c r="V310" i="9"/>
  <c r="BT314" i="15"/>
  <c r="AF314" i="15"/>
  <c r="AB312" i="8" s="1"/>
  <c r="AW313" i="11"/>
  <c r="AG313" i="11"/>
  <c r="AS313" i="10"/>
  <c r="AY313" i="10" s="1"/>
  <c r="AD315" i="15"/>
  <c r="AE315" i="15"/>
  <c r="CB312" i="10"/>
  <c r="CO312" i="15"/>
  <c r="CR312" i="15" s="1"/>
  <c r="CS312" i="15" s="1"/>
  <c r="S314" i="10"/>
  <c r="BS314" i="15"/>
  <c r="L312" i="9"/>
  <c r="X312" i="9"/>
  <c r="CN313" i="10"/>
  <c r="Q313" i="12" l="1"/>
  <c r="U312" i="12"/>
  <c r="X312" i="12"/>
  <c r="W312" i="12"/>
  <c r="T312" i="12"/>
  <c r="Y312" i="12"/>
  <c r="V312" i="12"/>
  <c r="CT311" i="15"/>
  <c r="CU312" i="15" s="1"/>
  <c r="BN314" i="13"/>
  <c r="BJ314" i="13"/>
  <c r="AX311" i="11"/>
  <c r="AC311" i="11"/>
  <c r="CP311" i="10"/>
  <c r="N310" i="9"/>
  <c r="Z310" i="9"/>
  <c r="S315" i="10"/>
  <c r="BS315" i="15"/>
  <c r="CP314" i="15"/>
  <c r="CQ314" i="15" s="1"/>
  <c r="BX314" i="15"/>
  <c r="BT315" i="15"/>
  <c r="AF315" i="15"/>
  <c r="AB313" i="8" s="1"/>
  <c r="CB313" i="10"/>
  <c r="CO313" i="15"/>
  <c r="CR313" i="15" s="1"/>
  <c r="AX312" i="11"/>
  <c r="AC312" i="11"/>
  <c r="CP312" i="10"/>
  <c r="N311" i="9"/>
  <c r="Z311" i="9"/>
  <c r="BL313" i="13"/>
  <c r="BO313" i="13" s="1"/>
  <c r="BP313" i="13" s="1"/>
  <c r="BR313" i="13" s="1"/>
  <c r="CH313" i="10" s="1"/>
  <c r="U310" i="8"/>
  <c r="BB314" i="13"/>
  <c r="V314" i="10"/>
  <c r="X314" i="10" s="1"/>
  <c r="AN314" i="10" s="1"/>
  <c r="CE314" i="10"/>
  <c r="J311" i="9"/>
  <c r="V311" i="9"/>
  <c r="Y316" i="15"/>
  <c r="AB316" i="15" s="1"/>
  <c r="Y313" i="12" l="1"/>
  <c r="T313" i="12"/>
  <c r="U313" i="12"/>
  <c r="X313" i="12"/>
  <c r="W313" i="12"/>
  <c r="V313" i="12"/>
  <c r="CV312" i="15"/>
  <c r="CW312" i="15" s="1"/>
  <c r="CT312" i="15"/>
  <c r="CU313" i="15" s="1"/>
  <c r="CV313" i="15" s="1"/>
  <c r="CW313" i="15" s="1"/>
  <c r="CP315" i="15"/>
  <c r="CQ315" i="15" s="1"/>
  <c r="BX315" i="15"/>
  <c r="BB315" i="13"/>
  <c r="V315" i="10"/>
  <c r="X315" i="10" s="1"/>
  <c r="AN315" i="10" s="1"/>
  <c r="CE315" i="10"/>
  <c r="AD316" i="15"/>
  <c r="AE316" i="15"/>
  <c r="L313" i="9"/>
  <c r="X313" i="9"/>
  <c r="CN314" i="10"/>
  <c r="AW314" i="11"/>
  <c r="AG314" i="11"/>
  <c r="AS314" i="10"/>
  <c r="AY314" i="10" s="1"/>
  <c r="V312" i="9"/>
  <c r="J312" i="9"/>
  <c r="BM314" i="13"/>
  <c r="BI315" i="13"/>
  <c r="BF314" i="13"/>
  <c r="AX313" i="11"/>
  <c r="AC313" i="11"/>
  <c r="CP313" i="10"/>
  <c r="Z312" i="9"/>
  <c r="N312" i="9"/>
  <c r="Z316" i="15"/>
  <c r="W317" i="15" s="1"/>
  <c r="BL314" i="13"/>
  <c r="U311" i="8"/>
  <c r="Q314" i="12" l="1"/>
  <c r="S316" i="10"/>
  <c r="BS316" i="15"/>
  <c r="AW315" i="11"/>
  <c r="AG315" i="11"/>
  <c r="AS315" i="10"/>
  <c r="AY315" i="10" s="1"/>
  <c r="CB314" i="10"/>
  <c r="CO314" i="15"/>
  <c r="CR314" i="15" s="1"/>
  <c r="BM315" i="13"/>
  <c r="BI316" i="13"/>
  <c r="BF315" i="13"/>
  <c r="BO314" i="13"/>
  <c r="CT313" i="15"/>
  <c r="BN315" i="13"/>
  <c r="BJ315" i="13"/>
  <c r="Y317" i="15"/>
  <c r="AB317" i="15" s="1"/>
  <c r="BT316" i="15"/>
  <c r="AF316" i="15"/>
  <c r="AB314" i="8" s="1"/>
  <c r="L314" i="9"/>
  <c r="X314" i="9"/>
  <c r="CN315" i="10"/>
  <c r="Q315" i="12" l="1"/>
  <c r="Y314" i="12"/>
  <c r="V314" i="12"/>
  <c r="U314" i="12"/>
  <c r="T314" i="12"/>
  <c r="W314" i="12"/>
  <c r="X314" i="12"/>
  <c r="Z317" i="15"/>
  <c r="W318" i="15" s="1"/>
  <c r="Y318" i="15" s="1"/>
  <c r="AB318" i="15" s="1"/>
  <c r="BL315" i="13"/>
  <c r="BO315" i="13" s="1"/>
  <c r="BP315" i="13" s="1"/>
  <c r="BR315" i="13" s="1"/>
  <c r="CH315" i="10" s="1"/>
  <c r="U312" i="8"/>
  <c r="BP314" i="13"/>
  <c r="BR314" i="13" s="1"/>
  <c r="CH314" i="10" s="1"/>
  <c r="CU314" i="15"/>
  <c r="CV314" i="15" s="1"/>
  <c r="CW314" i="15" s="1"/>
  <c r="CB315" i="10"/>
  <c r="CO315" i="15"/>
  <c r="CR315" i="15" s="1"/>
  <c r="CS315" i="15" s="1"/>
  <c r="BX316" i="15"/>
  <c r="CP316" i="15"/>
  <c r="CQ316" i="15" s="1"/>
  <c r="BN316" i="13"/>
  <c r="BJ316" i="13"/>
  <c r="J313" i="9"/>
  <c r="V313" i="9"/>
  <c r="AD317" i="15"/>
  <c r="AE317" i="15"/>
  <c r="BB316" i="13"/>
  <c r="V316" i="10"/>
  <c r="X316" i="10" s="1"/>
  <c r="AN316" i="10" s="1"/>
  <c r="CE316" i="10"/>
  <c r="W315" i="12" l="1"/>
  <c r="V315" i="12"/>
  <c r="Y315" i="12"/>
  <c r="X315" i="12"/>
  <c r="U315" i="12"/>
  <c r="T315" i="12"/>
  <c r="CT314" i="15"/>
  <c r="CU315" i="15" s="1"/>
  <c r="AX315" i="11"/>
  <c r="AC315" i="11"/>
  <c r="CP315" i="10"/>
  <c r="N314" i="9"/>
  <c r="Z314" i="9"/>
  <c r="AD318" i="15"/>
  <c r="AE318" i="15"/>
  <c r="BT317" i="15"/>
  <c r="AF317" i="15"/>
  <c r="AB315" i="8" s="1"/>
  <c r="AX314" i="11"/>
  <c r="AC314" i="11"/>
  <c r="CP314" i="10"/>
  <c r="N313" i="9"/>
  <c r="Z313" i="9"/>
  <c r="X315" i="9"/>
  <c r="L315" i="9"/>
  <c r="CN316" i="10"/>
  <c r="J314" i="9"/>
  <c r="V314" i="9"/>
  <c r="AW316" i="11"/>
  <c r="AG316" i="11"/>
  <c r="AS316" i="10"/>
  <c r="AY316" i="10" s="1"/>
  <c r="S317" i="10"/>
  <c r="BS317" i="15"/>
  <c r="BM316" i="13"/>
  <c r="BI317" i="13"/>
  <c r="BF316" i="13"/>
  <c r="Z318" i="15"/>
  <c r="W319" i="15" s="1"/>
  <c r="BL316" i="13"/>
  <c r="U313" i="8"/>
  <c r="Q316" i="12" l="1"/>
  <c r="BO316" i="13"/>
  <c r="BL317" i="13" s="1"/>
  <c r="S318" i="10"/>
  <c r="BS318" i="15"/>
  <c r="Y319" i="15"/>
  <c r="AB319" i="15" s="1"/>
  <c r="BT318" i="15"/>
  <c r="AF318" i="15"/>
  <c r="BN317" i="13"/>
  <c r="BJ317" i="13"/>
  <c r="CV315" i="15"/>
  <c r="CW315" i="15" s="1"/>
  <c r="CT315" i="15"/>
  <c r="CP317" i="15"/>
  <c r="CQ317" i="15" s="1"/>
  <c r="BX317" i="15"/>
  <c r="BB317" i="13"/>
  <c r="V317" i="10"/>
  <c r="X317" i="10" s="1"/>
  <c r="AN317" i="10" s="1"/>
  <c r="CE317" i="10"/>
  <c r="CB316" i="10"/>
  <c r="CO316" i="15"/>
  <c r="CR316" i="15" s="1"/>
  <c r="X316" i="12" l="1"/>
  <c r="U316" i="12"/>
  <c r="W316" i="12"/>
  <c r="T316" i="12"/>
  <c r="Y316" i="12"/>
  <c r="V316" i="12"/>
  <c r="BP316" i="13"/>
  <c r="BR316" i="13" s="1"/>
  <c r="CH316" i="10" s="1"/>
  <c r="AC316" i="11" s="1"/>
  <c r="U314" i="8"/>
  <c r="AD319" i="15"/>
  <c r="AE319" i="15"/>
  <c r="BM317" i="13"/>
  <c r="BO317" i="13" s="1"/>
  <c r="BI318" i="13"/>
  <c r="BF317" i="13"/>
  <c r="CP318" i="15"/>
  <c r="CQ318" i="15" s="1"/>
  <c r="BX318" i="15"/>
  <c r="V315" i="9"/>
  <c r="J315" i="9"/>
  <c r="BB318" i="13"/>
  <c r="CE318" i="10"/>
  <c r="V318" i="10"/>
  <c r="X318" i="10" s="1"/>
  <c r="AN318" i="10" s="1"/>
  <c r="Z319" i="15"/>
  <c r="W320" i="15" s="1"/>
  <c r="AC40" i="7"/>
  <c r="AB316" i="8"/>
  <c r="AG317" i="11"/>
  <c r="AW317" i="11"/>
  <c r="AS317" i="10"/>
  <c r="AY317" i="10" s="1"/>
  <c r="X316" i="9"/>
  <c r="L316" i="9"/>
  <c r="CN317" i="10"/>
  <c r="CU316" i="15"/>
  <c r="CV316" i="15" s="1"/>
  <c r="CW316" i="15" s="1"/>
  <c r="Q317" i="12" l="1"/>
  <c r="CP316" i="10"/>
  <c r="AX316" i="11"/>
  <c r="N315" i="9"/>
  <c r="Z315" i="9"/>
  <c r="CT316" i="15"/>
  <c r="CU317" i="15" s="1"/>
  <c r="CV317" i="15" s="1"/>
  <c r="CW317" i="15" s="1"/>
  <c r="BL318" i="13"/>
  <c r="U315" i="8"/>
  <c r="BP317" i="13"/>
  <c r="BR317" i="13" s="1"/>
  <c r="CH317" i="10" s="1"/>
  <c r="BM318" i="13"/>
  <c r="BI319" i="13"/>
  <c r="BF318" i="13"/>
  <c r="BN318" i="13"/>
  <c r="BJ318" i="13"/>
  <c r="Y320" i="15"/>
  <c r="AB320" i="15" s="1"/>
  <c r="AW318" i="11"/>
  <c r="AG318" i="11"/>
  <c r="AS318" i="10"/>
  <c r="AY318" i="10" s="1"/>
  <c r="BT319" i="15"/>
  <c r="AF319" i="15"/>
  <c r="AB317" i="8" s="1"/>
  <c r="CB317" i="10"/>
  <c r="CO317" i="15"/>
  <c r="CR317" i="15" s="1"/>
  <c r="X317" i="9"/>
  <c r="CN318" i="10"/>
  <c r="L317" i="9"/>
  <c r="S319" i="10"/>
  <c r="BS319" i="15"/>
  <c r="Q318" i="12" l="1"/>
  <c r="U317" i="12"/>
  <c r="X317" i="12"/>
  <c r="W317" i="12"/>
  <c r="V317" i="12"/>
  <c r="Y317" i="12"/>
  <c r="T317" i="12"/>
  <c r="BN319" i="13"/>
  <c r="BJ319" i="13"/>
  <c r="BB319" i="13"/>
  <c r="CE319" i="10"/>
  <c r="V319" i="10"/>
  <c r="X319" i="10" s="1"/>
  <c r="AN319" i="10" s="1"/>
  <c r="AX317" i="11"/>
  <c r="AC317" i="11"/>
  <c r="CP317" i="10"/>
  <c r="Z316" i="9"/>
  <c r="N316" i="9"/>
  <c r="AD320" i="15"/>
  <c r="AE320" i="15"/>
  <c r="Z320" i="15"/>
  <c r="W321" i="15" s="1"/>
  <c r="V316" i="9"/>
  <c r="J316" i="9"/>
  <c r="CB318" i="10"/>
  <c r="CO318" i="15"/>
  <c r="CR318" i="15" s="1"/>
  <c r="CS318" i="15" s="1"/>
  <c r="CP319" i="15"/>
  <c r="CQ319" i="15" s="1"/>
  <c r="BX319" i="15"/>
  <c r="CT317" i="15"/>
  <c r="BO318" i="13"/>
  <c r="U318" i="12" l="1"/>
  <c r="Y318" i="12"/>
  <c r="V318" i="12"/>
  <c r="T318" i="12"/>
  <c r="W318" i="12"/>
  <c r="X318" i="12"/>
  <c r="J317" i="9"/>
  <c r="V317" i="9"/>
  <c r="AS319" i="10"/>
  <c r="AY319" i="10" s="1"/>
  <c r="AW319" i="11"/>
  <c r="AG319" i="11"/>
  <c r="L318" i="9"/>
  <c r="X318" i="9"/>
  <c r="CN319" i="10"/>
  <c r="BT320" i="15"/>
  <c r="AF320" i="15"/>
  <c r="AB318" i="8" s="1"/>
  <c r="BM319" i="13"/>
  <c r="BI320" i="13"/>
  <c r="BF319" i="13"/>
  <c r="S320" i="10"/>
  <c r="BS320" i="15"/>
  <c r="Y321" i="15"/>
  <c r="AB321" i="15" s="1"/>
  <c r="BL319" i="13"/>
  <c r="U316" i="8"/>
  <c r="BP318" i="13"/>
  <c r="BR318" i="13" s="1"/>
  <c r="CH318" i="10" s="1"/>
  <c r="CU318" i="15"/>
  <c r="Q319" i="12" l="1"/>
  <c r="AX318" i="11"/>
  <c r="AC318" i="11"/>
  <c r="CP318" i="10"/>
  <c r="N317" i="9"/>
  <c r="Z317" i="9"/>
  <c r="BO319" i="13"/>
  <c r="CV318" i="15"/>
  <c r="CW318" i="15" s="1"/>
  <c r="CT318" i="15"/>
  <c r="Z321" i="15"/>
  <c r="W322" i="15" s="1"/>
  <c r="CB319" i="10"/>
  <c r="CO319" i="15"/>
  <c r="CR319" i="15" s="1"/>
  <c r="BB320" i="13"/>
  <c r="V320" i="10"/>
  <c r="X320" i="10" s="1"/>
  <c r="AN320" i="10" s="1"/>
  <c r="CE320" i="10"/>
  <c r="AC31" i="7"/>
  <c r="AD321" i="15"/>
  <c r="AE321" i="15"/>
  <c r="BX320" i="15"/>
  <c r="CP320" i="15"/>
  <c r="CQ320" i="15" s="1"/>
  <c r="BN320" i="13"/>
  <c r="BJ320" i="13"/>
  <c r="U319" i="12" l="1"/>
  <c r="T319" i="12"/>
  <c r="V319" i="12"/>
  <c r="X319" i="12"/>
  <c r="W319" i="12"/>
  <c r="Y319" i="12"/>
  <c r="V318" i="9"/>
  <c r="J318" i="9"/>
  <c r="CU319" i="15"/>
  <c r="CV319" i="15" s="1"/>
  <c r="CW319" i="15" s="1"/>
  <c r="S321" i="10"/>
  <c r="BS321" i="15"/>
  <c r="BL320" i="13"/>
  <c r="U317" i="8"/>
  <c r="BP319" i="13"/>
  <c r="BR319" i="13" s="1"/>
  <c r="CH319" i="10" s="1"/>
  <c r="BM320" i="13"/>
  <c r="BI321" i="13"/>
  <c r="BF320" i="13"/>
  <c r="BT321" i="15"/>
  <c r="AF321" i="15"/>
  <c r="AB319" i="8" s="1"/>
  <c r="Y322" i="15"/>
  <c r="AB322" i="15" s="1"/>
  <c r="L319" i="9"/>
  <c r="X319" i="9"/>
  <c r="CN320" i="10"/>
  <c r="AW320" i="11"/>
  <c r="AG320" i="11"/>
  <c r="AS320" i="10"/>
  <c r="AY320" i="10" s="1"/>
  <c r="Q320" i="12" l="1"/>
  <c r="Z322" i="15"/>
  <c r="W323" i="15" s="1"/>
  <c r="Y323" i="15" s="1"/>
  <c r="AB323" i="15" s="1"/>
  <c r="CT319" i="15"/>
  <c r="CU320" i="15" s="1"/>
  <c r="CV320" i="15" s="1"/>
  <c r="CW320" i="15" s="1"/>
  <c r="BO320" i="13"/>
  <c r="BP320" i="13" s="1"/>
  <c r="BR320" i="13" s="1"/>
  <c r="CH320" i="10" s="1"/>
  <c r="AX320" i="11" s="1"/>
  <c r="CP321" i="15"/>
  <c r="CQ321" i="15" s="1"/>
  <c r="BX321" i="15"/>
  <c r="AD322" i="15"/>
  <c r="AE322" i="15"/>
  <c r="BB321" i="13"/>
  <c r="CE321" i="10"/>
  <c r="V321" i="10"/>
  <c r="X321" i="10" s="1"/>
  <c r="AN321" i="10" s="1"/>
  <c r="CB320" i="10"/>
  <c r="CO320" i="15"/>
  <c r="CR320" i="15" s="1"/>
  <c r="AX319" i="11"/>
  <c r="AC319" i="11"/>
  <c r="CP319" i="10"/>
  <c r="N318" i="9"/>
  <c r="Z318" i="9"/>
  <c r="BN321" i="13"/>
  <c r="BJ321" i="13"/>
  <c r="Y320" i="12" l="1"/>
  <c r="V320" i="12"/>
  <c r="U320" i="12"/>
  <c r="T320" i="12"/>
  <c r="X320" i="12"/>
  <c r="W320" i="12"/>
  <c r="Z319" i="9"/>
  <c r="BL321" i="13"/>
  <c r="CP320" i="10"/>
  <c r="CT320" i="15"/>
  <c r="N319" i="9"/>
  <c r="AC320" i="11"/>
  <c r="U318" i="8"/>
  <c r="Z323" i="15"/>
  <c r="W324" i="15" s="1"/>
  <c r="Y324" i="15" s="1"/>
  <c r="AB324" i="15" s="1"/>
  <c r="AW321" i="11"/>
  <c r="AG321" i="11"/>
  <c r="AS321" i="10"/>
  <c r="AY321" i="10" s="1"/>
  <c r="BM321" i="13"/>
  <c r="BI322" i="13"/>
  <c r="BF321" i="13"/>
  <c r="J319" i="9"/>
  <c r="V319" i="9"/>
  <c r="L320" i="9"/>
  <c r="X320" i="9"/>
  <c r="CN321" i="10"/>
  <c r="BT322" i="15"/>
  <c r="AF322" i="15"/>
  <c r="AB320" i="8" s="1"/>
  <c r="S322" i="10"/>
  <c r="BS322" i="15"/>
  <c r="AD323" i="15"/>
  <c r="AE323" i="15"/>
  <c r="Q321" i="12" l="1"/>
  <c r="BO321" i="13"/>
  <c r="BL322" i="13" s="1"/>
  <c r="BN322" i="13"/>
  <c r="BJ322" i="13"/>
  <c r="AD324" i="15"/>
  <c r="AE324" i="15"/>
  <c r="S323" i="10"/>
  <c r="BS323" i="15"/>
  <c r="BX322" i="15"/>
  <c r="CP322" i="15"/>
  <c r="CQ322" i="15" s="1"/>
  <c r="Z324" i="15"/>
  <c r="W325" i="15" s="1"/>
  <c r="CB321" i="10"/>
  <c r="CO321" i="15"/>
  <c r="CR321" i="15" s="1"/>
  <c r="BB322" i="13"/>
  <c r="V322" i="10"/>
  <c r="X322" i="10" s="1"/>
  <c r="AN322" i="10" s="1"/>
  <c r="CE322" i="10"/>
  <c r="BT323" i="15"/>
  <c r="AF323" i="15"/>
  <c r="AB321" i="8" s="1"/>
  <c r="U321" i="12" l="1"/>
  <c r="X321" i="12"/>
  <c r="W321" i="12"/>
  <c r="V321" i="12"/>
  <c r="Y321" i="12"/>
  <c r="T321" i="12"/>
  <c r="BP321" i="13"/>
  <c r="BR321" i="13" s="1"/>
  <c r="CH321" i="10" s="1"/>
  <c r="AC321" i="11" s="1"/>
  <c r="U319" i="8"/>
  <c r="BT324" i="15"/>
  <c r="AF324" i="15"/>
  <c r="AB322" i="8" s="1"/>
  <c r="X321" i="9"/>
  <c r="L321" i="9"/>
  <c r="CN322" i="10"/>
  <c r="BB323" i="13"/>
  <c r="V323" i="10"/>
  <c r="X323" i="10" s="1"/>
  <c r="AN323" i="10" s="1"/>
  <c r="CE323" i="10"/>
  <c r="AW322" i="11"/>
  <c r="AG322" i="11"/>
  <c r="AS322" i="10"/>
  <c r="AY322" i="10" s="1"/>
  <c r="BM322" i="13"/>
  <c r="BO322" i="13" s="1"/>
  <c r="BI323" i="13"/>
  <c r="BF322" i="13"/>
  <c r="S324" i="10"/>
  <c r="BS324" i="15"/>
  <c r="CS321" i="15"/>
  <c r="CU321" i="15" s="1"/>
  <c r="CV321" i="15" s="1"/>
  <c r="CW321" i="15" s="1"/>
  <c r="J320" i="9"/>
  <c r="V320" i="9"/>
  <c r="CP323" i="15"/>
  <c r="CQ323" i="15" s="1"/>
  <c r="BX323" i="15"/>
  <c r="Y325" i="15"/>
  <c r="AB325" i="15" s="1"/>
  <c r="Q322" i="12" l="1"/>
  <c r="AX321" i="11"/>
  <c r="Z320" i="9"/>
  <c r="N320" i="9"/>
  <c r="CP321" i="10"/>
  <c r="CT321" i="15"/>
  <c r="CU322" i="15" s="1"/>
  <c r="CV322" i="15" s="1"/>
  <c r="CW322" i="15" s="1"/>
  <c r="Z325" i="15"/>
  <c r="W326" i="15" s="1"/>
  <c r="Y326" i="15" s="1"/>
  <c r="AB326" i="15" s="1"/>
  <c r="BL323" i="13"/>
  <c r="U320" i="8"/>
  <c r="BP322" i="13"/>
  <c r="BR322" i="13" s="1"/>
  <c r="CH322" i="10" s="1"/>
  <c r="CB322" i="10"/>
  <c r="CO322" i="15"/>
  <c r="CR322" i="15" s="1"/>
  <c r="BX324" i="15"/>
  <c r="CP324" i="15"/>
  <c r="CQ324" i="15" s="1"/>
  <c r="BB324" i="13"/>
  <c r="V324" i="10"/>
  <c r="X324" i="10" s="1"/>
  <c r="AN324" i="10" s="1"/>
  <c r="CE324" i="10"/>
  <c r="AW323" i="11"/>
  <c r="AG323" i="11"/>
  <c r="AS323" i="10"/>
  <c r="AY323" i="10" s="1"/>
  <c r="AD325" i="15"/>
  <c r="AE325" i="15"/>
  <c r="X322" i="9"/>
  <c r="L322" i="9"/>
  <c r="CN323" i="10"/>
  <c r="BM323" i="13"/>
  <c r="BI324" i="13"/>
  <c r="BF323" i="13"/>
  <c r="BN323" i="13"/>
  <c r="BJ323" i="13"/>
  <c r="Y322" i="12" l="1"/>
  <c r="V322" i="12"/>
  <c r="U322" i="12"/>
  <c r="T322" i="12"/>
  <c r="W322" i="12"/>
  <c r="X322" i="12"/>
  <c r="Q323" i="12"/>
  <c r="CT322" i="15"/>
  <c r="CU323" i="15" s="1"/>
  <c r="CV323" i="15" s="1"/>
  <c r="CW323" i="15" s="1"/>
  <c r="BT325" i="15"/>
  <c r="AF325" i="15"/>
  <c r="AB323" i="8" s="1"/>
  <c r="S325" i="10"/>
  <c r="BS325" i="15"/>
  <c r="Z326" i="15"/>
  <c r="W327" i="15" s="1"/>
  <c r="V321" i="9"/>
  <c r="J321" i="9"/>
  <c r="AD326" i="15"/>
  <c r="AE326" i="15"/>
  <c r="AX322" i="11"/>
  <c r="AC322" i="11"/>
  <c r="CP322" i="10"/>
  <c r="N321" i="9"/>
  <c r="Z321" i="9"/>
  <c r="CB323" i="10"/>
  <c r="CO323" i="15"/>
  <c r="CR323" i="15" s="1"/>
  <c r="X323" i="9"/>
  <c r="CN324" i="10"/>
  <c r="L323" i="9"/>
  <c r="BM324" i="13"/>
  <c r="BI325" i="13"/>
  <c r="BF324" i="13"/>
  <c r="BN324" i="13"/>
  <c r="BJ324" i="13"/>
  <c r="AW324" i="11"/>
  <c r="AG324" i="11"/>
  <c r="AS324" i="10"/>
  <c r="AY324" i="10" s="1"/>
  <c r="BO323" i="13"/>
  <c r="V323" i="12" l="1"/>
  <c r="Y323" i="12"/>
  <c r="X323" i="12"/>
  <c r="U323" i="12"/>
  <c r="T323" i="12"/>
  <c r="W323" i="12"/>
  <c r="Q324" i="12"/>
  <c r="CT323" i="15"/>
  <c r="BL324" i="13"/>
  <c r="BO324" i="13" s="1"/>
  <c r="BP324" i="13" s="1"/>
  <c r="BR324" i="13" s="1"/>
  <c r="CH324" i="10" s="1"/>
  <c r="U321" i="8"/>
  <c r="BP323" i="13"/>
  <c r="BR323" i="13" s="1"/>
  <c r="CH323" i="10" s="1"/>
  <c r="S326" i="10"/>
  <c r="BS326" i="15"/>
  <c r="CB324" i="10"/>
  <c r="CO324" i="15"/>
  <c r="CR324" i="15" s="1"/>
  <c r="CP325" i="15"/>
  <c r="CQ325" i="15" s="1"/>
  <c r="BX325" i="15"/>
  <c r="BB325" i="13"/>
  <c r="V325" i="10"/>
  <c r="X325" i="10" s="1"/>
  <c r="AN325" i="10" s="1"/>
  <c r="CE325" i="10"/>
  <c r="Y327" i="15"/>
  <c r="AB327" i="15" s="1"/>
  <c r="V322" i="9"/>
  <c r="J322" i="9"/>
  <c r="BN325" i="13"/>
  <c r="BJ325" i="13"/>
  <c r="BT326" i="15"/>
  <c r="AF326" i="15"/>
  <c r="AB324" i="8" s="1"/>
  <c r="U324" i="12" l="1"/>
  <c r="X324" i="12"/>
  <c r="W324" i="12"/>
  <c r="T324" i="12"/>
  <c r="Y324" i="12"/>
  <c r="V324" i="12"/>
  <c r="Z327" i="15"/>
  <c r="W328" i="15" s="1"/>
  <c r="BB326" i="13"/>
  <c r="CE326" i="10"/>
  <c r="V326" i="10"/>
  <c r="X326" i="10" s="1"/>
  <c r="AN326" i="10" s="1"/>
  <c r="AD327" i="15"/>
  <c r="AE327" i="15"/>
  <c r="AX323" i="11"/>
  <c r="AC323" i="11"/>
  <c r="CP323" i="10"/>
  <c r="Z322" i="9"/>
  <c r="N322" i="9"/>
  <c r="BX326" i="15"/>
  <c r="CP326" i="15"/>
  <c r="CQ326" i="15" s="1"/>
  <c r="X324" i="9"/>
  <c r="L324" i="9"/>
  <c r="CN325" i="10"/>
  <c r="AX324" i="11"/>
  <c r="AC324" i="11"/>
  <c r="CP324" i="10"/>
  <c r="Z323" i="9"/>
  <c r="N323" i="9"/>
  <c r="V323" i="9"/>
  <c r="J323" i="9"/>
  <c r="AW325" i="11"/>
  <c r="AG325" i="11"/>
  <c r="AS325" i="10"/>
  <c r="AY325" i="10" s="1"/>
  <c r="BL325" i="13"/>
  <c r="U322" i="8"/>
  <c r="BM325" i="13"/>
  <c r="BI326" i="13"/>
  <c r="BF325" i="13"/>
  <c r="CS324" i="15"/>
  <c r="CU324" i="15" s="1"/>
  <c r="CV324" i="15" s="1"/>
  <c r="CW324" i="15" s="1"/>
  <c r="Q325" i="12" l="1"/>
  <c r="BN326" i="13"/>
  <c r="BJ326" i="13"/>
  <c r="CB325" i="10"/>
  <c r="CO325" i="15"/>
  <c r="CR325" i="15" s="1"/>
  <c r="BT327" i="15"/>
  <c r="AF327" i="15"/>
  <c r="AB325" i="8" s="1"/>
  <c r="S327" i="10"/>
  <c r="BS327" i="15"/>
  <c r="BO325" i="13"/>
  <c r="AW326" i="11"/>
  <c r="AG326" i="11"/>
  <c r="AS326" i="10"/>
  <c r="AY326" i="10" s="1"/>
  <c r="X325" i="9"/>
  <c r="L325" i="9"/>
  <c r="CN326" i="10"/>
  <c r="BM326" i="13"/>
  <c r="BI327" i="13"/>
  <c r="BF326" i="13"/>
  <c r="Y328" i="15"/>
  <c r="AB328" i="15" s="1"/>
  <c r="CT324" i="15"/>
  <c r="U325" i="12" l="1"/>
  <c r="X325" i="12"/>
  <c r="W325" i="12"/>
  <c r="V325" i="12"/>
  <c r="Y325" i="12"/>
  <c r="T325" i="12"/>
  <c r="Q326" i="12"/>
  <c r="Z328" i="15"/>
  <c r="W329" i="15" s="1"/>
  <c r="Y329" i="15" s="1"/>
  <c r="AB329" i="15" s="1"/>
  <c r="CU325" i="15"/>
  <c r="CV325" i="15" s="1"/>
  <c r="CW325" i="15" s="1"/>
  <c r="AD328" i="15"/>
  <c r="AE328" i="15"/>
  <c r="BB327" i="13"/>
  <c r="V327" i="10"/>
  <c r="X327" i="10" s="1"/>
  <c r="AN327" i="10" s="1"/>
  <c r="CE327" i="10"/>
  <c r="CB326" i="10"/>
  <c r="CO326" i="15"/>
  <c r="CR326" i="15" s="1"/>
  <c r="BN327" i="13"/>
  <c r="BJ327" i="13"/>
  <c r="V324" i="9"/>
  <c r="J324" i="9"/>
  <c r="BL326" i="13"/>
  <c r="BO326" i="13" s="1"/>
  <c r="BP326" i="13" s="1"/>
  <c r="BR326" i="13" s="1"/>
  <c r="CH326" i="10" s="1"/>
  <c r="U323" i="8"/>
  <c r="BP325" i="13"/>
  <c r="BR325" i="13" s="1"/>
  <c r="CH325" i="10" s="1"/>
  <c r="CP327" i="15"/>
  <c r="CQ327" i="15" s="1"/>
  <c r="BX327" i="15"/>
  <c r="U326" i="12" l="1"/>
  <c r="T326" i="12"/>
  <c r="W326" i="12"/>
  <c r="X326" i="12"/>
  <c r="Y326" i="12"/>
  <c r="V326" i="12"/>
  <c r="CT325" i="15"/>
  <c r="CU326" i="15" s="1"/>
  <c r="CV326" i="15" s="1"/>
  <c r="CW326" i="15" s="1"/>
  <c r="Z329" i="15"/>
  <c r="W330" i="15" s="1"/>
  <c r="Y330" i="15" s="1"/>
  <c r="AB330" i="15" s="1"/>
  <c r="AX326" i="11"/>
  <c r="AC326" i="11"/>
  <c r="CP326" i="10"/>
  <c r="Z325" i="9"/>
  <c r="N325" i="9"/>
  <c r="AW327" i="11"/>
  <c r="AG327" i="11"/>
  <c r="AS327" i="10"/>
  <c r="AY327" i="10" s="1"/>
  <c r="J325" i="9"/>
  <c r="V325" i="9"/>
  <c r="BM327" i="13"/>
  <c r="BI328" i="13"/>
  <c r="BF327" i="13"/>
  <c r="BT328" i="15"/>
  <c r="AF328" i="15"/>
  <c r="AB326" i="8" s="1"/>
  <c r="S328" i="10"/>
  <c r="BS328" i="15"/>
  <c r="AX325" i="11"/>
  <c r="AC325" i="11"/>
  <c r="CP325" i="10"/>
  <c r="Z324" i="9"/>
  <c r="N324" i="9"/>
  <c r="X326" i="9"/>
  <c r="L326" i="9"/>
  <c r="CN327" i="10"/>
  <c r="BL327" i="13"/>
  <c r="U324" i="8"/>
  <c r="AD329" i="15"/>
  <c r="AE329" i="15"/>
  <c r="Q327" i="12" l="1"/>
  <c r="BT329" i="15"/>
  <c r="AF329" i="15"/>
  <c r="AB327" i="8" s="1"/>
  <c r="AD330" i="15"/>
  <c r="AE330" i="15"/>
  <c r="CB327" i="10"/>
  <c r="CO327" i="15"/>
  <c r="CR327" i="15" s="1"/>
  <c r="CP328" i="15"/>
  <c r="CQ328" i="15" s="1"/>
  <c r="BX328" i="15"/>
  <c r="CT326" i="15"/>
  <c r="BB328" i="13"/>
  <c r="CE328" i="10"/>
  <c r="V328" i="10"/>
  <c r="X328" i="10" s="1"/>
  <c r="AN328" i="10" s="1"/>
  <c r="Z330" i="15"/>
  <c r="W331" i="15" s="1"/>
  <c r="BO327" i="13"/>
  <c r="S329" i="10"/>
  <c r="BS329" i="15"/>
  <c r="BN328" i="13"/>
  <c r="BJ328" i="13"/>
  <c r="U327" i="12" l="1"/>
  <c r="T327" i="12"/>
  <c r="W327" i="12"/>
  <c r="V327" i="12"/>
  <c r="Y327" i="12"/>
  <c r="X327" i="12"/>
  <c r="BM328" i="13"/>
  <c r="BI329" i="13"/>
  <c r="BF328" i="13"/>
  <c r="CP329" i="15"/>
  <c r="CQ329" i="15" s="1"/>
  <c r="BX329" i="15"/>
  <c r="X327" i="9"/>
  <c r="L327" i="9"/>
  <c r="CN328" i="10"/>
  <c r="BT330" i="15"/>
  <c r="AF330" i="15"/>
  <c r="BL328" i="13"/>
  <c r="U325" i="8"/>
  <c r="BP327" i="13"/>
  <c r="BR327" i="13" s="1"/>
  <c r="CH327" i="10" s="1"/>
  <c r="S330" i="10"/>
  <c r="BS330" i="15"/>
  <c r="CS327" i="15"/>
  <c r="CU327" i="15" s="1"/>
  <c r="CV327" i="15" s="1"/>
  <c r="CW327" i="15" s="1"/>
  <c r="J326" i="9"/>
  <c r="V326" i="9"/>
  <c r="BB329" i="13"/>
  <c r="V329" i="10"/>
  <c r="X329" i="10" s="1"/>
  <c r="AN329" i="10" s="1"/>
  <c r="CE329" i="10"/>
  <c r="Y331" i="15"/>
  <c r="AB331" i="15" s="1"/>
  <c r="AW328" i="11"/>
  <c r="AG328" i="11"/>
  <c r="AS328" i="10"/>
  <c r="AY328" i="10" s="1"/>
  <c r="Q328" i="12" l="1"/>
  <c r="BO328" i="13"/>
  <c r="BP328" i="13" s="1"/>
  <c r="BR328" i="13" s="1"/>
  <c r="CH328" i="10" s="1"/>
  <c r="AX328" i="11" s="1"/>
  <c r="BM329" i="13"/>
  <c r="BI330" i="13"/>
  <c r="BF329" i="13"/>
  <c r="AD40" i="7"/>
  <c r="AB328" i="8"/>
  <c r="CP330" i="15"/>
  <c r="CQ330" i="15" s="1"/>
  <c r="BX330" i="15"/>
  <c r="BB330" i="13"/>
  <c r="V330" i="10"/>
  <c r="X330" i="10" s="1"/>
  <c r="AN330" i="10" s="1"/>
  <c r="CE330" i="10"/>
  <c r="AX327" i="11"/>
  <c r="AC327" i="11"/>
  <c r="CP327" i="10"/>
  <c r="Z326" i="9"/>
  <c r="N326" i="9"/>
  <c r="CB328" i="10"/>
  <c r="CO328" i="15"/>
  <c r="CR328" i="15" s="1"/>
  <c r="AD331" i="15"/>
  <c r="AE331" i="15"/>
  <c r="CT327" i="15"/>
  <c r="X328" i="9"/>
  <c r="L328" i="9"/>
  <c r="CN329" i="10"/>
  <c r="BN329" i="13"/>
  <c r="BJ329" i="13"/>
  <c r="Z331" i="15"/>
  <c r="W332" i="15" s="1"/>
  <c r="AW329" i="11"/>
  <c r="AG329" i="11"/>
  <c r="AS329" i="10"/>
  <c r="AY329" i="10" s="1"/>
  <c r="Q329" i="12" l="1"/>
  <c r="X328" i="12"/>
  <c r="W328" i="12"/>
  <c r="T328" i="12"/>
  <c r="U328" i="12"/>
  <c r="Y328" i="12"/>
  <c r="V328" i="12"/>
  <c r="U326" i="8"/>
  <c r="BL329" i="13"/>
  <c r="BO329" i="13" s="1"/>
  <c r="BP329" i="13" s="1"/>
  <c r="BR329" i="13" s="1"/>
  <c r="CH329" i="10" s="1"/>
  <c r="Z327" i="9"/>
  <c r="N327" i="9"/>
  <c r="CP328" i="10"/>
  <c r="AC328" i="11"/>
  <c r="CB329" i="10"/>
  <c r="CO329" i="15"/>
  <c r="CR329" i="15" s="1"/>
  <c r="V327" i="9"/>
  <c r="J327" i="9"/>
  <c r="Y332" i="15"/>
  <c r="AB332" i="15" s="1"/>
  <c r="X329" i="9"/>
  <c r="L329" i="9"/>
  <c r="CN330" i="10"/>
  <c r="AW330" i="11"/>
  <c r="AG330" i="11"/>
  <c r="AS330" i="10"/>
  <c r="AY330" i="10" s="1"/>
  <c r="S331" i="10"/>
  <c r="BS331" i="15"/>
  <c r="BN330" i="13"/>
  <c r="BJ330" i="13"/>
  <c r="CU328" i="15"/>
  <c r="CV328" i="15" s="1"/>
  <c r="CW328" i="15" s="1"/>
  <c r="BM330" i="13"/>
  <c r="BI331" i="13"/>
  <c r="BF330" i="13"/>
  <c r="BT331" i="15"/>
  <c r="AF331" i="15"/>
  <c r="AB329" i="8" s="1"/>
  <c r="Q330" i="12" l="1"/>
  <c r="W329" i="12"/>
  <c r="V329" i="12"/>
  <c r="Y329" i="12"/>
  <c r="T329" i="12"/>
  <c r="U329" i="12"/>
  <c r="X329" i="12"/>
  <c r="U327" i="8"/>
  <c r="BL330" i="13"/>
  <c r="BO330" i="13" s="1"/>
  <c r="CT328" i="15"/>
  <c r="CU329" i="15" s="1"/>
  <c r="CV329" i="15" s="1"/>
  <c r="CW329" i="15" s="1"/>
  <c r="CP331" i="15"/>
  <c r="CQ331" i="15" s="1"/>
  <c r="BX331" i="15"/>
  <c r="V328" i="9"/>
  <c r="J328" i="9"/>
  <c r="Z332" i="15"/>
  <c r="W333" i="15" s="1"/>
  <c r="BB331" i="13"/>
  <c r="V331" i="10"/>
  <c r="X331" i="10" s="1"/>
  <c r="AN331" i="10" s="1"/>
  <c r="CE331" i="10"/>
  <c r="CB330" i="10"/>
  <c r="CO330" i="15"/>
  <c r="CR330" i="15" s="1"/>
  <c r="BN331" i="13"/>
  <c r="BJ331" i="13"/>
  <c r="AD332" i="15"/>
  <c r="AE332" i="15"/>
  <c r="AX329" i="11"/>
  <c r="AC329" i="11"/>
  <c r="CP329" i="10"/>
  <c r="Z328" i="9"/>
  <c r="N328" i="9"/>
  <c r="W330" i="12" l="1"/>
  <c r="X330" i="12"/>
  <c r="Y330" i="12"/>
  <c r="V330" i="12"/>
  <c r="U330" i="12"/>
  <c r="T330" i="12"/>
  <c r="CT329" i="15"/>
  <c r="X330" i="9"/>
  <c r="L330" i="9"/>
  <c r="CN331" i="10"/>
  <c r="BL331" i="13"/>
  <c r="U328" i="8"/>
  <c r="BP330" i="13"/>
  <c r="BR330" i="13" s="1"/>
  <c r="CH330" i="10" s="1"/>
  <c r="AS331" i="10"/>
  <c r="AY331" i="10" s="1"/>
  <c r="AG331" i="11"/>
  <c r="AW331" i="11"/>
  <c r="S332" i="10"/>
  <c r="BS332" i="15"/>
  <c r="Y333" i="15"/>
  <c r="AB333" i="15" s="1"/>
  <c r="BT332" i="15"/>
  <c r="AF332" i="15"/>
  <c r="AB330" i="8" s="1"/>
  <c r="CS330" i="15"/>
  <c r="BM331" i="13"/>
  <c r="BI332" i="13"/>
  <c r="BF331" i="13"/>
  <c r="V329" i="9"/>
  <c r="J329" i="9"/>
  <c r="Q331" i="12" l="1"/>
  <c r="CU330" i="15"/>
  <c r="CV330" i="15" s="1"/>
  <c r="CW330" i="15" s="1"/>
  <c r="CP332" i="15"/>
  <c r="CQ332" i="15" s="1"/>
  <c r="BX332" i="15"/>
  <c r="AD333" i="15"/>
  <c r="AE333" i="15"/>
  <c r="BB332" i="13"/>
  <c r="V332" i="10"/>
  <c r="X332" i="10" s="1"/>
  <c r="AN332" i="10" s="1"/>
  <c r="CE332" i="10"/>
  <c r="AX330" i="11"/>
  <c r="AC330" i="11"/>
  <c r="CP330" i="10"/>
  <c r="N329" i="9"/>
  <c r="Z329" i="9"/>
  <c r="CB331" i="10"/>
  <c r="CO331" i="15"/>
  <c r="CR331" i="15" s="1"/>
  <c r="AD31" i="7"/>
  <c r="BN332" i="13"/>
  <c r="BJ332" i="13"/>
  <c r="BO331" i="13"/>
  <c r="Z333" i="15"/>
  <c r="W334" i="15" s="1"/>
  <c r="U331" i="12" l="1"/>
  <c r="T331" i="12"/>
  <c r="W331" i="12"/>
  <c r="V331" i="12"/>
  <c r="Y331" i="12"/>
  <c r="X331" i="12"/>
  <c r="CT330" i="15"/>
  <c r="CU331" i="15" s="1"/>
  <c r="CV331" i="15" s="1"/>
  <c r="CW331" i="15" s="1"/>
  <c r="Y334" i="15"/>
  <c r="AB334" i="15" s="1"/>
  <c r="S333" i="10"/>
  <c r="BS333" i="15"/>
  <c r="AW332" i="11"/>
  <c r="AG332" i="11"/>
  <c r="AS332" i="10"/>
  <c r="AY332" i="10" s="1"/>
  <c r="BM332" i="13"/>
  <c r="BI333" i="13"/>
  <c r="BF332" i="13"/>
  <c r="BT333" i="15"/>
  <c r="AF333" i="15"/>
  <c r="AB331" i="8" s="1"/>
  <c r="J330" i="9"/>
  <c r="V330" i="9"/>
  <c r="BL332" i="13"/>
  <c r="U329" i="8"/>
  <c r="BP331" i="13"/>
  <c r="BR331" i="13" s="1"/>
  <c r="CH331" i="10" s="1"/>
  <c r="L331" i="9"/>
  <c r="X331" i="9"/>
  <c r="CN332" i="10"/>
  <c r="Q332" i="12" l="1"/>
  <c r="Z334" i="15"/>
  <c r="W335" i="15" s="1"/>
  <c r="Y335" i="15" s="1"/>
  <c r="AB335" i="15" s="1"/>
  <c r="CT331" i="15"/>
  <c r="CU332" i="15" s="1"/>
  <c r="CV332" i="15" s="1"/>
  <c r="CW332" i="15" s="1"/>
  <c r="BN333" i="13"/>
  <c r="BJ333" i="13"/>
  <c r="BO332" i="13"/>
  <c r="AX331" i="11"/>
  <c r="AC331" i="11"/>
  <c r="CP331" i="10"/>
  <c r="N330" i="9"/>
  <c r="Z330" i="9"/>
  <c r="CP333" i="15"/>
  <c r="CQ333" i="15" s="1"/>
  <c r="BX333" i="15"/>
  <c r="BB333" i="13"/>
  <c r="V333" i="10"/>
  <c r="X333" i="10" s="1"/>
  <c r="AN333" i="10" s="1"/>
  <c r="CE333" i="10"/>
  <c r="CB332" i="10"/>
  <c r="CO332" i="15"/>
  <c r="CR332" i="15" s="1"/>
  <c r="AD334" i="15"/>
  <c r="AE334" i="15"/>
  <c r="Y332" i="12" l="1"/>
  <c r="V332" i="12"/>
  <c r="U332" i="12"/>
  <c r="X332" i="12"/>
  <c r="W332" i="12"/>
  <c r="T332" i="12"/>
  <c r="CT332" i="15"/>
  <c r="Z335" i="15"/>
  <c r="W336" i="15" s="1"/>
  <c r="Y336" i="15" s="1"/>
  <c r="AB336" i="15" s="1"/>
  <c r="BT334" i="15"/>
  <c r="AF334" i="15"/>
  <c r="AB332" i="8" s="1"/>
  <c r="J331" i="9"/>
  <c r="V331" i="9"/>
  <c r="L332" i="9"/>
  <c r="X332" i="9"/>
  <c r="CN333" i="10"/>
  <c r="AD335" i="15"/>
  <c r="AE335" i="15"/>
  <c r="BM333" i="13"/>
  <c r="BI334" i="13"/>
  <c r="BF333" i="13"/>
  <c r="BL333" i="13"/>
  <c r="U330" i="8"/>
  <c r="BP332" i="13"/>
  <c r="BR332" i="13" s="1"/>
  <c r="CH332" i="10" s="1"/>
  <c r="AG333" i="11"/>
  <c r="AW333" i="11"/>
  <c r="AS333" i="10"/>
  <c r="AY333" i="10" s="1"/>
  <c r="S334" i="10"/>
  <c r="BS334" i="15"/>
  <c r="Q333" i="12" l="1"/>
  <c r="Z336" i="15"/>
  <c r="W337" i="15" s="1"/>
  <c r="Y337" i="15" s="1"/>
  <c r="AB337" i="15" s="1"/>
  <c r="S335" i="10"/>
  <c r="BS335" i="15"/>
  <c r="BB334" i="13"/>
  <c r="CE334" i="10"/>
  <c r="V334" i="10"/>
  <c r="X334" i="10" s="1"/>
  <c r="AN334" i="10" s="1"/>
  <c r="BT335" i="15"/>
  <c r="AF335" i="15"/>
  <c r="AB333" i="8" s="1"/>
  <c r="AX332" i="11"/>
  <c r="AC332" i="11"/>
  <c r="CP332" i="10"/>
  <c r="N331" i="9"/>
  <c r="Z331" i="9"/>
  <c r="BO333" i="13"/>
  <c r="CP334" i="15"/>
  <c r="CQ334" i="15" s="1"/>
  <c r="BX334" i="15"/>
  <c r="CB333" i="10"/>
  <c r="CO333" i="15"/>
  <c r="CR333" i="15" s="1"/>
  <c r="AD336" i="15"/>
  <c r="AE336" i="15"/>
  <c r="BN334" i="13"/>
  <c r="BJ334" i="13"/>
  <c r="U333" i="12" l="1"/>
  <c r="X333" i="12"/>
  <c r="W333" i="12"/>
  <c r="V333" i="12"/>
  <c r="Y333" i="12"/>
  <c r="T333" i="12"/>
  <c r="AD337" i="15"/>
  <c r="AE337" i="15"/>
  <c r="CS333" i="15"/>
  <c r="CU333" i="15" s="1"/>
  <c r="CV333" i="15" s="1"/>
  <c r="CW333" i="15" s="1"/>
  <c r="J332" i="9"/>
  <c r="V332" i="9"/>
  <c r="AW334" i="11"/>
  <c r="AG334" i="11"/>
  <c r="AS334" i="10"/>
  <c r="AY334" i="10" s="1"/>
  <c r="X333" i="9"/>
  <c r="L333" i="9"/>
  <c r="CN334" i="10"/>
  <c r="BT336" i="15"/>
  <c r="AF336" i="15"/>
  <c r="AB334" i="8" s="1"/>
  <c r="S336" i="10"/>
  <c r="BS336" i="15"/>
  <c r="Z337" i="15"/>
  <c r="W338" i="15" s="1"/>
  <c r="BL334" i="13"/>
  <c r="U331" i="8"/>
  <c r="BP333" i="13"/>
  <c r="BR333" i="13" s="1"/>
  <c r="CH333" i="10" s="1"/>
  <c r="CP335" i="15"/>
  <c r="CQ335" i="15" s="1"/>
  <c r="BX335" i="15"/>
  <c r="BM334" i="13"/>
  <c r="BI335" i="13"/>
  <c r="BF334" i="13"/>
  <c r="BB335" i="13"/>
  <c r="V335" i="10"/>
  <c r="X335" i="10" s="1"/>
  <c r="AN335" i="10" s="1"/>
  <c r="CE335" i="10"/>
  <c r="Q334" i="12" l="1"/>
  <c r="BO334" i="13"/>
  <c r="BP334" i="13" s="1"/>
  <c r="BR334" i="13" s="1"/>
  <c r="CH334" i="10" s="1"/>
  <c r="AC334" i="11" s="1"/>
  <c r="CT333" i="15"/>
  <c r="CU334" i="15" s="1"/>
  <c r="AX333" i="11"/>
  <c r="AC333" i="11"/>
  <c r="CP333" i="10"/>
  <c r="Z332" i="9"/>
  <c r="N332" i="9"/>
  <c r="CB334" i="10"/>
  <c r="CO334" i="15"/>
  <c r="CR334" i="15" s="1"/>
  <c r="L334" i="9"/>
  <c r="X334" i="9"/>
  <c r="CN335" i="10"/>
  <c r="Y338" i="15"/>
  <c r="AB338" i="15" s="1"/>
  <c r="BB336" i="13"/>
  <c r="V336" i="10"/>
  <c r="X336" i="10" s="1"/>
  <c r="AN336" i="10" s="1"/>
  <c r="CE336" i="10"/>
  <c r="BM335" i="13"/>
  <c r="BI336" i="13"/>
  <c r="BF335" i="13"/>
  <c r="AW335" i="11"/>
  <c r="AG335" i="11"/>
  <c r="AS335" i="10"/>
  <c r="AY335" i="10" s="1"/>
  <c r="BX336" i="15"/>
  <c r="CP336" i="15"/>
  <c r="CQ336" i="15" s="1"/>
  <c r="BT337" i="15"/>
  <c r="AF337" i="15"/>
  <c r="AB335" i="8" s="1"/>
  <c r="BN335" i="13"/>
  <c r="BJ335" i="13"/>
  <c r="S337" i="10"/>
  <c r="BS337" i="15"/>
  <c r="Y334" i="12" l="1"/>
  <c r="V334" i="12"/>
  <c r="U334" i="12"/>
  <c r="T334" i="12"/>
  <c r="W334" i="12"/>
  <c r="X334" i="12"/>
  <c r="Q335" i="12"/>
  <c r="N333" i="9"/>
  <c r="AX334" i="11"/>
  <c r="U332" i="8"/>
  <c r="Z333" i="9"/>
  <c r="CP334" i="10"/>
  <c r="BL335" i="13"/>
  <c r="BO335" i="13" s="1"/>
  <c r="CV334" i="15"/>
  <c r="CW334" i="15" s="1"/>
  <c r="CT334" i="15"/>
  <c r="CU335" i="15" s="1"/>
  <c r="CV335" i="15" s="1"/>
  <c r="CW335" i="15" s="1"/>
  <c r="Z338" i="15"/>
  <c r="W339" i="15" s="1"/>
  <c r="Y339" i="15" s="1"/>
  <c r="AB339" i="15" s="1"/>
  <c r="AW336" i="11"/>
  <c r="AG336" i="11"/>
  <c r="AS336" i="10"/>
  <c r="AY336" i="10" s="1"/>
  <c r="BM336" i="13"/>
  <c r="BI337" i="13"/>
  <c r="BF336" i="13"/>
  <c r="AD338" i="15"/>
  <c r="AE338" i="15"/>
  <c r="V333" i="9"/>
  <c r="J333" i="9"/>
  <c r="BB337" i="13"/>
  <c r="V337" i="10"/>
  <c r="X337" i="10" s="1"/>
  <c r="AN337" i="10" s="1"/>
  <c r="CE337" i="10"/>
  <c r="L335" i="9"/>
  <c r="X335" i="9"/>
  <c r="CN336" i="10"/>
  <c r="CB335" i="10"/>
  <c r="CO335" i="15"/>
  <c r="CR335" i="15" s="1"/>
  <c r="CP337" i="15"/>
  <c r="CQ337" i="15" s="1"/>
  <c r="BX337" i="15"/>
  <c r="BN336" i="13"/>
  <c r="BJ336" i="13"/>
  <c r="V335" i="12" l="1"/>
  <c r="Y335" i="12"/>
  <c r="X335" i="12"/>
  <c r="U335" i="12"/>
  <c r="T335" i="12"/>
  <c r="W335" i="12"/>
  <c r="Q336" i="12"/>
  <c r="CT335" i="15"/>
  <c r="BT338" i="15"/>
  <c r="AF338" i="15"/>
  <c r="AB336" i="8" s="1"/>
  <c r="AD339" i="15"/>
  <c r="AE339" i="15"/>
  <c r="S338" i="10"/>
  <c r="BS338" i="15"/>
  <c r="AW337" i="11"/>
  <c r="AS337" i="10"/>
  <c r="AY337" i="10" s="1"/>
  <c r="AG337" i="11"/>
  <c r="BN337" i="13"/>
  <c r="BJ337" i="13"/>
  <c r="Z339" i="15"/>
  <c r="W340" i="15" s="1"/>
  <c r="BM337" i="13"/>
  <c r="BI338" i="13"/>
  <c r="BF337" i="13"/>
  <c r="BL336" i="13"/>
  <c r="BO336" i="13" s="1"/>
  <c r="BP336" i="13" s="1"/>
  <c r="BR336" i="13" s="1"/>
  <c r="CH336" i="10" s="1"/>
  <c r="U333" i="8"/>
  <c r="BP335" i="13"/>
  <c r="BR335" i="13" s="1"/>
  <c r="CH335" i="10" s="1"/>
  <c r="X336" i="9"/>
  <c r="L336" i="9"/>
  <c r="CN337" i="10"/>
  <c r="CB336" i="10"/>
  <c r="CO336" i="15"/>
  <c r="CR336" i="15" s="1"/>
  <c r="V334" i="9"/>
  <c r="J334" i="9"/>
  <c r="Q337" i="12" l="1"/>
  <c r="U336" i="12"/>
  <c r="Y336" i="12"/>
  <c r="X336" i="12"/>
  <c r="V336" i="12"/>
  <c r="W336" i="12"/>
  <c r="T336" i="12"/>
  <c r="AX336" i="11"/>
  <c r="AC336" i="11"/>
  <c r="CP336" i="10"/>
  <c r="N335" i="9"/>
  <c r="Z335" i="9"/>
  <c r="V335" i="9"/>
  <c r="J335" i="9"/>
  <c r="CB337" i="10"/>
  <c r="CO337" i="15"/>
  <c r="CR337" i="15" s="1"/>
  <c r="CP338" i="15"/>
  <c r="CQ338" i="15" s="1"/>
  <c r="BX338" i="15"/>
  <c r="BT339" i="15"/>
  <c r="AF339" i="15"/>
  <c r="AB337" i="8" s="1"/>
  <c r="BL337" i="13"/>
  <c r="BO337" i="13" s="1"/>
  <c r="BP337" i="13" s="1"/>
  <c r="BR337" i="13" s="1"/>
  <c r="CH337" i="10" s="1"/>
  <c r="U334" i="8"/>
  <c r="S339" i="10"/>
  <c r="BS339" i="15"/>
  <c r="AX335" i="11"/>
  <c r="AC335" i="11"/>
  <c r="CP335" i="10"/>
  <c r="Z334" i="9"/>
  <c r="N334" i="9"/>
  <c r="BB338" i="13"/>
  <c r="V338" i="10"/>
  <c r="X338" i="10" s="1"/>
  <c r="AN338" i="10" s="1"/>
  <c r="CE338" i="10"/>
  <c r="BN338" i="13"/>
  <c r="BJ338" i="13"/>
  <c r="CS336" i="15"/>
  <c r="CU336" i="15" s="1"/>
  <c r="CV336" i="15" s="1"/>
  <c r="CW336" i="15" s="1"/>
  <c r="Y340" i="15"/>
  <c r="AB340" i="15" s="1"/>
  <c r="Y337" i="12" l="1"/>
  <c r="T337" i="12"/>
  <c r="U337" i="12"/>
  <c r="X337" i="12"/>
  <c r="V337" i="12"/>
  <c r="W337" i="12"/>
  <c r="Z340" i="15"/>
  <c r="W341" i="15" s="1"/>
  <c r="Y341" i="15" s="1"/>
  <c r="AB341" i="15" s="1"/>
  <c r="AX337" i="11"/>
  <c r="AC337" i="11"/>
  <c r="CP337" i="10"/>
  <c r="N336" i="9"/>
  <c r="Z336" i="9"/>
  <c r="CP339" i="15"/>
  <c r="CQ339" i="15" s="1"/>
  <c r="BX339" i="15"/>
  <c r="AD340" i="15"/>
  <c r="AE340" i="15"/>
  <c r="V336" i="9"/>
  <c r="J336" i="9"/>
  <c r="BL338" i="13"/>
  <c r="U335" i="8"/>
  <c r="BB339" i="13"/>
  <c r="CE339" i="10"/>
  <c r="V339" i="10"/>
  <c r="X339" i="10" s="1"/>
  <c r="AN339" i="10" s="1"/>
  <c r="AG338" i="11"/>
  <c r="AS338" i="10"/>
  <c r="AY338" i="10" s="1"/>
  <c r="AW338" i="11"/>
  <c r="CT336" i="15"/>
  <c r="X337" i="9"/>
  <c r="L337" i="9"/>
  <c r="CN338" i="10"/>
  <c r="BM338" i="13"/>
  <c r="BI339" i="13"/>
  <c r="BF338" i="13"/>
  <c r="Q338" i="12" l="1"/>
  <c r="Z341" i="15"/>
  <c r="W342" i="15" s="1"/>
  <c r="Y342" i="15" s="1"/>
  <c r="AB342" i="15" s="1"/>
  <c r="BN339" i="13"/>
  <c r="BJ339" i="13"/>
  <c r="AD341" i="15"/>
  <c r="AE341" i="15"/>
  <c r="BM339" i="13"/>
  <c r="BI340" i="13"/>
  <c r="BF339" i="13"/>
  <c r="L338" i="9"/>
  <c r="X338" i="9"/>
  <c r="CN339" i="10"/>
  <c r="CU337" i="15"/>
  <c r="CV337" i="15" s="1"/>
  <c r="CW337" i="15" s="1"/>
  <c r="AG339" i="11"/>
  <c r="AW339" i="11"/>
  <c r="AS339" i="10"/>
  <c r="AY339" i="10" s="1"/>
  <c r="S340" i="10"/>
  <c r="BS340" i="15"/>
  <c r="BO338" i="13"/>
  <c r="CB338" i="10"/>
  <c r="CO338" i="15"/>
  <c r="CR338" i="15" s="1"/>
  <c r="BT340" i="15"/>
  <c r="AF340" i="15"/>
  <c r="AB338" i="8" s="1"/>
  <c r="Q339" i="12" l="1"/>
  <c r="Y338" i="12"/>
  <c r="V338" i="12"/>
  <c r="U338" i="12"/>
  <c r="W338" i="12"/>
  <c r="T338" i="12"/>
  <c r="X338" i="12"/>
  <c r="CT337" i="15"/>
  <c r="CU338" i="15" s="1"/>
  <c r="CV338" i="15" s="1"/>
  <c r="CW338" i="15" s="1"/>
  <c r="Z342" i="15"/>
  <c r="W343" i="15" s="1"/>
  <c r="Y343" i="15" s="1"/>
  <c r="AB343" i="15" s="1"/>
  <c r="BN340" i="13"/>
  <c r="BJ340" i="13"/>
  <c r="BL339" i="13"/>
  <c r="BO339" i="13" s="1"/>
  <c r="BP339" i="13" s="1"/>
  <c r="BR339" i="13" s="1"/>
  <c r="CH339" i="10" s="1"/>
  <c r="U336" i="8"/>
  <c r="BP338" i="13"/>
  <c r="BR338" i="13" s="1"/>
  <c r="CH338" i="10" s="1"/>
  <c r="CB339" i="10"/>
  <c r="CO339" i="15"/>
  <c r="CR339" i="15" s="1"/>
  <c r="CS339" i="15" s="1"/>
  <c r="BT341" i="15"/>
  <c r="AF341" i="15"/>
  <c r="AB339" i="8" s="1"/>
  <c r="V337" i="9"/>
  <c r="J337" i="9"/>
  <c r="BB340" i="13"/>
  <c r="V340" i="10"/>
  <c r="X340" i="10" s="1"/>
  <c r="AN340" i="10" s="1"/>
  <c r="CE340" i="10"/>
  <c r="S341" i="10"/>
  <c r="BS341" i="15"/>
  <c r="BX340" i="15"/>
  <c r="CP340" i="15"/>
  <c r="CQ340" i="15" s="1"/>
  <c r="AD342" i="15"/>
  <c r="AE342" i="15"/>
  <c r="W339" i="12" l="1"/>
  <c r="V339" i="12"/>
  <c r="Y339" i="12"/>
  <c r="X339" i="12"/>
  <c r="U339" i="12"/>
  <c r="T339" i="12"/>
  <c r="Z343" i="15"/>
  <c r="W344" i="15" s="1"/>
  <c r="Y344" i="15" s="1"/>
  <c r="AB344" i="15" s="1"/>
  <c r="CT338" i="15"/>
  <c r="CU339" i="15" s="1"/>
  <c r="AD343" i="15"/>
  <c r="AE343" i="15"/>
  <c r="J338" i="9"/>
  <c r="V338" i="9"/>
  <c r="BB341" i="13"/>
  <c r="CE341" i="10"/>
  <c r="V341" i="10"/>
  <c r="X341" i="10" s="1"/>
  <c r="AN341" i="10" s="1"/>
  <c r="AX338" i="11"/>
  <c r="AC338" i="11"/>
  <c r="CP338" i="10"/>
  <c r="Z337" i="9"/>
  <c r="N337" i="9"/>
  <c r="S342" i="10"/>
  <c r="BS342" i="15"/>
  <c r="AX339" i="11"/>
  <c r="AC339" i="11"/>
  <c r="CP339" i="10"/>
  <c r="N338" i="9"/>
  <c r="Z338" i="9"/>
  <c r="BL340" i="13"/>
  <c r="U337" i="8"/>
  <c r="X339" i="9"/>
  <c r="L339" i="9"/>
  <c r="CN340" i="10"/>
  <c r="BT342" i="15"/>
  <c r="AF342" i="15"/>
  <c r="CP341" i="15"/>
  <c r="CQ341" i="15" s="1"/>
  <c r="BX341" i="15"/>
  <c r="AG340" i="11"/>
  <c r="AW340" i="11"/>
  <c r="AS340" i="10"/>
  <c r="AY340" i="10" s="1"/>
  <c r="BM340" i="13"/>
  <c r="BI341" i="13"/>
  <c r="BF340" i="13"/>
  <c r="Q340" i="12" l="1"/>
  <c r="BO340" i="13"/>
  <c r="BL341" i="13" s="1"/>
  <c r="AW341" i="11"/>
  <c r="AG341" i="11"/>
  <c r="AS341" i="10"/>
  <c r="AY341" i="10" s="1"/>
  <c r="AD344" i="15"/>
  <c r="AE344" i="15"/>
  <c r="CV339" i="15"/>
  <c r="CW339" i="15" s="1"/>
  <c r="CT339" i="15"/>
  <c r="BB342" i="13"/>
  <c r="V342" i="10"/>
  <c r="X342" i="10" s="1"/>
  <c r="AN342" i="10" s="1"/>
  <c r="CE342" i="10"/>
  <c r="AE40" i="7"/>
  <c r="AB340" i="8"/>
  <c r="L340" i="9"/>
  <c r="X340" i="9"/>
  <c r="CN341" i="10"/>
  <c r="BX342" i="15"/>
  <c r="CP342" i="15"/>
  <c r="CQ342" i="15" s="1"/>
  <c r="BT343" i="15"/>
  <c r="AF343" i="15"/>
  <c r="AB341" i="8" s="1"/>
  <c r="Z344" i="15"/>
  <c r="W345" i="15" s="1"/>
  <c r="BM341" i="13"/>
  <c r="BI342" i="13"/>
  <c r="BF341" i="13"/>
  <c r="BN341" i="13"/>
  <c r="BJ341" i="13"/>
  <c r="CB340" i="10"/>
  <c r="CO340" i="15"/>
  <c r="CR340" i="15" s="1"/>
  <c r="S343" i="10"/>
  <c r="BS343" i="15"/>
  <c r="Q341" i="12" l="1"/>
  <c r="X340" i="12"/>
  <c r="W340" i="12"/>
  <c r="T340" i="12"/>
  <c r="Y340" i="12"/>
  <c r="V340" i="12"/>
  <c r="U340" i="12"/>
  <c r="BP340" i="13"/>
  <c r="BR340" i="13" s="1"/>
  <c r="CH340" i="10" s="1"/>
  <c r="AX340" i="11" s="1"/>
  <c r="U338" i="8"/>
  <c r="Y345" i="15"/>
  <c r="AB345" i="15" s="1"/>
  <c r="BM342" i="13"/>
  <c r="BI343" i="13"/>
  <c r="BF342" i="13"/>
  <c r="CB341" i="10"/>
  <c r="CO341" i="15"/>
  <c r="CR341" i="15" s="1"/>
  <c r="BB343" i="13"/>
  <c r="V343" i="10"/>
  <c r="X343" i="10" s="1"/>
  <c r="AN343" i="10" s="1"/>
  <c r="CE343" i="10"/>
  <c r="CP343" i="15"/>
  <c r="CQ343" i="15" s="1"/>
  <c r="BX343" i="15"/>
  <c r="S344" i="10"/>
  <c r="BS344" i="15"/>
  <c r="CU340" i="15"/>
  <c r="CV340" i="15" s="1"/>
  <c r="CW340" i="15" s="1"/>
  <c r="V339" i="9"/>
  <c r="J339" i="9"/>
  <c r="AG342" i="11"/>
  <c r="AW342" i="11"/>
  <c r="AS342" i="10"/>
  <c r="AY342" i="10" s="1"/>
  <c r="BT344" i="15"/>
  <c r="AF344" i="15"/>
  <c r="AB342" i="8" s="1"/>
  <c r="BN342" i="13"/>
  <c r="BJ342" i="13"/>
  <c r="X341" i="9"/>
  <c r="CN342" i="10"/>
  <c r="L341" i="9"/>
  <c r="BO341" i="13"/>
  <c r="Q342" i="12" l="1"/>
  <c r="W341" i="12"/>
  <c r="U341" i="12"/>
  <c r="V341" i="12"/>
  <c r="X341" i="12"/>
  <c r="Y341" i="12"/>
  <c r="T341" i="12"/>
  <c r="Z339" i="9"/>
  <c r="N339" i="9"/>
  <c r="CP340" i="10"/>
  <c r="AC340" i="11"/>
  <c r="BX344" i="15"/>
  <c r="CP344" i="15"/>
  <c r="CQ344" i="15" s="1"/>
  <c r="BN343" i="13"/>
  <c r="BJ343" i="13"/>
  <c r="BL342" i="13"/>
  <c r="BO342" i="13" s="1"/>
  <c r="BP342" i="13" s="1"/>
  <c r="BR342" i="13" s="1"/>
  <c r="CH342" i="10" s="1"/>
  <c r="U339" i="8"/>
  <c r="BP341" i="13"/>
  <c r="BR341" i="13" s="1"/>
  <c r="CH341" i="10" s="1"/>
  <c r="BM343" i="13"/>
  <c r="BI344" i="13"/>
  <c r="BF343" i="13"/>
  <c r="BB344" i="13"/>
  <c r="V344" i="10"/>
  <c r="X344" i="10" s="1"/>
  <c r="AN344" i="10" s="1"/>
  <c r="CE344" i="10"/>
  <c r="CB342" i="10"/>
  <c r="CO342" i="15"/>
  <c r="CR342" i="15" s="1"/>
  <c r="Z345" i="15"/>
  <c r="W346" i="15" s="1"/>
  <c r="X342" i="9"/>
  <c r="L342" i="9"/>
  <c r="CN343" i="10"/>
  <c r="AS343" i="10"/>
  <c r="AY343" i="10" s="1"/>
  <c r="AG343" i="11"/>
  <c r="AW343" i="11"/>
  <c r="CT340" i="15"/>
  <c r="J340" i="9"/>
  <c r="V340" i="9"/>
  <c r="AD345" i="15"/>
  <c r="AE345" i="15"/>
  <c r="W342" i="12" l="1"/>
  <c r="X342" i="12"/>
  <c r="Y342" i="12"/>
  <c r="V342" i="12"/>
  <c r="T342" i="12"/>
  <c r="U342" i="12"/>
  <c r="Q343" i="12"/>
  <c r="BN344" i="13"/>
  <c r="BJ344" i="13"/>
  <c r="BL343" i="13"/>
  <c r="BO343" i="13" s="1"/>
  <c r="BP343" i="13" s="1"/>
  <c r="BR343" i="13" s="1"/>
  <c r="CH343" i="10" s="1"/>
  <c r="U340" i="8"/>
  <c r="AX341" i="11"/>
  <c r="AC341" i="11"/>
  <c r="CP341" i="10"/>
  <c r="Z340" i="9"/>
  <c r="N340" i="9"/>
  <c r="CS342" i="15"/>
  <c r="CB343" i="10"/>
  <c r="CO343" i="15"/>
  <c r="CR343" i="15" s="1"/>
  <c r="J341" i="9"/>
  <c r="V341" i="9"/>
  <c r="Y346" i="15"/>
  <c r="AB346" i="15" s="1"/>
  <c r="L343" i="9"/>
  <c r="X343" i="9"/>
  <c r="CN344" i="10"/>
  <c r="AX342" i="11"/>
  <c r="AC342" i="11"/>
  <c r="CP342" i="10"/>
  <c r="Z341" i="9"/>
  <c r="N341" i="9"/>
  <c r="S345" i="10"/>
  <c r="BS345" i="15"/>
  <c r="AW344" i="11"/>
  <c r="AW5" i="11" s="1"/>
  <c r="AG344" i="11"/>
  <c r="AG5" i="11" s="1"/>
  <c r="AS344" i="10"/>
  <c r="AY344" i="10" s="1"/>
  <c r="BT345" i="15"/>
  <c r="AF345" i="15"/>
  <c r="AB343" i="8" s="1"/>
  <c r="CU341" i="15"/>
  <c r="CV341" i="15" s="1"/>
  <c r="CW341" i="15" s="1"/>
  <c r="BM344" i="13"/>
  <c r="BI345" i="13"/>
  <c r="BF344" i="13"/>
  <c r="Y343" i="12" l="1"/>
  <c r="X343" i="12"/>
  <c r="U343" i="12"/>
  <c r="T343" i="12"/>
  <c r="W343" i="12"/>
  <c r="V343" i="12"/>
  <c r="Q344" i="12"/>
  <c r="CT341" i="15"/>
  <c r="CU342" i="15" s="1"/>
  <c r="CB344" i="10"/>
  <c r="CO344" i="15"/>
  <c r="CR344" i="15" s="1"/>
  <c r="Z346" i="15"/>
  <c r="W347" i="15" s="1"/>
  <c r="AX343" i="11"/>
  <c r="AC343" i="11"/>
  <c r="CP343" i="10"/>
  <c r="Z342" i="9"/>
  <c r="N342" i="9"/>
  <c r="AD346" i="15"/>
  <c r="AE346" i="15"/>
  <c r="AE31" i="7"/>
  <c r="CP345" i="15"/>
  <c r="CQ345" i="15" s="1"/>
  <c r="BX345" i="15"/>
  <c r="BL344" i="13"/>
  <c r="BO344" i="13" s="1"/>
  <c r="BP344" i="13" s="1"/>
  <c r="BR344" i="13" s="1"/>
  <c r="CH344" i="10" s="1"/>
  <c r="U341" i="8"/>
  <c r="BB345" i="13"/>
  <c r="V345" i="10"/>
  <c r="X345" i="10" s="1"/>
  <c r="AN345" i="10" s="1"/>
  <c r="CE345" i="10"/>
  <c r="BN345" i="13"/>
  <c r="BJ345" i="13"/>
  <c r="V342" i="9"/>
  <c r="J342" i="9"/>
  <c r="W344" i="12" l="1"/>
  <c r="T344" i="12"/>
  <c r="Y344" i="12"/>
  <c r="V344" i="12"/>
  <c r="U344" i="12"/>
  <c r="X344" i="12"/>
  <c r="CV342" i="15"/>
  <c r="CW342" i="15" s="1"/>
  <c r="CT342" i="15"/>
  <c r="CU343" i="15" s="1"/>
  <c r="BT346" i="15"/>
  <c r="AF346" i="15"/>
  <c r="AB344" i="8" s="1"/>
  <c r="BM345" i="13"/>
  <c r="BI346" i="13"/>
  <c r="BF345" i="13"/>
  <c r="S346" i="10"/>
  <c r="BS346" i="15"/>
  <c r="AW345" i="11"/>
  <c r="AG345" i="11"/>
  <c r="AS345" i="10"/>
  <c r="AY345" i="10" s="1"/>
  <c r="AX344" i="11"/>
  <c r="AX5" i="11" s="1"/>
  <c r="AC344" i="11"/>
  <c r="AC5" i="11" s="1"/>
  <c r="CP344" i="10"/>
  <c r="N343" i="9"/>
  <c r="Z343" i="9"/>
  <c r="BL345" i="13"/>
  <c r="U342" i="8"/>
  <c r="Y347" i="15"/>
  <c r="AB347" i="15" s="1"/>
  <c r="X344" i="9"/>
  <c r="L344" i="9"/>
  <c r="CN345" i="10"/>
  <c r="J343" i="9"/>
  <c r="V343" i="9"/>
  <c r="Q345" i="12" l="1"/>
  <c r="BO345" i="13"/>
  <c r="BP345" i="13" s="1"/>
  <c r="BR345" i="13" s="1"/>
  <c r="CH345" i="10" s="1"/>
  <c r="AX345" i="11" s="1"/>
  <c r="CV343" i="15"/>
  <c r="CW343" i="15" s="1"/>
  <c r="CT343" i="15"/>
  <c r="CU344" i="15" s="1"/>
  <c r="CV344" i="15" s="1"/>
  <c r="CW344" i="15" s="1"/>
  <c r="Z347" i="15"/>
  <c r="W348" i="15" s="1"/>
  <c r="Y348" i="15" s="1"/>
  <c r="AB348" i="15" s="1"/>
  <c r="CB345" i="10"/>
  <c r="CO345" i="15"/>
  <c r="CR345" i="15" s="1"/>
  <c r="AD347" i="15"/>
  <c r="AE347" i="15"/>
  <c r="BX346" i="15"/>
  <c r="CP346" i="15"/>
  <c r="CQ346" i="15" s="1"/>
  <c r="BN346" i="13"/>
  <c r="BJ346" i="13"/>
  <c r="BB346" i="13"/>
  <c r="V346" i="10"/>
  <c r="X346" i="10" s="1"/>
  <c r="AN346" i="10" s="1"/>
  <c r="CE346" i="10"/>
  <c r="U345" i="12" l="1"/>
  <c r="X345" i="12"/>
  <c r="W345" i="12"/>
  <c r="V345" i="12"/>
  <c r="Y345" i="12"/>
  <c r="T345" i="12"/>
  <c r="Z344" i="9"/>
  <c r="N344" i="9"/>
  <c r="CP345" i="10"/>
  <c r="AC345" i="11"/>
  <c r="U343" i="8"/>
  <c r="BL346" i="13"/>
  <c r="Z348" i="15"/>
  <c r="W349" i="15" s="1"/>
  <c r="Y349" i="15" s="1"/>
  <c r="AB349" i="15" s="1"/>
  <c r="CT344" i="15"/>
  <c r="BT347" i="15"/>
  <c r="AF347" i="15"/>
  <c r="AB345" i="8" s="1"/>
  <c r="S347" i="10"/>
  <c r="BS347" i="15"/>
  <c r="AD348" i="15"/>
  <c r="AE348" i="15"/>
  <c r="J344" i="9"/>
  <c r="V344" i="9"/>
  <c r="X345" i="9"/>
  <c r="CN346" i="10"/>
  <c r="L345" i="9"/>
  <c r="AG346" i="11"/>
  <c r="AS346" i="10"/>
  <c r="AY346" i="10" s="1"/>
  <c r="AW346" i="11"/>
  <c r="BM346" i="13"/>
  <c r="BI347" i="13"/>
  <c r="BF346" i="13"/>
  <c r="CS345" i="15"/>
  <c r="Q346" i="12" l="1"/>
  <c r="BO346" i="13"/>
  <c r="BL347" i="13" s="1"/>
  <c r="CU345" i="15"/>
  <c r="CV345" i="15" s="1"/>
  <c r="CW345" i="15" s="1"/>
  <c r="CP347" i="15"/>
  <c r="CQ347" i="15" s="1"/>
  <c r="BX347" i="15"/>
  <c r="BB347" i="13"/>
  <c r="CE347" i="10"/>
  <c r="V347" i="10"/>
  <c r="X347" i="10" s="1"/>
  <c r="AN347" i="10" s="1"/>
  <c r="S348" i="10"/>
  <c r="BS348" i="15"/>
  <c r="Z349" i="15"/>
  <c r="W350" i="15" s="1"/>
  <c r="BT348" i="15"/>
  <c r="AF348" i="15"/>
  <c r="AB346" i="8" s="1"/>
  <c r="AD349" i="15"/>
  <c r="AE349" i="15"/>
  <c r="BN347" i="13"/>
  <c r="BJ347" i="13"/>
  <c r="CB346" i="10"/>
  <c r="CO346" i="15"/>
  <c r="CR346" i="15" s="1"/>
  <c r="Y346" i="12" l="1"/>
  <c r="V346" i="12"/>
  <c r="U346" i="12"/>
  <c r="T346" i="12"/>
  <c r="W346" i="12"/>
  <c r="X346" i="12"/>
  <c r="BP346" i="13"/>
  <c r="BR346" i="13" s="1"/>
  <c r="CH346" i="10" s="1"/>
  <c r="AX346" i="11" s="1"/>
  <c r="U344" i="8"/>
  <c r="CT345" i="15"/>
  <c r="CU346" i="15" s="1"/>
  <c r="CV346" i="15" s="1"/>
  <c r="CW346" i="15" s="1"/>
  <c r="V345" i="9"/>
  <c r="J345" i="9"/>
  <c r="X346" i="9"/>
  <c r="L346" i="9"/>
  <c r="CN347" i="10"/>
  <c r="S349" i="10"/>
  <c r="BS349" i="15"/>
  <c r="BM347" i="13"/>
  <c r="BO347" i="13" s="1"/>
  <c r="BI348" i="13"/>
  <c r="BF347" i="13"/>
  <c r="Y350" i="15"/>
  <c r="AB350" i="15" s="1"/>
  <c r="AW347" i="11"/>
  <c r="AG347" i="11"/>
  <c r="AS347" i="10"/>
  <c r="AY347" i="10" s="1"/>
  <c r="BT349" i="15"/>
  <c r="AF349" i="15"/>
  <c r="AB347" i="8" s="1"/>
  <c r="BX348" i="15"/>
  <c r="CP348" i="15"/>
  <c r="CQ348" i="15" s="1"/>
  <c r="BB348" i="13"/>
  <c r="V348" i="10"/>
  <c r="X348" i="10" s="1"/>
  <c r="AN348" i="10" s="1"/>
  <c r="CE348" i="10"/>
  <c r="Q347" i="12" l="1"/>
  <c r="N345" i="9"/>
  <c r="Z345" i="9"/>
  <c r="CP346" i="10"/>
  <c r="AC346" i="11"/>
  <c r="Z350" i="15"/>
  <c r="W351" i="15" s="1"/>
  <c r="Y351" i="15" s="1"/>
  <c r="AB351" i="15" s="1"/>
  <c r="CT346" i="15"/>
  <c r="BN348" i="13"/>
  <c r="BJ348" i="13"/>
  <c r="CP349" i="15"/>
  <c r="CQ349" i="15" s="1"/>
  <c r="BX349" i="15"/>
  <c r="AD350" i="15"/>
  <c r="AE350" i="15"/>
  <c r="BL348" i="13"/>
  <c r="U345" i="8"/>
  <c r="BP347" i="13"/>
  <c r="BR347" i="13" s="1"/>
  <c r="CH347" i="10" s="1"/>
  <c r="X347" i="9"/>
  <c r="CN348" i="10"/>
  <c r="L347" i="9"/>
  <c r="AW348" i="11"/>
  <c r="AG348" i="11"/>
  <c r="AS348" i="10"/>
  <c r="AY348" i="10" s="1"/>
  <c r="BM348" i="13"/>
  <c r="BI349" i="13"/>
  <c r="BF348" i="13"/>
  <c r="BB349" i="13"/>
  <c r="CE349" i="10"/>
  <c r="V349" i="10"/>
  <c r="X349" i="10" s="1"/>
  <c r="AN349" i="10" s="1"/>
  <c r="CB347" i="10"/>
  <c r="CO347" i="15"/>
  <c r="CR347" i="15" s="1"/>
  <c r="V347" i="12" l="1"/>
  <c r="U347" i="12"/>
  <c r="T347" i="12"/>
  <c r="W347" i="12"/>
  <c r="Y347" i="12"/>
  <c r="X347" i="12"/>
  <c r="Q348" i="12"/>
  <c r="BO348" i="13"/>
  <c r="BP348" i="13" s="1"/>
  <c r="BR348" i="13" s="1"/>
  <c r="CH348" i="10" s="1"/>
  <c r="AX348" i="11" s="1"/>
  <c r="CB348" i="10"/>
  <c r="CO348" i="15"/>
  <c r="CR348" i="15" s="1"/>
  <c r="CS348" i="15" s="1"/>
  <c r="S350" i="10"/>
  <c r="BS350" i="15"/>
  <c r="BT350" i="15"/>
  <c r="AF350" i="15"/>
  <c r="AB348" i="8" s="1"/>
  <c r="BM349" i="13"/>
  <c r="BI350" i="13"/>
  <c r="BF349" i="13"/>
  <c r="J346" i="9"/>
  <c r="V346" i="9"/>
  <c r="Z351" i="15"/>
  <c r="W352" i="15" s="1"/>
  <c r="BN349" i="13"/>
  <c r="BJ349" i="13"/>
  <c r="AX347" i="11"/>
  <c r="AC347" i="11"/>
  <c r="CP347" i="10"/>
  <c r="Z346" i="9"/>
  <c r="N346" i="9"/>
  <c r="AD351" i="15"/>
  <c r="AE351" i="15"/>
  <c r="AW349" i="11"/>
  <c r="AG349" i="11"/>
  <c r="AS349" i="10"/>
  <c r="AY349" i="10" s="1"/>
  <c r="L348" i="9"/>
  <c r="X348" i="9"/>
  <c r="CN349" i="10"/>
  <c r="CU347" i="15"/>
  <c r="CV347" i="15" s="1"/>
  <c r="CW347" i="15" s="1"/>
  <c r="Q349" i="12" l="1"/>
  <c r="X348" i="12"/>
  <c r="W348" i="12"/>
  <c r="T348" i="12"/>
  <c r="Y348" i="12"/>
  <c r="V348" i="12"/>
  <c r="U348" i="12"/>
  <c r="U346" i="8"/>
  <c r="BL349" i="13"/>
  <c r="BO349" i="13" s="1"/>
  <c r="Z347" i="9"/>
  <c r="N347" i="9"/>
  <c r="CP348" i="10"/>
  <c r="AC348" i="11"/>
  <c r="CT347" i="15"/>
  <c r="CU348" i="15" s="1"/>
  <c r="CV348" i="15" s="1"/>
  <c r="CW348" i="15" s="1"/>
  <c r="BT351" i="15"/>
  <c r="AF351" i="15"/>
  <c r="AB349" i="8" s="1"/>
  <c r="S351" i="10"/>
  <c r="BS351" i="15"/>
  <c r="J347" i="9"/>
  <c r="V347" i="9"/>
  <c r="BB350" i="13"/>
  <c r="V350" i="10"/>
  <c r="X350" i="10" s="1"/>
  <c r="AN350" i="10" s="1"/>
  <c r="CE350" i="10"/>
  <c r="Y352" i="15"/>
  <c r="AB352" i="15" s="1"/>
  <c r="CP350" i="15"/>
  <c r="CQ350" i="15" s="1"/>
  <c r="BX350" i="15"/>
  <c r="CB349" i="10"/>
  <c r="CO349" i="15"/>
  <c r="CR349" i="15" s="1"/>
  <c r="BN350" i="13"/>
  <c r="BJ350" i="13"/>
  <c r="Y349" i="12" l="1"/>
  <c r="T349" i="12"/>
  <c r="U349" i="12"/>
  <c r="X349" i="12"/>
  <c r="W349" i="12"/>
  <c r="V349" i="12"/>
  <c r="CT348" i="15"/>
  <c r="CU349" i="15" s="1"/>
  <c r="CV349" i="15" s="1"/>
  <c r="CW349" i="15" s="1"/>
  <c r="AW350" i="11"/>
  <c r="AG350" i="11"/>
  <c r="AS350" i="10"/>
  <c r="AY350" i="10" s="1"/>
  <c r="X349" i="9"/>
  <c r="L349" i="9"/>
  <c r="CN350" i="10"/>
  <c r="CP351" i="15"/>
  <c r="CQ351" i="15" s="1"/>
  <c r="BX351" i="15"/>
  <c r="AD352" i="15"/>
  <c r="AE352" i="15"/>
  <c r="V348" i="9"/>
  <c r="J348" i="9"/>
  <c r="BB351" i="13"/>
  <c r="V351" i="10"/>
  <c r="X351" i="10" s="1"/>
  <c r="AN351" i="10" s="1"/>
  <c r="CE351" i="10"/>
  <c r="BM350" i="13"/>
  <c r="BI351" i="13"/>
  <c r="BF350" i="13"/>
  <c r="BL350" i="13"/>
  <c r="U347" i="8"/>
  <c r="BP349" i="13"/>
  <c r="BR349" i="13" s="1"/>
  <c r="CH349" i="10" s="1"/>
  <c r="Z352" i="15"/>
  <c r="W353" i="15" s="1"/>
  <c r="Q350" i="12" l="1"/>
  <c r="Y353" i="15"/>
  <c r="AB353" i="15" s="1"/>
  <c r="CB350" i="10"/>
  <c r="CO350" i="15"/>
  <c r="CR350" i="15" s="1"/>
  <c r="S352" i="10"/>
  <c r="BS352" i="15"/>
  <c r="L350" i="9"/>
  <c r="X350" i="9"/>
  <c r="CN351" i="10"/>
  <c r="AG351" i="11"/>
  <c r="AW351" i="11"/>
  <c r="AS351" i="10"/>
  <c r="AY351" i="10" s="1"/>
  <c r="BM351" i="13"/>
  <c r="BI352" i="13"/>
  <c r="BF351" i="13"/>
  <c r="BO350" i="13"/>
  <c r="BN351" i="13"/>
  <c r="BJ351" i="13"/>
  <c r="AX349" i="11"/>
  <c r="AC349" i="11"/>
  <c r="CP349" i="10"/>
  <c r="N348" i="9"/>
  <c r="Z348" i="9"/>
  <c r="CT349" i="15"/>
  <c r="BT352" i="15"/>
  <c r="AF352" i="15"/>
  <c r="AB350" i="8" s="1"/>
  <c r="Q351" i="12" l="1"/>
  <c r="Y350" i="12"/>
  <c r="V350" i="12"/>
  <c r="X350" i="12"/>
  <c r="U350" i="12"/>
  <c r="T350" i="12"/>
  <c r="W350" i="12"/>
  <c r="CP352" i="15"/>
  <c r="CQ352" i="15" s="1"/>
  <c r="BX352" i="15"/>
  <c r="BB352" i="13"/>
  <c r="V352" i="10"/>
  <c r="X352" i="10" s="1"/>
  <c r="AN352" i="10" s="1"/>
  <c r="CE352" i="10"/>
  <c r="V349" i="9"/>
  <c r="J349" i="9"/>
  <c r="BL351" i="13"/>
  <c r="BO351" i="13" s="1"/>
  <c r="U348" i="8"/>
  <c r="BP350" i="13"/>
  <c r="BR350" i="13" s="1"/>
  <c r="CH350" i="10" s="1"/>
  <c r="BN352" i="13"/>
  <c r="BJ352" i="13"/>
  <c r="Z353" i="15"/>
  <c r="W354" i="15" s="1"/>
  <c r="CB351" i="10"/>
  <c r="CO351" i="15"/>
  <c r="CR351" i="15" s="1"/>
  <c r="CS351" i="15" s="1"/>
  <c r="CU350" i="15"/>
  <c r="CV350" i="15" s="1"/>
  <c r="CW350" i="15" s="1"/>
  <c r="AD353" i="15"/>
  <c r="AE353" i="15"/>
  <c r="W351" i="12" l="1"/>
  <c r="V351" i="12"/>
  <c r="Y351" i="12"/>
  <c r="X351" i="12"/>
  <c r="U351" i="12"/>
  <c r="T351" i="12"/>
  <c r="CT350" i="15"/>
  <c r="CU351" i="15" s="1"/>
  <c r="CV351" i="15" s="1"/>
  <c r="CW351" i="15" s="1"/>
  <c r="BL352" i="13"/>
  <c r="U349" i="8"/>
  <c r="BT353" i="15"/>
  <c r="AF353" i="15"/>
  <c r="AB351" i="8" s="1"/>
  <c r="AG352" i="11"/>
  <c r="AW352" i="11"/>
  <c r="AS352" i="10"/>
  <c r="AY352" i="10" s="1"/>
  <c r="L351" i="9"/>
  <c r="CN352" i="10"/>
  <c r="X351" i="9"/>
  <c r="BM352" i="13"/>
  <c r="BI353" i="13"/>
  <c r="BF352" i="13"/>
  <c r="J350" i="9"/>
  <c r="V350" i="9"/>
  <c r="S353" i="10"/>
  <c r="BS353" i="15"/>
  <c r="AX350" i="11"/>
  <c r="AC350" i="11"/>
  <c r="CP350" i="10"/>
  <c r="Z349" i="9"/>
  <c r="N349" i="9"/>
  <c r="Y354" i="15"/>
  <c r="AB354" i="15" s="1"/>
  <c r="BP351" i="13"/>
  <c r="BR351" i="13" s="1"/>
  <c r="CH351" i="10" s="1"/>
  <c r="Q352" i="12" l="1"/>
  <c r="CT351" i="15"/>
  <c r="CU352" i="15" s="1"/>
  <c r="CV352" i="15" s="1"/>
  <c r="CW352" i="15" s="1"/>
  <c r="AX351" i="11"/>
  <c r="AC351" i="11"/>
  <c r="CP351" i="10"/>
  <c r="Z350" i="9"/>
  <c r="N350" i="9"/>
  <c r="Z354" i="15"/>
  <c r="W355" i="15" s="1"/>
  <c r="AD354" i="15"/>
  <c r="AE354" i="15"/>
  <c r="BO352" i="13"/>
  <c r="CB352" i="10"/>
  <c r="CO352" i="15"/>
  <c r="CR352" i="15" s="1"/>
  <c r="CP353" i="15"/>
  <c r="CQ353" i="15" s="1"/>
  <c r="BX353" i="15"/>
  <c r="BB353" i="13"/>
  <c r="V353" i="10"/>
  <c r="X353" i="10" s="1"/>
  <c r="AN353" i="10" s="1"/>
  <c r="CE353" i="10"/>
  <c r="BN353" i="13"/>
  <c r="BJ353" i="13"/>
  <c r="X352" i="12" l="1"/>
  <c r="U352" i="12"/>
  <c r="W352" i="12"/>
  <c r="T352" i="12"/>
  <c r="Y352" i="12"/>
  <c r="V352" i="12"/>
  <c r="CT352" i="15"/>
  <c r="CU353" i="15" s="1"/>
  <c r="CV353" i="15" s="1"/>
  <c r="CW353" i="15" s="1"/>
  <c r="L352" i="9"/>
  <c r="X352" i="9"/>
  <c r="CN353" i="10"/>
  <c r="BT354" i="15"/>
  <c r="AF354" i="15"/>
  <c r="AG353" i="11"/>
  <c r="AW353" i="11"/>
  <c r="AS353" i="10"/>
  <c r="AY353" i="10" s="1"/>
  <c r="S354" i="10"/>
  <c r="BS354" i="15"/>
  <c r="V351" i="9"/>
  <c r="J351" i="9"/>
  <c r="Y355" i="15"/>
  <c r="AB355" i="15" s="1"/>
  <c r="BM353" i="13"/>
  <c r="BI354" i="13"/>
  <c r="BF353" i="13"/>
  <c r="BL353" i="13"/>
  <c r="U350" i="8"/>
  <c r="BP352" i="13"/>
  <c r="BR352" i="13" s="1"/>
  <c r="CH352" i="10" s="1"/>
  <c r="Q353" i="12" l="1"/>
  <c r="CT353" i="15"/>
  <c r="BO353" i="13"/>
  <c r="BP353" i="13" s="1"/>
  <c r="BR353" i="13" s="1"/>
  <c r="CH353" i="10" s="1"/>
  <c r="AX353" i="11" s="1"/>
  <c r="AX352" i="11"/>
  <c r="AC352" i="11"/>
  <c r="CP352" i="10"/>
  <c r="N351" i="9"/>
  <c r="Z351" i="9"/>
  <c r="BX354" i="15"/>
  <c r="CP354" i="15"/>
  <c r="CQ354" i="15" s="1"/>
  <c r="BB354" i="13"/>
  <c r="CE354" i="10"/>
  <c r="V354" i="10"/>
  <c r="X354" i="10" s="1"/>
  <c r="AN354" i="10" s="1"/>
  <c r="AF40" i="7"/>
  <c r="AB352" i="8"/>
  <c r="Z355" i="15"/>
  <c r="W356" i="15" s="1"/>
  <c r="CB353" i="10"/>
  <c r="CO353" i="15"/>
  <c r="CR353" i="15" s="1"/>
  <c r="BN354" i="13"/>
  <c r="BJ354" i="13"/>
  <c r="AD355" i="15"/>
  <c r="AE355" i="15"/>
  <c r="U353" i="12" l="1"/>
  <c r="X353" i="12"/>
  <c r="W353" i="12"/>
  <c r="V353" i="12"/>
  <c r="Y353" i="12"/>
  <c r="T353" i="12"/>
  <c r="BL354" i="13"/>
  <c r="U351" i="8"/>
  <c r="N352" i="9"/>
  <c r="Z352" i="9"/>
  <c r="CP353" i="10"/>
  <c r="AC353" i="11"/>
  <c r="BM354" i="13"/>
  <c r="BI355" i="13"/>
  <c r="BF354" i="13"/>
  <c r="X353" i="9"/>
  <c r="CN354" i="10"/>
  <c r="L353" i="9"/>
  <c r="S355" i="10"/>
  <c r="BS355" i="15"/>
  <c r="Y356" i="15"/>
  <c r="AB356" i="15" s="1"/>
  <c r="AW354" i="11"/>
  <c r="AG354" i="11"/>
  <c r="AS354" i="10"/>
  <c r="AY354" i="10" s="1"/>
  <c r="BT355" i="15"/>
  <c r="AF355" i="15"/>
  <c r="AB353" i="8" s="1"/>
  <c r="J352" i="9"/>
  <c r="V352" i="9"/>
  <c r="Q354" i="12" l="1"/>
  <c r="BO354" i="13"/>
  <c r="BL355" i="13" s="1"/>
  <c r="AD356" i="15"/>
  <c r="AE356" i="15"/>
  <c r="Z356" i="15"/>
  <c r="W357" i="15" s="1"/>
  <c r="BN355" i="13"/>
  <c r="BJ355" i="13"/>
  <c r="CP355" i="15"/>
  <c r="CQ355" i="15" s="1"/>
  <c r="BX355" i="15"/>
  <c r="BB355" i="13"/>
  <c r="V355" i="10"/>
  <c r="X355" i="10" s="1"/>
  <c r="AN355" i="10" s="1"/>
  <c r="CE355" i="10"/>
  <c r="CB354" i="10"/>
  <c r="CO354" i="15"/>
  <c r="CR354" i="15" s="1"/>
  <c r="W354" i="12" l="1"/>
  <c r="X354" i="12"/>
  <c r="Y354" i="12"/>
  <c r="V354" i="12"/>
  <c r="U354" i="12"/>
  <c r="T354" i="12"/>
  <c r="U352" i="8"/>
  <c r="BP354" i="13"/>
  <c r="BR354" i="13" s="1"/>
  <c r="CH354" i="10" s="1"/>
  <c r="AX354" i="11" s="1"/>
  <c r="Y357" i="15"/>
  <c r="AB357" i="15" s="1"/>
  <c r="V353" i="9"/>
  <c r="J353" i="9"/>
  <c r="AF31" i="7"/>
  <c r="L354" i="9"/>
  <c r="X354" i="9"/>
  <c r="CN355" i="10"/>
  <c r="CS354" i="15"/>
  <c r="CU354" i="15" s="1"/>
  <c r="CV354" i="15" s="1"/>
  <c r="CW354" i="15" s="1"/>
  <c r="AS355" i="10"/>
  <c r="AY355" i="10" s="1"/>
  <c r="AW355" i="11"/>
  <c r="AG355" i="11"/>
  <c r="BT356" i="15"/>
  <c r="AF356" i="15"/>
  <c r="AB354" i="8" s="1"/>
  <c r="BM355" i="13"/>
  <c r="BO355" i="13" s="1"/>
  <c r="BI356" i="13"/>
  <c r="BF355" i="13"/>
  <c r="S356" i="10"/>
  <c r="BS356" i="15"/>
  <c r="Q355" i="12" l="1"/>
  <c r="CP354" i="10"/>
  <c r="Z353" i="9"/>
  <c r="N353" i="9"/>
  <c r="AC354" i="11"/>
  <c r="Z357" i="15"/>
  <c r="W358" i="15" s="1"/>
  <c r="Y358" i="15" s="1"/>
  <c r="AB358" i="15" s="1"/>
  <c r="CT354" i="15"/>
  <c r="AD357" i="15"/>
  <c r="AE357" i="15"/>
  <c r="CB355" i="10"/>
  <c r="CO355" i="15"/>
  <c r="CR355" i="15" s="1"/>
  <c r="BX356" i="15"/>
  <c r="CP356" i="15"/>
  <c r="CQ356" i="15" s="1"/>
  <c r="BN356" i="13"/>
  <c r="BJ356" i="13"/>
  <c r="BB356" i="13"/>
  <c r="V356" i="10"/>
  <c r="X356" i="10" s="1"/>
  <c r="AN356" i="10" s="1"/>
  <c r="CE356" i="10"/>
  <c r="BL356" i="13"/>
  <c r="U353" i="8"/>
  <c r="BP355" i="13"/>
  <c r="BR355" i="13" s="1"/>
  <c r="CH355" i="10" s="1"/>
  <c r="V355" i="12" l="1"/>
  <c r="Y355" i="12"/>
  <c r="X355" i="12"/>
  <c r="U355" i="12"/>
  <c r="T355" i="12"/>
  <c r="W355" i="12"/>
  <c r="AX355" i="11"/>
  <c r="AC355" i="11"/>
  <c r="CP355" i="10"/>
  <c r="N354" i="9"/>
  <c r="Z354" i="9"/>
  <c r="V354" i="9"/>
  <c r="J354" i="9"/>
  <c r="BT357" i="15"/>
  <c r="AF357" i="15"/>
  <c r="AB355" i="8" s="1"/>
  <c r="S357" i="10"/>
  <c r="BS357" i="15"/>
  <c r="L355" i="9"/>
  <c r="X355" i="9"/>
  <c r="CN356" i="10"/>
  <c r="Z358" i="15"/>
  <c r="W359" i="15" s="1"/>
  <c r="AG356" i="11"/>
  <c r="AW356" i="11"/>
  <c r="AS356" i="10"/>
  <c r="AY356" i="10" s="1"/>
  <c r="AD358" i="15"/>
  <c r="AE358" i="15"/>
  <c r="BM356" i="13"/>
  <c r="BO356" i="13" s="1"/>
  <c r="BI357" i="13"/>
  <c r="BF356" i="13"/>
  <c r="CU355" i="15"/>
  <c r="CV355" i="15" s="1"/>
  <c r="CW355" i="15" s="1"/>
  <c r="Q356" i="12" l="1"/>
  <c r="CT355" i="15"/>
  <c r="CU356" i="15" s="1"/>
  <c r="CV356" i="15" s="1"/>
  <c r="CW356" i="15" s="1"/>
  <c r="CB356" i="10"/>
  <c r="CO356" i="15"/>
  <c r="CR356" i="15" s="1"/>
  <c r="S358" i="10"/>
  <c r="BS358" i="15"/>
  <c r="BL357" i="13"/>
  <c r="U354" i="8"/>
  <c r="BP356" i="13"/>
  <c r="BR356" i="13" s="1"/>
  <c r="CH356" i="10" s="1"/>
  <c r="BN357" i="13"/>
  <c r="BJ357" i="13"/>
  <c r="Y359" i="15"/>
  <c r="AB359" i="15" s="1"/>
  <c r="CP357" i="15"/>
  <c r="CQ357" i="15" s="1"/>
  <c r="BX357" i="15"/>
  <c r="BT358" i="15"/>
  <c r="AF358" i="15"/>
  <c r="AB356" i="8" s="1"/>
  <c r="BB357" i="13"/>
  <c r="CE357" i="10"/>
  <c r="V357" i="10"/>
  <c r="X357" i="10" s="1"/>
  <c r="AN357" i="10" s="1"/>
  <c r="Y356" i="12" l="1"/>
  <c r="V356" i="12"/>
  <c r="U356" i="12"/>
  <c r="X356" i="12"/>
  <c r="W356" i="12"/>
  <c r="T356" i="12"/>
  <c r="CT356" i="15"/>
  <c r="AW357" i="11"/>
  <c r="AG357" i="11"/>
  <c r="AS357" i="10"/>
  <c r="AY357" i="10" s="1"/>
  <c r="AX356" i="11"/>
  <c r="AC356" i="11"/>
  <c r="CP356" i="10"/>
  <c r="N355" i="9"/>
  <c r="Z355" i="9"/>
  <c r="Z359" i="15"/>
  <c r="W360" i="15" s="1"/>
  <c r="CP358" i="15"/>
  <c r="CQ358" i="15" s="1"/>
  <c r="BX358" i="15"/>
  <c r="BB358" i="13"/>
  <c r="V358" i="10"/>
  <c r="X358" i="10" s="1"/>
  <c r="AN358" i="10" s="1"/>
  <c r="CE358" i="10"/>
  <c r="L356" i="9"/>
  <c r="CN357" i="10"/>
  <c r="X356" i="9"/>
  <c r="AD359" i="15"/>
  <c r="AE359" i="15"/>
  <c r="BM357" i="13"/>
  <c r="BO357" i="13" s="1"/>
  <c r="BI358" i="13"/>
  <c r="BF357" i="13"/>
  <c r="V355" i="9"/>
  <c r="J355" i="9"/>
  <c r="Q357" i="12" l="1"/>
  <c r="X357" i="9"/>
  <c r="L357" i="9"/>
  <c r="CN358" i="10"/>
  <c r="S359" i="10"/>
  <c r="BS359" i="15"/>
  <c r="Y360" i="15"/>
  <c r="AB360" i="15" s="1"/>
  <c r="BM358" i="13"/>
  <c r="BI359" i="13"/>
  <c r="BF358" i="13"/>
  <c r="CB357" i="10"/>
  <c r="CO357" i="15"/>
  <c r="CR357" i="15" s="1"/>
  <c r="BT359" i="15"/>
  <c r="AF359" i="15"/>
  <c r="AB357" i="8" s="1"/>
  <c r="BL358" i="13"/>
  <c r="U355" i="8"/>
  <c r="BP357" i="13"/>
  <c r="BR357" i="13" s="1"/>
  <c r="CH357" i="10" s="1"/>
  <c r="AW358" i="11"/>
  <c r="AG358" i="11"/>
  <c r="AS358" i="10"/>
  <c r="AY358" i="10" s="1"/>
  <c r="BN358" i="13"/>
  <c r="BJ358" i="13"/>
  <c r="Q358" i="12" l="1"/>
  <c r="V357" i="12"/>
  <c r="Y357" i="12"/>
  <c r="T357" i="12"/>
  <c r="U357" i="12"/>
  <c r="X357" i="12"/>
  <c r="W357" i="12"/>
  <c r="Z360" i="15"/>
  <c r="W361" i="15" s="1"/>
  <c r="Y361" i="15" s="1"/>
  <c r="AB361" i="15" s="1"/>
  <c r="CB358" i="10"/>
  <c r="CO358" i="15"/>
  <c r="CR358" i="15" s="1"/>
  <c r="BN359" i="13"/>
  <c r="BJ359" i="13"/>
  <c r="AX357" i="11"/>
  <c r="AC357" i="11"/>
  <c r="CP357" i="10"/>
  <c r="Z356" i="9"/>
  <c r="N356" i="9"/>
  <c r="CS357" i="15"/>
  <c r="CU357" i="15" s="1"/>
  <c r="CV357" i="15" s="1"/>
  <c r="CW357" i="15" s="1"/>
  <c r="V356" i="9"/>
  <c r="J356" i="9"/>
  <c r="AD360" i="15"/>
  <c r="AE360" i="15"/>
  <c r="CP359" i="15"/>
  <c r="CQ359" i="15" s="1"/>
  <c r="BX359" i="15"/>
  <c r="BB359" i="13"/>
  <c r="V359" i="10"/>
  <c r="X359" i="10" s="1"/>
  <c r="AN359" i="10" s="1"/>
  <c r="CE359" i="10"/>
  <c r="BO358" i="13"/>
  <c r="U358" i="12" l="1"/>
  <c r="T358" i="12"/>
  <c r="W358" i="12"/>
  <c r="X358" i="12"/>
  <c r="Y358" i="12"/>
  <c r="V358" i="12"/>
  <c r="CT357" i="15"/>
  <c r="CU358" i="15" s="1"/>
  <c r="CV358" i="15" s="1"/>
  <c r="CW358" i="15" s="1"/>
  <c r="S360" i="10"/>
  <c r="BS360" i="15"/>
  <c r="Z361" i="15"/>
  <c r="W362" i="15" s="1"/>
  <c r="AD361" i="15"/>
  <c r="AE361" i="15"/>
  <c r="BL359" i="13"/>
  <c r="U356" i="8"/>
  <c r="BP358" i="13"/>
  <c r="BR358" i="13" s="1"/>
  <c r="CH358" i="10" s="1"/>
  <c r="BT360" i="15"/>
  <c r="AF360" i="15"/>
  <c r="AB358" i="8" s="1"/>
  <c r="BM359" i="13"/>
  <c r="BI360" i="13"/>
  <c r="BF359" i="13"/>
  <c r="L358" i="9"/>
  <c r="X358" i="9"/>
  <c r="CN359" i="10"/>
  <c r="AG359" i="11"/>
  <c r="AW359" i="11"/>
  <c r="AS359" i="10"/>
  <c r="AY359" i="10" s="1"/>
  <c r="J357" i="9"/>
  <c r="V357" i="9"/>
  <c r="Q359" i="12" l="1"/>
  <c r="BO359" i="13"/>
  <c r="BL360" i="13" s="1"/>
  <c r="CB359" i="10"/>
  <c r="CO359" i="15"/>
  <c r="CR359" i="15" s="1"/>
  <c r="AX358" i="11"/>
  <c r="AC358" i="11"/>
  <c r="CP358" i="10"/>
  <c r="N357" i="9"/>
  <c r="Z357" i="9"/>
  <c r="Y362" i="15"/>
  <c r="AB362" i="15" s="1"/>
  <c r="CP360" i="15"/>
  <c r="CQ360" i="15" s="1"/>
  <c r="BX360" i="15"/>
  <c r="BN360" i="13"/>
  <c r="BJ360" i="13"/>
  <c r="BT361" i="15"/>
  <c r="AF361" i="15"/>
  <c r="AB359" i="8" s="1"/>
  <c r="S361" i="10"/>
  <c r="BS361" i="15"/>
  <c r="CT358" i="15"/>
  <c r="BB360" i="13"/>
  <c r="V360" i="10"/>
  <c r="X360" i="10" s="1"/>
  <c r="AN360" i="10" s="1"/>
  <c r="CE360" i="10"/>
  <c r="V359" i="12" l="1"/>
  <c r="Y359" i="12"/>
  <c r="X359" i="12"/>
  <c r="W359" i="12"/>
  <c r="U359" i="12"/>
  <c r="T359" i="12"/>
  <c r="BP359" i="13"/>
  <c r="BR359" i="13" s="1"/>
  <c r="CH359" i="10" s="1"/>
  <c r="AX359" i="11" s="1"/>
  <c r="U357" i="8"/>
  <c r="AD362" i="15"/>
  <c r="AE362" i="15"/>
  <c r="BB361" i="13"/>
  <c r="V361" i="10"/>
  <c r="X361" i="10" s="1"/>
  <c r="AN361" i="10" s="1"/>
  <c r="CE361" i="10"/>
  <c r="CP361" i="15"/>
  <c r="CQ361" i="15" s="1"/>
  <c r="BX361" i="15"/>
  <c r="L359" i="9"/>
  <c r="CN360" i="10"/>
  <c r="X359" i="9"/>
  <c r="CU359" i="15"/>
  <c r="CV359" i="15" s="1"/>
  <c r="CW359" i="15" s="1"/>
  <c r="AW360" i="11"/>
  <c r="AG360" i="11"/>
  <c r="AS360" i="10"/>
  <c r="AY360" i="10" s="1"/>
  <c r="BM360" i="13"/>
  <c r="BO360" i="13" s="1"/>
  <c r="BI361" i="13"/>
  <c r="BF360" i="13"/>
  <c r="Z362" i="15"/>
  <c r="W363" i="15" s="1"/>
  <c r="V358" i="9"/>
  <c r="J358" i="9"/>
  <c r="Q360" i="12" l="1"/>
  <c r="CP359" i="10"/>
  <c r="N358" i="9"/>
  <c r="Z358" i="9"/>
  <c r="AC359" i="11"/>
  <c r="CT359" i="15"/>
  <c r="BL361" i="13"/>
  <c r="U358" i="8"/>
  <c r="BP360" i="13"/>
  <c r="BR360" i="13" s="1"/>
  <c r="CH360" i="10" s="1"/>
  <c r="CB360" i="10"/>
  <c r="CO360" i="15"/>
  <c r="CR360" i="15" s="1"/>
  <c r="X360" i="9"/>
  <c r="L360" i="9"/>
  <c r="CN361" i="10"/>
  <c r="Y363" i="15"/>
  <c r="AB363" i="15" s="1"/>
  <c r="AW361" i="11"/>
  <c r="AG361" i="11"/>
  <c r="AS361" i="10"/>
  <c r="AY361" i="10" s="1"/>
  <c r="BM361" i="13"/>
  <c r="BI362" i="13"/>
  <c r="BF361" i="13"/>
  <c r="BN361" i="13"/>
  <c r="BJ361" i="13"/>
  <c r="BT362" i="15"/>
  <c r="AF362" i="15"/>
  <c r="AB360" i="8" s="1"/>
  <c r="S362" i="10"/>
  <c r="BS362" i="15"/>
  <c r="Q361" i="12" l="1"/>
  <c r="W360" i="12"/>
  <c r="Y360" i="12"/>
  <c r="U360" i="12"/>
  <c r="X360" i="12"/>
  <c r="T360" i="12"/>
  <c r="V360" i="12"/>
  <c r="Z363" i="15"/>
  <c r="W364" i="15" s="1"/>
  <c r="Y364" i="15" s="1"/>
  <c r="AB364" i="15" s="1"/>
  <c r="CS360" i="15"/>
  <c r="CU360" i="15" s="1"/>
  <c r="CV360" i="15" s="1"/>
  <c r="CW360" i="15" s="1"/>
  <c r="BN362" i="13"/>
  <c r="BJ362" i="13"/>
  <c r="BB362" i="13"/>
  <c r="CE362" i="10"/>
  <c r="V362" i="10"/>
  <c r="X362" i="10" s="1"/>
  <c r="AN362" i="10" s="1"/>
  <c r="AX360" i="11"/>
  <c r="AC360" i="11"/>
  <c r="CP360" i="10"/>
  <c r="Z359" i="9"/>
  <c r="N359" i="9"/>
  <c r="CP362" i="15"/>
  <c r="CQ362" i="15" s="1"/>
  <c r="BX362" i="15"/>
  <c r="V359" i="9"/>
  <c r="J359" i="9"/>
  <c r="AD363" i="15"/>
  <c r="AE363" i="15"/>
  <c r="CB361" i="10"/>
  <c r="CO361" i="15"/>
  <c r="CR361" i="15" s="1"/>
  <c r="BO361" i="13"/>
  <c r="V361" i="12" l="1"/>
  <c r="Y361" i="12"/>
  <c r="T361" i="12"/>
  <c r="U361" i="12"/>
  <c r="X361" i="12"/>
  <c r="W361" i="12"/>
  <c r="BT363" i="15"/>
  <c r="AF363" i="15"/>
  <c r="AB361" i="8" s="1"/>
  <c r="AW362" i="11"/>
  <c r="AG362" i="11"/>
  <c r="AS362" i="10"/>
  <c r="AY362" i="10" s="1"/>
  <c r="L361" i="9"/>
  <c r="CN362" i="10"/>
  <c r="X361" i="9"/>
  <c r="S363" i="10"/>
  <c r="BS363" i="15"/>
  <c r="CT360" i="15"/>
  <c r="BM362" i="13"/>
  <c r="BI363" i="13"/>
  <c r="BF362" i="13"/>
  <c r="BL362" i="13"/>
  <c r="U359" i="8"/>
  <c r="BP361" i="13"/>
  <c r="BR361" i="13" s="1"/>
  <c r="CH361" i="10" s="1"/>
  <c r="Z364" i="15"/>
  <c r="W365" i="15" s="1"/>
  <c r="V360" i="9"/>
  <c r="J360" i="9"/>
  <c r="AD364" i="15"/>
  <c r="AE364" i="15"/>
  <c r="Q362" i="12" l="1"/>
  <c r="BB363" i="13"/>
  <c r="V363" i="10"/>
  <c r="X363" i="10" s="1"/>
  <c r="AN363" i="10" s="1"/>
  <c r="CE363" i="10"/>
  <c r="CU361" i="15"/>
  <c r="CV361" i="15" s="1"/>
  <c r="CW361" i="15" s="1"/>
  <c r="CP363" i="15"/>
  <c r="CQ363" i="15" s="1"/>
  <c r="BX363" i="15"/>
  <c r="AX361" i="11"/>
  <c r="AC361" i="11"/>
  <c r="CP361" i="10"/>
  <c r="N360" i="9"/>
  <c r="Z360" i="9"/>
  <c r="CB362" i="10"/>
  <c r="CO362" i="15"/>
  <c r="CR362" i="15" s="1"/>
  <c r="BO362" i="13"/>
  <c r="Y365" i="15"/>
  <c r="AB365" i="15" s="1"/>
  <c r="BT364" i="15"/>
  <c r="AF364" i="15"/>
  <c r="AB362" i="8" s="1"/>
  <c r="S364" i="10"/>
  <c r="BS364" i="15"/>
  <c r="BN363" i="13"/>
  <c r="BJ363" i="13"/>
  <c r="T362" i="12" l="1"/>
  <c r="W362" i="12"/>
  <c r="X362" i="12"/>
  <c r="Y362" i="12"/>
  <c r="V362" i="12"/>
  <c r="U362" i="12"/>
  <c r="CT361" i="15"/>
  <c r="CU362" i="15" s="1"/>
  <c r="CV362" i="15" s="1"/>
  <c r="CW362" i="15" s="1"/>
  <c r="CP364" i="15"/>
  <c r="CQ364" i="15" s="1"/>
  <c r="BX364" i="15"/>
  <c r="BB364" i="13"/>
  <c r="V364" i="10"/>
  <c r="X364" i="10" s="1"/>
  <c r="AN364" i="10" s="1"/>
  <c r="CE364" i="10"/>
  <c r="AD365" i="15"/>
  <c r="AE365" i="15"/>
  <c r="BL363" i="13"/>
  <c r="U360" i="8"/>
  <c r="BP362" i="13"/>
  <c r="BR362" i="13" s="1"/>
  <c r="CH362" i="10" s="1"/>
  <c r="L362" i="9"/>
  <c r="X362" i="9"/>
  <c r="CN363" i="10"/>
  <c r="V361" i="9"/>
  <c r="J361" i="9"/>
  <c r="AG363" i="11"/>
  <c r="AW363" i="11"/>
  <c r="AS363" i="10"/>
  <c r="AY363" i="10" s="1"/>
  <c r="Z365" i="15"/>
  <c r="W366" i="15" s="1"/>
  <c r="BM363" i="13"/>
  <c r="BI364" i="13"/>
  <c r="BF363" i="13"/>
  <c r="Q363" i="12" l="1"/>
  <c r="BO363" i="13"/>
  <c r="BP363" i="13" s="1"/>
  <c r="BR363" i="13" s="1"/>
  <c r="CH363" i="10" s="1"/>
  <c r="Z362" i="9" s="1"/>
  <c r="CT362" i="15"/>
  <c r="X363" i="9"/>
  <c r="L363" i="9"/>
  <c r="CN364" i="10"/>
  <c r="AW364" i="11"/>
  <c r="AG364" i="11"/>
  <c r="AS364" i="10"/>
  <c r="AY364" i="10" s="1"/>
  <c r="BM364" i="13"/>
  <c r="BI365" i="13"/>
  <c r="BF364" i="13"/>
  <c r="BT365" i="15"/>
  <c r="AF365" i="15"/>
  <c r="AB363" i="8" s="1"/>
  <c r="BN364" i="13"/>
  <c r="BJ364" i="13"/>
  <c r="AX362" i="11"/>
  <c r="AC362" i="11"/>
  <c r="CP362" i="10"/>
  <c r="Z361" i="9"/>
  <c r="N361" i="9"/>
  <c r="S365" i="10"/>
  <c r="BS365" i="15"/>
  <c r="Y366" i="15"/>
  <c r="Z366" i="15" s="1"/>
  <c r="CB363" i="10"/>
  <c r="CO363" i="15"/>
  <c r="CR363" i="15" s="1"/>
  <c r="U363" i="12" l="1"/>
  <c r="T363" i="12"/>
  <c r="W363" i="12"/>
  <c r="V363" i="12"/>
  <c r="Y363" i="12"/>
  <c r="X363" i="12"/>
  <c r="Q364" i="12"/>
  <c r="CP363" i="10"/>
  <c r="AC363" i="11"/>
  <c r="AX363" i="11"/>
  <c r="U361" i="8"/>
  <c r="N362" i="9"/>
  <c r="BL364" i="13"/>
  <c r="BO364" i="13" s="1"/>
  <c r="AB366" i="15"/>
  <c r="AB5" i="15" s="1"/>
  <c r="Y5" i="15"/>
  <c r="BN365" i="13"/>
  <c r="BJ365" i="13"/>
  <c r="CS363" i="15"/>
  <c r="V362" i="9"/>
  <c r="J362" i="9"/>
  <c r="CP365" i="15"/>
  <c r="CQ365" i="15" s="1"/>
  <c r="BX365" i="15"/>
  <c r="BB365" i="13"/>
  <c r="V365" i="10"/>
  <c r="X365" i="10" s="1"/>
  <c r="AN365" i="10" s="1"/>
  <c r="CE365" i="10"/>
  <c r="CB364" i="10"/>
  <c r="CO364" i="15"/>
  <c r="CR364" i="15" s="1"/>
  <c r="X364" i="12" l="1"/>
  <c r="W364" i="12"/>
  <c r="T364" i="12"/>
  <c r="Y364" i="12"/>
  <c r="V364" i="12"/>
  <c r="U364" i="12"/>
  <c r="AG365" i="11"/>
  <c r="AW365" i="11"/>
  <c r="AS365" i="10"/>
  <c r="AY365" i="10" s="1"/>
  <c r="CU363" i="15"/>
  <c r="CT363" i="15" s="1"/>
  <c r="AD366" i="15"/>
  <c r="AD5" i="15" s="1"/>
  <c r="AE366" i="15"/>
  <c r="AE5" i="15" s="1"/>
  <c r="BM365" i="13"/>
  <c r="BI366" i="13"/>
  <c r="BF365" i="13"/>
  <c r="BL365" i="13"/>
  <c r="U362" i="8"/>
  <c r="BP364" i="13"/>
  <c r="BR364" i="13" s="1"/>
  <c r="CH364" i="10" s="1"/>
  <c r="J363" i="9"/>
  <c r="V363" i="9"/>
  <c r="L364" i="9"/>
  <c r="X364" i="9"/>
  <c r="CN365" i="10"/>
  <c r="Q365" i="12" l="1"/>
  <c r="BO365" i="13"/>
  <c r="BL366" i="13" s="1"/>
  <c r="CU364" i="15"/>
  <c r="CV364" i="15" s="1"/>
  <c r="CW364" i="15" s="1"/>
  <c r="CV363" i="15"/>
  <c r="CW363" i="15" s="1"/>
  <c r="BT366" i="15"/>
  <c r="BT5" i="15" s="1"/>
  <c r="AF366" i="15"/>
  <c r="CB365" i="10"/>
  <c r="CO365" i="15"/>
  <c r="CR365" i="15" s="1"/>
  <c r="BN366" i="13"/>
  <c r="BJ366" i="13"/>
  <c r="S366" i="10"/>
  <c r="BS366" i="15"/>
  <c r="BS5" i="15" s="1"/>
  <c r="AX364" i="11"/>
  <c r="AC364" i="11"/>
  <c r="CP364" i="10"/>
  <c r="N363" i="9"/>
  <c r="Z363" i="9"/>
  <c r="U365" i="12" l="1"/>
  <c r="X365" i="12"/>
  <c r="W365" i="12"/>
  <c r="V365" i="12"/>
  <c r="Y365" i="12"/>
  <c r="T365" i="12"/>
  <c r="BP365" i="13"/>
  <c r="BR365" i="13" s="1"/>
  <c r="CH365" i="10" s="1"/>
  <c r="CP365" i="10" s="1"/>
  <c r="U363" i="8"/>
  <c r="CT364" i="15"/>
  <c r="CU365" i="15" s="1"/>
  <c r="CV365" i="15" s="1"/>
  <c r="CW365" i="15" s="1"/>
  <c r="V364" i="9"/>
  <c r="J364" i="9"/>
  <c r="AG40" i="7"/>
  <c r="AB364" i="8"/>
  <c r="CP366" i="15"/>
  <c r="BX366" i="15"/>
  <c r="BX5" i="15" s="1"/>
  <c r="CE366" i="10"/>
  <c r="CE5" i="10" s="1"/>
  <c r="BB366" i="13"/>
  <c r="V366" i="10"/>
  <c r="S5" i="10"/>
  <c r="M20" i="5"/>
  <c r="O16" i="18" s="1"/>
  <c r="N20" i="5"/>
  <c r="P16" i="18" s="1"/>
  <c r="O20" i="5"/>
  <c r="P20" i="5"/>
  <c r="Q20" i="5"/>
  <c r="R20" i="5"/>
  <c r="S20" i="5"/>
  <c r="T20" i="5"/>
  <c r="U20" i="5"/>
  <c r="V20" i="5"/>
  <c r="W20" i="5"/>
  <c r="X20" i="5"/>
  <c r="Y20" i="5"/>
  <c r="Z20" i="5"/>
  <c r="AA20" i="5"/>
  <c r="AB20" i="5"/>
  <c r="AB18" i="5" s="1"/>
  <c r="AB24" i="5" s="1"/>
  <c r="AB42" i="5" s="1"/>
  <c r="AC20" i="5"/>
  <c r="AC18" i="5" s="1"/>
  <c r="AC24" i="5" s="1"/>
  <c r="AC42" i="5" s="1"/>
  <c r="AD20" i="5"/>
  <c r="AD18" i="5" s="1"/>
  <c r="AD24" i="5" s="1"/>
  <c r="AD42" i="5" s="1"/>
  <c r="AE20" i="5"/>
  <c r="AE18" i="5" s="1"/>
  <c r="AE24" i="5" s="1"/>
  <c r="AE42" i="5" s="1"/>
  <c r="AF20" i="5"/>
  <c r="AF18" i="5" s="1"/>
  <c r="AF24" i="5" s="1"/>
  <c r="AF42" i="5" s="1"/>
  <c r="AG20" i="5"/>
  <c r="AG18" i="5" s="1"/>
  <c r="AG24" i="5" s="1"/>
  <c r="AG42" i="5" s="1"/>
  <c r="CQ366" i="15" l="1"/>
  <c r="CQ5" i="15" s="1"/>
  <c r="CP5" i="15"/>
  <c r="AC365" i="11"/>
  <c r="AX365" i="11"/>
  <c r="Z364" i="9"/>
  <c r="N364" i="9"/>
  <c r="AB47" i="5"/>
  <c r="AB43" i="5"/>
  <c r="P18" i="5"/>
  <c r="T16" i="18"/>
  <c r="AA18" i="5"/>
  <c r="AE16" i="18"/>
  <c r="O18" i="5"/>
  <c r="S16" i="18"/>
  <c r="Z18" i="5"/>
  <c r="AD16" i="18"/>
  <c r="N18" i="5"/>
  <c r="P15" i="18" s="1"/>
  <c r="R16" i="18"/>
  <c r="M18" i="5"/>
  <c r="O15" i="18" s="1"/>
  <c r="Q16" i="18"/>
  <c r="C20" i="5"/>
  <c r="X18" i="5"/>
  <c r="AB16" i="18"/>
  <c r="Y18" i="5"/>
  <c r="AC16" i="18"/>
  <c r="CT365" i="15"/>
  <c r="W18" i="5"/>
  <c r="AA16" i="18"/>
  <c r="X366" i="10"/>
  <c r="V5" i="10"/>
  <c r="V18" i="5"/>
  <c r="Z16" i="18"/>
  <c r="BM366" i="13"/>
  <c r="BF366" i="13"/>
  <c r="BF5" i="13" s="1"/>
  <c r="BB5" i="13"/>
  <c r="AG47" i="5"/>
  <c r="AG43" i="5"/>
  <c r="U18" i="5"/>
  <c r="Y16" i="18"/>
  <c r="X365" i="9"/>
  <c r="L365" i="9"/>
  <c r="CN366" i="10"/>
  <c r="AF47" i="5"/>
  <c r="AF43" i="5"/>
  <c r="T18" i="5"/>
  <c r="X16" i="18"/>
  <c r="AE47" i="5"/>
  <c r="AE43" i="5"/>
  <c r="S18" i="5"/>
  <c r="W16" i="18"/>
  <c r="AD47" i="5"/>
  <c r="AD43" i="5"/>
  <c r="R18" i="5"/>
  <c r="V16" i="18"/>
  <c r="AC47" i="5"/>
  <c r="AC43" i="5"/>
  <c r="Q18" i="5"/>
  <c r="U16" i="18"/>
  <c r="U24" i="5" l="1"/>
  <c r="Y15" i="18"/>
  <c r="W24" i="5"/>
  <c r="AA15" i="18"/>
  <c r="Z24" i="5"/>
  <c r="AD15" i="18"/>
  <c r="N24" i="5"/>
  <c r="P18" i="18" s="1"/>
  <c r="R15" i="18"/>
  <c r="O43" i="2"/>
  <c r="R24" i="5"/>
  <c r="V15" i="18"/>
  <c r="AN366" i="10"/>
  <c r="X5" i="10"/>
  <c r="AD53" i="5"/>
  <c r="AD48" i="5"/>
  <c r="S24" i="5"/>
  <c r="W15" i="18"/>
  <c r="AG53" i="5"/>
  <c r="AG48" i="5"/>
  <c r="O24" i="5"/>
  <c r="S15" i="18"/>
  <c r="P43" i="2"/>
  <c r="AA24" i="5"/>
  <c r="AE15" i="18"/>
  <c r="AE53" i="5"/>
  <c r="AE48" i="5"/>
  <c r="Y24" i="5"/>
  <c r="AC15" i="18"/>
  <c r="Q24" i="5"/>
  <c r="R43" i="2"/>
  <c r="U15" i="18"/>
  <c r="T24" i="5"/>
  <c r="X15" i="18"/>
  <c r="BN5" i="13"/>
  <c r="BI5" i="13"/>
  <c r="X24" i="5"/>
  <c r="AB15" i="18"/>
  <c r="BM5" i="13"/>
  <c r="BO366" i="13"/>
  <c r="P24" i="5"/>
  <c r="T15" i="18"/>
  <c r="Q43" i="2"/>
  <c r="AC53" i="5"/>
  <c r="AC48" i="5"/>
  <c r="AF53" i="5"/>
  <c r="AF48" i="5"/>
  <c r="V24" i="5"/>
  <c r="Z15" i="18"/>
  <c r="M24" i="5"/>
  <c r="O18" i="18" s="1"/>
  <c r="Q15" i="18"/>
  <c r="N43" i="2"/>
  <c r="C18" i="5"/>
  <c r="AB53" i="5"/>
  <c r="AB48" i="5"/>
  <c r="X42" i="5" l="1"/>
  <c r="AB18" i="18"/>
  <c r="V42" i="5"/>
  <c r="Z18" i="18"/>
  <c r="BJ5" i="13"/>
  <c r="AA42" i="5"/>
  <c r="AE18" i="18"/>
  <c r="AS366" i="10"/>
  <c r="Q366" i="12" s="1"/>
  <c r="AG366" i="11"/>
  <c r="C32" i="11" s="1"/>
  <c r="AW366" i="11"/>
  <c r="F24" i="11" s="1"/>
  <c r="AN5" i="10"/>
  <c r="R42" i="5"/>
  <c r="V18" i="18"/>
  <c r="T42" i="5"/>
  <c r="X18" i="18"/>
  <c r="O42" i="5"/>
  <c r="S18" i="18"/>
  <c r="N42" i="5"/>
  <c r="R18" i="18"/>
  <c r="P42" i="5"/>
  <c r="T18" i="18"/>
  <c r="Q42" i="5"/>
  <c r="U18" i="18"/>
  <c r="Z42" i="5"/>
  <c r="AD18" i="18"/>
  <c r="U364" i="8"/>
  <c r="BP366" i="13"/>
  <c r="W42" i="5"/>
  <c r="AA18" i="18"/>
  <c r="Y42" i="5"/>
  <c r="AC18" i="18"/>
  <c r="S42" i="5"/>
  <c r="W18" i="18"/>
  <c r="M42" i="5"/>
  <c r="Q18" i="18"/>
  <c r="C24" i="5"/>
  <c r="U42" i="5"/>
  <c r="Y18" i="18"/>
  <c r="U366" i="12" l="1"/>
  <c r="U4" i="12" s="1"/>
  <c r="Q4" i="12"/>
  <c r="T366" i="12"/>
  <c r="T4" i="12" s="1"/>
  <c r="W366" i="12"/>
  <c r="FQ13" i="12" s="1"/>
  <c r="X366" i="12"/>
  <c r="Y366" i="12"/>
  <c r="V366" i="12"/>
  <c r="DW37" i="12" s="1"/>
  <c r="W4" i="12"/>
  <c r="BR366" i="13"/>
  <c r="CH366" i="10" s="1"/>
  <c r="Y47" i="5"/>
  <c r="Y43" i="5"/>
  <c r="P47" i="5"/>
  <c r="P43" i="5"/>
  <c r="AY366" i="10"/>
  <c r="AS5" i="10"/>
  <c r="S47" i="5"/>
  <c r="S43" i="5"/>
  <c r="W47" i="5"/>
  <c r="W43" i="5"/>
  <c r="N47" i="5"/>
  <c r="P20" i="18" s="1"/>
  <c r="N43" i="5"/>
  <c r="AA47" i="5"/>
  <c r="AA43" i="5"/>
  <c r="Q47" i="5"/>
  <c r="Q43" i="5"/>
  <c r="AG31" i="7"/>
  <c r="O47" i="5"/>
  <c r="O43" i="5"/>
  <c r="U47" i="5"/>
  <c r="U43" i="5"/>
  <c r="T47" i="5"/>
  <c r="T43" i="5"/>
  <c r="V47" i="5"/>
  <c r="V43" i="5"/>
  <c r="M47" i="5"/>
  <c r="O20" i="18" s="1"/>
  <c r="M43" i="5"/>
  <c r="C42" i="5"/>
  <c r="Z47" i="5"/>
  <c r="Z43" i="5"/>
  <c r="R47" i="5"/>
  <c r="R43" i="5"/>
  <c r="X47" i="5"/>
  <c r="X43" i="5"/>
  <c r="DW11" i="12" l="1"/>
  <c r="FF11" i="12" s="1"/>
  <c r="FG11" i="12" s="1"/>
  <c r="DW19" i="12"/>
  <c r="FF19" i="12" s="1"/>
  <c r="FG19" i="12" s="1"/>
  <c r="DW18" i="12"/>
  <c r="FF18" i="12" s="1"/>
  <c r="FG18" i="12" s="1"/>
  <c r="DW28" i="12"/>
  <c r="FF28" i="12" s="1"/>
  <c r="FG28" i="12" s="1"/>
  <c r="DW20" i="12"/>
  <c r="EM20" i="12" s="1"/>
  <c r="DW35" i="12"/>
  <c r="FF35" i="12" s="1"/>
  <c r="FG35" i="12" s="1"/>
  <c r="DW34" i="12"/>
  <c r="FF34" i="12" s="1"/>
  <c r="FG34" i="12" s="1"/>
  <c r="DW9" i="12"/>
  <c r="FF9" i="12" s="1"/>
  <c r="FG9" i="12" s="1"/>
  <c r="DW23" i="12"/>
  <c r="FF23" i="12" s="1"/>
  <c r="FG23" i="12" s="1"/>
  <c r="DW25" i="12"/>
  <c r="EM25" i="12" s="1"/>
  <c r="DW14" i="12"/>
  <c r="FF14" i="12" s="1"/>
  <c r="FG14" i="12" s="1"/>
  <c r="DW8" i="12"/>
  <c r="EM8" i="12" s="1"/>
  <c r="DW41" i="12"/>
  <c r="EM41" i="12" s="1"/>
  <c r="DW29" i="12"/>
  <c r="EM29" i="12" s="1"/>
  <c r="DW31" i="12"/>
  <c r="EM31" i="12" s="1"/>
  <c r="DW40" i="12"/>
  <c r="FF40" i="12" s="1"/>
  <c r="FG40" i="12" s="1"/>
  <c r="DW12" i="12"/>
  <c r="FF12" i="12" s="1"/>
  <c r="FG12" i="12" s="1"/>
  <c r="V4" i="12"/>
  <c r="FQ9" i="12"/>
  <c r="GG9" i="12" s="1"/>
  <c r="FQ10" i="12"/>
  <c r="GZ10" i="12" s="1"/>
  <c r="HA10" i="12" s="1"/>
  <c r="FQ11" i="12"/>
  <c r="GG11" i="12" s="1"/>
  <c r="FQ15" i="12"/>
  <c r="GG15" i="12" s="1"/>
  <c r="FQ18" i="12"/>
  <c r="GS17" i="12" s="1"/>
  <c r="DW30" i="12"/>
  <c r="FF30" i="12" s="1"/>
  <c r="FG30" i="12" s="1"/>
  <c r="DW16" i="12"/>
  <c r="DW26" i="12"/>
  <c r="FF26" i="12" s="1"/>
  <c r="FG26" i="12" s="1"/>
  <c r="DW15" i="12"/>
  <c r="FF15" i="12" s="1"/>
  <c r="FG15" i="12" s="1"/>
  <c r="DW38" i="12"/>
  <c r="FF38" i="12" s="1"/>
  <c r="FG38" i="12" s="1"/>
  <c r="DW33" i="12"/>
  <c r="EM33" i="12" s="1"/>
  <c r="DW36" i="12"/>
  <c r="DW32" i="12"/>
  <c r="EM32" i="12" s="1"/>
  <c r="DW39" i="12"/>
  <c r="FF39" i="12" s="1"/>
  <c r="FG39" i="12" s="1"/>
  <c r="FQ7" i="12"/>
  <c r="GZ7" i="12" s="1"/>
  <c r="HA7" i="12" s="1"/>
  <c r="FQ14" i="12"/>
  <c r="GG14" i="12" s="1"/>
  <c r="FQ16" i="12"/>
  <c r="GG16" i="12" s="1"/>
  <c r="FQ12" i="12"/>
  <c r="GG12" i="12" s="1"/>
  <c r="DW13" i="12"/>
  <c r="EM13" i="12" s="1"/>
  <c r="DW21" i="12"/>
  <c r="EM21" i="12" s="1"/>
  <c r="DW17" i="12"/>
  <c r="EM17" i="12" s="1"/>
  <c r="DW7" i="12"/>
  <c r="EH7" i="12" s="1"/>
  <c r="DW27" i="12"/>
  <c r="FF27" i="12" s="1"/>
  <c r="FG27" i="12" s="1"/>
  <c r="DW42" i="12"/>
  <c r="EM42" i="12" s="1"/>
  <c r="DW10" i="12"/>
  <c r="FF10" i="12" s="1"/>
  <c r="FG10" i="12" s="1"/>
  <c r="DW22" i="12"/>
  <c r="EM22" i="12" s="1"/>
  <c r="DW24" i="12"/>
  <c r="EM24" i="12" s="1"/>
  <c r="FQ8" i="12"/>
  <c r="GG8" i="12" s="1"/>
  <c r="FQ17" i="12"/>
  <c r="GS15" i="12" s="1"/>
  <c r="FF37" i="12"/>
  <c r="FG37" i="12" s="1"/>
  <c r="EM37" i="12"/>
  <c r="EM19" i="12"/>
  <c r="HK28" i="12"/>
  <c r="HK23" i="12"/>
  <c r="HK17" i="12"/>
  <c r="HK7" i="12"/>
  <c r="HK13" i="12"/>
  <c r="HK39" i="12"/>
  <c r="HK41" i="12"/>
  <c r="HK20" i="12"/>
  <c r="HK18" i="12"/>
  <c r="HK12" i="12"/>
  <c r="HK24" i="12"/>
  <c r="HK31" i="12"/>
  <c r="HK29" i="12"/>
  <c r="HK30" i="12"/>
  <c r="HK38" i="12"/>
  <c r="HK37" i="12"/>
  <c r="HK11" i="12"/>
  <c r="HK42" i="12"/>
  <c r="HK21" i="12"/>
  <c r="HK35" i="12"/>
  <c r="HK16" i="12"/>
  <c r="HK8" i="12"/>
  <c r="HK22" i="12"/>
  <c r="HK27" i="12"/>
  <c r="HK19" i="12"/>
  <c r="HK33" i="12"/>
  <c r="HK14" i="12"/>
  <c r="HK10" i="12"/>
  <c r="HK9" i="12"/>
  <c r="HK15" i="12"/>
  <c r="HK32" i="12"/>
  <c r="HK40" i="12"/>
  <c r="HK26" i="12"/>
  <c r="HK25" i="12"/>
  <c r="HK34" i="12"/>
  <c r="X4" i="12"/>
  <c r="HK36" i="12"/>
  <c r="EM11" i="12"/>
  <c r="EM35" i="12"/>
  <c r="JE20" i="12"/>
  <c r="Y4" i="12"/>
  <c r="JE39" i="12"/>
  <c r="JE46" i="12"/>
  <c r="JE21" i="12"/>
  <c r="JE61" i="12"/>
  <c r="JE15" i="12"/>
  <c r="JE63" i="12"/>
  <c r="JE9" i="12"/>
  <c r="JE17" i="12"/>
  <c r="JE35" i="12"/>
  <c r="JE59" i="12"/>
  <c r="JE65" i="12"/>
  <c r="JE33" i="12"/>
  <c r="JE22" i="12"/>
  <c r="JE64" i="12"/>
  <c r="JE18" i="12"/>
  <c r="JE51" i="12"/>
  <c r="JE23" i="12"/>
  <c r="JE11" i="12"/>
  <c r="JE44" i="12"/>
  <c r="JE47" i="12"/>
  <c r="JE26" i="12"/>
  <c r="JE19" i="12"/>
  <c r="JE57" i="12"/>
  <c r="JE34" i="12"/>
  <c r="JE24" i="12"/>
  <c r="JE7" i="12"/>
  <c r="JE38" i="12"/>
  <c r="JE12" i="12"/>
  <c r="JE58" i="12"/>
  <c r="JE10" i="12"/>
  <c r="JE40" i="12"/>
  <c r="JE29" i="12"/>
  <c r="JE31" i="12"/>
  <c r="JE43" i="12"/>
  <c r="JE16" i="12"/>
  <c r="JE45" i="12"/>
  <c r="JE8" i="12"/>
  <c r="JE66" i="12"/>
  <c r="JE52" i="12"/>
  <c r="JE56" i="12"/>
  <c r="JE27" i="12"/>
  <c r="JE28" i="12"/>
  <c r="JE37" i="12"/>
  <c r="JE30" i="12"/>
  <c r="JE50" i="12"/>
  <c r="JE55" i="12"/>
  <c r="JE48" i="12"/>
  <c r="JE62" i="12"/>
  <c r="JE54" i="12"/>
  <c r="JE36" i="12"/>
  <c r="JE41" i="12"/>
  <c r="JE49" i="12"/>
  <c r="JE13" i="12"/>
  <c r="JE60" i="12"/>
  <c r="JE25" i="12"/>
  <c r="JE32" i="12"/>
  <c r="JE14" i="12"/>
  <c r="JE53" i="12"/>
  <c r="JE42" i="12"/>
  <c r="GG13" i="12"/>
  <c r="GZ13" i="12"/>
  <c r="HA13" i="12" s="1"/>
  <c r="CP366" i="10"/>
  <c r="AC366" i="11"/>
  <c r="Z365" i="9"/>
  <c r="AX366" i="11"/>
  <c r="N365" i="9"/>
  <c r="C43" i="5"/>
  <c r="M10" i="6"/>
  <c r="N10" i="6"/>
  <c r="O10" i="6"/>
  <c r="P10" i="6"/>
  <c r="Q10" i="6"/>
  <c r="R10" i="6"/>
  <c r="S10" i="6"/>
  <c r="T10" i="6"/>
  <c r="U10" i="6"/>
  <c r="V10" i="6"/>
  <c r="W10" i="6"/>
  <c r="X10" i="6"/>
  <c r="Y10" i="6"/>
  <c r="Z10" i="6"/>
  <c r="AA10" i="6"/>
  <c r="AB10" i="6"/>
  <c r="AC10" i="6"/>
  <c r="AD10" i="6"/>
  <c r="AE10" i="6"/>
  <c r="AF10" i="6"/>
  <c r="AG10" i="6"/>
  <c r="M14" i="4"/>
  <c r="M53" i="5"/>
  <c r="O22" i="18" s="1"/>
  <c r="M48" i="5"/>
  <c r="Q20" i="18"/>
  <c r="M45" i="4"/>
  <c r="M39" i="4"/>
  <c r="C47" i="5"/>
  <c r="Y53" i="5"/>
  <c r="Y48" i="5"/>
  <c r="AC20" i="18"/>
  <c r="V53" i="5"/>
  <c r="Z20" i="18"/>
  <c r="V48" i="5"/>
  <c r="W53" i="5"/>
  <c r="AA20" i="18"/>
  <c r="W48" i="5"/>
  <c r="O53" i="5"/>
  <c r="O48" i="5"/>
  <c r="S20" i="18"/>
  <c r="O14" i="4"/>
  <c r="O39" i="4"/>
  <c r="O45" i="4"/>
  <c r="S53" i="5"/>
  <c r="S48" i="5"/>
  <c r="W20" i="18"/>
  <c r="CB366" i="10"/>
  <c r="CO366" i="15"/>
  <c r="AY5" i="10"/>
  <c r="AA53" i="5"/>
  <c r="AE22" i="18" s="1"/>
  <c r="AE20" i="18"/>
  <c r="AA48" i="5"/>
  <c r="U53" i="5"/>
  <c r="Y20" i="18"/>
  <c r="U48" i="5"/>
  <c r="N53" i="5"/>
  <c r="N45" i="4"/>
  <c r="N48" i="5"/>
  <c r="N39" i="4"/>
  <c r="R20" i="18"/>
  <c r="N14" i="4"/>
  <c r="T53" i="5"/>
  <c r="T48" i="5"/>
  <c r="X20" i="18"/>
  <c r="Z53" i="5"/>
  <c r="AD22" i="18" s="1"/>
  <c r="AD20" i="18"/>
  <c r="Z48" i="5"/>
  <c r="Q53" i="5"/>
  <c r="Q45" i="4"/>
  <c r="Q39" i="4"/>
  <c r="Q48" i="5"/>
  <c r="U20" i="18"/>
  <c r="Q14" i="4"/>
  <c r="P53" i="5"/>
  <c r="P48" i="5"/>
  <c r="P45" i="4"/>
  <c r="P39" i="4"/>
  <c r="T20" i="18"/>
  <c r="P14" i="4"/>
  <c r="X53" i="5"/>
  <c r="AB20" i="18"/>
  <c r="X48" i="5"/>
  <c r="R53" i="5"/>
  <c r="R48" i="5"/>
  <c r="V20" i="18"/>
  <c r="EM23" i="12" l="1"/>
  <c r="EM18" i="12"/>
  <c r="AO18" i="11" s="1"/>
  <c r="GZ9" i="12"/>
  <c r="HA9" i="12" s="1"/>
  <c r="EM15" i="12"/>
  <c r="AO15" i="11" s="1"/>
  <c r="EM34" i="12"/>
  <c r="AO34" i="11" s="1"/>
  <c r="FF32" i="12"/>
  <c r="FG32" i="12" s="1"/>
  <c r="GZ11" i="12"/>
  <c r="HA11" i="12" s="1"/>
  <c r="FF20" i="12"/>
  <c r="FG20" i="12" s="1"/>
  <c r="GG17" i="12"/>
  <c r="AP17" i="11" s="1"/>
  <c r="EM14" i="12"/>
  <c r="AO14" i="11" s="1"/>
  <c r="EM12" i="12"/>
  <c r="AO12" i="11" s="1"/>
  <c r="GZ17" i="12"/>
  <c r="HA17" i="12" s="1"/>
  <c r="GS16" i="12"/>
  <c r="EM28" i="12"/>
  <c r="AO28" i="11" s="1"/>
  <c r="GZ16" i="12"/>
  <c r="HA16" i="12" s="1"/>
  <c r="FF31" i="12"/>
  <c r="FG31" i="12" s="1"/>
  <c r="GG18" i="12"/>
  <c r="AP18" i="11" s="1"/>
  <c r="FF41" i="12"/>
  <c r="FG41" i="12" s="1"/>
  <c r="FF29" i="12"/>
  <c r="FG29" i="12" s="1"/>
  <c r="GZ18" i="12"/>
  <c r="HA18" i="12" s="1"/>
  <c r="EM9" i="12"/>
  <c r="AO9" i="11" s="1"/>
  <c r="FF8" i="12"/>
  <c r="FG8" i="12" s="1"/>
  <c r="FF25" i="12"/>
  <c r="FG25" i="12" s="1"/>
  <c r="EM30" i="12"/>
  <c r="AO30" i="11" s="1"/>
  <c r="EM39" i="12"/>
  <c r="AO39" i="11" s="1"/>
  <c r="EM38" i="12"/>
  <c r="AO38" i="11" s="1"/>
  <c r="GG10" i="12"/>
  <c r="AP10" i="11" s="1"/>
  <c r="EM40" i="12"/>
  <c r="AO40" i="11" s="1"/>
  <c r="GZ12" i="12"/>
  <c r="HA12" i="12" s="1"/>
  <c r="GS12" i="12"/>
  <c r="GZ8" i="12"/>
  <c r="HA8" i="12" s="1"/>
  <c r="EY34" i="12"/>
  <c r="FF36" i="12"/>
  <c r="FG36" i="12" s="1"/>
  <c r="EY19" i="12"/>
  <c r="GS9" i="12"/>
  <c r="GS8" i="12"/>
  <c r="EY14" i="12"/>
  <c r="GZ15" i="12"/>
  <c r="HA15" i="12" s="1"/>
  <c r="EM7" i="12"/>
  <c r="LV7" i="12" s="1"/>
  <c r="FF17" i="12"/>
  <c r="FG17" i="12" s="1"/>
  <c r="EY35" i="12"/>
  <c r="EM36" i="12"/>
  <c r="AO36" i="11" s="1"/>
  <c r="EY37" i="12"/>
  <c r="EM26" i="12"/>
  <c r="AO26" i="11" s="1"/>
  <c r="GS7" i="12"/>
  <c r="GZ14" i="12"/>
  <c r="HA14" i="12" s="1"/>
  <c r="GS10" i="12"/>
  <c r="EY38" i="12"/>
  <c r="GS13" i="12"/>
  <c r="EY15" i="12"/>
  <c r="EM10" i="12"/>
  <c r="AO10" i="11" s="1"/>
  <c r="FF7" i="12"/>
  <c r="FG7" i="12" s="1"/>
  <c r="FF22" i="12"/>
  <c r="FG22" i="12" s="1"/>
  <c r="EY7" i="12"/>
  <c r="GS11" i="12"/>
  <c r="EY36" i="12"/>
  <c r="GS14" i="12"/>
  <c r="F64" i="3"/>
  <c r="DW5" i="12"/>
  <c r="F20" i="3" s="1"/>
  <c r="EX43" i="12" s="1"/>
  <c r="FF21" i="12"/>
  <c r="FG21" i="12" s="1"/>
  <c r="EY21" i="12"/>
  <c r="EY9" i="12"/>
  <c r="EY39" i="12"/>
  <c r="EY41" i="12"/>
  <c r="EY26" i="12"/>
  <c r="EY12" i="12"/>
  <c r="FQ5" i="12"/>
  <c r="EY28" i="12"/>
  <c r="EY13" i="12"/>
  <c r="FF42" i="12"/>
  <c r="FG42" i="12" s="1"/>
  <c r="EY32" i="12"/>
  <c r="EY25" i="12"/>
  <c r="EM16" i="12"/>
  <c r="EY24" i="12"/>
  <c r="EY10" i="12"/>
  <c r="GG7" i="12"/>
  <c r="AP7" i="11" s="1"/>
  <c r="EY33" i="12"/>
  <c r="EY40" i="12"/>
  <c r="FF24" i="12"/>
  <c r="FG24" i="12" s="1"/>
  <c r="EM27" i="12"/>
  <c r="AO27" i="11" s="1"/>
  <c r="EY16" i="12"/>
  <c r="EY20" i="12"/>
  <c r="FF13" i="12"/>
  <c r="FG13" i="12" s="1"/>
  <c r="FF33" i="12"/>
  <c r="FG33" i="12" s="1"/>
  <c r="FF16" i="12"/>
  <c r="FG16" i="12" s="1"/>
  <c r="EY17" i="12"/>
  <c r="EY22" i="12"/>
  <c r="G64" i="3"/>
  <c r="GB7" i="12"/>
  <c r="FV8" i="12" s="1"/>
  <c r="EY11" i="12"/>
  <c r="EY8" i="12"/>
  <c r="EY30" i="12"/>
  <c r="EY18" i="12"/>
  <c r="EY23" i="12"/>
  <c r="EY31" i="12"/>
  <c r="EY29" i="12"/>
  <c r="G52" i="3"/>
  <c r="EY27" i="12"/>
  <c r="F52" i="3"/>
  <c r="AO32" i="11"/>
  <c r="AP8" i="11"/>
  <c r="JU32" i="12"/>
  <c r="KN32" i="12"/>
  <c r="KO32" i="12" s="1"/>
  <c r="KG31" i="12"/>
  <c r="KG48" i="12"/>
  <c r="LF48" i="12" s="1"/>
  <c r="KN49" i="12"/>
  <c r="KO49" i="12" s="1"/>
  <c r="LC49" i="12" s="1"/>
  <c r="BC49" i="10" s="1"/>
  <c r="DX49" i="10" s="1"/>
  <c r="JU49" i="12"/>
  <c r="JU62" i="12"/>
  <c r="KN62" i="12"/>
  <c r="KO62" i="12" s="1"/>
  <c r="LC62" i="12" s="1"/>
  <c r="BC62" i="10" s="1"/>
  <c r="DX62" i="10" s="1"/>
  <c r="KG61" i="12"/>
  <c r="LF61" i="12" s="1"/>
  <c r="KG29" i="12"/>
  <c r="KN30" i="12"/>
  <c r="KO30" i="12" s="1"/>
  <c r="JU30" i="12"/>
  <c r="KG55" i="12"/>
  <c r="LF55" i="12" s="1"/>
  <c r="KN56" i="12"/>
  <c r="KO56" i="12" s="1"/>
  <c r="LC56" i="12" s="1"/>
  <c r="BC56" i="10" s="1"/>
  <c r="DX56" i="10" s="1"/>
  <c r="JU56" i="12"/>
  <c r="KN45" i="12"/>
  <c r="KO45" i="12" s="1"/>
  <c r="LC45" i="12" s="1"/>
  <c r="BC45" i="10" s="1"/>
  <c r="DX45" i="10" s="1"/>
  <c r="JU45" i="12"/>
  <c r="KG44" i="12"/>
  <c r="LF44" i="12" s="1"/>
  <c r="KN29" i="12"/>
  <c r="KO29" i="12" s="1"/>
  <c r="JU29" i="12"/>
  <c r="KG28" i="12"/>
  <c r="KN12" i="12"/>
  <c r="KO12" i="12" s="1"/>
  <c r="JU12" i="12"/>
  <c r="KG11" i="12"/>
  <c r="JU34" i="12"/>
  <c r="KG33" i="12"/>
  <c r="KN34" i="12"/>
  <c r="KO34" i="12" s="1"/>
  <c r="KN47" i="12"/>
  <c r="KO47" i="12" s="1"/>
  <c r="LC47" i="12" s="1"/>
  <c r="BC47" i="10" s="1"/>
  <c r="DX47" i="10" s="1"/>
  <c r="JU47" i="12"/>
  <c r="KG46" i="12"/>
  <c r="LF46" i="12" s="1"/>
  <c r="KN51" i="12"/>
  <c r="KO51" i="12" s="1"/>
  <c r="LC51" i="12" s="1"/>
  <c r="BC51" i="10" s="1"/>
  <c r="DX51" i="10" s="1"/>
  <c r="JU51" i="12"/>
  <c r="KG50" i="12"/>
  <c r="LF50" i="12" s="1"/>
  <c r="KG32" i="12"/>
  <c r="KN33" i="12"/>
  <c r="KO33" i="12" s="1"/>
  <c r="JU33" i="12"/>
  <c r="KN17" i="12"/>
  <c r="KO17" i="12" s="1"/>
  <c r="KG16" i="12"/>
  <c r="JU17" i="12"/>
  <c r="KN61" i="12"/>
  <c r="KO61" i="12" s="1"/>
  <c r="LC61" i="12" s="1"/>
  <c r="BC61" i="10" s="1"/>
  <c r="DX61" i="10" s="1"/>
  <c r="JU61" i="12"/>
  <c r="KG60" i="12"/>
  <c r="LF60" i="12" s="1"/>
  <c r="AO8" i="11"/>
  <c r="AO11" i="11"/>
  <c r="AP16" i="11"/>
  <c r="AP14" i="11"/>
  <c r="AP13" i="11"/>
  <c r="JU42" i="12"/>
  <c r="KG41" i="12"/>
  <c r="KN42" i="12"/>
  <c r="KO42" i="12" s="1"/>
  <c r="JU25" i="12"/>
  <c r="KN25" i="12"/>
  <c r="KO25" i="12" s="1"/>
  <c r="KG24" i="12"/>
  <c r="KG40" i="12"/>
  <c r="JU41" i="12"/>
  <c r="KN41" i="12"/>
  <c r="KO41" i="12" s="1"/>
  <c r="KN48" i="12"/>
  <c r="KO48" i="12" s="1"/>
  <c r="LC48" i="12" s="1"/>
  <c r="BC48" i="10" s="1"/>
  <c r="DX48" i="10" s="1"/>
  <c r="JU48" i="12"/>
  <c r="KG47" i="12"/>
  <c r="LF47" i="12" s="1"/>
  <c r="JU37" i="12"/>
  <c r="KN37" i="12"/>
  <c r="KO37" i="12" s="1"/>
  <c r="KG36" i="12"/>
  <c r="JU52" i="12"/>
  <c r="KN52" i="12"/>
  <c r="KO52" i="12" s="1"/>
  <c r="LC52" i="12" s="1"/>
  <c r="BC52" i="10" s="1"/>
  <c r="DX52" i="10" s="1"/>
  <c r="KG51" i="12"/>
  <c r="LF51" i="12" s="1"/>
  <c r="JU16" i="12"/>
  <c r="KG15" i="12"/>
  <c r="KN16" i="12"/>
  <c r="KO16" i="12" s="1"/>
  <c r="KN40" i="12"/>
  <c r="KO40" i="12" s="1"/>
  <c r="KG39" i="12"/>
  <c r="JU40" i="12"/>
  <c r="KN38" i="12"/>
  <c r="KO38" i="12" s="1"/>
  <c r="KG37" i="12"/>
  <c r="JU38" i="12"/>
  <c r="KN57" i="12"/>
  <c r="KO57" i="12" s="1"/>
  <c r="LC57" i="12" s="1"/>
  <c r="BC57" i="10" s="1"/>
  <c r="DX57" i="10" s="1"/>
  <c r="KG56" i="12"/>
  <c r="LF56" i="12" s="1"/>
  <c r="JU57" i="12"/>
  <c r="KN44" i="12"/>
  <c r="KO44" i="12" s="1"/>
  <c r="LC44" i="12" s="1"/>
  <c r="BC44" i="10" s="1"/>
  <c r="DX44" i="10" s="1"/>
  <c r="KG43" i="12"/>
  <c r="LF43" i="12" s="1"/>
  <c r="JU44" i="12"/>
  <c r="KN18" i="12"/>
  <c r="KO18" i="12" s="1"/>
  <c r="JU18" i="12"/>
  <c r="KG17" i="12"/>
  <c r="JU65" i="12"/>
  <c r="KN65" i="12"/>
  <c r="KO65" i="12" s="1"/>
  <c r="LC65" i="12" s="1"/>
  <c r="BC65" i="10" s="1"/>
  <c r="DX65" i="10" s="1"/>
  <c r="KG64" i="12"/>
  <c r="LF64" i="12" s="1"/>
  <c r="JU9" i="12"/>
  <c r="KN9" i="12"/>
  <c r="KO9" i="12" s="1"/>
  <c r="KG8" i="12"/>
  <c r="JU21" i="12"/>
  <c r="KN21" i="12"/>
  <c r="KO21" i="12" s="1"/>
  <c r="KG20" i="12"/>
  <c r="JU20" i="12"/>
  <c r="KN20" i="12"/>
  <c r="KO20" i="12" s="1"/>
  <c r="KG19" i="12"/>
  <c r="AO23" i="11"/>
  <c r="AP11" i="11"/>
  <c r="AP9" i="11"/>
  <c r="AO33" i="11"/>
  <c r="JU53" i="12"/>
  <c r="KN53" i="12"/>
  <c r="KO53" i="12" s="1"/>
  <c r="LC53" i="12" s="1"/>
  <c r="BC53" i="10" s="1"/>
  <c r="DX53" i="10" s="1"/>
  <c r="KG52" i="12"/>
  <c r="LF52" i="12" s="1"/>
  <c r="KG59" i="12"/>
  <c r="LF59" i="12" s="1"/>
  <c r="JU60" i="12"/>
  <c r="KN60" i="12"/>
  <c r="KO60" i="12" s="1"/>
  <c r="LC60" i="12" s="1"/>
  <c r="BC60" i="10" s="1"/>
  <c r="DX60" i="10" s="1"/>
  <c r="JU36" i="12"/>
  <c r="KN36" i="12"/>
  <c r="KO36" i="12" s="1"/>
  <c r="KG35" i="12"/>
  <c r="KN55" i="12"/>
  <c r="KO55" i="12" s="1"/>
  <c r="LC55" i="12" s="1"/>
  <c r="BC55" i="10" s="1"/>
  <c r="DX55" i="10" s="1"/>
  <c r="JU55" i="12"/>
  <c r="KG54" i="12"/>
  <c r="LF54" i="12" s="1"/>
  <c r="KG27" i="12"/>
  <c r="JU28" i="12"/>
  <c r="KN28" i="12"/>
  <c r="KO28" i="12" s="1"/>
  <c r="KG65" i="12"/>
  <c r="LF65" i="12" s="1"/>
  <c r="JU66" i="12"/>
  <c r="KN66" i="12"/>
  <c r="KO66" i="12" s="1"/>
  <c r="LC66" i="12" s="1"/>
  <c r="BC66" i="10" s="1"/>
  <c r="DX66" i="10" s="1"/>
  <c r="KG42" i="12"/>
  <c r="LF42" i="12" s="1"/>
  <c r="JU43" i="12"/>
  <c r="KN43" i="12"/>
  <c r="KO43" i="12" s="1"/>
  <c r="LC43" i="12" s="1"/>
  <c r="BC43" i="10" s="1"/>
  <c r="DX43" i="10" s="1"/>
  <c r="KG9" i="12"/>
  <c r="KN10" i="12"/>
  <c r="KO10" i="12" s="1"/>
  <c r="JU10" i="12"/>
  <c r="JP7" i="12"/>
  <c r="KN7" i="12"/>
  <c r="KO7" i="12" s="1"/>
  <c r="I64" i="3"/>
  <c r="JE5" i="12"/>
  <c r="JU7" i="12"/>
  <c r="I52" i="3"/>
  <c r="KG18" i="12"/>
  <c r="KN19" i="12"/>
  <c r="KO19" i="12" s="1"/>
  <c r="JU19" i="12"/>
  <c r="AR19" i="11" s="1"/>
  <c r="KN11" i="12"/>
  <c r="KO11" i="12" s="1"/>
  <c r="KG10" i="12"/>
  <c r="JU11" i="12"/>
  <c r="JU64" i="12"/>
  <c r="KN64" i="12"/>
  <c r="KO64" i="12" s="1"/>
  <c r="LC64" i="12" s="1"/>
  <c r="BC64" i="10" s="1"/>
  <c r="DX64" i="10" s="1"/>
  <c r="KG63" i="12"/>
  <c r="LF63" i="12" s="1"/>
  <c r="KG58" i="12"/>
  <c r="LF58" i="12" s="1"/>
  <c r="KN59" i="12"/>
  <c r="KO59" i="12" s="1"/>
  <c r="LC59" i="12" s="1"/>
  <c r="BC59" i="10" s="1"/>
  <c r="DX59" i="10" s="1"/>
  <c r="JU59" i="12"/>
  <c r="KG62" i="12"/>
  <c r="LF62" i="12" s="1"/>
  <c r="JU63" i="12"/>
  <c r="KN63" i="12"/>
  <c r="KO63" i="12" s="1"/>
  <c r="LC63" i="12" s="1"/>
  <c r="BC63" i="10" s="1"/>
  <c r="DX63" i="10" s="1"/>
  <c r="KN46" i="12"/>
  <c r="KO46" i="12" s="1"/>
  <c r="LC46" i="12" s="1"/>
  <c r="BC46" i="10" s="1"/>
  <c r="DX46" i="10" s="1"/>
  <c r="KG45" i="12"/>
  <c r="LF45" i="12" s="1"/>
  <c r="JU46" i="12"/>
  <c r="AO35" i="11"/>
  <c r="AO25" i="11"/>
  <c r="JU14" i="12"/>
  <c r="AR14" i="11" s="1"/>
  <c r="KG13" i="12"/>
  <c r="KN14" i="12"/>
  <c r="KO14" i="12" s="1"/>
  <c r="JU13" i="12"/>
  <c r="KN13" i="12"/>
  <c r="KO13" i="12" s="1"/>
  <c r="KG12" i="12"/>
  <c r="JU54" i="12"/>
  <c r="KN54" i="12"/>
  <c r="KO54" i="12" s="1"/>
  <c r="LC54" i="12" s="1"/>
  <c r="BC54" i="10" s="1"/>
  <c r="DX54" i="10" s="1"/>
  <c r="KG53" i="12"/>
  <c r="LF53" i="12" s="1"/>
  <c r="KG49" i="12"/>
  <c r="LF49" i="12" s="1"/>
  <c r="KN50" i="12"/>
  <c r="KO50" i="12" s="1"/>
  <c r="LC50" i="12" s="1"/>
  <c r="BC50" i="10" s="1"/>
  <c r="DX50" i="10" s="1"/>
  <c r="JU50" i="12"/>
  <c r="KN27" i="12"/>
  <c r="KO27" i="12" s="1"/>
  <c r="JU27" i="12"/>
  <c r="KG26" i="12"/>
  <c r="KG7" i="12"/>
  <c r="JU8" i="12"/>
  <c r="KN8" i="12"/>
  <c r="KO8" i="12" s="1"/>
  <c r="JU31" i="12"/>
  <c r="AR31" i="11" s="1"/>
  <c r="KN31" i="12"/>
  <c r="KO31" i="12" s="1"/>
  <c r="KG30" i="12"/>
  <c r="KG57" i="12"/>
  <c r="LF57" i="12" s="1"/>
  <c r="JU58" i="12"/>
  <c r="KN58" i="12"/>
  <c r="KO58" i="12" s="1"/>
  <c r="LC58" i="12" s="1"/>
  <c r="BC58" i="10" s="1"/>
  <c r="DX58" i="10" s="1"/>
  <c r="KG23" i="12"/>
  <c r="KN24" i="12"/>
  <c r="KO24" i="12" s="1"/>
  <c r="JU24" i="12"/>
  <c r="KG25" i="12"/>
  <c r="JU26" i="12"/>
  <c r="KN26" i="12"/>
  <c r="KO26" i="12" s="1"/>
  <c r="KG22" i="12"/>
  <c r="KN23" i="12"/>
  <c r="KO23" i="12" s="1"/>
  <c r="JU23" i="12"/>
  <c r="JU22" i="12"/>
  <c r="KG21" i="12"/>
  <c r="KN22" i="12"/>
  <c r="KO22" i="12" s="1"/>
  <c r="KG34" i="12"/>
  <c r="KN35" i="12"/>
  <c r="KO35" i="12" s="1"/>
  <c r="JU35" i="12"/>
  <c r="KN15" i="12"/>
  <c r="KO15" i="12" s="1"/>
  <c r="KG14" i="12"/>
  <c r="JU15" i="12"/>
  <c r="JU39" i="12"/>
  <c r="AR39" i="11" s="1"/>
  <c r="KN39" i="12"/>
  <c r="KO39" i="12" s="1"/>
  <c r="KG38" i="12"/>
  <c r="AO20" i="11"/>
  <c r="IA25" i="12"/>
  <c r="IM24" i="12"/>
  <c r="IT25" i="12"/>
  <c r="IU25" i="12" s="1"/>
  <c r="IT15" i="12"/>
  <c r="IU15" i="12" s="1"/>
  <c r="IA15" i="12"/>
  <c r="IM14" i="12"/>
  <c r="IT33" i="12"/>
  <c r="IU33" i="12" s="1"/>
  <c r="IM32" i="12"/>
  <c r="IA33" i="12"/>
  <c r="IM7" i="12"/>
  <c r="IT8" i="12"/>
  <c r="IU8" i="12" s="1"/>
  <c r="IA8" i="12"/>
  <c r="IM41" i="12"/>
  <c r="IA42" i="12"/>
  <c r="IT42" i="12"/>
  <c r="IU42" i="12" s="1"/>
  <c r="IA30" i="12"/>
  <c r="IM29" i="12"/>
  <c r="IT30" i="12"/>
  <c r="IU30" i="12" s="1"/>
  <c r="IA12" i="12"/>
  <c r="AQ12" i="11" s="1"/>
  <c r="IM11" i="12"/>
  <c r="IT12" i="12"/>
  <c r="IU12" i="12" s="1"/>
  <c r="IM38" i="12"/>
  <c r="IT39" i="12"/>
  <c r="IU39" i="12" s="1"/>
  <c r="IA39" i="12"/>
  <c r="IT23" i="12"/>
  <c r="IU23" i="12" s="1"/>
  <c r="IM22" i="12"/>
  <c r="IA23" i="12"/>
  <c r="AO41" i="11"/>
  <c r="LV41" i="12"/>
  <c r="AP12" i="11"/>
  <c r="EZ7" i="12"/>
  <c r="FC7" i="12"/>
  <c r="ED8" i="12"/>
  <c r="FD7" i="12"/>
  <c r="EB8" i="12"/>
  <c r="FE7" i="12"/>
  <c r="IT36" i="12"/>
  <c r="IU36" i="12" s="1"/>
  <c r="IA36" i="12"/>
  <c r="IM35" i="12"/>
  <c r="IA26" i="12"/>
  <c r="IT26" i="12"/>
  <c r="IU26" i="12" s="1"/>
  <c r="IM25" i="12"/>
  <c r="IA9" i="12"/>
  <c r="IT9" i="12"/>
  <c r="IU9" i="12" s="1"/>
  <c r="IM8" i="12"/>
  <c r="IM18" i="12"/>
  <c r="IT19" i="12"/>
  <c r="IU19" i="12" s="1"/>
  <c r="IA19" i="12"/>
  <c r="IA16" i="12"/>
  <c r="IT16" i="12"/>
  <c r="IU16" i="12" s="1"/>
  <c r="IM15" i="12"/>
  <c r="IA11" i="12"/>
  <c r="IM10" i="12"/>
  <c r="IT11" i="12"/>
  <c r="IU11" i="12" s="1"/>
  <c r="IT29" i="12"/>
  <c r="IU29" i="12" s="1"/>
  <c r="IM28" i="12"/>
  <c r="IA29" i="12"/>
  <c r="IT18" i="12"/>
  <c r="IU18" i="12" s="1"/>
  <c r="IM17" i="12"/>
  <c r="IA18" i="12"/>
  <c r="IA13" i="12"/>
  <c r="IM12" i="12"/>
  <c r="IT13" i="12"/>
  <c r="IU13" i="12" s="1"/>
  <c r="IA28" i="12"/>
  <c r="IM27" i="12"/>
  <c r="IT28" i="12"/>
  <c r="IU28" i="12" s="1"/>
  <c r="AO19" i="11"/>
  <c r="AO24" i="11"/>
  <c r="AO17" i="11"/>
  <c r="IA40" i="12"/>
  <c r="IT40" i="12"/>
  <c r="IU40" i="12" s="1"/>
  <c r="IM39" i="12"/>
  <c r="IT10" i="12"/>
  <c r="IU10" i="12" s="1"/>
  <c r="IA10" i="12"/>
  <c r="IM9" i="12"/>
  <c r="IM26" i="12"/>
  <c r="IA27" i="12"/>
  <c r="AQ27" i="11" s="1"/>
  <c r="IT27" i="12"/>
  <c r="IU27" i="12" s="1"/>
  <c r="IM34" i="12"/>
  <c r="IA35" i="12"/>
  <c r="IT35" i="12"/>
  <c r="IU35" i="12" s="1"/>
  <c r="IT37" i="12"/>
  <c r="IU37" i="12" s="1"/>
  <c r="IM36" i="12"/>
  <c r="IA37" i="12"/>
  <c r="IA31" i="12"/>
  <c r="IT31" i="12"/>
  <c r="IU31" i="12" s="1"/>
  <c r="IM30" i="12"/>
  <c r="IM19" i="12"/>
  <c r="IA20" i="12"/>
  <c r="IT20" i="12"/>
  <c r="IU20" i="12" s="1"/>
  <c r="H64" i="3"/>
  <c r="HK5" i="12"/>
  <c r="H52" i="3"/>
  <c r="H58" i="3" s="1"/>
  <c r="IT7" i="12"/>
  <c r="IU7" i="12" s="1"/>
  <c r="HV7" i="12"/>
  <c r="IA7" i="12"/>
  <c r="AO31" i="11"/>
  <c r="AO29" i="11"/>
  <c r="AO37" i="11"/>
  <c r="AO22" i="11"/>
  <c r="AO42" i="11"/>
  <c r="AO21" i="11"/>
  <c r="AO13" i="11"/>
  <c r="IT34" i="12"/>
  <c r="IU34" i="12" s="1"/>
  <c r="IM33" i="12"/>
  <c r="IA34" i="12"/>
  <c r="IA32" i="12"/>
  <c r="IT32" i="12"/>
  <c r="IU32" i="12" s="1"/>
  <c r="IM31" i="12"/>
  <c r="IM13" i="12"/>
  <c r="IA14" i="12"/>
  <c r="IT14" i="12"/>
  <c r="IU14" i="12" s="1"/>
  <c r="IA22" i="12"/>
  <c r="AQ22" i="11" s="1"/>
  <c r="IT22" i="12"/>
  <c r="IU22" i="12" s="1"/>
  <c r="IM21" i="12"/>
  <c r="IM20" i="12"/>
  <c r="IT21" i="12"/>
  <c r="IU21" i="12" s="1"/>
  <c r="IA21" i="12"/>
  <c r="AQ21" i="11" s="1"/>
  <c r="IA38" i="12"/>
  <c r="IM37" i="12"/>
  <c r="IT38" i="12"/>
  <c r="IU38" i="12" s="1"/>
  <c r="IA24" i="12"/>
  <c r="IM23" i="12"/>
  <c r="IT24" i="12"/>
  <c r="IU24" i="12" s="1"/>
  <c r="IM40" i="12"/>
  <c r="IA41" i="12"/>
  <c r="IT41" i="12"/>
  <c r="IU41" i="12" s="1"/>
  <c r="IA17" i="12"/>
  <c r="IM16" i="12"/>
  <c r="IT17" i="12"/>
  <c r="IU17" i="12" s="1"/>
  <c r="AP15" i="11"/>
  <c r="AB22" i="18"/>
  <c r="Y22" i="18"/>
  <c r="V22" i="18"/>
  <c r="AC22" i="18"/>
  <c r="T22" i="18"/>
  <c r="R22" i="18"/>
  <c r="P22" i="18"/>
  <c r="W22" i="18"/>
  <c r="Z22" i="18"/>
  <c r="AA22" i="18"/>
  <c r="U22" i="18"/>
  <c r="X22" i="18"/>
  <c r="S22" i="18"/>
  <c r="C10" i="6"/>
  <c r="CR366" i="15"/>
  <c r="CR5" i="15" s="1"/>
  <c r="CO5" i="15"/>
  <c r="C48" i="5"/>
  <c r="V365" i="9"/>
  <c r="J365" i="9"/>
  <c r="CB5" i="10"/>
  <c r="M7" i="6"/>
  <c r="N7" i="6"/>
  <c r="O7" i="6"/>
  <c r="P7" i="6"/>
  <c r="Q7" i="6"/>
  <c r="R7" i="6"/>
  <c r="S7" i="6"/>
  <c r="T7" i="6"/>
  <c r="U7" i="6"/>
  <c r="V7" i="6"/>
  <c r="W7" i="6"/>
  <c r="X7" i="6"/>
  <c r="Y7" i="6"/>
  <c r="Z7" i="6"/>
  <c r="AA7" i="6"/>
  <c r="AB7" i="6"/>
  <c r="AC7" i="6"/>
  <c r="AD7" i="6"/>
  <c r="AE7" i="6"/>
  <c r="AF7" i="6"/>
  <c r="AG7" i="6"/>
  <c r="Q22" i="18"/>
  <c r="C53" i="5"/>
  <c r="C28" i="11"/>
  <c r="F25" i="11"/>
  <c r="AO7" i="11" l="1"/>
  <c r="HA5" i="12"/>
  <c r="EW7" i="12"/>
  <c r="D65" i="2"/>
  <c r="GY7" i="12"/>
  <c r="GT7" i="12"/>
  <c r="LW7" i="12"/>
  <c r="LF38" i="12"/>
  <c r="LF11" i="12"/>
  <c r="KY34" i="12"/>
  <c r="DG34" i="10" s="1"/>
  <c r="AA33" i="9" s="1"/>
  <c r="GQ7" i="12"/>
  <c r="GQ8" i="12" s="1"/>
  <c r="GQ9" i="12" s="1"/>
  <c r="GQ10" i="12" s="1"/>
  <c r="GQ11" i="12" s="1"/>
  <c r="GQ12" i="12" s="1"/>
  <c r="GQ13" i="12" s="1"/>
  <c r="GQ14" i="12" s="1"/>
  <c r="GQ15" i="12" s="1"/>
  <c r="GQ16" i="12" s="1"/>
  <c r="GQ17" i="12" s="1"/>
  <c r="GQ18" i="12" s="1"/>
  <c r="GQ19" i="12" s="1"/>
  <c r="GQ20" i="12" s="1"/>
  <c r="GQ21" i="12" s="1"/>
  <c r="GQ22" i="12" s="1"/>
  <c r="GQ23" i="12" s="1"/>
  <c r="GQ24" i="12" s="1"/>
  <c r="GQ25" i="12" s="1"/>
  <c r="GQ26" i="12" s="1"/>
  <c r="GQ27" i="12" s="1"/>
  <c r="GQ28" i="12" s="1"/>
  <c r="GQ29" i="12" s="1"/>
  <c r="GQ30" i="12" s="1"/>
  <c r="GQ31" i="12" s="1"/>
  <c r="GQ32" i="12" s="1"/>
  <c r="GQ33" i="12" s="1"/>
  <c r="GQ34" i="12" s="1"/>
  <c r="GQ35" i="12" s="1"/>
  <c r="GQ36" i="12" s="1"/>
  <c r="GQ37" i="12" s="1"/>
  <c r="GQ38" i="12" s="1"/>
  <c r="GQ39" i="12" s="1"/>
  <c r="GQ40" i="12" s="1"/>
  <c r="GG5" i="12"/>
  <c r="LC33" i="12"/>
  <c r="BC33" i="10" s="1"/>
  <c r="DX33" i="10" s="1"/>
  <c r="EM5" i="12"/>
  <c r="FX8" i="12"/>
  <c r="GJ8" i="12" s="1"/>
  <c r="GX7" i="12"/>
  <c r="AO16" i="11"/>
  <c r="AO5" i="11" s="1"/>
  <c r="GW7" i="12"/>
  <c r="LF41" i="12"/>
  <c r="LF37" i="12"/>
  <c r="LF28" i="12"/>
  <c r="LF16" i="12"/>
  <c r="LF8" i="12"/>
  <c r="LF40" i="12"/>
  <c r="LF33" i="12"/>
  <c r="KY13" i="12"/>
  <c r="DG13" i="10" s="1"/>
  <c r="AA12" i="9" s="1"/>
  <c r="LC36" i="12"/>
  <c r="BC36" i="10" s="1"/>
  <c r="DX36" i="10" s="1"/>
  <c r="LF17" i="12"/>
  <c r="LF15" i="12"/>
  <c r="KY41" i="12"/>
  <c r="DG41" i="10" s="1"/>
  <c r="AA40" i="9" s="1"/>
  <c r="LF14" i="12"/>
  <c r="LC29" i="12"/>
  <c r="BC29" i="10" s="1"/>
  <c r="DX29" i="10" s="1"/>
  <c r="KY9" i="12"/>
  <c r="DG9" i="10" s="1"/>
  <c r="AA8" i="9" s="1"/>
  <c r="LC32" i="12"/>
  <c r="BC32" i="10" s="1"/>
  <c r="DX32" i="10" s="1"/>
  <c r="LF29" i="12"/>
  <c r="LC40" i="12"/>
  <c r="BC40" i="10" s="1"/>
  <c r="DX40" i="10" s="1"/>
  <c r="LF31" i="12"/>
  <c r="LC34" i="12"/>
  <c r="BC34" i="10" s="1"/>
  <c r="DX34" i="10" s="1"/>
  <c r="LC30" i="12"/>
  <c r="BC30" i="10" s="1"/>
  <c r="DX30" i="10" s="1"/>
  <c r="KY25" i="12"/>
  <c r="DG25" i="10" s="1"/>
  <c r="AA24" i="9" s="1"/>
  <c r="LC37" i="12"/>
  <c r="BC37" i="10" s="1"/>
  <c r="DX37" i="10" s="1"/>
  <c r="KY20" i="12"/>
  <c r="DG20" i="10" s="1"/>
  <c r="AA19" i="9" s="1"/>
  <c r="LF24" i="12"/>
  <c r="LF32" i="12"/>
  <c r="KY38" i="12"/>
  <c r="DG38" i="10" s="1"/>
  <c r="AA37" i="9" s="1"/>
  <c r="LF36" i="12"/>
  <c r="LC42" i="12"/>
  <c r="BC42" i="10" s="1"/>
  <c r="DX42" i="10" s="1"/>
  <c r="LF39" i="12"/>
  <c r="KY16" i="12"/>
  <c r="DG16" i="10" s="1"/>
  <c r="AA15" i="9" s="1"/>
  <c r="LF23" i="12"/>
  <c r="LF30" i="12"/>
  <c r="LF34" i="12"/>
  <c r="KY19" i="12"/>
  <c r="DG19" i="10" s="1"/>
  <c r="LC27" i="12"/>
  <c r="BC27" i="10" s="1"/>
  <c r="DX27" i="10" s="1"/>
  <c r="LF35" i="12"/>
  <c r="KY7" i="12"/>
  <c r="DG7" i="10" s="1"/>
  <c r="LF27" i="12"/>
  <c r="KY11" i="12"/>
  <c r="DG11" i="10" s="1"/>
  <c r="AA10" i="9" s="1"/>
  <c r="LC31" i="12"/>
  <c r="BC31" i="10" s="1"/>
  <c r="DX31" i="10" s="1"/>
  <c r="LF18" i="12"/>
  <c r="KY29" i="12"/>
  <c r="DG29" i="10" s="1"/>
  <c r="AA28" i="9" s="1"/>
  <c r="KY28" i="12"/>
  <c r="DG28" i="10" s="1"/>
  <c r="AA27" i="9" s="1"/>
  <c r="LF20" i="12"/>
  <c r="LF26" i="12"/>
  <c r="LC28" i="12"/>
  <c r="BC28" i="10" s="1"/>
  <c r="DX28" i="10" s="1"/>
  <c r="LF19" i="12"/>
  <c r="LF9" i="12"/>
  <c r="LF21" i="12"/>
  <c r="LC25" i="12"/>
  <c r="BC25" i="10" s="1"/>
  <c r="DX25" i="10" s="1"/>
  <c r="LC41" i="12"/>
  <c r="BC41" i="10" s="1"/>
  <c r="DX41" i="10" s="1"/>
  <c r="KY37" i="12"/>
  <c r="DG37" i="10" s="1"/>
  <c r="AA36" i="9" s="1"/>
  <c r="LC38" i="12"/>
  <c r="BC38" i="10" s="1"/>
  <c r="DX38" i="10" s="1"/>
  <c r="KY24" i="12"/>
  <c r="DG24" i="10" s="1"/>
  <c r="AA23" i="9" s="1"/>
  <c r="KY31" i="12"/>
  <c r="DG31" i="10" s="1"/>
  <c r="LF22" i="12"/>
  <c r="LF7" i="12"/>
  <c r="KY42" i="12"/>
  <c r="DG42" i="10" s="1"/>
  <c r="AA41" i="9" s="1"/>
  <c r="KY27" i="12"/>
  <c r="DG27" i="10" s="1"/>
  <c r="AA26" i="9" s="1"/>
  <c r="LF12" i="12"/>
  <c r="LF10" i="12"/>
  <c r="LC26" i="12"/>
  <c r="BC26" i="10" s="1"/>
  <c r="DX26" i="10" s="1"/>
  <c r="KY33" i="12"/>
  <c r="DG33" i="10" s="1"/>
  <c r="AA32" i="9" s="1"/>
  <c r="LF13" i="12"/>
  <c r="KY12" i="12"/>
  <c r="DG12" i="10" s="1"/>
  <c r="AA11" i="9" s="1"/>
  <c r="LC35" i="12"/>
  <c r="BC35" i="10" s="1"/>
  <c r="DX35" i="10" s="1"/>
  <c r="KY26" i="12"/>
  <c r="DG26" i="10" s="1"/>
  <c r="AA25" i="9" s="1"/>
  <c r="KY15" i="12"/>
  <c r="DG15" i="10" s="1"/>
  <c r="AA14" i="9" s="1"/>
  <c r="LF25" i="12"/>
  <c r="LC39" i="12"/>
  <c r="BC39" i="10" s="1"/>
  <c r="DX39" i="10" s="1"/>
  <c r="AQ17" i="11"/>
  <c r="GM8" i="12"/>
  <c r="FY8" i="12"/>
  <c r="GH8" i="12" s="1"/>
  <c r="AQ7" i="11"/>
  <c r="IA5" i="12"/>
  <c r="LX7" i="12"/>
  <c r="IK7" i="12"/>
  <c r="AQ37" i="11"/>
  <c r="AQ35" i="11"/>
  <c r="AQ36" i="11"/>
  <c r="ES8" i="12"/>
  <c r="EE8" i="12"/>
  <c r="EN8" i="12" s="1"/>
  <c r="AQ39" i="11"/>
  <c r="AL39" i="11" s="1"/>
  <c r="AQ30" i="11"/>
  <c r="AQ8" i="11"/>
  <c r="AR15" i="11"/>
  <c r="AR22" i="11"/>
  <c r="AL22" i="11" s="1"/>
  <c r="AR27" i="11"/>
  <c r="AL27" i="11" s="1"/>
  <c r="AR64" i="11"/>
  <c r="AL64" i="11" s="1"/>
  <c r="KY64" i="12"/>
  <c r="DG64" i="10" s="1"/>
  <c r="AR55" i="11"/>
  <c r="AL55" i="11" s="1"/>
  <c r="KY55" i="12"/>
  <c r="AR36" i="11"/>
  <c r="AR20" i="11"/>
  <c r="AR57" i="11"/>
  <c r="AL57" i="11" s="1"/>
  <c r="KY57" i="12"/>
  <c r="DG57" i="10" s="1"/>
  <c r="KY8" i="12"/>
  <c r="DG8" i="10" s="1"/>
  <c r="AR17" i="11"/>
  <c r="AR12" i="11"/>
  <c r="AL12" i="11" s="1"/>
  <c r="AR56" i="11"/>
  <c r="AL56" i="11" s="1"/>
  <c r="KY56" i="12"/>
  <c r="DG56" i="10" s="1"/>
  <c r="AR62" i="11"/>
  <c r="AL62" i="11" s="1"/>
  <c r="KY62" i="12"/>
  <c r="DG62" i="10" s="1"/>
  <c r="AQ38" i="11"/>
  <c r="AQ14" i="11"/>
  <c r="AL14" i="11" s="1"/>
  <c r="AQ32" i="11"/>
  <c r="KY22" i="12"/>
  <c r="DG22" i="10" s="1"/>
  <c r="HR8" i="12"/>
  <c r="IQ7" i="12"/>
  <c r="IR7" i="12"/>
  <c r="HP8" i="12"/>
  <c r="F48" i="11"/>
  <c r="AP5" i="11"/>
  <c r="F14" i="11"/>
  <c r="KY17" i="12"/>
  <c r="DG17" i="10" s="1"/>
  <c r="AQ13" i="11"/>
  <c r="AQ29" i="11"/>
  <c r="AQ16" i="11"/>
  <c r="AQ23" i="11"/>
  <c r="AR23" i="11"/>
  <c r="AR26" i="11"/>
  <c r="AR8" i="11"/>
  <c r="KY35" i="12"/>
  <c r="DG35" i="10" s="1"/>
  <c r="AR46" i="11"/>
  <c r="AL46" i="11" s="1"/>
  <c r="KY46" i="12"/>
  <c r="DG46" i="10" s="1"/>
  <c r="AR63" i="11"/>
  <c r="AL63" i="11" s="1"/>
  <c r="KY63" i="12"/>
  <c r="DG63" i="10" s="1"/>
  <c r="AR11" i="11"/>
  <c r="AR28" i="11"/>
  <c r="H47" i="6"/>
  <c r="AR65" i="11"/>
  <c r="AL65" i="11" s="1"/>
  <c r="KY65" i="12"/>
  <c r="DG65" i="10" s="1"/>
  <c r="AR44" i="11"/>
  <c r="AL44" i="11" s="1"/>
  <c r="KY44" i="12"/>
  <c r="DG44" i="10" s="1"/>
  <c r="AR37" i="11"/>
  <c r="AR42" i="11"/>
  <c r="AR49" i="11"/>
  <c r="AL49" i="11" s="1"/>
  <c r="KY49" i="12"/>
  <c r="DG49" i="10" s="1"/>
  <c r="KY32" i="12"/>
  <c r="DG32" i="10" s="1"/>
  <c r="AQ41" i="11"/>
  <c r="AQ24" i="11"/>
  <c r="AQ34" i="11"/>
  <c r="KY21" i="12"/>
  <c r="DG21" i="10" s="1"/>
  <c r="AA20" i="9" s="1"/>
  <c r="AQ10" i="11"/>
  <c r="AQ40" i="11"/>
  <c r="AQ28" i="11"/>
  <c r="AQ18" i="11"/>
  <c r="AQ11" i="11"/>
  <c r="AQ19" i="11"/>
  <c r="AL19" i="11" s="1"/>
  <c r="AQ26" i="11"/>
  <c r="EP8" i="12"/>
  <c r="EH8" i="12"/>
  <c r="AQ42" i="11"/>
  <c r="KY18" i="12"/>
  <c r="DG18" i="10" s="1"/>
  <c r="AR50" i="11"/>
  <c r="AL50" i="11" s="1"/>
  <c r="KY50" i="12"/>
  <c r="DG50" i="10" s="1"/>
  <c r="AR13" i="11"/>
  <c r="KY39" i="12"/>
  <c r="DG39" i="10" s="1"/>
  <c r="AR7" i="11"/>
  <c r="LY7" i="12"/>
  <c r="JU5" i="12"/>
  <c r="KE7" i="12"/>
  <c r="KH7" i="12"/>
  <c r="JJ8" i="12"/>
  <c r="KK7" i="12"/>
  <c r="KL7" i="12"/>
  <c r="JL8" i="12"/>
  <c r="KM7" i="12"/>
  <c r="G47" i="6"/>
  <c r="AR66" i="11"/>
  <c r="AL66" i="11" s="1"/>
  <c r="KY66" i="12"/>
  <c r="DG66" i="10" s="1"/>
  <c r="AR60" i="11"/>
  <c r="AL60" i="11" s="1"/>
  <c r="KY60" i="12"/>
  <c r="DG60" i="10" s="1"/>
  <c r="AR53" i="11"/>
  <c r="AL53" i="11" s="1"/>
  <c r="KY53" i="12"/>
  <c r="DG53" i="10" s="1"/>
  <c r="AR9" i="11"/>
  <c r="AR40" i="11"/>
  <c r="AR52" i="11"/>
  <c r="AL52" i="11" s="1"/>
  <c r="KY52" i="12"/>
  <c r="DG52" i="10" s="1"/>
  <c r="AR41" i="11"/>
  <c r="AR25" i="11"/>
  <c r="AR61" i="11"/>
  <c r="AL61" i="11" s="1"/>
  <c r="KY61" i="12"/>
  <c r="DG61" i="10" s="1"/>
  <c r="AR47" i="11"/>
  <c r="AL47" i="11" s="1"/>
  <c r="KY47" i="12"/>
  <c r="DG47" i="10" s="1"/>
  <c r="AR34" i="11"/>
  <c r="AR45" i="11"/>
  <c r="AL45" i="11" s="1"/>
  <c r="KY45" i="12"/>
  <c r="DG45" i="10" s="1"/>
  <c r="AR32" i="11"/>
  <c r="IS7" i="12"/>
  <c r="IN7" i="12" s="1"/>
  <c r="AQ20" i="11"/>
  <c r="AQ31" i="11"/>
  <c r="AL31" i="11" s="1"/>
  <c r="AQ9" i="11"/>
  <c r="KY10" i="12"/>
  <c r="KY40" i="12"/>
  <c r="DG40" i="10" s="1"/>
  <c r="AQ33" i="11"/>
  <c r="AQ15" i="11"/>
  <c r="AQ25" i="11"/>
  <c r="AR35" i="11"/>
  <c r="AR24" i="11"/>
  <c r="AR58" i="11"/>
  <c r="AL58" i="11" s="1"/>
  <c r="KY58" i="12"/>
  <c r="DG58" i="10" s="1"/>
  <c r="AR54" i="11"/>
  <c r="AL54" i="11" s="1"/>
  <c r="KY54" i="12"/>
  <c r="DG54" i="10" s="1"/>
  <c r="AR59" i="11"/>
  <c r="AL59" i="11" s="1"/>
  <c r="KY59" i="12"/>
  <c r="DG59" i="10" s="1"/>
  <c r="AR10" i="11"/>
  <c r="AR43" i="11"/>
  <c r="AL43" i="11" s="1"/>
  <c r="KY43" i="12"/>
  <c r="KY30" i="12"/>
  <c r="DG30" i="10" s="1"/>
  <c r="KY23" i="12"/>
  <c r="DG23" i="10" s="1"/>
  <c r="KY14" i="12"/>
  <c r="DG14" i="10" s="1"/>
  <c r="AR21" i="11"/>
  <c r="AL21" i="11" s="1"/>
  <c r="AR18" i="11"/>
  <c r="AR38" i="11"/>
  <c r="AR16" i="11"/>
  <c r="AR48" i="11"/>
  <c r="AL48" i="11" s="1"/>
  <c r="KY48" i="12"/>
  <c r="DG48" i="10" s="1"/>
  <c r="KY36" i="12"/>
  <c r="DG36" i="10" s="1"/>
  <c r="AR33" i="11"/>
  <c r="AR51" i="11"/>
  <c r="AL51" i="11" s="1"/>
  <c r="KY51" i="12"/>
  <c r="DG51" i="10" s="1"/>
  <c r="AR29" i="11"/>
  <c r="AR30" i="11"/>
  <c r="CS366" i="15"/>
  <c r="CU366" i="15" s="1"/>
  <c r="CV366" i="15" s="1"/>
  <c r="CW366" i="15" s="1"/>
  <c r="C7" i="6"/>
  <c r="GB8" i="12" l="1"/>
  <c r="GY8" i="12" s="1"/>
  <c r="F47" i="11"/>
  <c r="I81" i="2" s="1"/>
  <c r="F13" i="11"/>
  <c r="AL30" i="11"/>
  <c r="AL32" i="11"/>
  <c r="F47" i="6"/>
  <c r="AL35" i="11"/>
  <c r="AL41" i="11"/>
  <c r="AL26" i="11"/>
  <c r="AL8" i="11"/>
  <c r="AL36" i="11"/>
  <c r="AL18" i="11"/>
  <c r="AL29" i="11"/>
  <c r="AL38" i="11"/>
  <c r="LK7" i="12"/>
  <c r="AL17" i="11"/>
  <c r="AL15" i="11"/>
  <c r="LJ7" i="12"/>
  <c r="AL37" i="11"/>
  <c r="AL24" i="11"/>
  <c r="AL9" i="11"/>
  <c r="AL20" i="11"/>
  <c r="LG7" i="12"/>
  <c r="LH7" i="12" s="1"/>
  <c r="BD7" i="10" s="1"/>
  <c r="DV7" i="10" s="1"/>
  <c r="AL42" i="11"/>
  <c r="AL11" i="11"/>
  <c r="AL28" i="11"/>
  <c r="AL33" i="11"/>
  <c r="AL23" i="11"/>
  <c r="AL40" i="11"/>
  <c r="AL10" i="11"/>
  <c r="AL13" i="11"/>
  <c r="AL25" i="11"/>
  <c r="AL16" i="11"/>
  <c r="BC5" i="10"/>
  <c r="AA6" i="9"/>
  <c r="DJ7" i="10"/>
  <c r="AA17" i="9"/>
  <c r="DG10" i="10"/>
  <c r="D29" i="6" s="1"/>
  <c r="KY4" i="12"/>
  <c r="F169" i="2"/>
  <c r="AA47" i="9"/>
  <c r="AA50" i="9"/>
  <c r="AA44" i="9"/>
  <c r="AL34" i="11"/>
  <c r="AA53" i="9"/>
  <c r="AA60" i="9"/>
  <c r="AA65" i="9"/>
  <c r="EW8" i="12"/>
  <c r="AA62" i="9"/>
  <c r="AA16" i="9"/>
  <c r="IG8" i="12"/>
  <c r="HS8" i="12"/>
  <c r="IB8" i="12" s="1"/>
  <c r="AA21" i="9"/>
  <c r="AA61" i="9"/>
  <c r="G169" i="2"/>
  <c r="H169" i="2"/>
  <c r="FZ8" i="12"/>
  <c r="KA8" i="12"/>
  <c r="JM8" i="12"/>
  <c r="JV8" i="12" s="1"/>
  <c r="AA29" i="9"/>
  <c r="AA46" i="9"/>
  <c r="AA59" i="9"/>
  <c r="JX8" i="12"/>
  <c r="JP8" i="12"/>
  <c r="AR5" i="11"/>
  <c r="F50" i="11"/>
  <c r="F16" i="11"/>
  <c r="AA49" i="9"/>
  <c r="FV9" i="12"/>
  <c r="GM9" i="12" s="1"/>
  <c r="AA7" i="9"/>
  <c r="EF8" i="12"/>
  <c r="E29" i="6"/>
  <c r="AA18" i="9"/>
  <c r="AQ5" i="11"/>
  <c r="F15" i="11"/>
  <c r="F49" i="11"/>
  <c r="GL8" i="12"/>
  <c r="LW8" i="12"/>
  <c r="FE8" i="12"/>
  <c r="EZ8" i="12"/>
  <c r="ED9" i="12"/>
  <c r="FC8" i="12"/>
  <c r="EB9" i="12"/>
  <c r="ES9" i="12" s="1"/>
  <c r="FD8" i="12"/>
  <c r="AA35" i="9"/>
  <c r="AA13" i="9"/>
  <c r="DG43" i="10"/>
  <c r="I169" i="2"/>
  <c r="AA39" i="9"/>
  <c r="AA52" i="9"/>
  <c r="KC8" i="12"/>
  <c r="AA38" i="9"/>
  <c r="AA31" i="9"/>
  <c r="AA64" i="9"/>
  <c r="AA34" i="9"/>
  <c r="AA55" i="9"/>
  <c r="AA63" i="9"/>
  <c r="ER8" i="12"/>
  <c r="LV8" i="12"/>
  <c r="II8" i="12"/>
  <c r="AA22" i="9"/>
  <c r="AA58" i="9"/>
  <c r="AA57" i="9"/>
  <c r="AA51" i="9"/>
  <c r="AL7" i="11"/>
  <c r="AA48" i="9"/>
  <c r="AA43" i="9"/>
  <c r="AA45" i="9"/>
  <c r="I82" i="2"/>
  <c r="ID8" i="12"/>
  <c r="HV8" i="12"/>
  <c r="LA7" i="12"/>
  <c r="LN7" i="12" s="1"/>
  <c r="AA56" i="9"/>
  <c r="DG55" i="10"/>
  <c r="J169" i="2"/>
  <c r="F29" i="6"/>
  <c r="AA30" i="9"/>
  <c r="E47" i="6"/>
  <c r="DX5" i="10"/>
  <c r="CT366" i="15"/>
  <c r="FX9" i="12" l="1"/>
  <c r="GB9" i="12" s="1"/>
  <c r="GT8" i="12"/>
  <c r="GW8" i="12"/>
  <c r="GX8" i="12"/>
  <c r="C47" i="6"/>
  <c r="KE8" i="12"/>
  <c r="KC9" i="12" s="1"/>
  <c r="MB8" i="12"/>
  <c r="ME8" i="12" s="1"/>
  <c r="KX8" i="12"/>
  <c r="DH8" i="10" s="1"/>
  <c r="AC7" i="9" s="1"/>
  <c r="DW7" i="10"/>
  <c r="DY7" i="10" s="1"/>
  <c r="BF7" i="10"/>
  <c r="BG7" i="10" s="1"/>
  <c r="BI7" i="10" s="1"/>
  <c r="BU7" i="10" s="1"/>
  <c r="MC8" i="12"/>
  <c r="F10" i="11"/>
  <c r="AL5" i="11"/>
  <c r="IK8" i="12"/>
  <c r="II9" i="12" s="1"/>
  <c r="JK8" i="12"/>
  <c r="JW8" i="12" s="1"/>
  <c r="JN8" i="12"/>
  <c r="KB8" i="12" s="1"/>
  <c r="HT8" i="12"/>
  <c r="IH8" i="12" s="1"/>
  <c r="LO7" i="12"/>
  <c r="X5" i="8" s="1"/>
  <c r="H29" i="6"/>
  <c r="AA54" i="9"/>
  <c r="DG5" i="10"/>
  <c r="I83" i="2"/>
  <c r="GJ9" i="12"/>
  <c r="I84" i="2"/>
  <c r="LS8" i="12"/>
  <c r="IF8" i="12"/>
  <c r="LX8" i="12"/>
  <c r="EE9" i="12"/>
  <c r="EN9" i="12" s="1"/>
  <c r="ET8" i="12"/>
  <c r="F44" i="11"/>
  <c r="JZ8" i="12"/>
  <c r="LY8" i="12"/>
  <c r="AA9" i="9"/>
  <c r="DL7" i="10"/>
  <c r="IQ8" i="12"/>
  <c r="HR9" i="12"/>
  <c r="HP9" i="12"/>
  <c r="IR8" i="12"/>
  <c r="IS8" i="12"/>
  <c r="IN8" i="12" s="1"/>
  <c r="MA8" i="12"/>
  <c r="AA42" i="9"/>
  <c r="G29" i="6"/>
  <c r="EP9" i="12"/>
  <c r="EW9" i="12" s="1"/>
  <c r="EH9" i="12"/>
  <c r="JJ9" i="12"/>
  <c r="JL9" i="12"/>
  <c r="KL8" i="12"/>
  <c r="KK8" i="12"/>
  <c r="KM8" i="12"/>
  <c r="KH8" i="12"/>
  <c r="GN8" i="12"/>
  <c r="FY9" i="12"/>
  <c r="GH9" i="12" s="1"/>
  <c r="HQ8" i="12"/>
  <c r="IC8" i="12" s="1"/>
  <c r="KZ8" i="12"/>
  <c r="LA8" i="12" l="1"/>
  <c r="LN8" i="12" s="1"/>
  <c r="LO8" i="12" s="1"/>
  <c r="X6" i="8" s="1"/>
  <c r="AL6" i="9"/>
  <c r="MD8" i="12"/>
  <c r="V6" i="8"/>
  <c r="HS9" i="12"/>
  <c r="IB9" i="12" s="1"/>
  <c r="IF9" i="12" s="1"/>
  <c r="DP7" i="10"/>
  <c r="DO7" i="10" s="1"/>
  <c r="DQ7" i="10" s="1"/>
  <c r="S6" i="9"/>
  <c r="KV8" i="12"/>
  <c r="EF9" i="12"/>
  <c r="ET9" i="12" s="1"/>
  <c r="Z7" i="11"/>
  <c r="FZ9" i="12"/>
  <c r="GN9" i="12" s="1"/>
  <c r="LG8" i="12"/>
  <c r="LH8" i="12" s="1"/>
  <c r="BD8" i="10" s="1"/>
  <c r="DV8" i="10" s="1"/>
  <c r="LK8" i="12"/>
  <c r="LJ8" i="12"/>
  <c r="JX9" i="12"/>
  <c r="JP9" i="12"/>
  <c r="KA9" i="12"/>
  <c r="BH7" i="15"/>
  <c r="BZ7" i="10"/>
  <c r="IG9" i="12"/>
  <c r="GX9" i="12"/>
  <c r="GY9" i="12"/>
  <c r="GT9" i="12"/>
  <c r="GW9" i="12"/>
  <c r="FX10" i="12"/>
  <c r="FV10" i="12"/>
  <c r="GM10" i="12" s="1"/>
  <c r="EZ9" i="12"/>
  <c r="FC9" i="12"/>
  <c r="FE9" i="12"/>
  <c r="FD9" i="12"/>
  <c r="EB10" i="12"/>
  <c r="ES10" i="12" s="1"/>
  <c r="ED10" i="12"/>
  <c r="BE8" i="10"/>
  <c r="ID9" i="12"/>
  <c r="HV9" i="12"/>
  <c r="MA9" i="12"/>
  <c r="GL9" i="12"/>
  <c r="LW9" i="12"/>
  <c r="C29" i="6"/>
  <c r="ER9" i="12"/>
  <c r="LV9" i="12"/>
  <c r="LQ7" i="12"/>
  <c r="AC5" i="8" s="1"/>
  <c r="Z5" i="8" s="1"/>
  <c r="DJ8" i="10"/>
  <c r="I78" i="2"/>
  <c r="JM9" i="12"/>
  <c r="S5" i="8"/>
  <c r="AU7" i="11" l="1"/>
  <c r="HQ9" i="12"/>
  <c r="IC9" i="12" s="1"/>
  <c r="HT9" i="12"/>
  <c r="IH9" i="12" s="1"/>
  <c r="LX9" i="12"/>
  <c r="AG6" i="9"/>
  <c r="DN8" i="10"/>
  <c r="AD6" i="9"/>
  <c r="AE6" i="9" s="1"/>
  <c r="T6" i="9"/>
  <c r="MC9" i="12"/>
  <c r="KZ9" i="12"/>
  <c r="DW8" i="10"/>
  <c r="AL7" i="9" s="1"/>
  <c r="BF8" i="10"/>
  <c r="JV9" i="12"/>
  <c r="JK9" i="12"/>
  <c r="JW9" i="12" s="1"/>
  <c r="JN9" i="12"/>
  <c r="HR10" i="12"/>
  <c r="HP10" i="12"/>
  <c r="IQ9" i="12"/>
  <c r="IR9" i="12"/>
  <c r="IS9" i="12"/>
  <c r="IN9" i="12" s="1"/>
  <c r="DL8" i="10"/>
  <c r="EP10" i="12"/>
  <c r="EH10" i="12"/>
  <c r="BL7" i="10"/>
  <c r="EC7" i="10"/>
  <c r="R7" i="20" s="1"/>
  <c r="GJ10" i="12"/>
  <c r="GB10" i="12"/>
  <c r="LQ8" i="12"/>
  <c r="AC6" i="8" s="1"/>
  <c r="BZ7" i="15"/>
  <c r="KL9" i="12"/>
  <c r="JJ10" i="12"/>
  <c r="JL10" i="12"/>
  <c r="KH9" i="12"/>
  <c r="KK9" i="12"/>
  <c r="KM9" i="12"/>
  <c r="FY10" i="12"/>
  <c r="GH10" i="12" s="1"/>
  <c r="KE9" i="12"/>
  <c r="IK9" i="12"/>
  <c r="EA7" i="10"/>
  <c r="H7" i="20"/>
  <c r="AR6" i="9"/>
  <c r="AT7" i="11"/>
  <c r="EE10" i="12"/>
  <c r="EN10" i="12" s="1"/>
  <c r="MB9" i="12"/>
  <c r="S6" i="8"/>
  <c r="AS7" i="11" l="1"/>
  <c r="AM6" i="9"/>
  <c r="AN6" i="9" s="1"/>
  <c r="AH6" i="9"/>
  <c r="Z8" i="11"/>
  <c r="LJ9" i="12"/>
  <c r="LG9" i="12"/>
  <c r="LH9" i="12" s="1"/>
  <c r="BD9" i="10" s="1"/>
  <c r="DV9" i="10" s="1"/>
  <c r="LK9" i="12"/>
  <c r="EF10" i="12"/>
  <c r="ET10" i="12" s="1"/>
  <c r="MD9" i="12"/>
  <c r="ME9" i="12"/>
  <c r="M7" i="20"/>
  <c r="ER10" i="12"/>
  <c r="LV10" i="12"/>
  <c r="II10" i="12"/>
  <c r="LA9" i="12"/>
  <c r="LN9" i="12" s="1"/>
  <c r="JX10" i="12"/>
  <c r="JP10" i="12"/>
  <c r="FZ10" i="12"/>
  <c r="ED11" i="12"/>
  <c r="EZ10" i="12"/>
  <c r="FE10" i="12"/>
  <c r="FD10" i="12"/>
  <c r="EB11" i="12"/>
  <c r="ES11" i="12" s="1"/>
  <c r="FC10" i="12"/>
  <c r="KA10" i="12"/>
  <c r="Z7" i="20"/>
  <c r="AA7" i="20" s="1"/>
  <c r="BE9" i="10"/>
  <c r="IG10" i="12"/>
  <c r="HS10" i="12"/>
  <c r="IB10" i="12" s="1"/>
  <c r="KB9" i="12"/>
  <c r="JM10" i="12"/>
  <c r="JN10" i="12" s="1"/>
  <c r="KC10" i="12"/>
  <c r="GL10" i="12"/>
  <c r="LW10" i="12"/>
  <c r="ID10" i="12"/>
  <c r="HV10" i="12"/>
  <c r="GX10" i="12"/>
  <c r="GW10" i="12"/>
  <c r="FV11" i="12"/>
  <c r="GM11" i="12" s="1"/>
  <c r="FX11" i="12"/>
  <c r="GY10" i="12"/>
  <c r="GT10" i="12"/>
  <c r="EW10" i="12"/>
  <c r="JZ9" i="12"/>
  <c r="KV9" i="12" s="1"/>
  <c r="LY9" i="12"/>
  <c r="LS9" i="12"/>
  <c r="KX9" i="12"/>
  <c r="MC10" i="12" l="1"/>
  <c r="BF9" i="10"/>
  <c r="DW9" i="10"/>
  <c r="AL8" i="9" s="1"/>
  <c r="EE11" i="12"/>
  <c r="EN11" i="12" s="1"/>
  <c r="LV11" i="12" s="1"/>
  <c r="KE10" i="12"/>
  <c r="KC11" i="12" s="1"/>
  <c r="KZ10" i="12"/>
  <c r="KB10" i="12"/>
  <c r="IF10" i="12"/>
  <c r="LX10" i="12"/>
  <c r="HT10" i="12"/>
  <c r="HQ10" i="12"/>
  <c r="IC10" i="12" s="1"/>
  <c r="HP11" i="12"/>
  <c r="IQ10" i="12"/>
  <c r="HR11" i="12"/>
  <c r="IR10" i="12"/>
  <c r="IS10" i="12"/>
  <c r="IN10" i="12" s="1"/>
  <c r="JV10" i="12"/>
  <c r="KX10" i="12" s="1"/>
  <c r="DH10" i="10" s="1"/>
  <c r="AC9" i="9" s="1"/>
  <c r="JK10" i="12"/>
  <c r="JW10" i="12" s="1"/>
  <c r="DH9" i="10"/>
  <c r="AC8" i="9" s="1"/>
  <c r="V7" i="8"/>
  <c r="GJ11" i="12"/>
  <c r="GB11" i="12"/>
  <c r="IK10" i="12"/>
  <c r="MB10" i="12"/>
  <c r="GN10" i="12"/>
  <c r="FY11" i="12"/>
  <c r="GH11" i="12" s="1"/>
  <c r="KH10" i="12"/>
  <c r="KM10" i="12"/>
  <c r="JL11" i="12"/>
  <c r="JJ11" i="12"/>
  <c r="JM11" i="12" s="1"/>
  <c r="JV11" i="12" s="1"/>
  <c r="KK10" i="12"/>
  <c r="KL10" i="12"/>
  <c r="MA10" i="12"/>
  <c r="EP11" i="12"/>
  <c r="EH11" i="12"/>
  <c r="LO9" i="12"/>
  <c r="X7" i="8" s="1"/>
  <c r="O7" i="20"/>
  <c r="L8" i="20" s="1"/>
  <c r="W7" i="20"/>
  <c r="X7" i="20" s="1"/>
  <c r="S7" i="20"/>
  <c r="I7" i="20"/>
  <c r="J7" i="20" s="1"/>
  <c r="ER11" i="12" l="1"/>
  <c r="EF11" i="12"/>
  <c r="ET11" i="12" s="1"/>
  <c r="Z9" i="11"/>
  <c r="LA10" i="12"/>
  <c r="LN10" i="12" s="1"/>
  <c r="LO10" i="12" s="1"/>
  <c r="X8" i="8" s="1"/>
  <c r="LJ10" i="12"/>
  <c r="LK10" i="12"/>
  <c r="LQ9" i="12"/>
  <c r="AC7" i="8" s="1"/>
  <c r="LG10" i="12"/>
  <c r="LH10" i="12" s="1"/>
  <c r="BD10" i="10" s="1"/>
  <c r="DV10" i="10" s="1"/>
  <c r="JZ11" i="12"/>
  <c r="LY11" i="12"/>
  <c r="BK7" i="10"/>
  <c r="EF7" i="10"/>
  <c r="BE10" i="10"/>
  <c r="JX11" i="12"/>
  <c r="KE11" i="12" s="1"/>
  <c r="KC12" i="12" s="1"/>
  <c r="JP11" i="12"/>
  <c r="GL11" i="12"/>
  <c r="LW11" i="12"/>
  <c r="G8" i="20"/>
  <c r="EI7" i="10"/>
  <c r="V8" i="20"/>
  <c r="EB12" i="12"/>
  <c r="ES12" i="12" s="1"/>
  <c r="ED12" i="12"/>
  <c r="FD11" i="12"/>
  <c r="FE11" i="12"/>
  <c r="EZ11" i="12"/>
  <c r="FC11" i="12"/>
  <c r="S7" i="8"/>
  <c r="ID11" i="12"/>
  <c r="HV11" i="12"/>
  <c r="IH10" i="12"/>
  <c r="HS11" i="12"/>
  <c r="IB11" i="12" s="1"/>
  <c r="KX11" i="12" s="1"/>
  <c r="JN11" i="12"/>
  <c r="EG7" i="10"/>
  <c r="EJ7" i="10" s="1"/>
  <c r="T7" i="20"/>
  <c r="GX11" i="12"/>
  <c r="FX12" i="12"/>
  <c r="GY11" i="12"/>
  <c r="GT11" i="12"/>
  <c r="GW11" i="12"/>
  <c r="FV12" i="12"/>
  <c r="GM12" i="12" s="1"/>
  <c r="DJ10" i="10"/>
  <c r="KA11" i="12"/>
  <c r="JK11" i="12"/>
  <c r="JW11" i="12" s="1"/>
  <c r="FZ11" i="12"/>
  <c r="MD10" i="12"/>
  <c r="ME10" i="12"/>
  <c r="V8" i="8"/>
  <c r="II11" i="12"/>
  <c r="DJ9" i="10"/>
  <c r="JZ10" i="12"/>
  <c r="KV10" i="12" s="1"/>
  <c r="LY10" i="12"/>
  <c r="IG11" i="12"/>
  <c r="EW11" i="12"/>
  <c r="LS10" i="12"/>
  <c r="IK11" i="12" l="1"/>
  <c r="II12" i="12" s="1"/>
  <c r="MA12" i="12" s="1"/>
  <c r="BF10" i="10"/>
  <c r="DW10" i="10"/>
  <c r="AL9" i="9" s="1"/>
  <c r="HQ11" i="12"/>
  <c r="IC11" i="12" s="1"/>
  <c r="MC11" i="12"/>
  <c r="KZ11" i="12"/>
  <c r="EE12" i="12"/>
  <c r="EN12" i="12" s="1"/>
  <c r="ER12" i="12" s="1"/>
  <c r="LQ10" i="12"/>
  <c r="AC8" i="8" s="1"/>
  <c r="S8" i="8"/>
  <c r="HT11" i="12"/>
  <c r="IH11" i="12" s="1"/>
  <c r="MB11" i="12"/>
  <c r="KB11" i="12"/>
  <c r="MA11" i="12"/>
  <c r="FY12" i="12"/>
  <c r="GH12" i="12" s="1"/>
  <c r="GN11" i="12"/>
  <c r="EP12" i="12"/>
  <c r="EH12" i="12"/>
  <c r="BO7" i="10"/>
  <c r="AE5" i="8"/>
  <c r="AN6" i="8" s="1"/>
  <c r="KK11" i="12"/>
  <c r="KL11" i="12"/>
  <c r="JJ12" i="12"/>
  <c r="KH11" i="12"/>
  <c r="JL12" i="12"/>
  <c r="KM11" i="12"/>
  <c r="GJ12" i="12"/>
  <c r="GB12" i="12"/>
  <c r="Q8" i="20"/>
  <c r="EE7" i="10"/>
  <c r="IF11" i="12"/>
  <c r="LS11" i="12"/>
  <c r="LX11" i="12"/>
  <c r="DH11" i="10"/>
  <c r="AC10" i="9" s="1"/>
  <c r="AS6" i="9"/>
  <c r="EL7" i="10"/>
  <c r="HP12" i="12"/>
  <c r="IR11" i="12"/>
  <c r="IQ11" i="12"/>
  <c r="HR12" i="12"/>
  <c r="IS11" i="12"/>
  <c r="IN11" i="12" s="1"/>
  <c r="LA11" i="12" l="1"/>
  <c r="LN11" i="12" s="1"/>
  <c r="LO11" i="12" s="1"/>
  <c r="X9" i="8" s="1"/>
  <c r="LK11" i="12"/>
  <c r="Z10" i="11"/>
  <c r="LJ11" i="12"/>
  <c r="LV12" i="12"/>
  <c r="EF12" i="12"/>
  <c r="ET12" i="12" s="1"/>
  <c r="LG11" i="12"/>
  <c r="LH11" i="12" s="1"/>
  <c r="BD11" i="10" s="1"/>
  <c r="DV11" i="10" s="1"/>
  <c r="FZ12" i="12"/>
  <c r="GN12" i="12" s="1"/>
  <c r="AB7" i="11"/>
  <c r="EQ7" i="10"/>
  <c r="AW6" i="9"/>
  <c r="AX6" i="9" s="1"/>
  <c r="AP6" i="9"/>
  <c r="AQ6" i="9" s="1"/>
  <c r="BN8" i="10"/>
  <c r="AG5" i="8"/>
  <c r="AD5" i="8" s="1"/>
  <c r="R5" i="8" s="1"/>
  <c r="JX12" i="12"/>
  <c r="KE12" i="12" s="1"/>
  <c r="KC13" i="12" s="1"/>
  <c r="JP12" i="12"/>
  <c r="EW12" i="12"/>
  <c r="BE11" i="10"/>
  <c r="GT12" i="12"/>
  <c r="GW12" i="12"/>
  <c r="FX13" i="12"/>
  <c r="FV13" i="12"/>
  <c r="GM13" i="12" s="1"/>
  <c r="GX12" i="12"/>
  <c r="GY12" i="12"/>
  <c r="KA12" i="12"/>
  <c r="JM12" i="12"/>
  <c r="JV12" i="12" s="1"/>
  <c r="ME11" i="12"/>
  <c r="MD11" i="12"/>
  <c r="V9" i="8"/>
  <c r="IG12" i="12"/>
  <c r="Y8" i="20"/>
  <c r="ID12" i="12"/>
  <c r="IK12" i="12" s="1"/>
  <c r="II13" i="12" s="1"/>
  <c r="HV12" i="12"/>
  <c r="DJ11" i="10"/>
  <c r="KV11" i="12"/>
  <c r="ED13" i="12"/>
  <c r="FC12" i="12"/>
  <c r="EZ12" i="12"/>
  <c r="EB13" i="12"/>
  <c r="ES13" i="12" s="1"/>
  <c r="FE12" i="12"/>
  <c r="FD12" i="12"/>
  <c r="HS12" i="12"/>
  <c r="IB12" i="12" s="1"/>
  <c r="GL12" i="12"/>
  <c r="LW12" i="12"/>
  <c r="BF11" i="10" l="1"/>
  <c r="DW11" i="10"/>
  <c r="AL10" i="9" s="1"/>
  <c r="FY13" i="12"/>
  <c r="GH13" i="12" s="1"/>
  <c r="GL13" i="12" s="1"/>
  <c r="GJ13" i="12"/>
  <c r="GB13" i="12"/>
  <c r="EE13" i="12"/>
  <c r="EN13" i="12" s="1"/>
  <c r="MC12" i="12"/>
  <c r="F5" i="8"/>
  <c r="AZ7" i="11"/>
  <c r="ER7" i="10"/>
  <c r="DS8" i="10" s="1"/>
  <c r="AI7" i="9" s="1"/>
  <c r="BD7" i="11"/>
  <c r="AI7" i="11"/>
  <c r="MB12" i="12"/>
  <c r="LA12" i="12"/>
  <c r="LN12" i="12" s="1"/>
  <c r="HT12" i="12"/>
  <c r="JZ12" i="12"/>
  <c r="LY12" i="12"/>
  <c r="EP13" i="12"/>
  <c r="EH13" i="12"/>
  <c r="MA13" i="12"/>
  <c r="HQ12" i="12"/>
  <c r="IC12" i="12" s="1"/>
  <c r="JK12" i="12"/>
  <c r="JW12" i="12" s="1"/>
  <c r="JJ13" i="12"/>
  <c r="KL12" i="12"/>
  <c r="JL13" i="12"/>
  <c r="KK12" i="12"/>
  <c r="KM12" i="12"/>
  <c r="KP12" i="12" s="1"/>
  <c r="KH12" i="12"/>
  <c r="JN12" i="12"/>
  <c r="HR13" i="12"/>
  <c r="HP13" i="12"/>
  <c r="IG13" i="12" s="1"/>
  <c r="IR12" i="12"/>
  <c r="LK12" i="12" s="1"/>
  <c r="IQ12" i="12"/>
  <c r="IS12" i="12"/>
  <c r="LX12" i="12"/>
  <c r="IF12" i="12"/>
  <c r="LS12" i="12"/>
  <c r="KX12" i="12"/>
  <c r="S9" i="8"/>
  <c r="LQ11" i="12"/>
  <c r="AC9" i="8" s="1"/>
  <c r="KZ12" i="12"/>
  <c r="Z11" i="11" l="1"/>
  <c r="FZ13" i="12"/>
  <c r="GN13" i="12" s="1"/>
  <c r="LJ12" i="12"/>
  <c r="DW12" i="10" s="1"/>
  <c r="EF13" i="12"/>
  <c r="ET13" i="12" s="1"/>
  <c r="LW13" i="12"/>
  <c r="KV12" i="12"/>
  <c r="DH12" i="10"/>
  <c r="AC11" i="9" s="1"/>
  <c r="IV12" i="12"/>
  <c r="IN12" i="12"/>
  <c r="LG12" i="12" s="1"/>
  <c r="LH12" i="12" s="1"/>
  <c r="BD12" i="10" s="1"/>
  <c r="DV12" i="10" s="1"/>
  <c r="ID13" i="12"/>
  <c r="IK13" i="12" s="1"/>
  <c r="II14" i="12" s="1"/>
  <c r="HV13" i="12"/>
  <c r="JM13" i="12"/>
  <c r="JV13" i="12" s="1"/>
  <c r="KB12" i="12"/>
  <c r="JX13" i="12"/>
  <c r="KE13" i="12" s="1"/>
  <c r="KC14" i="12" s="1"/>
  <c r="JP13" i="12"/>
  <c r="FE13" i="12"/>
  <c r="FD13" i="12"/>
  <c r="ED14" i="12"/>
  <c r="EB14" i="12"/>
  <c r="ES14" i="12" s="1"/>
  <c r="EZ13" i="12"/>
  <c r="FC13" i="12"/>
  <c r="LO12" i="12"/>
  <c r="X10" i="8" s="1"/>
  <c r="AH8" i="15"/>
  <c r="BA8" i="10"/>
  <c r="ER13" i="12"/>
  <c r="LV13" i="12"/>
  <c r="GX13" i="12"/>
  <c r="FX14" i="12"/>
  <c r="GT13" i="12"/>
  <c r="GW13" i="12"/>
  <c r="FV14" i="12"/>
  <c r="GM14" i="12" s="1"/>
  <c r="GY13" i="12"/>
  <c r="EW13" i="12"/>
  <c r="MD12" i="12"/>
  <c r="ME12" i="12"/>
  <c r="BE12" i="10"/>
  <c r="V10" i="8"/>
  <c r="AK7" i="11"/>
  <c r="IH12" i="12"/>
  <c r="HS13" i="12"/>
  <c r="HT13" i="12" s="1"/>
  <c r="E5" i="8"/>
  <c r="D5" i="8" s="1"/>
  <c r="AM6" i="8"/>
  <c r="AL6" i="8" s="1"/>
  <c r="KA13" i="12"/>
  <c r="MB13" i="12" s="1"/>
  <c r="M7" i="11"/>
  <c r="AL11" i="9" l="1"/>
  <c r="BF12" i="10"/>
  <c r="Z12" i="11" s="1"/>
  <c r="FY14" i="12"/>
  <c r="GH14" i="12" s="1"/>
  <c r="LW14" i="12" s="1"/>
  <c r="JK13" i="12"/>
  <c r="JW13" i="12" s="1"/>
  <c r="EE14" i="12"/>
  <c r="EN14" i="12" s="1"/>
  <c r="ER14" i="12" s="1"/>
  <c r="MC13" i="12"/>
  <c r="BE13" i="10" s="1"/>
  <c r="JN13" i="12"/>
  <c r="KB13" i="12" s="1"/>
  <c r="KZ13" i="12"/>
  <c r="LA13" i="12"/>
  <c r="LN13" i="12" s="1"/>
  <c r="LO13" i="12" s="1"/>
  <c r="X11" i="8" s="1"/>
  <c r="LQ12" i="12"/>
  <c r="AC10" i="8" s="1"/>
  <c r="IH13" i="12"/>
  <c r="MD13" i="12"/>
  <c r="ME13" i="12"/>
  <c r="AJ5" i="8"/>
  <c r="AI5" i="8"/>
  <c r="BB7" i="11"/>
  <c r="BC7" i="11" s="1"/>
  <c r="HQ13" i="12"/>
  <c r="IC13" i="12" s="1"/>
  <c r="IB13" i="12"/>
  <c r="JL14" i="12"/>
  <c r="KK13" i="12"/>
  <c r="KL13" i="12"/>
  <c r="KH13" i="12"/>
  <c r="KM13" i="12"/>
  <c r="KP13" i="12" s="1"/>
  <c r="JJ14" i="12"/>
  <c r="JZ13" i="12"/>
  <c r="LY13" i="12"/>
  <c r="HR14" i="12"/>
  <c r="IR13" i="12"/>
  <c r="IQ13" i="12"/>
  <c r="HP14" i="12"/>
  <c r="IS13" i="12"/>
  <c r="GJ14" i="12"/>
  <c r="GB14" i="12"/>
  <c r="BE8" i="15"/>
  <c r="BF8" i="15" s="1"/>
  <c r="BG8" i="10"/>
  <c r="BI8" i="10" s="1"/>
  <c r="BU8" i="10" s="1"/>
  <c r="S10" i="8"/>
  <c r="EP14" i="12"/>
  <c r="EH14" i="12"/>
  <c r="MA14" i="12"/>
  <c r="DJ12" i="10"/>
  <c r="GL14" i="12" l="1"/>
  <c r="JM14" i="12"/>
  <c r="JV14" i="12" s="1"/>
  <c r="LY14" i="12" s="1"/>
  <c r="FZ14" i="12"/>
  <c r="GN14" i="12" s="1"/>
  <c r="LV14" i="12"/>
  <c r="LK13" i="12"/>
  <c r="EF14" i="12"/>
  <c r="ET14" i="12" s="1"/>
  <c r="LJ13" i="12"/>
  <c r="DA8" i="15"/>
  <c r="DB8" i="15" s="1"/>
  <c r="DT8" i="10"/>
  <c r="AK7" i="9" s="1"/>
  <c r="CG8" i="15"/>
  <c r="H6" i="8" s="1"/>
  <c r="IG14" i="12"/>
  <c r="GX14" i="12"/>
  <c r="GW14" i="12"/>
  <c r="GT14" i="12"/>
  <c r="FV15" i="12"/>
  <c r="FX15" i="12"/>
  <c r="GY14" i="12"/>
  <c r="FC14" i="12"/>
  <c r="EZ14" i="12"/>
  <c r="ED15" i="12"/>
  <c r="FE14" i="12"/>
  <c r="FD14" i="12"/>
  <c r="EB15" i="12"/>
  <c r="ES15" i="12" s="1"/>
  <c r="LQ13" i="12"/>
  <c r="AC11" i="8" s="1"/>
  <c r="EW14" i="12"/>
  <c r="IN13" i="12"/>
  <c r="LG13" i="12" s="1"/>
  <c r="LH13" i="12" s="1"/>
  <c r="BD13" i="10" s="1"/>
  <c r="DV13" i="10" s="1"/>
  <c r="IV13" i="12"/>
  <c r="JX14" i="12"/>
  <c r="KE14" i="12" s="1"/>
  <c r="KC15" i="12" s="1"/>
  <c r="JP14" i="12"/>
  <c r="IF13" i="12"/>
  <c r="KV13" i="12" s="1"/>
  <c r="LS13" i="12"/>
  <c r="LX13" i="12"/>
  <c r="KX13" i="12"/>
  <c r="HS14" i="12"/>
  <c r="IB14" i="12" s="1"/>
  <c r="BZ8" i="10"/>
  <c r="BH8" i="15"/>
  <c r="ID14" i="12"/>
  <c r="IK14" i="12" s="1"/>
  <c r="II15" i="12" s="1"/>
  <c r="HV14" i="12"/>
  <c r="KA14" i="12"/>
  <c r="JN14" i="12" l="1"/>
  <c r="KB14" i="12" s="1"/>
  <c r="JK14" i="12"/>
  <c r="JW14" i="12" s="1"/>
  <c r="JZ14" i="12"/>
  <c r="DW13" i="10"/>
  <c r="AL12" i="9" s="1"/>
  <c r="MA15" i="12"/>
  <c r="BF13" i="10"/>
  <c r="LA14" i="12"/>
  <c r="LN14" i="12" s="1"/>
  <c r="LO14" i="12" s="1"/>
  <c r="X12" i="8" s="1"/>
  <c r="EE15" i="12"/>
  <c r="EN15" i="12" s="1"/>
  <c r="LV15" i="12" s="1"/>
  <c r="LS14" i="12"/>
  <c r="IF14" i="12"/>
  <c r="LX14" i="12"/>
  <c r="KX14" i="12"/>
  <c r="DH14" i="10" s="1"/>
  <c r="AC13" i="9" s="1"/>
  <c r="HT14" i="12"/>
  <c r="DY8" i="10"/>
  <c r="AV8" i="11"/>
  <c r="BZ8" i="15"/>
  <c r="DH13" i="10"/>
  <c r="AC12" i="9" s="1"/>
  <c r="V11" i="8"/>
  <c r="S11" i="8" s="1"/>
  <c r="KL14" i="12"/>
  <c r="JL15" i="12"/>
  <c r="KK14" i="12"/>
  <c r="KM14" i="12"/>
  <c r="KP14" i="12" s="1"/>
  <c r="JJ15" i="12"/>
  <c r="KH14" i="12"/>
  <c r="KZ14" i="12"/>
  <c r="EP15" i="12"/>
  <c r="EH15" i="12"/>
  <c r="GJ15" i="12"/>
  <c r="GB15" i="12"/>
  <c r="HQ14" i="12"/>
  <c r="IC14" i="12" s="1"/>
  <c r="DC8" i="15"/>
  <c r="DD8" i="15" s="1"/>
  <c r="DL8" i="15" s="1"/>
  <c r="IQ14" i="12"/>
  <c r="IR14" i="12"/>
  <c r="HR15" i="12"/>
  <c r="HP15" i="12"/>
  <c r="IS14" i="12"/>
  <c r="BL8" i="10"/>
  <c r="ED8" i="10"/>
  <c r="AF6" i="8" s="1"/>
  <c r="EC8" i="10"/>
  <c r="R8" i="20" s="1"/>
  <c r="MC14" i="12"/>
  <c r="GM15" i="12"/>
  <c r="FY15" i="12"/>
  <c r="GH15" i="12" s="1"/>
  <c r="MB14" i="12"/>
  <c r="KV14" i="12" l="1"/>
  <c r="DP8" i="10"/>
  <c r="DO8" i="10" s="1"/>
  <c r="DQ8" i="10" s="1"/>
  <c r="S7" i="9"/>
  <c r="LK14" i="12"/>
  <c r="ER15" i="12"/>
  <c r="EF15" i="12"/>
  <c r="ET15" i="12" s="1"/>
  <c r="FZ15" i="12"/>
  <c r="GN15" i="12" s="1"/>
  <c r="LJ14" i="12"/>
  <c r="DG8" i="15"/>
  <c r="EW15" i="12"/>
  <c r="IG15" i="12"/>
  <c r="JX15" i="12"/>
  <c r="KE15" i="12" s="1"/>
  <c r="KC16" i="12" s="1"/>
  <c r="JP15" i="12"/>
  <c r="DJ13" i="10"/>
  <c r="MD14" i="12"/>
  <c r="ME14" i="12"/>
  <c r="V12" i="8"/>
  <c r="S12" i="8" s="1"/>
  <c r="BE14" i="10"/>
  <c r="ID15" i="12"/>
  <c r="IK15" i="12" s="1"/>
  <c r="II16" i="12" s="1"/>
  <c r="HV15" i="12"/>
  <c r="FE15" i="12"/>
  <c r="EB16" i="12"/>
  <c r="ES16" i="12" s="1"/>
  <c r="EZ15" i="12"/>
  <c r="ED16" i="12"/>
  <c r="FD15" i="12"/>
  <c r="FC15" i="12"/>
  <c r="KA15" i="12"/>
  <c r="JM15" i="12"/>
  <c r="JV15" i="12" s="1"/>
  <c r="DJ14" i="10"/>
  <c r="IH14" i="12"/>
  <c r="HS15" i="12"/>
  <c r="IB15" i="12" s="1"/>
  <c r="GL15" i="12"/>
  <c r="LW15" i="12"/>
  <c r="Z8" i="20"/>
  <c r="AA8" i="20" s="1"/>
  <c r="IN14" i="12"/>
  <c r="LG14" i="12" s="1"/>
  <c r="LH14" i="12" s="1"/>
  <c r="BD14" i="10" s="1"/>
  <c r="DV14" i="10" s="1"/>
  <c r="IV14" i="12"/>
  <c r="FV16" i="12"/>
  <c r="GM16" i="12" s="1"/>
  <c r="GX15" i="12"/>
  <c r="FX16" i="12"/>
  <c r="GT15" i="12"/>
  <c r="GW15" i="12"/>
  <c r="GY15" i="12"/>
  <c r="Z13" i="11"/>
  <c r="LQ14" i="12"/>
  <c r="AC12" i="8" s="1"/>
  <c r="AU8" i="11" l="1"/>
  <c r="AG7" i="9"/>
  <c r="AH7" i="9" s="1"/>
  <c r="DN9" i="10"/>
  <c r="AD7" i="9"/>
  <c r="AE7" i="9" s="1"/>
  <c r="T7" i="9"/>
  <c r="BF14" i="10"/>
  <c r="MA16" i="12"/>
  <c r="HT15" i="12"/>
  <c r="IH15" i="12" s="1"/>
  <c r="JK15" i="12"/>
  <c r="JW15" i="12" s="1"/>
  <c r="DW14" i="10"/>
  <c r="AL13" i="9" s="1"/>
  <c r="JN15" i="12"/>
  <c r="KB15" i="12" s="1"/>
  <c r="MB15" i="12"/>
  <c r="MD15" i="12" s="1"/>
  <c r="JJ16" i="12"/>
  <c r="KK15" i="12"/>
  <c r="KL15" i="12"/>
  <c r="KM15" i="12"/>
  <c r="KP15" i="12" s="1"/>
  <c r="JL16" i="12"/>
  <c r="KH15" i="12"/>
  <c r="KZ15" i="12"/>
  <c r="DI8" i="15"/>
  <c r="AA6" i="8" s="1"/>
  <c r="Z6" i="8" s="1"/>
  <c r="DH8" i="15"/>
  <c r="N6" i="8" s="1"/>
  <c r="L6" i="8" s="1"/>
  <c r="FY16" i="12"/>
  <c r="GH16" i="12" s="1"/>
  <c r="HR16" i="12"/>
  <c r="IQ15" i="12"/>
  <c r="HP16" i="12"/>
  <c r="IR15" i="12"/>
  <c r="IS15" i="12"/>
  <c r="LS15" i="12"/>
  <c r="IF15" i="12"/>
  <c r="LX15" i="12"/>
  <c r="KX15" i="12"/>
  <c r="DH15" i="10" s="1"/>
  <c r="AC14" i="9" s="1"/>
  <c r="GJ16" i="12"/>
  <c r="GB16" i="12"/>
  <c r="MC15" i="12"/>
  <c r="I8" i="20"/>
  <c r="S8" i="20"/>
  <c r="EP16" i="12"/>
  <c r="EH16" i="12"/>
  <c r="AT8" i="11"/>
  <c r="H8" i="20"/>
  <c r="AR7" i="9"/>
  <c r="EA8" i="10"/>
  <c r="JZ15" i="12"/>
  <c r="LY15" i="12"/>
  <c r="EE16" i="12"/>
  <c r="EN16" i="12" s="1"/>
  <c r="HQ15" i="12"/>
  <c r="IC15" i="12" s="1"/>
  <c r="LA15" i="12"/>
  <c r="LN15" i="12" s="1"/>
  <c r="LJ15" i="12" l="1"/>
  <c r="AS8" i="11"/>
  <c r="LK15" i="12"/>
  <c r="Z14" i="11"/>
  <c r="AM7" i="9"/>
  <c r="AN7" i="9" s="1"/>
  <c r="FZ16" i="12"/>
  <c r="GN16" i="12" s="1"/>
  <c r="HS16" i="12"/>
  <c r="IB16" i="12" s="1"/>
  <c r="IF16" i="12" s="1"/>
  <c r="BE15" i="10"/>
  <c r="JM16" i="12"/>
  <c r="JV16" i="12" s="1"/>
  <c r="ME15" i="12"/>
  <c r="J8" i="20"/>
  <c r="G9" i="20" s="1"/>
  <c r="ER16" i="12"/>
  <c r="LV16" i="12"/>
  <c r="M8" i="20"/>
  <c r="DJ15" i="10"/>
  <c r="IV15" i="12"/>
  <c r="IN15" i="12"/>
  <c r="LG15" i="12" s="1"/>
  <c r="LH15" i="12" s="1"/>
  <c r="BD15" i="10" s="1"/>
  <c r="DV15" i="10" s="1"/>
  <c r="ID16" i="12"/>
  <c r="IK16" i="12" s="1"/>
  <c r="II17" i="12" s="1"/>
  <c r="HV16" i="12"/>
  <c r="V13" i="8"/>
  <c r="LO15" i="12"/>
  <c r="X13" i="8" s="1"/>
  <c r="EF16" i="12"/>
  <c r="ED17" i="12"/>
  <c r="FE16" i="12"/>
  <c r="FD16" i="12"/>
  <c r="FC16" i="12"/>
  <c r="EZ16" i="12"/>
  <c r="EB17" i="12"/>
  <c r="ES17" i="12" s="1"/>
  <c r="GL16" i="12"/>
  <c r="LW16" i="12"/>
  <c r="EW16" i="12"/>
  <c r="EG8" i="10"/>
  <c r="EJ8" i="10" s="1"/>
  <c r="T8" i="20"/>
  <c r="GT16" i="12"/>
  <c r="GW16" i="12"/>
  <c r="GY16" i="12"/>
  <c r="FX17" i="12"/>
  <c r="FV17" i="12"/>
  <c r="GM17" i="12" s="1"/>
  <c r="GX16" i="12"/>
  <c r="KV15" i="12"/>
  <c r="IG16" i="12"/>
  <c r="JX16" i="12"/>
  <c r="KE16" i="12" s="1"/>
  <c r="KC17" i="12" s="1"/>
  <c r="JP16" i="12"/>
  <c r="KA16" i="12"/>
  <c r="DW15" i="10" l="1"/>
  <c r="AL14" i="9" s="1"/>
  <c r="BF15" i="10"/>
  <c r="HQ16" i="12"/>
  <c r="IC16" i="12" s="1"/>
  <c r="LX16" i="12"/>
  <c r="LQ15" i="12"/>
  <c r="AC13" i="8" s="1"/>
  <c r="LS16" i="12"/>
  <c r="JZ16" i="12"/>
  <c r="KQ13" i="12"/>
  <c r="KT13" i="12" s="1"/>
  <c r="EN14" i="10" s="1"/>
  <c r="EO14" i="10" s="1"/>
  <c r="JN16" i="12"/>
  <c r="KB16" i="12" s="1"/>
  <c r="JK16" i="12"/>
  <c r="JW16" i="12" s="1"/>
  <c r="LY16" i="12"/>
  <c r="KX16" i="12"/>
  <c r="DH16" i="10" s="1"/>
  <c r="HT16" i="12"/>
  <c r="IH16" i="12" s="1"/>
  <c r="MB16" i="12"/>
  <c r="MD16" i="12" s="1"/>
  <c r="EI8" i="10"/>
  <c r="AE6" i="8" s="1"/>
  <c r="MC16" i="12"/>
  <c r="GJ17" i="12"/>
  <c r="GB17" i="12"/>
  <c r="Q9" i="20"/>
  <c r="EE8" i="10"/>
  <c r="LA16" i="12"/>
  <c r="LN16" i="12" s="1"/>
  <c r="EP17" i="12"/>
  <c r="EH17" i="12"/>
  <c r="KK16" i="12"/>
  <c r="KH16" i="12"/>
  <c r="JL17" i="12"/>
  <c r="KM16" i="12"/>
  <c r="KP16" i="12" s="1"/>
  <c r="JJ17" i="12"/>
  <c r="KL16" i="12"/>
  <c r="AS7" i="9"/>
  <c r="EL8" i="10"/>
  <c r="ET16" i="12"/>
  <c r="EE17" i="12"/>
  <c r="EN17" i="12" s="1"/>
  <c r="IQ16" i="12"/>
  <c r="HR17" i="12"/>
  <c r="IR16" i="12"/>
  <c r="HP17" i="12"/>
  <c r="IS16" i="12"/>
  <c r="KV16" i="12"/>
  <c r="S13" i="8"/>
  <c r="MA17" i="12"/>
  <c r="W8" i="20"/>
  <c r="X8" i="20" s="1"/>
  <c r="O8" i="20"/>
  <c r="L9" i="20" s="1"/>
  <c r="FY17" i="12"/>
  <c r="GH17" i="12" s="1"/>
  <c r="KZ16" i="12"/>
  <c r="Z15" i="11" l="1"/>
  <c r="BO8" i="10"/>
  <c r="DJ16" i="10"/>
  <c r="AC15" i="9"/>
  <c r="LK16" i="12"/>
  <c r="KS13" i="12"/>
  <c r="KR13" i="12"/>
  <c r="BE16" i="10"/>
  <c r="V14" i="8"/>
  <c r="ME16" i="12"/>
  <c r="LJ16" i="12"/>
  <c r="BK8" i="10"/>
  <c r="EF8" i="10"/>
  <c r="FZ17" i="12"/>
  <c r="ID17" i="12"/>
  <c r="IK17" i="12" s="1"/>
  <c r="II18" i="12" s="1"/>
  <c r="HV17" i="12"/>
  <c r="AP7" i="9"/>
  <c r="AQ7" i="9" s="1"/>
  <c r="AW7" i="9"/>
  <c r="AX7" i="9" s="1"/>
  <c r="JX17" i="12"/>
  <c r="KE17" i="12" s="1"/>
  <c r="KC18" i="12" s="1"/>
  <c r="JP17" i="12"/>
  <c r="BN9" i="10"/>
  <c r="AG6" i="8"/>
  <c r="AD6" i="8" s="1"/>
  <c r="R6" i="8" s="1"/>
  <c r="EB18" i="12"/>
  <c r="ES18" i="12" s="1"/>
  <c r="FD17" i="12"/>
  <c r="FE17" i="12"/>
  <c r="ED18" i="12"/>
  <c r="EZ17" i="12"/>
  <c r="FC17" i="12"/>
  <c r="Y9" i="20"/>
  <c r="AN7" i="8"/>
  <c r="IN16" i="12"/>
  <c r="LG16" i="12" s="1"/>
  <c r="LH16" i="12" s="1"/>
  <c r="BD16" i="10" s="1"/>
  <c r="DV16" i="10" s="1"/>
  <c r="IV16" i="12"/>
  <c r="GL17" i="12"/>
  <c r="LW17" i="12"/>
  <c r="IG17" i="12"/>
  <c r="HS17" i="12"/>
  <c r="IB17" i="12" s="1"/>
  <c r="EF17" i="12"/>
  <c r="KA17" i="12"/>
  <c r="JM17" i="12"/>
  <c r="JV17" i="12" s="1"/>
  <c r="EW17" i="12"/>
  <c r="GW17" i="12"/>
  <c r="GT17" i="12"/>
  <c r="FX18" i="12"/>
  <c r="GY17" i="12"/>
  <c r="GX17" i="12"/>
  <c r="FV18" i="12"/>
  <c r="GM18" i="12" s="1"/>
  <c r="V9" i="20"/>
  <c r="AY14" i="11"/>
  <c r="M12" i="8"/>
  <c r="AE14" i="11"/>
  <c r="ER17" i="12"/>
  <c r="LV17" i="12"/>
  <c r="AB8" i="11"/>
  <c r="EQ8" i="10"/>
  <c r="LO16" i="12"/>
  <c r="X14" i="8" s="1"/>
  <c r="S14" i="8" l="1"/>
  <c r="MB17" i="12"/>
  <c r="MD17" i="12" s="1"/>
  <c r="BF16" i="10"/>
  <c r="KZ17" i="12"/>
  <c r="DW16" i="10"/>
  <c r="AL15" i="9" s="1"/>
  <c r="MC17" i="12"/>
  <c r="LA17" i="12"/>
  <c r="LN17" i="12" s="1"/>
  <c r="LO17" i="12" s="1"/>
  <c r="X15" i="8" s="1"/>
  <c r="KQ14" i="12"/>
  <c r="KT14" i="12" s="1"/>
  <c r="EN15" i="10" s="1"/>
  <c r="EO15" i="10" s="1"/>
  <c r="KX17" i="12"/>
  <c r="DH17" i="10" s="1"/>
  <c r="JN17" i="12"/>
  <c r="KB17" i="12" s="1"/>
  <c r="JK17" i="12"/>
  <c r="JW17" i="12" s="1"/>
  <c r="LQ16" i="12"/>
  <c r="AC14" i="8" s="1"/>
  <c r="AZ8" i="11"/>
  <c r="AI8" i="11"/>
  <c r="ER8" i="10"/>
  <c r="DS9" i="10" s="1"/>
  <c r="AI8" i="9" s="1"/>
  <c r="BD8" i="11"/>
  <c r="F6" i="8"/>
  <c r="JZ17" i="12"/>
  <c r="LY17" i="12"/>
  <c r="HT17" i="12"/>
  <c r="MA18" i="12"/>
  <c r="IF17" i="12"/>
  <c r="KV17" i="12" s="1"/>
  <c r="LS17" i="12"/>
  <c r="LX17" i="12"/>
  <c r="GN17" i="12"/>
  <c r="FY18" i="12"/>
  <c r="GH18" i="12" s="1"/>
  <c r="HQ17" i="12"/>
  <c r="IC17" i="12" s="1"/>
  <c r="GJ18" i="12"/>
  <c r="GB18" i="12"/>
  <c r="ET17" i="12"/>
  <c r="EE18" i="12"/>
  <c r="EN18" i="12" s="1"/>
  <c r="EP18" i="12"/>
  <c r="EH18" i="12"/>
  <c r="JL18" i="12"/>
  <c r="KL17" i="12"/>
  <c r="JJ18" i="12"/>
  <c r="KM17" i="12"/>
  <c r="KP17" i="12" s="1"/>
  <c r="KH17" i="12"/>
  <c r="KK17" i="12"/>
  <c r="HP18" i="12"/>
  <c r="HR18" i="12"/>
  <c r="IQ17" i="12"/>
  <c r="IR17" i="12"/>
  <c r="IS17" i="12"/>
  <c r="LK17" i="12" l="1"/>
  <c r="BE17" i="10"/>
  <c r="ME17" i="12"/>
  <c r="DJ17" i="10"/>
  <c r="AC16" i="9"/>
  <c r="Z16" i="11"/>
  <c r="KS14" i="12"/>
  <c r="LJ17" i="12"/>
  <c r="KR14" i="12"/>
  <c r="V15" i="8"/>
  <c r="S15" i="8" s="1"/>
  <c r="LQ17" i="12"/>
  <c r="AC15" i="8" s="1"/>
  <c r="FZ18" i="12"/>
  <c r="GN18" i="12" s="1"/>
  <c r="EF18" i="12"/>
  <c r="ET18" i="12" s="1"/>
  <c r="JM18" i="12"/>
  <c r="JV18" i="12" s="1"/>
  <c r="LY18" i="12" s="1"/>
  <c r="E6" i="8"/>
  <c r="D6" i="8" s="1"/>
  <c r="AM7" i="8"/>
  <c r="AL7" i="8" s="1"/>
  <c r="AK8" i="11"/>
  <c r="JX18" i="12"/>
  <c r="KE18" i="12" s="1"/>
  <c r="KC19" i="12" s="1"/>
  <c r="JP18" i="12"/>
  <c r="ID18" i="12"/>
  <c r="IK18" i="12" s="1"/>
  <c r="II19" i="12" s="1"/>
  <c r="HV18" i="12"/>
  <c r="FE18" i="12"/>
  <c r="FD18" i="12"/>
  <c r="EZ18" i="12"/>
  <c r="FC18" i="12"/>
  <c r="EB19" i="12"/>
  <c r="ES19" i="12" s="1"/>
  <c r="ED19" i="12"/>
  <c r="ER18" i="12"/>
  <c r="LV18" i="12"/>
  <c r="LW18" i="12"/>
  <c r="GL18" i="12"/>
  <c r="IH17" i="12"/>
  <c r="HS18" i="12"/>
  <c r="IB18" i="12" s="1"/>
  <c r="GY18" i="12"/>
  <c r="GX18" i="12"/>
  <c r="GW18" i="12"/>
  <c r="GT18" i="12"/>
  <c r="FX19" i="12"/>
  <c r="FV19" i="12"/>
  <c r="GM19" i="12" s="1"/>
  <c r="IN17" i="12"/>
  <c r="LG17" i="12" s="1"/>
  <c r="LH17" i="12" s="1"/>
  <c r="BD17" i="10" s="1"/>
  <c r="DV17" i="10" s="1"/>
  <c r="IV17" i="12"/>
  <c r="IG18" i="12"/>
  <c r="KA18" i="12"/>
  <c r="EW18" i="12"/>
  <c r="AE15" i="11"/>
  <c r="M13" i="8"/>
  <c r="AY15" i="11"/>
  <c r="AH9" i="15"/>
  <c r="BA9" i="10"/>
  <c r="M8" i="11"/>
  <c r="DW17" i="10" l="1"/>
  <c r="AL16" i="9" s="1"/>
  <c r="JK18" i="12"/>
  <c r="JW18" i="12" s="1"/>
  <c r="KQ15" i="12"/>
  <c r="KS15" i="12" s="1"/>
  <c r="JZ18" i="12"/>
  <c r="BF17" i="10"/>
  <c r="MC18" i="12"/>
  <c r="KZ18" i="12"/>
  <c r="HQ18" i="12"/>
  <c r="IC18" i="12" s="1"/>
  <c r="LA18" i="12"/>
  <c r="F168" i="2" s="1"/>
  <c r="MA19" i="12"/>
  <c r="JN18" i="12"/>
  <c r="KB18" i="12" s="1"/>
  <c r="MB18" i="12"/>
  <c r="EP19" i="12"/>
  <c r="EH19" i="12"/>
  <c r="KK18" i="12"/>
  <c r="KL18" i="12"/>
  <c r="JJ19" i="12"/>
  <c r="KH18" i="12"/>
  <c r="KM18" i="12"/>
  <c r="KP18" i="12" s="1"/>
  <c r="JL19" i="12"/>
  <c r="BE9" i="15"/>
  <c r="BF9" i="15" s="1"/>
  <c r="BG9" i="10"/>
  <c r="BI9" i="10" s="1"/>
  <c r="BU9" i="10" s="1"/>
  <c r="GJ19" i="12"/>
  <c r="GB19" i="12"/>
  <c r="HT18" i="12"/>
  <c r="FY19" i="12"/>
  <c r="GH19" i="12" s="1"/>
  <c r="AI6" i="8"/>
  <c r="AJ6" i="8"/>
  <c r="LS18" i="12"/>
  <c r="IF18" i="12"/>
  <c r="LX18" i="12"/>
  <c r="KX18" i="12"/>
  <c r="DH18" i="10" s="1"/>
  <c r="AC17" i="9" s="1"/>
  <c r="HP19" i="12"/>
  <c r="HR19" i="12"/>
  <c r="IQ18" i="12"/>
  <c r="LJ18" i="12" s="1"/>
  <c r="IR18" i="12"/>
  <c r="LK18" i="12" s="1"/>
  <c r="IS18" i="12"/>
  <c r="EE19" i="12"/>
  <c r="EN19" i="12" s="1"/>
  <c r="BB8" i="11"/>
  <c r="BC8" i="11" s="1"/>
  <c r="Z17" i="11" l="1"/>
  <c r="KR15" i="12"/>
  <c r="KT15" i="12"/>
  <c r="EN16" i="10" s="1"/>
  <c r="EO16" i="10" s="1"/>
  <c r="AE16" i="11" s="1"/>
  <c r="KV18" i="12"/>
  <c r="LN18" i="12"/>
  <c r="LO18" i="12" s="1"/>
  <c r="LQ18" i="12" s="1"/>
  <c r="EF19" i="12"/>
  <c r="ET19" i="12" s="1"/>
  <c r="DW18" i="10"/>
  <c r="BF18" i="10"/>
  <c r="IN18" i="12"/>
  <c r="LG18" i="12" s="1"/>
  <c r="LH18" i="12" s="1"/>
  <c r="BD18" i="10" s="1"/>
  <c r="DV18" i="10" s="1"/>
  <c r="IV18" i="12"/>
  <c r="IG19" i="12"/>
  <c r="LV19" i="12"/>
  <c r="ER19" i="12"/>
  <c r="ID19" i="12"/>
  <c r="IK19" i="12" s="1"/>
  <c r="II20" i="12" s="1"/>
  <c r="HV19" i="12"/>
  <c r="GL19" i="12"/>
  <c r="LW19" i="12"/>
  <c r="DA9" i="15"/>
  <c r="DB9" i="15" s="1"/>
  <c r="DT9" i="10"/>
  <c r="AK8" i="9" s="1"/>
  <c r="CG9" i="15"/>
  <c r="KA19" i="12"/>
  <c r="JM19" i="12"/>
  <c r="JV19" i="12" s="1"/>
  <c r="JX19" i="12"/>
  <c r="KE19" i="12" s="1"/>
  <c r="KC20" i="12" s="1"/>
  <c r="JP19" i="12"/>
  <c r="FE19" i="12"/>
  <c r="EB20" i="12"/>
  <c r="ES20" i="12" s="1"/>
  <c r="FC19" i="12"/>
  <c r="ED20" i="12"/>
  <c r="FD19" i="12"/>
  <c r="EZ19" i="12"/>
  <c r="HS19" i="12"/>
  <c r="IB19" i="12" s="1"/>
  <c r="IH18" i="12"/>
  <c r="EW19" i="12"/>
  <c r="DJ18" i="10"/>
  <c r="GX19" i="12"/>
  <c r="GW19" i="12"/>
  <c r="GT19" i="12"/>
  <c r="FV20" i="12"/>
  <c r="GM20" i="12" s="1"/>
  <c r="FX20" i="12"/>
  <c r="GY19" i="12"/>
  <c r="BH9" i="15"/>
  <c r="FZ19" i="12"/>
  <c r="ME18" i="12"/>
  <c r="MD18" i="12"/>
  <c r="V16" i="8"/>
  <c r="D32" i="7" s="1"/>
  <c r="BE18" i="10"/>
  <c r="KX19" i="12" l="1"/>
  <c r="DH19" i="10" s="1"/>
  <c r="AC18" i="9" s="1"/>
  <c r="AL17" i="9"/>
  <c r="M14" i="8"/>
  <c r="AY16" i="11"/>
  <c r="KZ19" i="12"/>
  <c r="LA19" i="12"/>
  <c r="LN19" i="12" s="1"/>
  <c r="LO19" i="12" s="1"/>
  <c r="X17" i="8" s="1"/>
  <c r="JN19" i="12"/>
  <c r="KB19" i="12" s="1"/>
  <c r="MA20" i="12"/>
  <c r="KQ16" i="12"/>
  <c r="KR16" i="12" s="1"/>
  <c r="MB19" i="12"/>
  <c r="HT19" i="12"/>
  <c r="IH19" i="12" s="1"/>
  <c r="JK19" i="12"/>
  <c r="JW19" i="12" s="1"/>
  <c r="BZ9" i="15"/>
  <c r="BI9" i="15"/>
  <c r="BL9" i="15" s="1"/>
  <c r="BM9" i="15" s="1"/>
  <c r="BN9" i="15" s="1"/>
  <c r="BJ9" i="15"/>
  <c r="BO9" i="15" s="1"/>
  <c r="LY19" i="12"/>
  <c r="JZ19" i="12"/>
  <c r="AV9" i="11"/>
  <c r="DY9" i="10"/>
  <c r="GN19" i="12"/>
  <c r="FY20" i="12"/>
  <c r="GH20" i="12" s="1"/>
  <c r="GJ20" i="12"/>
  <c r="GB20" i="12"/>
  <c r="EE20" i="12"/>
  <c r="EN20" i="12" s="1"/>
  <c r="EP20" i="12"/>
  <c r="EH20" i="12"/>
  <c r="KM19" i="12"/>
  <c r="KP19" i="12" s="1"/>
  <c r="KL19" i="12"/>
  <c r="KK19" i="12"/>
  <c r="JL20" i="12"/>
  <c r="JJ20" i="12"/>
  <c r="KH19" i="12"/>
  <c r="DC9" i="15"/>
  <c r="DD9" i="15" s="1"/>
  <c r="DL9" i="15" s="1"/>
  <c r="Z18" i="11"/>
  <c r="MC19" i="12"/>
  <c r="IF19" i="12"/>
  <c r="LS19" i="12"/>
  <c r="LX19" i="12"/>
  <c r="D34" i="7"/>
  <c r="X16" i="8"/>
  <c r="IR19" i="12"/>
  <c r="HP20" i="12"/>
  <c r="IQ19" i="12"/>
  <c r="HR20" i="12"/>
  <c r="IS19" i="12"/>
  <c r="HQ19" i="12"/>
  <c r="IC19" i="12" s="1"/>
  <c r="D41" i="7"/>
  <c r="AC16" i="8"/>
  <c r="DJ19" i="10" l="1"/>
  <c r="V17" i="8"/>
  <c r="S17" i="8" s="1"/>
  <c r="LJ19" i="12"/>
  <c r="KV19" i="12"/>
  <c r="HS20" i="12"/>
  <c r="IB20" i="12" s="1"/>
  <c r="IF20" i="12" s="1"/>
  <c r="JM20" i="12"/>
  <c r="JV20" i="12" s="1"/>
  <c r="ME19" i="12"/>
  <c r="MD19" i="12"/>
  <c r="KT16" i="12"/>
  <c r="EN17" i="10" s="1"/>
  <c r="EO17" i="10" s="1"/>
  <c r="AE17" i="11" s="1"/>
  <c r="LK19" i="12"/>
  <c r="FZ20" i="12"/>
  <c r="GN20" i="12" s="1"/>
  <c r="BE19" i="10"/>
  <c r="LQ19" i="12"/>
  <c r="AC17" i="8" s="1"/>
  <c r="KS16" i="12"/>
  <c r="D44" i="4"/>
  <c r="D46" i="4" s="1"/>
  <c r="IV19" i="12"/>
  <c r="IN19" i="12"/>
  <c r="LG19" i="12" s="1"/>
  <c r="LH19" i="12" s="1"/>
  <c r="BD19" i="10" s="1"/>
  <c r="DV19" i="10" s="1"/>
  <c r="EW20" i="12"/>
  <c r="GT20" i="12"/>
  <c r="GX20" i="12"/>
  <c r="GW20" i="12"/>
  <c r="FX21" i="12"/>
  <c r="FV21" i="12"/>
  <c r="GM21" i="12" s="1"/>
  <c r="GY20" i="12"/>
  <c r="BP9" i="15"/>
  <c r="DK9" i="15" s="1"/>
  <c r="DM9" i="15" s="1"/>
  <c r="BW9" i="10" s="1"/>
  <c r="BX9" i="10" s="1"/>
  <c r="BK10" i="15"/>
  <c r="BL10" i="15" s="1"/>
  <c r="BM10" i="15" s="1"/>
  <c r="BN10" i="15" s="1"/>
  <c r="S16" i="8"/>
  <c r="ER20" i="12"/>
  <c r="LV20" i="12"/>
  <c r="ID20" i="12"/>
  <c r="IK20" i="12" s="1"/>
  <c r="II21" i="12" s="1"/>
  <c r="HV20" i="12"/>
  <c r="D35" i="4"/>
  <c r="D58" i="7"/>
  <c r="KA20" i="12"/>
  <c r="CB9" i="15"/>
  <c r="CA9" i="15"/>
  <c r="CD9" i="15" s="1"/>
  <c r="CE9" i="15" s="1"/>
  <c r="CF9" i="15" s="1"/>
  <c r="IG20" i="12"/>
  <c r="DF9" i="15"/>
  <c r="JX20" i="12"/>
  <c r="KE20" i="12" s="1"/>
  <c r="KC21" i="12" s="1"/>
  <c r="JP20" i="12"/>
  <c r="FC20" i="12"/>
  <c r="FD20" i="12"/>
  <c r="FE20" i="12"/>
  <c r="EZ20" i="12"/>
  <c r="ED21" i="12"/>
  <c r="EB21" i="12"/>
  <c r="ES21" i="12" s="1"/>
  <c r="GL20" i="12"/>
  <c r="LW20" i="12"/>
  <c r="EF20" i="12"/>
  <c r="D28" i="7"/>
  <c r="D34" i="4" s="1"/>
  <c r="HT20" i="12" l="1"/>
  <c r="IH20" i="12" s="1"/>
  <c r="LS20" i="12"/>
  <c r="JZ20" i="12"/>
  <c r="KV20" i="12" s="1"/>
  <c r="JK20" i="12"/>
  <c r="JW20" i="12" s="1"/>
  <c r="KQ17" i="12"/>
  <c r="KS17" i="12" s="1"/>
  <c r="LX20" i="12"/>
  <c r="DW19" i="10"/>
  <c r="AL18" i="9" s="1"/>
  <c r="HQ20" i="12"/>
  <c r="IC20" i="12" s="1"/>
  <c r="LY20" i="12"/>
  <c r="KX20" i="12"/>
  <c r="DH20" i="10" s="1"/>
  <c r="JN20" i="12"/>
  <c r="KB20" i="12" s="1"/>
  <c r="FY21" i="12"/>
  <c r="GH21" i="12" s="1"/>
  <c r="LW21" i="12" s="1"/>
  <c r="AY17" i="11"/>
  <c r="M15" i="8"/>
  <c r="MA21" i="12"/>
  <c r="BF19" i="10"/>
  <c r="MB20" i="12"/>
  <c r="ME20" i="12" s="1"/>
  <c r="KZ20" i="12"/>
  <c r="BZ9" i="10"/>
  <c r="GJ21" i="12"/>
  <c r="GB21" i="12"/>
  <c r="MC20" i="12"/>
  <c r="IQ20" i="12"/>
  <c r="HR21" i="12"/>
  <c r="HP21" i="12"/>
  <c r="HS21" i="12" s="1"/>
  <c r="IB21" i="12" s="1"/>
  <c r="IR20" i="12"/>
  <c r="IS20" i="12"/>
  <c r="ET20" i="12"/>
  <c r="EE21" i="12"/>
  <c r="EN21" i="12" s="1"/>
  <c r="EP21" i="12"/>
  <c r="EH21" i="12"/>
  <c r="KK20" i="12"/>
  <c r="JJ21" i="12"/>
  <c r="JL21" i="12"/>
  <c r="KL20" i="12"/>
  <c r="KH20" i="12"/>
  <c r="KM20" i="12"/>
  <c r="KP20" i="12" s="1"/>
  <c r="CH9" i="15"/>
  <c r="H7" i="8" s="1"/>
  <c r="LA20" i="12"/>
  <c r="LN20" i="12" s="1"/>
  <c r="DG9" i="15"/>
  <c r="DO9" i="15"/>
  <c r="CC10" i="15"/>
  <c r="CD10" i="15" s="1"/>
  <c r="CE10" i="15" s="1"/>
  <c r="CF10" i="15" s="1"/>
  <c r="BJ10" i="15"/>
  <c r="BO10" i="15" s="1"/>
  <c r="FZ21" i="12" l="1"/>
  <c r="GN21" i="12" s="1"/>
  <c r="Z19" i="11"/>
  <c r="C57" i="11" s="1"/>
  <c r="GL21" i="12"/>
  <c r="DJ20" i="10"/>
  <c r="AC19" i="9"/>
  <c r="KR17" i="12"/>
  <c r="KT17" i="12"/>
  <c r="EN18" i="10" s="1"/>
  <c r="EO18" i="10" s="1"/>
  <c r="M16" i="8" s="1"/>
  <c r="MD20" i="12"/>
  <c r="BE20" i="10"/>
  <c r="V18" i="8"/>
  <c r="LJ20" i="12"/>
  <c r="AD9" i="11"/>
  <c r="CI9" i="15"/>
  <c r="DN9" i="15" s="1"/>
  <c r="DP9" i="15" s="1"/>
  <c r="CF9" i="10" s="1"/>
  <c r="AJ8" i="9" s="1"/>
  <c r="LK20" i="12"/>
  <c r="LX21" i="12"/>
  <c r="IF21" i="12"/>
  <c r="CH10" i="15"/>
  <c r="CI10" i="15" s="1"/>
  <c r="HT21" i="12"/>
  <c r="ID21" i="12"/>
  <c r="IK21" i="12" s="1"/>
  <c r="II22" i="12" s="1"/>
  <c r="HV21" i="12"/>
  <c r="ED22" i="12"/>
  <c r="FE21" i="12"/>
  <c r="EZ21" i="12"/>
  <c r="FD21" i="12"/>
  <c r="EB22" i="12"/>
  <c r="ES22" i="12" s="1"/>
  <c r="FC21" i="12"/>
  <c r="IN20" i="12"/>
  <c r="LG20" i="12" s="1"/>
  <c r="LH20" i="12" s="1"/>
  <c r="BD20" i="10" s="1"/>
  <c r="DV20" i="10" s="1"/>
  <c r="IV20" i="12"/>
  <c r="FV22" i="12"/>
  <c r="GM22" i="12" s="1"/>
  <c r="GW21" i="12"/>
  <c r="GY21" i="12"/>
  <c r="FX22" i="12"/>
  <c r="GX21" i="12"/>
  <c r="GT21" i="12"/>
  <c r="JX21" i="12"/>
  <c r="KE21" i="12" s="1"/>
  <c r="KC22" i="12" s="1"/>
  <c r="JP21" i="12"/>
  <c r="EW21" i="12"/>
  <c r="LO20" i="12"/>
  <c r="X18" i="8" s="1"/>
  <c r="ER21" i="12"/>
  <c r="LV21" i="12"/>
  <c r="BP10" i="15"/>
  <c r="DK10" i="15" s="1"/>
  <c r="DM10" i="15" s="1"/>
  <c r="BW10" i="10" s="1"/>
  <c r="BX10" i="10" s="1"/>
  <c r="BK11" i="15"/>
  <c r="BL11" i="15" s="1"/>
  <c r="BM11" i="15" s="1"/>
  <c r="BN11" i="15" s="1"/>
  <c r="CB10" i="15"/>
  <c r="DI9" i="15"/>
  <c r="DH9" i="15"/>
  <c r="KA21" i="12"/>
  <c r="JM21" i="12"/>
  <c r="JV21" i="12" s="1"/>
  <c r="EF21" i="12"/>
  <c r="IG21" i="12"/>
  <c r="HQ21" i="12"/>
  <c r="IC21" i="12" s="1"/>
  <c r="ED9" i="10"/>
  <c r="AF7" i="8" s="1"/>
  <c r="BL9" i="10"/>
  <c r="EC9" i="10"/>
  <c r="R9" i="20" s="1"/>
  <c r="CK9" i="15" l="1"/>
  <c r="CM9" i="15" s="1"/>
  <c r="AA7" i="8" s="1"/>
  <c r="Z7" i="8" s="1"/>
  <c r="D56" i="6"/>
  <c r="D55" i="6" s="1"/>
  <c r="AY18" i="11"/>
  <c r="AE18" i="11"/>
  <c r="JN21" i="12"/>
  <c r="KB21" i="12" s="1"/>
  <c r="FY22" i="12"/>
  <c r="GH22" i="12" s="1"/>
  <c r="GL22" i="12" s="1"/>
  <c r="JK21" i="12"/>
  <c r="JW21" i="12" s="1"/>
  <c r="DW20" i="10"/>
  <c r="AL19" i="9" s="1"/>
  <c r="MB21" i="12"/>
  <c r="ME21" i="12" s="1"/>
  <c r="MC21" i="12"/>
  <c r="BF20" i="10"/>
  <c r="KZ21" i="12"/>
  <c r="LA21" i="12"/>
  <c r="LN21" i="12" s="1"/>
  <c r="LO21" i="12" s="1"/>
  <c r="X19" i="8" s="1"/>
  <c r="ET21" i="12"/>
  <c r="EE22" i="12"/>
  <c r="EN22" i="12" s="1"/>
  <c r="Z9" i="20"/>
  <c r="AA9" i="20" s="1"/>
  <c r="JZ21" i="12"/>
  <c r="KV21" i="12" s="1"/>
  <c r="LY21" i="12"/>
  <c r="BJ11" i="15"/>
  <c r="BO11" i="15" s="1"/>
  <c r="IQ21" i="12"/>
  <c r="HP22" i="12"/>
  <c r="HS22" i="12" s="1"/>
  <c r="IB22" i="12" s="1"/>
  <c r="HR22" i="12"/>
  <c r="IR21" i="12"/>
  <c r="IS21" i="12"/>
  <c r="IH21" i="12"/>
  <c r="LS21" i="12"/>
  <c r="S18" i="8"/>
  <c r="EP22" i="12"/>
  <c r="EH22" i="12"/>
  <c r="MA22" i="12"/>
  <c r="C55" i="11"/>
  <c r="E91" i="2"/>
  <c r="CC11" i="15"/>
  <c r="CD11" i="15" s="1"/>
  <c r="CE11" i="15" s="1"/>
  <c r="CF11" i="15" s="1"/>
  <c r="KX21" i="12"/>
  <c r="DH21" i="10" s="1"/>
  <c r="AC20" i="9" s="1"/>
  <c r="LQ20" i="12"/>
  <c r="AC18" i="8" s="1"/>
  <c r="KM21" i="12"/>
  <c r="KP21" i="12" s="1"/>
  <c r="JJ22" i="12"/>
  <c r="JL22" i="12"/>
  <c r="KL21" i="12"/>
  <c r="KK21" i="12"/>
  <c r="KH21" i="12"/>
  <c r="GJ22" i="12"/>
  <c r="GB22" i="12"/>
  <c r="Y8" i="9"/>
  <c r="U8" i="9" s="1"/>
  <c r="S8" i="9" s="1"/>
  <c r="BV9" i="13"/>
  <c r="CI9" i="10"/>
  <c r="CK9" i="10" s="1"/>
  <c r="AA9" i="11"/>
  <c r="BU8" i="13"/>
  <c r="BW8" i="13" s="1"/>
  <c r="BT9" i="13" s="1"/>
  <c r="AD10" i="11"/>
  <c r="KQ18" i="12"/>
  <c r="DN10" i="15"/>
  <c r="DP10" i="15" s="1"/>
  <c r="CF10" i="10" s="1"/>
  <c r="AJ9" i="9" s="1"/>
  <c r="CK10" i="15" l="1"/>
  <c r="CM10" i="15" s="1"/>
  <c r="CL9" i="15"/>
  <c r="N7" i="8" s="1"/>
  <c r="L7" i="8" s="1"/>
  <c r="JM22" i="12"/>
  <c r="JV22" i="12" s="1"/>
  <c r="LS22" i="12" s="1"/>
  <c r="LW22" i="12"/>
  <c r="AG8" i="9"/>
  <c r="MD21" i="12"/>
  <c r="Z20" i="11"/>
  <c r="LJ21" i="12"/>
  <c r="FZ22" i="12"/>
  <c r="GN22" i="12" s="1"/>
  <c r="LK21" i="12"/>
  <c r="BE21" i="10"/>
  <c r="HT22" i="12"/>
  <c r="IH22" i="12" s="1"/>
  <c r="LQ21" i="12"/>
  <c r="AC19" i="8" s="1"/>
  <c r="KS18" i="12"/>
  <c r="KR18" i="12"/>
  <c r="KT18" i="12"/>
  <c r="EN19" i="10" s="1"/>
  <c r="EO19" i="10" s="1"/>
  <c r="T8" i="9"/>
  <c r="AD8" i="9"/>
  <c r="JX22" i="12"/>
  <c r="KE22" i="12" s="1"/>
  <c r="KC23" i="12" s="1"/>
  <c r="JP22" i="12"/>
  <c r="V19" i="8"/>
  <c r="S19" i="8" s="1"/>
  <c r="KA22" i="12"/>
  <c r="EW22" i="12"/>
  <c r="ID22" i="12"/>
  <c r="IK22" i="12" s="1"/>
  <c r="II23" i="12" s="1"/>
  <c r="HV22" i="12"/>
  <c r="BU9" i="13"/>
  <c r="BW9" i="13" s="1"/>
  <c r="BT10" i="13" s="1"/>
  <c r="AA10" i="11"/>
  <c r="Y9" i="9"/>
  <c r="U9" i="9" s="1"/>
  <c r="BV10" i="13"/>
  <c r="CI10" i="10"/>
  <c r="CK10" i="10" s="1"/>
  <c r="DE10" i="10" s="1"/>
  <c r="DL10" i="10" s="1"/>
  <c r="DP9" i="10"/>
  <c r="DE9" i="10"/>
  <c r="DL9" i="10" s="1"/>
  <c r="CB11" i="15"/>
  <c r="E89" i="2"/>
  <c r="IG22" i="12"/>
  <c r="HQ22" i="12"/>
  <c r="IC22" i="12" s="1"/>
  <c r="BP11" i="15"/>
  <c r="DK11" i="15" s="1"/>
  <c r="DM11" i="15" s="1"/>
  <c r="BW11" i="10" s="1"/>
  <c r="BX11" i="10" s="1"/>
  <c r="S9" i="20"/>
  <c r="I9" i="20"/>
  <c r="EF22" i="12"/>
  <c r="IN21" i="12"/>
  <c r="LG21" i="12" s="1"/>
  <c r="LH21" i="12" s="1"/>
  <c r="BD21" i="10" s="1"/>
  <c r="DV21" i="10" s="1"/>
  <c r="IV21" i="12"/>
  <c r="ER22" i="12"/>
  <c r="LV22" i="12"/>
  <c r="FV23" i="12"/>
  <c r="GW22" i="12"/>
  <c r="GY22" i="12"/>
  <c r="FX23" i="12"/>
  <c r="GT22" i="12"/>
  <c r="GX22" i="12"/>
  <c r="CH11" i="15"/>
  <c r="CI11" i="15" s="1"/>
  <c r="DJ21" i="10"/>
  <c r="FC22" i="12"/>
  <c r="EB23" i="12"/>
  <c r="ES23" i="12" s="1"/>
  <c r="FE22" i="12"/>
  <c r="EZ22" i="12"/>
  <c r="FD22" i="12"/>
  <c r="ED23" i="12"/>
  <c r="LX22" i="12"/>
  <c r="IF22" i="12"/>
  <c r="CL10" i="15" l="1"/>
  <c r="KQ19" i="12"/>
  <c r="KR19" i="12" s="1"/>
  <c r="LY22" i="12"/>
  <c r="JZ22" i="12"/>
  <c r="KV22" i="12" s="1"/>
  <c r="JN22" i="12"/>
  <c r="KB22" i="12" s="1"/>
  <c r="KX22" i="12"/>
  <c r="DH22" i="10" s="1"/>
  <c r="AC21" i="9" s="1"/>
  <c r="JK22" i="12"/>
  <c r="JW22" i="12" s="1"/>
  <c r="AH8" i="9"/>
  <c r="AM8" i="9"/>
  <c r="AN8" i="9" s="1"/>
  <c r="BF21" i="10"/>
  <c r="DW21" i="10"/>
  <c r="AL20" i="9" s="1"/>
  <c r="MA23" i="12"/>
  <c r="KZ22" i="12"/>
  <c r="AE8" i="9"/>
  <c r="AY19" i="11"/>
  <c r="M17" i="8"/>
  <c r="AE19" i="11"/>
  <c r="EP23" i="12"/>
  <c r="EH23" i="12"/>
  <c r="ET22" i="12"/>
  <c r="EE23" i="12"/>
  <c r="EN23" i="12" s="1"/>
  <c r="AU9" i="11"/>
  <c r="DO9" i="10"/>
  <c r="DQ9" i="10" s="1"/>
  <c r="MC22" i="12"/>
  <c r="DN11" i="15"/>
  <c r="DP11" i="15" s="1"/>
  <c r="CF11" i="10" s="1"/>
  <c r="AJ10" i="9" s="1"/>
  <c r="CK11" i="15"/>
  <c r="GM23" i="12"/>
  <c r="FY23" i="12"/>
  <c r="GH23" i="12" s="1"/>
  <c r="LA22" i="12"/>
  <c r="LN22" i="12" s="1"/>
  <c r="KM22" i="12"/>
  <c r="KP22" i="12" s="1"/>
  <c r="JL23" i="12"/>
  <c r="KL22" i="12"/>
  <c r="KK22" i="12"/>
  <c r="JJ23" i="12"/>
  <c r="KH22" i="12"/>
  <c r="AD11" i="11"/>
  <c r="GJ23" i="12"/>
  <c r="GB23" i="12"/>
  <c r="EG9" i="10"/>
  <c r="EJ9" i="10" s="1"/>
  <c r="T9" i="20"/>
  <c r="MB22" i="12"/>
  <c r="HR23" i="12"/>
  <c r="HP23" i="12"/>
  <c r="IR22" i="12"/>
  <c r="IQ22" i="12"/>
  <c r="IS22" i="12"/>
  <c r="KS19" i="12" l="1"/>
  <c r="KT19" i="12"/>
  <c r="EN20" i="10" s="1"/>
  <c r="EO20" i="10" s="1"/>
  <c r="M18" i="8" s="1"/>
  <c r="LJ22" i="12"/>
  <c r="DJ22" i="10"/>
  <c r="EA9" i="10"/>
  <c r="M9" i="20" s="1"/>
  <c r="DN10" i="10"/>
  <c r="Z21" i="11"/>
  <c r="FZ23" i="12"/>
  <c r="GN23" i="12" s="1"/>
  <c r="LK22" i="12"/>
  <c r="ER23" i="12"/>
  <c r="LV23" i="12"/>
  <c r="EW23" i="12"/>
  <c r="MD22" i="12"/>
  <c r="ME22" i="12"/>
  <c r="V20" i="8"/>
  <c r="BE22" i="10"/>
  <c r="LO22" i="12"/>
  <c r="X20" i="8" s="1"/>
  <c r="CL11" i="15"/>
  <c r="CM11" i="15"/>
  <c r="IG23" i="12"/>
  <c r="HS23" i="12"/>
  <c r="IB23" i="12" s="1"/>
  <c r="GL23" i="12"/>
  <c r="LW23" i="12"/>
  <c r="KA23" i="12"/>
  <c r="JM23" i="12"/>
  <c r="Q10" i="20"/>
  <c r="EE9" i="10"/>
  <c r="Y10" i="9"/>
  <c r="U10" i="9" s="1"/>
  <c r="CI11" i="10"/>
  <c r="CK11" i="10" s="1"/>
  <c r="DE11" i="10" s="1"/>
  <c r="DL11" i="10" s="1"/>
  <c r="BV11" i="13"/>
  <c r="AA11" i="11"/>
  <c r="BU10" i="13"/>
  <c r="BW10" i="13" s="1"/>
  <c r="BT11" i="13" s="1"/>
  <c r="IN22" i="12"/>
  <c r="LG22" i="12" s="1"/>
  <c r="LH22" i="12" s="1"/>
  <c r="BD22" i="10" s="1"/>
  <c r="DV22" i="10" s="1"/>
  <c r="IV22" i="12"/>
  <c r="ID23" i="12"/>
  <c r="IK23" i="12" s="1"/>
  <c r="II24" i="12" s="1"/>
  <c r="HV23" i="12"/>
  <c r="AS8" i="9"/>
  <c r="EL9" i="10"/>
  <c r="AB9" i="11" s="1"/>
  <c r="GT23" i="12"/>
  <c r="GW23" i="12"/>
  <c r="FX24" i="12"/>
  <c r="GX23" i="12"/>
  <c r="GY23" i="12"/>
  <c r="FV24" i="12"/>
  <c r="GM24" i="12" s="1"/>
  <c r="JX23" i="12"/>
  <c r="KE23" i="12" s="1"/>
  <c r="KC24" i="12" s="1"/>
  <c r="JP23" i="12"/>
  <c r="H9" i="20"/>
  <c r="J9" i="20" s="1"/>
  <c r="AT9" i="11"/>
  <c r="AS9" i="11" s="1"/>
  <c r="AR8" i="9"/>
  <c r="EF23" i="12"/>
  <c r="FE23" i="12"/>
  <c r="FC23" i="12"/>
  <c r="ED24" i="12"/>
  <c r="FD23" i="12"/>
  <c r="EZ23" i="12"/>
  <c r="EB24" i="12"/>
  <c r="ES24" i="12" s="1"/>
  <c r="C65" i="11"/>
  <c r="C64" i="11"/>
  <c r="AY20" i="11" l="1"/>
  <c r="AE20" i="11"/>
  <c r="DW22" i="10"/>
  <c r="AL21" i="9" s="1"/>
  <c r="MB23" i="12"/>
  <c r="MD23" i="12" s="1"/>
  <c r="BF22" i="10"/>
  <c r="E98" i="2"/>
  <c r="ET23" i="12"/>
  <c r="EE24" i="12"/>
  <c r="EN24" i="12" s="1"/>
  <c r="BN10" i="10"/>
  <c r="AG7" i="8"/>
  <c r="HQ23" i="12"/>
  <c r="IC23" i="12" s="1"/>
  <c r="FY24" i="12"/>
  <c r="GH24" i="12" s="1"/>
  <c r="KZ23" i="12"/>
  <c r="S20" i="8"/>
  <c r="LA23" i="12"/>
  <c r="LN23" i="12" s="1"/>
  <c r="W9" i="20"/>
  <c r="X9" i="20" s="1"/>
  <c r="O9" i="20"/>
  <c r="L10" i="20" s="1"/>
  <c r="E99" i="2"/>
  <c r="EP24" i="12"/>
  <c r="EH24" i="12"/>
  <c r="G10" i="20"/>
  <c r="EI9" i="10"/>
  <c r="HP24" i="12"/>
  <c r="IR23" i="12"/>
  <c r="HR24" i="12"/>
  <c r="IQ23" i="12"/>
  <c r="IS23" i="12"/>
  <c r="Y10" i="20"/>
  <c r="JJ24" i="12"/>
  <c r="KM23" i="12"/>
  <c r="KP23" i="12" s="1"/>
  <c r="KK23" i="12"/>
  <c r="JL24" i="12"/>
  <c r="KL23" i="12"/>
  <c r="KH23" i="12"/>
  <c r="MA24" i="12"/>
  <c r="JV23" i="12"/>
  <c r="KX23" i="12" s="1"/>
  <c r="JN23" i="12"/>
  <c r="JK23" i="12"/>
  <c r="JW23" i="12" s="1"/>
  <c r="HT23" i="12"/>
  <c r="LQ22" i="12"/>
  <c r="AC20" i="8" s="1"/>
  <c r="EQ9" i="10"/>
  <c r="AP8" i="9"/>
  <c r="AQ8" i="9" s="1"/>
  <c r="AW8" i="9"/>
  <c r="AX8" i="9" s="1"/>
  <c r="GJ24" i="12"/>
  <c r="GB24" i="12"/>
  <c r="IF23" i="12"/>
  <c r="LX23" i="12"/>
  <c r="MC23" i="12"/>
  <c r="Z22" i="11" l="1"/>
  <c r="FZ24" i="12"/>
  <c r="GN24" i="12" s="1"/>
  <c r="ME23" i="12"/>
  <c r="BE23" i="10"/>
  <c r="LJ23" i="12"/>
  <c r="LS23" i="12"/>
  <c r="LK23" i="12"/>
  <c r="DH23" i="10"/>
  <c r="AC22" i="9" s="1"/>
  <c r="V21" i="8"/>
  <c r="EF24" i="12"/>
  <c r="ET24" i="12" s="1"/>
  <c r="BK9" i="10"/>
  <c r="EF9" i="10"/>
  <c r="LO23" i="12"/>
  <c r="X21" i="8" s="1"/>
  <c r="S21" i="8" s="1"/>
  <c r="GL24" i="12"/>
  <c r="LW24" i="12"/>
  <c r="AE7" i="8"/>
  <c r="BO9" i="10"/>
  <c r="FV25" i="12"/>
  <c r="GM25" i="12" s="1"/>
  <c r="GT24" i="12"/>
  <c r="GX24" i="12"/>
  <c r="GY24" i="12"/>
  <c r="FX25" i="12"/>
  <c r="GW24" i="12"/>
  <c r="JM24" i="12"/>
  <c r="JV24" i="12" s="1"/>
  <c r="KB23" i="12"/>
  <c r="ID24" i="12"/>
  <c r="IK24" i="12" s="1"/>
  <c r="II25" i="12" s="1"/>
  <c r="HV24" i="12"/>
  <c r="JZ23" i="12"/>
  <c r="KV23" i="12" s="1"/>
  <c r="LY23" i="12"/>
  <c r="KA24" i="12"/>
  <c r="FE24" i="12"/>
  <c r="FD24" i="12"/>
  <c r="FC24" i="12"/>
  <c r="EB25" i="12"/>
  <c r="ES25" i="12" s="1"/>
  <c r="ED25" i="12"/>
  <c r="EZ24" i="12"/>
  <c r="V10" i="20"/>
  <c r="ER24" i="12"/>
  <c r="LV24" i="12"/>
  <c r="F7" i="8"/>
  <c r="ER9" i="10"/>
  <c r="DS10" i="10" s="1"/>
  <c r="AI9" i="9" s="1"/>
  <c r="AI9" i="11"/>
  <c r="AZ9" i="11"/>
  <c r="BD9" i="11"/>
  <c r="IH23" i="12"/>
  <c r="HS24" i="12"/>
  <c r="IB24" i="12" s="1"/>
  <c r="JX24" i="12"/>
  <c r="KE24" i="12" s="1"/>
  <c r="KC25" i="12" s="1"/>
  <c r="JP24" i="12"/>
  <c r="IN23" i="12"/>
  <c r="LG23" i="12" s="1"/>
  <c r="LH23" i="12" s="1"/>
  <c r="BD23" i="10" s="1"/>
  <c r="DV23" i="10" s="1"/>
  <c r="IV23" i="12"/>
  <c r="IG24" i="12"/>
  <c r="EW24" i="12"/>
  <c r="KQ20" i="12"/>
  <c r="BF23" i="10" l="1"/>
  <c r="DJ23" i="10"/>
  <c r="KZ24" i="12"/>
  <c r="DW23" i="10"/>
  <c r="AL22" i="9" s="1"/>
  <c r="JN24" i="12"/>
  <c r="KB24" i="12" s="1"/>
  <c r="MB24" i="12"/>
  <c r="MD24" i="12" s="1"/>
  <c r="KQ21" i="12"/>
  <c r="KT21" i="12" s="1"/>
  <c r="EN22" i="10" s="1"/>
  <c r="JK24" i="12"/>
  <c r="JW24" i="12" s="1"/>
  <c r="GJ25" i="12"/>
  <c r="GB25" i="12"/>
  <c r="MC24" i="12"/>
  <c r="HT24" i="12"/>
  <c r="AK9" i="11"/>
  <c r="EP25" i="12"/>
  <c r="EH25" i="12"/>
  <c r="EE25" i="12"/>
  <c r="EN25" i="12" s="1"/>
  <c r="LQ23" i="12"/>
  <c r="AC21" i="8" s="1"/>
  <c r="KR20" i="12"/>
  <c r="KT20" i="12"/>
  <c r="EN21" i="10" s="1"/>
  <c r="EO21" i="10" s="1"/>
  <c r="KS20" i="12"/>
  <c r="LS24" i="12"/>
  <c r="IF24" i="12"/>
  <c r="LX24" i="12"/>
  <c r="M9" i="11"/>
  <c r="IR24" i="12"/>
  <c r="HR25" i="12"/>
  <c r="HP25" i="12"/>
  <c r="IQ24" i="12"/>
  <c r="IS24" i="12"/>
  <c r="JZ24" i="12"/>
  <c r="LY24" i="12"/>
  <c r="AD7" i="8"/>
  <c r="R7" i="8" s="1"/>
  <c r="AN8" i="8"/>
  <c r="E7" i="8"/>
  <c r="D7" i="8" s="1"/>
  <c r="AM8" i="8"/>
  <c r="LA24" i="12"/>
  <c r="LN24" i="12" s="1"/>
  <c r="HQ24" i="12"/>
  <c r="IC24" i="12" s="1"/>
  <c r="JJ25" i="12"/>
  <c r="KA25" i="12" s="1"/>
  <c r="KM24" i="12"/>
  <c r="KP24" i="12" s="1"/>
  <c r="KK24" i="12"/>
  <c r="LJ24" i="12" s="1"/>
  <c r="KH24" i="12"/>
  <c r="KL24" i="12"/>
  <c r="JL25" i="12"/>
  <c r="AH10" i="15"/>
  <c r="BA10" i="10"/>
  <c r="KX24" i="12"/>
  <c r="DH24" i="10" s="1"/>
  <c r="AC23" i="9" s="1"/>
  <c r="FY25" i="12"/>
  <c r="GH25" i="12" s="1"/>
  <c r="MA25" i="12"/>
  <c r="Z23" i="11" l="1"/>
  <c r="EF25" i="12"/>
  <c r="ET25" i="12" s="1"/>
  <c r="LK24" i="12"/>
  <c r="DW24" i="10" s="1"/>
  <c r="BE24" i="10"/>
  <c r="ME24" i="12"/>
  <c r="KV24" i="12"/>
  <c r="DJ24" i="10"/>
  <c r="AI7" i="8"/>
  <c r="AJ7" i="8"/>
  <c r="ID25" i="12"/>
  <c r="IK25" i="12" s="1"/>
  <c r="II26" i="12" s="1"/>
  <c r="HV25" i="12"/>
  <c r="ER25" i="12"/>
  <c r="LV25" i="12"/>
  <c r="GW25" i="12"/>
  <c r="FV26" i="12"/>
  <c r="GM26" i="12" s="1"/>
  <c r="GT25" i="12"/>
  <c r="FX26" i="12"/>
  <c r="GX25" i="12"/>
  <c r="GY25" i="12"/>
  <c r="LO24" i="12"/>
  <c r="X22" i="8" s="1"/>
  <c r="IN24" i="12"/>
  <c r="LG24" i="12" s="1"/>
  <c r="LH24" i="12" s="1"/>
  <c r="BD24" i="10" s="1"/>
  <c r="DV24" i="10" s="1"/>
  <c r="IV24" i="12"/>
  <c r="AE21" i="11"/>
  <c r="AY21" i="11"/>
  <c r="M19" i="8"/>
  <c r="FE25" i="12"/>
  <c r="FD25" i="12"/>
  <c r="FC25" i="12"/>
  <c r="EB26" i="12"/>
  <c r="ES26" i="12" s="1"/>
  <c r="ED26" i="12"/>
  <c r="EZ25" i="12"/>
  <c r="BB9" i="11"/>
  <c r="BC9" i="11" s="1"/>
  <c r="EO22" i="10"/>
  <c r="LW25" i="12"/>
  <c r="GL25" i="12"/>
  <c r="JX25" i="12"/>
  <c r="KE25" i="12" s="1"/>
  <c r="KC26" i="12" s="1"/>
  <c r="JP25" i="12"/>
  <c r="AL8" i="8"/>
  <c r="FZ25" i="12"/>
  <c r="EW25" i="12"/>
  <c r="HS25" i="12"/>
  <c r="IB25" i="12" s="1"/>
  <c r="IH24" i="12"/>
  <c r="V22" i="8"/>
  <c r="KR21" i="12"/>
  <c r="BG10" i="10"/>
  <c r="BI10" i="10" s="1"/>
  <c r="BU10" i="10" s="1"/>
  <c r="BE10" i="15"/>
  <c r="BF10" i="15" s="1"/>
  <c r="IG25" i="12"/>
  <c r="MB25" i="12" s="1"/>
  <c r="JM25" i="12"/>
  <c r="JN25" i="12" s="1"/>
  <c r="KS21" i="12"/>
  <c r="AL23" i="9" l="1"/>
  <c r="BF24" i="10"/>
  <c r="Z24" i="11" s="1"/>
  <c r="LA25" i="12"/>
  <c r="LN25" i="12" s="1"/>
  <c r="LO25" i="12" s="1"/>
  <c r="X23" i="8" s="1"/>
  <c r="KZ25" i="12"/>
  <c r="EE26" i="12"/>
  <c r="HQ25" i="12"/>
  <c r="IC25" i="12" s="1"/>
  <c r="BH10" i="15"/>
  <c r="BZ10" i="10"/>
  <c r="MA26" i="12"/>
  <c r="KB25" i="12"/>
  <c r="S22" i="8"/>
  <c r="GJ26" i="12"/>
  <c r="GB26" i="12"/>
  <c r="MD25" i="12"/>
  <c r="ME25" i="12"/>
  <c r="IF25" i="12"/>
  <c r="LX25" i="12"/>
  <c r="GN25" i="12"/>
  <c r="FY26" i="12"/>
  <c r="GH26" i="12" s="1"/>
  <c r="EP26" i="12"/>
  <c r="EH26" i="12"/>
  <c r="JK25" i="12"/>
  <c r="JW25" i="12" s="1"/>
  <c r="JV25" i="12"/>
  <c r="DA10" i="15"/>
  <c r="DB10" i="15" s="1"/>
  <c r="DT10" i="10"/>
  <c r="AK9" i="9" s="1"/>
  <c r="CG10" i="15"/>
  <c r="H8" i="8" s="1"/>
  <c r="HT25" i="12"/>
  <c r="MC25" i="12"/>
  <c r="BE25" i="10" s="1"/>
  <c r="KH25" i="12"/>
  <c r="KM25" i="12"/>
  <c r="KP25" i="12" s="1"/>
  <c r="KK25" i="12"/>
  <c r="JJ26" i="12"/>
  <c r="JL26" i="12"/>
  <c r="KL25" i="12"/>
  <c r="M20" i="8"/>
  <c r="AE22" i="11"/>
  <c r="AY22" i="11"/>
  <c r="LQ24" i="12"/>
  <c r="AC22" i="8" s="1"/>
  <c r="IQ25" i="12"/>
  <c r="LJ25" i="12" s="1"/>
  <c r="HP26" i="12"/>
  <c r="HR26" i="12"/>
  <c r="IR25" i="12"/>
  <c r="LK25" i="12" s="1"/>
  <c r="IS25" i="12"/>
  <c r="FZ26" i="12" l="1"/>
  <c r="GN26" i="12" s="1"/>
  <c r="EN26" i="12"/>
  <c r="EF26" i="12"/>
  <c r="ET26" i="12" s="1"/>
  <c r="BF25" i="10"/>
  <c r="DW25" i="10"/>
  <c r="IG26" i="12"/>
  <c r="KA26" i="12"/>
  <c r="DC10" i="15"/>
  <c r="DD10" i="15" s="1"/>
  <c r="DL10" i="15" s="1"/>
  <c r="EW26" i="12"/>
  <c r="ED10" i="10"/>
  <c r="AF8" i="8" s="1"/>
  <c r="BL10" i="10"/>
  <c r="EC10" i="10"/>
  <c r="R10" i="20" s="1"/>
  <c r="ID26" i="12"/>
  <c r="IK26" i="12" s="1"/>
  <c r="II27" i="12" s="1"/>
  <c r="HV26" i="12"/>
  <c r="IH25" i="12"/>
  <c r="HS26" i="12"/>
  <c r="IB26" i="12" s="1"/>
  <c r="KQ22" i="12"/>
  <c r="JZ25" i="12"/>
  <c r="KV25" i="12" s="1"/>
  <c r="LY25" i="12"/>
  <c r="LS25" i="12"/>
  <c r="BZ10" i="15"/>
  <c r="KX25" i="12"/>
  <c r="GL26" i="12"/>
  <c r="LW26" i="12"/>
  <c r="GY26" i="12"/>
  <c r="GT26" i="12"/>
  <c r="FX27" i="12"/>
  <c r="GW26" i="12"/>
  <c r="GX26" i="12"/>
  <c r="FV27" i="12"/>
  <c r="GM27" i="12" s="1"/>
  <c r="IN25" i="12"/>
  <c r="LG25" i="12" s="1"/>
  <c r="LH25" i="12" s="1"/>
  <c r="BD25" i="10" s="1"/>
  <c r="DV25" i="10" s="1"/>
  <c r="IV25" i="12"/>
  <c r="JX26" i="12"/>
  <c r="KE26" i="12" s="1"/>
  <c r="KC27" i="12" s="1"/>
  <c r="JP26" i="12"/>
  <c r="AV10" i="11"/>
  <c r="DY10" i="10"/>
  <c r="FD26" i="12"/>
  <c r="ED27" i="12"/>
  <c r="EZ26" i="12"/>
  <c r="FC26" i="12"/>
  <c r="EB27" i="12"/>
  <c r="FE26" i="12"/>
  <c r="JM26" i="12"/>
  <c r="JV26" i="12" s="1"/>
  <c r="LQ25" i="12"/>
  <c r="AC23" i="8" s="1"/>
  <c r="AL24" i="9" l="1"/>
  <c r="KX26" i="12"/>
  <c r="DH26" i="10" s="1"/>
  <c r="DP10" i="10"/>
  <c r="DO10" i="10" s="1"/>
  <c r="DQ10" i="10" s="1"/>
  <c r="S9" i="9"/>
  <c r="MB26" i="12"/>
  <c r="MD26" i="12" s="1"/>
  <c r="JN26" i="12"/>
  <c r="KB26" i="12" s="1"/>
  <c r="ER26" i="12"/>
  <c r="LV26" i="12"/>
  <c r="DG10" i="15"/>
  <c r="JJ27" i="12"/>
  <c r="KL26" i="12"/>
  <c r="JL27" i="12"/>
  <c r="KK26" i="12"/>
  <c r="KM26" i="12"/>
  <c r="KP26" i="12" s="1"/>
  <c r="KH26" i="12"/>
  <c r="GJ27" i="12"/>
  <c r="GB27" i="12"/>
  <c r="HR27" i="12"/>
  <c r="IQ26" i="12"/>
  <c r="HP27" i="12"/>
  <c r="IR26" i="12"/>
  <c r="IS26" i="12"/>
  <c r="JZ26" i="12"/>
  <c r="LY26" i="12"/>
  <c r="EP27" i="12"/>
  <c r="EH27" i="12"/>
  <c r="IF26" i="12"/>
  <c r="LS26" i="12"/>
  <c r="LX26" i="12"/>
  <c r="KQ23" i="12"/>
  <c r="Z10" i="20"/>
  <c r="AA10" i="20" s="1"/>
  <c r="KZ26" i="12"/>
  <c r="MC26" i="12"/>
  <c r="JK26" i="12"/>
  <c r="JW26" i="12" s="1"/>
  <c r="KS22" i="12"/>
  <c r="KR22" i="12"/>
  <c r="KT22" i="12"/>
  <c r="EN23" i="10" s="1"/>
  <c r="EO23" i="10" s="1"/>
  <c r="LA26" i="12"/>
  <c r="LN26" i="12" s="1"/>
  <c r="ES27" i="12"/>
  <c r="EE27" i="12"/>
  <c r="EN27" i="12" s="1"/>
  <c r="DH25" i="10"/>
  <c r="AC24" i="9" s="1"/>
  <c r="V23" i="8"/>
  <c r="S23" i="8" s="1"/>
  <c r="FY27" i="12"/>
  <c r="GH27" i="12" s="1"/>
  <c r="HT26" i="12"/>
  <c r="MA27" i="12"/>
  <c r="HQ26" i="12"/>
  <c r="IC26" i="12" s="1"/>
  <c r="AU10" i="11" l="1"/>
  <c r="AG9" i="9"/>
  <c r="AH9" i="9" s="1"/>
  <c r="DJ26" i="10"/>
  <c r="AC25" i="9"/>
  <c r="DN11" i="10"/>
  <c r="JM27" i="12"/>
  <c r="JV27" i="12" s="1"/>
  <c r="V24" i="8"/>
  <c r="LJ26" i="12"/>
  <c r="T9" i="9"/>
  <c r="AD9" i="9"/>
  <c r="BE26" i="10"/>
  <c r="ME26" i="12"/>
  <c r="LK26" i="12"/>
  <c r="KV26" i="12"/>
  <c r="EF27" i="12"/>
  <c r="ET27" i="12" s="1"/>
  <c r="IH26" i="12"/>
  <c r="HS27" i="12"/>
  <c r="IB27" i="12" s="1"/>
  <c r="DJ25" i="10"/>
  <c r="FZ27" i="12"/>
  <c r="KR23" i="12"/>
  <c r="KS23" i="12"/>
  <c r="KT23" i="12"/>
  <c r="EN24" i="10" s="1"/>
  <c r="EO24" i="10" s="1"/>
  <c r="FE27" i="12"/>
  <c r="FC27" i="12"/>
  <c r="EB28" i="12"/>
  <c r="ES28" i="12" s="1"/>
  <c r="FD27" i="12"/>
  <c r="EZ27" i="12"/>
  <c r="ED28" i="12"/>
  <c r="IV26" i="12"/>
  <c r="IN26" i="12"/>
  <c r="LG26" i="12" s="1"/>
  <c r="LH26" i="12" s="1"/>
  <c r="BD26" i="10" s="1"/>
  <c r="DV26" i="10" s="1"/>
  <c r="ID27" i="12"/>
  <c r="IK27" i="12" s="1"/>
  <c r="II28" i="12" s="1"/>
  <c r="HV27" i="12"/>
  <c r="GL27" i="12"/>
  <c r="LW27" i="12"/>
  <c r="EW27" i="12"/>
  <c r="GW27" i="12"/>
  <c r="GX27" i="12"/>
  <c r="FV28" i="12"/>
  <c r="GM28" i="12" s="1"/>
  <c r="GT27" i="12"/>
  <c r="GY27" i="12"/>
  <c r="FX28" i="12"/>
  <c r="JX27" i="12"/>
  <c r="KE27" i="12" s="1"/>
  <c r="KC28" i="12" s="1"/>
  <c r="JP27" i="12"/>
  <c r="LO26" i="12"/>
  <c r="X24" i="8" s="1"/>
  <c r="ER27" i="12"/>
  <c r="LV27" i="12"/>
  <c r="AE23" i="11"/>
  <c r="M21" i="8"/>
  <c r="AY23" i="11"/>
  <c r="Z25" i="11"/>
  <c r="IG27" i="12"/>
  <c r="AT10" i="11"/>
  <c r="AR9" i="9"/>
  <c r="H10" i="20"/>
  <c r="EA10" i="10"/>
  <c r="I10" i="20"/>
  <c r="S10" i="20"/>
  <c r="KA27" i="12"/>
  <c r="DI10" i="15"/>
  <c r="AA8" i="8" s="1"/>
  <c r="Z8" i="8" s="1"/>
  <c r="DH10" i="15"/>
  <c r="N8" i="8" s="1"/>
  <c r="L8" i="8" s="1"/>
  <c r="AS10" i="11" l="1"/>
  <c r="AM9" i="9"/>
  <c r="AN9" i="9" s="1"/>
  <c r="JK27" i="12"/>
  <c r="JW27" i="12" s="1"/>
  <c r="JN27" i="12"/>
  <c r="KB27" i="12" s="1"/>
  <c r="DW26" i="10"/>
  <c r="AL25" i="9" s="1"/>
  <c r="BF26" i="10"/>
  <c r="KX27" i="12"/>
  <c r="DH27" i="10" s="1"/>
  <c r="AE9" i="9"/>
  <c r="KQ24" i="12"/>
  <c r="KS24" i="12" s="1"/>
  <c r="HQ27" i="12"/>
  <c r="IC27" i="12" s="1"/>
  <c r="KZ27" i="12"/>
  <c r="MB27" i="12"/>
  <c r="MD27" i="12" s="1"/>
  <c r="HT27" i="12"/>
  <c r="IH27" i="12" s="1"/>
  <c r="MA28" i="12"/>
  <c r="GN27" i="12"/>
  <c r="FY28" i="12"/>
  <c r="GH28" i="12" s="1"/>
  <c r="EE28" i="12"/>
  <c r="EN28" i="12" s="1"/>
  <c r="J10" i="20"/>
  <c r="MC27" i="12"/>
  <c r="AY24" i="11"/>
  <c r="M22" i="8"/>
  <c r="AE24" i="11"/>
  <c r="LX27" i="12"/>
  <c r="IF27" i="12"/>
  <c r="LS27" i="12"/>
  <c r="S24" i="8"/>
  <c r="GJ28" i="12"/>
  <c r="GB28" i="12"/>
  <c r="LA27" i="12"/>
  <c r="LN27" i="12" s="1"/>
  <c r="EG10" i="10"/>
  <c r="EJ10" i="10" s="1"/>
  <c r="T10" i="20"/>
  <c r="M10" i="20"/>
  <c r="JJ28" i="12"/>
  <c r="KH27" i="12"/>
  <c r="KL27" i="12"/>
  <c r="KM27" i="12"/>
  <c r="KP27" i="12" s="1"/>
  <c r="KK27" i="12"/>
  <c r="JL28" i="12"/>
  <c r="LQ26" i="12"/>
  <c r="AC24" i="8" s="1"/>
  <c r="HP28" i="12"/>
  <c r="IQ27" i="12"/>
  <c r="IR27" i="12"/>
  <c r="HR28" i="12"/>
  <c r="IS27" i="12"/>
  <c r="EP28" i="12"/>
  <c r="EH28" i="12"/>
  <c r="JZ27" i="12"/>
  <c r="LY27" i="12"/>
  <c r="JM28" i="12" l="1"/>
  <c r="JV28" i="12" s="1"/>
  <c r="JZ28" i="12" s="1"/>
  <c r="KT24" i="12"/>
  <c r="EN25" i="10" s="1"/>
  <c r="EO25" i="10" s="1"/>
  <c r="AE25" i="11" s="1"/>
  <c r="Z26" i="11"/>
  <c r="DJ27" i="10"/>
  <c r="AC26" i="9"/>
  <c r="LK27" i="12"/>
  <c r="KR24" i="12"/>
  <c r="EF28" i="12"/>
  <c r="ET28" i="12" s="1"/>
  <c r="BE27" i="10"/>
  <c r="KV27" i="12"/>
  <c r="FZ28" i="12"/>
  <c r="GN28" i="12" s="1"/>
  <c r="V25" i="8"/>
  <c r="ME27" i="12"/>
  <c r="LJ27" i="12"/>
  <c r="EI10" i="10"/>
  <c r="G11" i="20"/>
  <c r="LO27" i="12"/>
  <c r="X25" i="8" s="1"/>
  <c r="ER28" i="12"/>
  <c r="LV28" i="12"/>
  <c r="GL28" i="12"/>
  <c r="LW28" i="12"/>
  <c r="ID28" i="12"/>
  <c r="IK28" i="12" s="1"/>
  <c r="II29" i="12" s="1"/>
  <c r="HV28" i="12"/>
  <c r="W10" i="20"/>
  <c r="X10" i="20" s="1"/>
  <c r="O10" i="20"/>
  <c r="L11" i="20" s="1"/>
  <c r="FX29" i="12"/>
  <c r="GT28" i="12"/>
  <c r="FV29" i="12"/>
  <c r="GM29" i="12" s="1"/>
  <c r="GW28" i="12"/>
  <c r="GY28" i="12"/>
  <c r="GX28" i="12"/>
  <c r="EW28" i="12"/>
  <c r="KA28" i="12"/>
  <c r="EL10" i="10"/>
  <c r="AS9" i="9"/>
  <c r="IV27" i="12"/>
  <c r="IN27" i="12"/>
  <c r="LG27" i="12" s="1"/>
  <c r="LH27" i="12" s="1"/>
  <c r="BD27" i="10" s="1"/>
  <c r="DV27" i="10" s="1"/>
  <c r="HS28" i="12"/>
  <c r="IB28" i="12" s="1"/>
  <c r="KX28" i="12" s="1"/>
  <c r="DH28" i="10" s="1"/>
  <c r="AC27" i="9" s="1"/>
  <c r="IG28" i="12"/>
  <c r="FE28" i="12"/>
  <c r="FD28" i="12"/>
  <c r="EZ28" i="12"/>
  <c r="FC28" i="12"/>
  <c r="ED29" i="12"/>
  <c r="EB29" i="12"/>
  <c r="ES29" i="12" s="1"/>
  <c r="JX28" i="12"/>
  <c r="KE28" i="12" s="1"/>
  <c r="KC29" i="12" s="1"/>
  <c r="JP28" i="12"/>
  <c r="EE10" i="10"/>
  <c r="Q11" i="20"/>
  <c r="AY25" i="11" l="1"/>
  <c r="M23" i="8"/>
  <c r="JK28" i="12"/>
  <c r="JW28" i="12" s="1"/>
  <c r="LY28" i="12"/>
  <c r="JN28" i="12"/>
  <c r="KB28" i="12" s="1"/>
  <c r="MB28" i="12"/>
  <c r="MD28" i="12" s="1"/>
  <c r="DW27" i="10"/>
  <c r="AL26" i="9" s="1"/>
  <c r="MC28" i="12"/>
  <c r="BF27" i="10"/>
  <c r="KZ28" i="12"/>
  <c r="EE29" i="12"/>
  <c r="EN29" i="12" s="1"/>
  <c r="ER29" i="12" s="1"/>
  <c r="DJ28" i="10"/>
  <c r="S25" i="8"/>
  <c r="KK28" i="12"/>
  <c r="KM28" i="12"/>
  <c r="KP28" i="12" s="1"/>
  <c r="JJ29" i="12"/>
  <c r="KH28" i="12"/>
  <c r="KL28" i="12"/>
  <c r="JL29" i="12"/>
  <c r="LA28" i="12"/>
  <c r="LN28" i="12" s="1"/>
  <c r="BK10" i="10"/>
  <c r="EF10" i="10"/>
  <c r="LQ27" i="12"/>
  <c r="AC25" i="8" s="1"/>
  <c r="BN11" i="10"/>
  <c r="AG8" i="8"/>
  <c r="EP29" i="12"/>
  <c r="EH29" i="12"/>
  <c r="IF28" i="12"/>
  <c r="KV28" i="12" s="1"/>
  <c r="LS28" i="12"/>
  <c r="LX28" i="12"/>
  <c r="AB10" i="11"/>
  <c r="EQ10" i="10"/>
  <c r="V11" i="20"/>
  <c r="HQ28" i="12"/>
  <c r="IC28" i="12" s="1"/>
  <c r="HR29" i="12"/>
  <c r="HP29" i="12"/>
  <c r="IQ28" i="12"/>
  <c r="IR28" i="12"/>
  <c r="IS28" i="12"/>
  <c r="BO10" i="10"/>
  <c r="AE8" i="8"/>
  <c r="AN9" i="8" s="1"/>
  <c r="Y11" i="20"/>
  <c r="AP9" i="9"/>
  <c r="AQ9" i="9" s="1"/>
  <c r="AW9" i="9"/>
  <c r="AX9" i="9" s="1"/>
  <c r="GJ29" i="12"/>
  <c r="GB29" i="12"/>
  <c r="MA29" i="12"/>
  <c r="KQ25" i="12"/>
  <c r="FY29" i="12"/>
  <c r="GH29" i="12" s="1"/>
  <c r="HT28" i="12"/>
  <c r="V26" i="8" l="1"/>
  <c r="JM29" i="12"/>
  <c r="JV29" i="12" s="1"/>
  <c r="JZ29" i="12" s="1"/>
  <c r="ME28" i="12"/>
  <c r="BE28" i="10"/>
  <c r="Z27" i="11"/>
  <c r="LJ28" i="12"/>
  <c r="LV29" i="12"/>
  <c r="LK28" i="12"/>
  <c r="EF29" i="12"/>
  <c r="ET29" i="12" s="1"/>
  <c r="EB30" i="12"/>
  <c r="ES30" i="12" s="1"/>
  <c r="ED30" i="12"/>
  <c r="FE29" i="12"/>
  <c r="FD29" i="12"/>
  <c r="EZ29" i="12"/>
  <c r="FC29" i="12"/>
  <c r="GL29" i="12"/>
  <c r="LW29" i="12"/>
  <c r="FV30" i="12"/>
  <c r="GM30" i="12" s="1"/>
  <c r="GW29" i="12"/>
  <c r="GX29" i="12"/>
  <c r="FX30" i="12"/>
  <c r="GT29" i="12"/>
  <c r="GY29" i="12"/>
  <c r="IG29" i="12"/>
  <c r="EW29" i="12"/>
  <c r="KA29" i="12"/>
  <c r="IV28" i="12"/>
  <c r="IN28" i="12"/>
  <c r="LG28" i="12" s="1"/>
  <c r="LH28" i="12" s="1"/>
  <c r="BD28" i="10" s="1"/>
  <c r="DV28" i="10" s="1"/>
  <c r="ID29" i="12"/>
  <c r="IK29" i="12" s="1"/>
  <c r="II30" i="12" s="1"/>
  <c r="HV29" i="12"/>
  <c r="AD8" i="8"/>
  <c r="R8" i="8" s="1"/>
  <c r="JX29" i="12"/>
  <c r="KE29" i="12" s="1"/>
  <c r="KC30" i="12" s="1"/>
  <c r="JP29" i="12"/>
  <c r="IH28" i="12"/>
  <c r="HS29" i="12"/>
  <c r="IB29" i="12" s="1"/>
  <c r="KR25" i="12"/>
  <c r="KT25" i="12"/>
  <c r="EN26" i="10" s="1"/>
  <c r="EO26" i="10" s="1"/>
  <c r="KS25" i="12"/>
  <c r="FZ29" i="12"/>
  <c r="AZ10" i="11"/>
  <c r="F8" i="8"/>
  <c r="BD10" i="11"/>
  <c r="AI10" i="11"/>
  <c r="ER10" i="10"/>
  <c r="DS11" i="10" s="1"/>
  <c r="AI10" i="9" s="1"/>
  <c r="LO28" i="12"/>
  <c r="X26" i="8" s="1"/>
  <c r="LY29" i="12" l="1"/>
  <c r="JN29" i="12"/>
  <c r="KB29" i="12" s="1"/>
  <c r="JK29" i="12"/>
  <c r="JW29" i="12" s="1"/>
  <c r="DW28" i="10"/>
  <c r="AL27" i="9" s="1"/>
  <c r="MA30" i="12"/>
  <c r="BF28" i="10"/>
  <c r="LQ28" i="12"/>
  <c r="AC26" i="8" s="1"/>
  <c r="BA11" i="10"/>
  <c r="AH11" i="15"/>
  <c r="AK10" i="11"/>
  <c r="LS29" i="12"/>
  <c r="IF29" i="12"/>
  <c r="KV29" i="12" s="1"/>
  <c r="LX29" i="12"/>
  <c r="KX29" i="12"/>
  <c r="DH29" i="10" s="1"/>
  <c r="AC28" i="9" s="1"/>
  <c r="MC29" i="12"/>
  <c r="HQ29" i="12"/>
  <c r="IC29" i="12" s="1"/>
  <c r="EE30" i="12"/>
  <c r="GJ30" i="12"/>
  <c r="GB30" i="12"/>
  <c r="S26" i="8"/>
  <c r="JJ30" i="12"/>
  <c r="JL30" i="12"/>
  <c r="KK29" i="12"/>
  <c r="KM29" i="12"/>
  <c r="KP29" i="12" s="1"/>
  <c r="KH29" i="12"/>
  <c r="KL29" i="12"/>
  <c r="KZ29" i="12"/>
  <c r="MB29" i="12"/>
  <c r="M10" i="11"/>
  <c r="GN29" i="12"/>
  <c r="FY30" i="12"/>
  <c r="GH30" i="12" s="1"/>
  <c r="E8" i="8"/>
  <c r="D8" i="8" s="1"/>
  <c r="AM9" i="8"/>
  <c r="AL9" i="8" s="1"/>
  <c r="AE26" i="11"/>
  <c r="M24" i="8"/>
  <c r="AY26" i="11"/>
  <c r="HT29" i="12"/>
  <c r="IR29" i="12"/>
  <c r="HR30" i="12"/>
  <c r="IQ29" i="12"/>
  <c r="HP30" i="12"/>
  <c r="IS29" i="12"/>
  <c r="LA29" i="12"/>
  <c r="LN29" i="12" s="1"/>
  <c r="KQ26" i="12"/>
  <c r="EP30" i="12"/>
  <c r="EH30" i="12"/>
  <c r="Z28" i="11" l="1"/>
  <c r="LK29" i="12"/>
  <c r="LJ29" i="12"/>
  <c r="BE29" i="10"/>
  <c r="FZ30" i="12"/>
  <c r="GN30" i="12" s="1"/>
  <c r="EW30" i="12"/>
  <c r="IN29" i="12"/>
  <c r="LG29" i="12" s="1"/>
  <c r="LH29" i="12" s="1"/>
  <c r="BD29" i="10" s="1"/>
  <c r="DV29" i="10" s="1"/>
  <c r="IV29" i="12"/>
  <c r="GL30" i="12"/>
  <c r="LW30" i="12"/>
  <c r="ME29" i="12"/>
  <c r="MD29" i="12"/>
  <c r="V27" i="8"/>
  <c r="BB10" i="11"/>
  <c r="BC10" i="11" s="1"/>
  <c r="FC30" i="12"/>
  <c r="EB31" i="12"/>
  <c r="ES31" i="12" s="1"/>
  <c r="ED31" i="12"/>
  <c r="FE30" i="12"/>
  <c r="FD30" i="12"/>
  <c r="EZ30" i="12"/>
  <c r="ID30" i="12"/>
  <c r="IK30" i="12" s="1"/>
  <c r="II31" i="12" s="1"/>
  <c r="HV30" i="12"/>
  <c r="IG30" i="12"/>
  <c r="IH29" i="12"/>
  <c r="HS30" i="12"/>
  <c r="IB30" i="12" s="1"/>
  <c r="EN30" i="12"/>
  <c r="EF30" i="12"/>
  <c r="KA30" i="12"/>
  <c r="GT30" i="12"/>
  <c r="GY30" i="12"/>
  <c r="GW30" i="12"/>
  <c r="FX31" i="12"/>
  <c r="GX30" i="12"/>
  <c r="FV31" i="12"/>
  <c r="GM31" i="12" s="1"/>
  <c r="KR26" i="12"/>
  <c r="KT26" i="12"/>
  <c r="EN27" i="10" s="1"/>
  <c r="EO27" i="10" s="1"/>
  <c r="KS26" i="12"/>
  <c r="AI8" i="8"/>
  <c r="AJ8" i="8"/>
  <c r="JM30" i="12"/>
  <c r="JV30" i="12" s="1"/>
  <c r="JX30" i="12"/>
  <c r="KE30" i="12" s="1"/>
  <c r="KC31" i="12" s="1"/>
  <c r="JP30" i="12"/>
  <c r="DJ29" i="10"/>
  <c r="BE11" i="15"/>
  <c r="BF11" i="15" s="1"/>
  <c r="BG11" i="10"/>
  <c r="BI11" i="10" s="1"/>
  <c r="BU11" i="10" s="1"/>
  <c r="DW29" i="10" l="1"/>
  <c r="AL28" i="9" s="1"/>
  <c r="MB30" i="12"/>
  <c r="ME30" i="12" s="1"/>
  <c r="BF29" i="10"/>
  <c r="FY31" i="12"/>
  <c r="GH31" i="12" s="1"/>
  <c r="GL31" i="12" s="1"/>
  <c r="HT30" i="12"/>
  <c r="IH30" i="12" s="1"/>
  <c r="MA31" i="12"/>
  <c r="EP31" i="12"/>
  <c r="EH31" i="12"/>
  <c r="MC30" i="12"/>
  <c r="AY27" i="11"/>
  <c r="AE27" i="11"/>
  <c r="M25" i="8"/>
  <c r="JK30" i="12"/>
  <c r="JW30" i="12" s="1"/>
  <c r="LS30" i="12"/>
  <c r="IF30" i="12"/>
  <c r="LX30" i="12"/>
  <c r="LA30" i="12"/>
  <c r="GJ31" i="12"/>
  <c r="GB31" i="12"/>
  <c r="EE31" i="12"/>
  <c r="EN31" i="12" s="1"/>
  <c r="ET30" i="12"/>
  <c r="DA11" i="15"/>
  <c r="DB11" i="15" s="1"/>
  <c r="DT11" i="10"/>
  <c r="AK10" i="9" s="1"/>
  <c r="CG11" i="15"/>
  <c r="H9" i="8" s="1"/>
  <c r="JZ30" i="12"/>
  <c r="LY30" i="12"/>
  <c r="BH11" i="15"/>
  <c r="BZ11" i="10"/>
  <c r="KL30" i="12"/>
  <c r="KM30" i="12"/>
  <c r="KP30" i="12" s="1"/>
  <c r="KH30" i="12"/>
  <c r="JL31" i="12"/>
  <c r="KK30" i="12"/>
  <c r="JJ31" i="12"/>
  <c r="ER30" i="12"/>
  <c r="KX30" i="12"/>
  <c r="DH30" i="10" s="1"/>
  <c r="AC29" i="9" s="1"/>
  <c r="LV30" i="12"/>
  <c r="KQ27" i="12"/>
  <c r="HQ30" i="12"/>
  <c r="IC30" i="12" s="1"/>
  <c r="IR30" i="12"/>
  <c r="HR31" i="12"/>
  <c r="IQ30" i="12"/>
  <c r="HP31" i="12"/>
  <c r="IS30" i="12"/>
  <c r="KZ30" i="12"/>
  <c r="JN30" i="12"/>
  <c r="Z29" i="11" l="1"/>
  <c r="FZ31" i="12"/>
  <c r="GN31" i="12" s="1"/>
  <c r="LW31" i="12"/>
  <c r="BE30" i="10"/>
  <c r="MD30" i="12"/>
  <c r="KV30" i="12"/>
  <c r="LK30" i="12"/>
  <c r="LJ30" i="12"/>
  <c r="DJ30" i="10"/>
  <c r="G168" i="2"/>
  <c r="LN30" i="12"/>
  <c r="HS31" i="12"/>
  <c r="IB31" i="12" s="1"/>
  <c r="ER31" i="12"/>
  <c r="LV31" i="12"/>
  <c r="V28" i="8"/>
  <c r="E32" i="7" s="1"/>
  <c r="ID31" i="12"/>
  <c r="IK31" i="12" s="1"/>
  <c r="II32" i="12" s="1"/>
  <c r="HV31" i="12"/>
  <c r="JX31" i="12"/>
  <c r="KE31" i="12" s="1"/>
  <c r="KC32" i="12" s="1"/>
  <c r="JP31" i="12"/>
  <c r="ED11" i="10"/>
  <c r="AF9" i="8" s="1"/>
  <c r="BL11" i="10"/>
  <c r="EC11" i="10"/>
  <c r="R11" i="20" s="1"/>
  <c r="IN30" i="12"/>
  <c r="LG30" i="12" s="1"/>
  <c r="LH30" i="12" s="1"/>
  <c r="BD30" i="10" s="1"/>
  <c r="DV30" i="10" s="1"/>
  <c r="IV30" i="12"/>
  <c r="BZ11" i="15"/>
  <c r="AV11" i="11"/>
  <c r="DY11" i="10"/>
  <c r="FV32" i="12"/>
  <c r="GM32" i="12" s="1"/>
  <c r="GY31" i="12"/>
  <c r="GT31" i="12"/>
  <c r="FX32" i="12"/>
  <c r="GX31" i="12"/>
  <c r="GW31" i="12"/>
  <c r="EB32" i="12"/>
  <c r="ES32" i="12" s="1"/>
  <c r="FC31" i="12"/>
  <c r="FD31" i="12"/>
  <c r="FE31" i="12"/>
  <c r="EZ31" i="12"/>
  <c r="ED32" i="12"/>
  <c r="KB30" i="12"/>
  <c r="JM31" i="12"/>
  <c r="JV31" i="12" s="1"/>
  <c r="KT27" i="12"/>
  <c r="EN28" i="10" s="1"/>
  <c r="EO28" i="10" s="1"/>
  <c r="KR27" i="12"/>
  <c r="KS27" i="12"/>
  <c r="IG31" i="12"/>
  <c r="KA31" i="12"/>
  <c r="DC11" i="15"/>
  <c r="DD11" i="15" s="1"/>
  <c r="DL11" i="15" s="1"/>
  <c r="EF31" i="12"/>
  <c r="EW31" i="12"/>
  <c r="HQ31" i="12" l="1"/>
  <c r="IC31" i="12" s="1"/>
  <c r="DP11" i="10"/>
  <c r="DO11" i="10" s="1"/>
  <c r="DQ11" i="10" s="1"/>
  <c r="LA31" i="12"/>
  <c r="LN31" i="12" s="1"/>
  <c r="KX31" i="12"/>
  <c r="DH31" i="10" s="1"/>
  <c r="BF30" i="10"/>
  <c r="MB31" i="12"/>
  <c r="ME31" i="12" s="1"/>
  <c r="JK31" i="12"/>
  <c r="JW31" i="12" s="1"/>
  <c r="JN31" i="12"/>
  <c r="KB31" i="12" s="1"/>
  <c r="MA32" i="12"/>
  <c r="DW30" i="10"/>
  <c r="DG11" i="15"/>
  <c r="KH31" i="12"/>
  <c r="JJ32" i="12"/>
  <c r="KL31" i="12"/>
  <c r="KK31" i="12"/>
  <c r="KM31" i="12"/>
  <c r="KP31" i="12" s="1"/>
  <c r="JL32" i="12"/>
  <c r="KZ31" i="12"/>
  <c r="FY32" i="12"/>
  <c r="Z11" i="20"/>
  <c r="AA11" i="20" s="1"/>
  <c r="LS31" i="12"/>
  <c r="IF31" i="12"/>
  <c r="LX31" i="12"/>
  <c r="KQ28" i="12"/>
  <c r="EE32" i="12"/>
  <c r="EN32" i="12" s="1"/>
  <c r="ET31" i="12"/>
  <c r="LY31" i="12"/>
  <c r="JZ31" i="12"/>
  <c r="MC31" i="12"/>
  <c r="AE28" i="11"/>
  <c r="AY28" i="11"/>
  <c r="M26" i="8"/>
  <c r="EP32" i="12"/>
  <c r="EH32" i="12"/>
  <c r="GJ32" i="12"/>
  <c r="GB32" i="12"/>
  <c r="HR32" i="12"/>
  <c r="IQ31" i="12"/>
  <c r="IR31" i="12"/>
  <c r="HP32" i="12"/>
  <c r="IS31" i="12"/>
  <c r="HT31" i="12"/>
  <c r="AU11" i="11" l="1"/>
  <c r="Z30" i="11"/>
  <c r="AL29" i="9"/>
  <c r="KV31" i="12"/>
  <c r="DJ31" i="10"/>
  <c r="AC30" i="9"/>
  <c r="S10" i="9"/>
  <c r="DN12" i="10"/>
  <c r="LJ31" i="12"/>
  <c r="BE31" i="10"/>
  <c r="V29" i="8"/>
  <c r="LK31" i="12"/>
  <c r="MD31" i="12"/>
  <c r="IG32" i="12"/>
  <c r="GH32" i="12"/>
  <c r="FZ32" i="12"/>
  <c r="IH31" i="12"/>
  <c r="HS32" i="12"/>
  <c r="IB32" i="12" s="1"/>
  <c r="EA11" i="10"/>
  <c r="H11" i="20"/>
  <c r="AT11" i="11"/>
  <c r="AR10" i="9"/>
  <c r="EB33" i="12"/>
  <c r="ES33" i="12" s="1"/>
  <c r="FD32" i="12"/>
  <c r="EZ32" i="12"/>
  <c r="FE32" i="12"/>
  <c r="FC32" i="12"/>
  <c r="ED33" i="12"/>
  <c r="EF32" i="12"/>
  <c r="JX32" i="12"/>
  <c r="KE32" i="12" s="1"/>
  <c r="KC33" i="12" s="1"/>
  <c r="JP32" i="12"/>
  <c r="KA32" i="12"/>
  <c r="DH11" i="15"/>
  <c r="N9" i="8" s="1"/>
  <c r="L9" i="8" s="1"/>
  <c r="DI11" i="15"/>
  <c r="AA9" i="8" s="1"/>
  <c r="Z9" i="8" s="1"/>
  <c r="IN31" i="12"/>
  <c r="LG31" i="12" s="1"/>
  <c r="LH31" i="12" s="1"/>
  <c r="BD31" i="10" s="1"/>
  <c r="DV31" i="10" s="1"/>
  <c r="IV31" i="12"/>
  <c r="ID32" i="12"/>
  <c r="IK32" i="12" s="1"/>
  <c r="II33" i="12" s="1"/>
  <c r="HV32" i="12"/>
  <c r="FX33" i="12"/>
  <c r="FV33" i="12"/>
  <c r="GM33" i="12" s="1"/>
  <c r="GW32" i="12"/>
  <c r="GX32" i="12"/>
  <c r="GT32" i="12"/>
  <c r="GY32" i="12"/>
  <c r="EW32" i="12"/>
  <c r="KS28" i="12"/>
  <c r="KR28" i="12"/>
  <c r="KT28" i="12"/>
  <c r="EN29" i="10" s="1"/>
  <c r="EO29" i="10" s="1"/>
  <c r="JM32" i="12"/>
  <c r="JV32" i="12" s="1"/>
  <c r="ER32" i="12"/>
  <c r="LV32" i="12"/>
  <c r="I11" i="20"/>
  <c r="S11" i="20"/>
  <c r="AS11" i="11" l="1"/>
  <c r="AG10" i="9"/>
  <c r="AM10" i="9" s="1"/>
  <c r="AN10" i="9" s="1"/>
  <c r="AD10" i="9"/>
  <c r="AE10" i="9" s="1"/>
  <c r="T10" i="9"/>
  <c r="BF31" i="10"/>
  <c r="KZ32" i="12"/>
  <c r="KX32" i="12"/>
  <c r="DH32" i="10" s="1"/>
  <c r="MC32" i="12"/>
  <c r="DW31" i="10"/>
  <c r="KQ29" i="12"/>
  <c r="KR29" i="12" s="1"/>
  <c r="MA33" i="12"/>
  <c r="LA32" i="12"/>
  <c r="LN32" i="12" s="1"/>
  <c r="HT32" i="12"/>
  <c r="IH32" i="12" s="1"/>
  <c r="JK32" i="12"/>
  <c r="JW32" i="12" s="1"/>
  <c r="KL32" i="12"/>
  <c r="JL33" i="12"/>
  <c r="JJ33" i="12"/>
  <c r="KH32" i="12"/>
  <c r="KK32" i="12"/>
  <c r="KM32" i="12"/>
  <c r="KP32" i="12" s="1"/>
  <c r="LS32" i="12"/>
  <c r="IF32" i="12"/>
  <c r="LX32" i="12"/>
  <c r="EG11" i="10"/>
  <c r="EJ11" i="10" s="1"/>
  <c r="T11" i="20"/>
  <c r="JZ32" i="12"/>
  <c r="LY32" i="12"/>
  <c r="JN32" i="12"/>
  <c r="J11" i="20"/>
  <c r="AY29" i="11"/>
  <c r="M27" i="8"/>
  <c r="AE29" i="11"/>
  <c r="GJ33" i="12"/>
  <c r="GB33" i="12"/>
  <c r="ET32" i="12"/>
  <c r="EE33" i="12"/>
  <c r="EN33" i="12" s="1"/>
  <c r="M11" i="20"/>
  <c r="FY33" i="12"/>
  <c r="GH33" i="12" s="1"/>
  <c r="GN32" i="12"/>
  <c r="HQ32" i="12"/>
  <c r="IC32" i="12" s="1"/>
  <c r="HR33" i="12"/>
  <c r="IR32" i="12"/>
  <c r="IQ32" i="12"/>
  <c r="HP33" i="12"/>
  <c r="IS32" i="12"/>
  <c r="EP33" i="12"/>
  <c r="EH33" i="12"/>
  <c r="GL32" i="12"/>
  <c r="LW32" i="12"/>
  <c r="MB32" i="12"/>
  <c r="Z31" i="11" l="1"/>
  <c r="AH10" i="9"/>
  <c r="AL30" i="9"/>
  <c r="DJ32" i="10"/>
  <c r="AC31" i="9"/>
  <c r="KS29" i="12"/>
  <c r="LJ32" i="12"/>
  <c r="LK32" i="12"/>
  <c r="KV32" i="12"/>
  <c r="KT29" i="12"/>
  <c r="EN30" i="10" s="1"/>
  <c r="EO30" i="10" s="1"/>
  <c r="AE30" i="11" s="1"/>
  <c r="FZ33" i="12"/>
  <c r="GN33" i="12" s="1"/>
  <c r="KA33" i="12"/>
  <c r="ME32" i="12"/>
  <c r="MD32" i="12"/>
  <c r="V30" i="8"/>
  <c r="BE32" i="10"/>
  <c r="ER33" i="12"/>
  <c r="LV33" i="12"/>
  <c r="GW33" i="12"/>
  <c r="FX34" i="12"/>
  <c r="GT33" i="12"/>
  <c r="GY33" i="12"/>
  <c r="FV34" i="12"/>
  <c r="GM34" i="12" s="1"/>
  <c r="GX33" i="12"/>
  <c r="EW33" i="12"/>
  <c r="EI11" i="10"/>
  <c r="G12" i="20"/>
  <c r="EE11" i="10"/>
  <c r="Q12" i="20"/>
  <c r="IV32" i="12"/>
  <c r="IN32" i="12"/>
  <c r="LG32" i="12" s="1"/>
  <c r="LH32" i="12" s="1"/>
  <c r="BD32" i="10" s="1"/>
  <c r="DV32" i="10" s="1"/>
  <c r="ID33" i="12"/>
  <c r="IK33" i="12" s="1"/>
  <c r="II34" i="12" s="1"/>
  <c r="HV33" i="12"/>
  <c r="GL33" i="12"/>
  <c r="LW33" i="12"/>
  <c r="EF33" i="12"/>
  <c r="JM33" i="12"/>
  <c r="JV33" i="12" s="1"/>
  <c r="KB32" i="12"/>
  <c r="EL11" i="10"/>
  <c r="AS10" i="9"/>
  <c r="JX33" i="12"/>
  <c r="KE33" i="12" s="1"/>
  <c r="KC34" i="12" s="1"/>
  <c r="JP33" i="12"/>
  <c r="IG33" i="12"/>
  <c r="HS33" i="12"/>
  <c r="IB33" i="12" s="1"/>
  <c r="ED34" i="12"/>
  <c r="FE33" i="12"/>
  <c r="FD33" i="12"/>
  <c r="EZ33" i="12"/>
  <c r="EB34" i="12"/>
  <c r="ES34" i="12" s="1"/>
  <c r="FC33" i="12"/>
  <c r="W11" i="20"/>
  <c r="X11" i="20" s="1"/>
  <c r="O11" i="20"/>
  <c r="L12" i="20" s="1"/>
  <c r="MB33" i="12" l="1"/>
  <c r="MD33" i="12" s="1"/>
  <c r="AY30" i="11"/>
  <c r="DW32" i="10"/>
  <c r="AL31" i="9" s="1"/>
  <c r="KQ30" i="12"/>
  <c r="KT30" i="12" s="1"/>
  <c r="EN31" i="10" s="1"/>
  <c r="EO31" i="10" s="1"/>
  <c r="MA34" i="12"/>
  <c r="M28" i="8"/>
  <c r="BF32" i="10"/>
  <c r="FY34" i="12"/>
  <c r="GH34" i="12" s="1"/>
  <c r="GL34" i="12" s="1"/>
  <c r="JN33" i="12"/>
  <c r="KB33" i="12" s="1"/>
  <c r="HQ33" i="12"/>
  <c r="IC33" i="12" s="1"/>
  <c r="V12" i="20"/>
  <c r="BO11" i="10"/>
  <c r="AE9" i="8"/>
  <c r="KX33" i="12"/>
  <c r="DH33" i="10" s="1"/>
  <c r="AC32" i="9" s="1"/>
  <c r="BK11" i="10"/>
  <c r="EF11" i="10"/>
  <c r="AW10" i="9"/>
  <c r="AX10" i="9" s="1"/>
  <c r="AP10" i="9"/>
  <c r="AQ10" i="9" s="1"/>
  <c r="JZ33" i="12"/>
  <c r="LY33" i="12"/>
  <c r="IR33" i="12"/>
  <c r="IQ33" i="12"/>
  <c r="HP34" i="12"/>
  <c r="HR34" i="12"/>
  <c r="IS33" i="12"/>
  <c r="Y12" i="20"/>
  <c r="MC33" i="12"/>
  <c r="EP34" i="12"/>
  <c r="EH34" i="12"/>
  <c r="KM33" i="12"/>
  <c r="KP33" i="12" s="1"/>
  <c r="KH33" i="12"/>
  <c r="JL34" i="12"/>
  <c r="KL33" i="12"/>
  <c r="KK33" i="12"/>
  <c r="JJ34" i="12"/>
  <c r="AB11" i="11"/>
  <c r="EQ11" i="10"/>
  <c r="ET33" i="12"/>
  <c r="EE34" i="12"/>
  <c r="EN34" i="12" s="1"/>
  <c r="AG9" i="8"/>
  <c r="BN12" i="10"/>
  <c r="KZ33" i="12"/>
  <c r="IF33" i="12"/>
  <c r="KV33" i="12" s="1"/>
  <c r="LS33" i="12"/>
  <c r="LX33" i="12"/>
  <c r="LA33" i="12"/>
  <c r="LN33" i="12" s="1"/>
  <c r="GJ34" i="12"/>
  <c r="GB34" i="12"/>
  <c r="JK33" i="12"/>
  <c r="JW33" i="12" s="1"/>
  <c r="HT33" i="12"/>
  <c r="LJ33" i="12" l="1"/>
  <c r="BE33" i="10"/>
  <c r="ME33" i="12"/>
  <c r="JM34" i="12"/>
  <c r="JV34" i="12" s="1"/>
  <c r="LY34" i="12" s="1"/>
  <c r="Z32" i="11"/>
  <c r="FZ34" i="12"/>
  <c r="GN34" i="12" s="1"/>
  <c r="KR30" i="12"/>
  <c r="KS30" i="12"/>
  <c r="LW34" i="12"/>
  <c r="V31" i="8"/>
  <c r="LK33" i="12"/>
  <c r="AZ11" i="11"/>
  <c r="F9" i="8"/>
  <c r="AI11" i="11"/>
  <c r="ER11" i="10"/>
  <c r="DS12" i="10" s="1"/>
  <c r="AI11" i="9" s="1"/>
  <c r="BD11" i="11"/>
  <c r="FE34" i="12"/>
  <c r="ED35" i="12"/>
  <c r="FC34" i="12"/>
  <c r="EB35" i="12"/>
  <c r="ES35" i="12" s="1"/>
  <c r="EZ34" i="12"/>
  <c r="FD34" i="12"/>
  <c r="IG34" i="12"/>
  <c r="GT34" i="12"/>
  <c r="FX35" i="12"/>
  <c r="GW34" i="12"/>
  <c r="FV35" i="12"/>
  <c r="GM35" i="12" s="1"/>
  <c r="GY34" i="12"/>
  <c r="GX34" i="12"/>
  <c r="EF34" i="12"/>
  <c r="JX34" i="12"/>
  <c r="KE34" i="12" s="1"/>
  <c r="KC35" i="12" s="1"/>
  <c r="JP34" i="12"/>
  <c r="EW34" i="12"/>
  <c r="ER34" i="12"/>
  <c r="LV34" i="12"/>
  <c r="KA34" i="12"/>
  <c r="IN33" i="12"/>
  <c r="LG33" i="12" s="1"/>
  <c r="LH33" i="12" s="1"/>
  <c r="BD33" i="10" s="1"/>
  <c r="DV33" i="10" s="1"/>
  <c r="IV33" i="12"/>
  <c r="DJ33" i="10"/>
  <c r="IH33" i="12"/>
  <c r="HS34" i="12"/>
  <c r="IB34" i="12" s="1"/>
  <c r="ID34" i="12"/>
  <c r="IK34" i="12" s="1"/>
  <c r="II35" i="12" s="1"/>
  <c r="HV34" i="12"/>
  <c r="AN10" i="8"/>
  <c r="AD9" i="8"/>
  <c r="R9" i="8" s="1"/>
  <c r="M29" i="8"/>
  <c r="AY31" i="11"/>
  <c r="AE31" i="11"/>
  <c r="JZ34" i="12" l="1"/>
  <c r="KQ31" i="12"/>
  <c r="KT31" i="12" s="1"/>
  <c r="EN32" i="10" s="1"/>
  <c r="EO32" i="10" s="1"/>
  <c r="JK34" i="12"/>
  <c r="JW34" i="12" s="1"/>
  <c r="JN34" i="12"/>
  <c r="KB34" i="12" s="1"/>
  <c r="MA35" i="12"/>
  <c r="BF33" i="10"/>
  <c r="LA34" i="12"/>
  <c r="LN34" i="12" s="1"/>
  <c r="DW33" i="10"/>
  <c r="AL32" i="9" s="1"/>
  <c r="KX34" i="12"/>
  <c r="DH34" i="10" s="1"/>
  <c r="AC33" i="9" s="1"/>
  <c r="HT34" i="12"/>
  <c r="IH34" i="12" s="1"/>
  <c r="MB34" i="12"/>
  <c r="ME34" i="12" s="1"/>
  <c r="KL34" i="12"/>
  <c r="KK34" i="12"/>
  <c r="KH34" i="12"/>
  <c r="KM34" i="12"/>
  <c r="KP34" i="12" s="1"/>
  <c r="JJ35" i="12"/>
  <c r="JL35" i="12"/>
  <c r="HQ34" i="12"/>
  <c r="IC34" i="12" s="1"/>
  <c r="AK11" i="11"/>
  <c r="BA12" i="10"/>
  <c r="AH12" i="15"/>
  <c r="KZ34" i="12"/>
  <c r="LS34" i="12"/>
  <c r="IF34" i="12"/>
  <c r="LX34" i="12"/>
  <c r="MC34" i="12"/>
  <c r="ET34" i="12"/>
  <c r="EE35" i="12"/>
  <c r="EN35" i="12" s="1"/>
  <c r="FY35" i="12"/>
  <c r="GH35" i="12" s="1"/>
  <c r="EP35" i="12"/>
  <c r="EH35" i="12"/>
  <c r="M11" i="11"/>
  <c r="IQ34" i="12"/>
  <c r="HR35" i="12"/>
  <c r="IR34" i="12"/>
  <c r="HP35" i="12"/>
  <c r="IS34" i="12"/>
  <c r="GJ35" i="12"/>
  <c r="GB35" i="12"/>
  <c r="E9" i="8"/>
  <c r="D9" i="8" s="1"/>
  <c r="AM10" i="8"/>
  <c r="AL10" i="8" s="1"/>
  <c r="KV34" i="12" l="1"/>
  <c r="JM35" i="12"/>
  <c r="JV35" i="12" s="1"/>
  <c r="LY35" i="12" s="1"/>
  <c r="KR31" i="12"/>
  <c r="KS31" i="12"/>
  <c r="Z33" i="11"/>
  <c r="LK34" i="12"/>
  <c r="BE34" i="10"/>
  <c r="HS35" i="12"/>
  <c r="IB35" i="12" s="1"/>
  <c r="LJ34" i="12"/>
  <c r="V32" i="8"/>
  <c r="MD34" i="12"/>
  <c r="DJ34" i="10"/>
  <c r="EF35" i="12"/>
  <c r="ET35" i="12" s="1"/>
  <c r="AI9" i="8"/>
  <c r="AJ9" i="8"/>
  <c r="ID35" i="12"/>
  <c r="IK35" i="12" s="1"/>
  <c r="II36" i="12" s="1"/>
  <c r="HV35" i="12"/>
  <c r="IV34" i="12"/>
  <c r="IN34" i="12"/>
  <c r="LG34" i="12" s="1"/>
  <c r="LH34" i="12" s="1"/>
  <c r="BD34" i="10" s="1"/>
  <c r="DV34" i="10" s="1"/>
  <c r="EW35" i="12"/>
  <c r="ER35" i="12"/>
  <c r="LV35" i="12"/>
  <c r="AE32" i="11"/>
  <c r="AY32" i="11"/>
  <c r="M30" i="8"/>
  <c r="BB11" i="11"/>
  <c r="BC11" i="11" s="1"/>
  <c r="JX35" i="12"/>
  <c r="KE35" i="12" s="1"/>
  <c r="KC36" i="12" s="1"/>
  <c r="JP35" i="12"/>
  <c r="FV36" i="12"/>
  <c r="GM36" i="12" s="1"/>
  <c r="FX36" i="12"/>
  <c r="GW35" i="12"/>
  <c r="GY35" i="12"/>
  <c r="GX35" i="12"/>
  <c r="GT35" i="12"/>
  <c r="IG35" i="12"/>
  <c r="KA35" i="12"/>
  <c r="BG12" i="10"/>
  <c r="BE12" i="15"/>
  <c r="GL35" i="12"/>
  <c r="LW35" i="12"/>
  <c r="FE35" i="12"/>
  <c r="EZ35" i="12"/>
  <c r="ED36" i="12"/>
  <c r="FC35" i="12"/>
  <c r="EB36" i="12"/>
  <c r="ES36" i="12" s="1"/>
  <c r="FD35" i="12"/>
  <c r="FZ35" i="12"/>
  <c r="JZ35" i="12" l="1"/>
  <c r="JN35" i="12"/>
  <c r="KB35" i="12" s="1"/>
  <c r="KQ32" i="12"/>
  <c r="KS32" i="12" s="1"/>
  <c r="JK35" i="12"/>
  <c r="JW35" i="12" s="1"/>
  <c r="DW34" i="10"/>
  <c r="AL33" i="9" s="1"/>
  <c r="LS35" i="12"/>
  <c r="MB35" i="12"/>
  <c r="MD35" i="12" s="1"/>
  <c r="KX35" i="12"/>
  <c r="DH35" i="10" s="1"/>
  <c r="IF35" i="12"/>
  <c r="KV35" i="12" s="1"/>
  <c r="LX35" i="12"/>
  <c r="HQ35" i="12"/>
  <c r="IC35" i="12" s="1"/>
  <c r="HT35" i="12"/>
  <c r="IH35" i="12" s="1"/>
  <c r="BF34" i="10"/>
  <c r="BM12" i="10"/>
  <c r="BI12" i="10"/>
  <c r="BU12" i="10" s="1"/>
  <c r="GJ36" i="12"/>
  <c r="GB36" i="12"/>
  <c r="GN35" i="12"/>
  <c r="FY36" i="12"/>
  <c r="GH36" i="12" s="1"/>
  <c r="MC35" i="12"/>
  <c r="EE36" i="12"/>
  <c r="EP36" i="12"/>
  <c r="EH36" i="12"/>
  <c r="KL35" i="12"/>
  <c r="JJ36" i="12"/>
  <c r="KH35" i="12"/>
  <c r="KK35" i="12"/>
  <c r="KM35" i="12"/>
  <c r="KP35" i="12" s="1"/>
  <c r="JL36" i="12"/>
  <c r="KZ35" i="12"/>
  <c r="HR36" i="12"/>
  <c r="IQ35" i="12"/>
  <c r="HP36" i="12"/>
  <c r="IR35" i="12"/>
  <c r="IS35" i="12"/>
  <c r="BF12" i="15"/>
  <c r="DA12" i="15" s="1"/>
  <c r="DB12" i="15" s="1"/>
  <c r="LA35" i="12"/>
  <c r="LN35" i="12" s="1"/>
  <c r="MA36" i="12"/>
  <c r="KR32" i="12" l="1"/>
  <c r="KT32" i="12"/>
  <c r="EN33" i="10" s="1"/>
  <c r="EO33" i="10" s="1"/>
  <c r="M31" i="8" s="1"/>
  <c r="Z34" i="11"/>
  <c r="DJ35" i="10"/>
  <c r="AC34" i="9"/>
  <c r="BE35" i="10"/>
  <c r="V33" i="8"/>
  <c r="LK35" i="12"/>
  <c r="ME35" i="12"/>
  <c r="LJ35" i="12"/>
  <c r="FZ36" i="12"/>
  <c r="GN36" i="12" s="1"/>
  <c r="DC12" i="15"/>
  <c r="DD12" i="15" s="1"/>
  <c r="DL12" i="15" s="1"/>
  <c r="EW36" i="12"/>
  <c r="GL36" i="12"/>
  <c r="LW36" i="12"/>
  <c r="BH12" i="15"/>
  <c r="DT12" i="10"/>
  <c r="AK11" i="9" s="1"/>
  <c r="CG12" i="15"/>
  <c r="IG36" i="12"/>
  <c r="HS36" i="12"/>
  <c r="IB36" i="12" s="1"/>
  <c r="JX36" i="12"/>
  <c r="KE36" i="12" s="1"/>
  <c r="KC37" i="12" s="1"/>
  <c r="JP36" i="12"/>
  <c r="KA36" i="12"/>
  <c r="JM36" i="12"/>
  <c r="JV36" i="12" s="1"/>
  <c r="EN36" i="12"/>
  <c r="EF36" i="12"/>
  <c r="FV37" i="12"/>
  <c r="GM37" i="12" s="1"/>
  <c r="FX37" i="12"/>
  <c r="GX36" i="12"/>
  <c r="GT36" i="12"/>
  <c r="GY36" i="12"/>
  <c r="GW36" i="12"/>
  <c r="IV35" i="12"/>
  <c r="IN35" i="12"/>
  <c r="LG35" i="12" s="1"/>
  <c r="LH35" i="12" s="1"/>
  <c r="BD35" i="10" s="1"/>
  <c r="DV35" i="10" s="1"/>
  <c r="ID36" i="12"/>
  <c r="IK36" i="12" s="1"/>
  <c r="II37" i="12" s="1"/>
  <c r="HV36" i="12"/>
  <c r="ED37" i="12"/>
  <c r="FC36" i="12"/>
  <c r="FE36" i="12"/>
  <c r="EB37" i="12"/>
  <c r="ES37" i="12" s="1"/>
  <c r="FD36" i="12"/>
  <c r="EZ36" i="12"/>
  <c r="CH5" i="10"/>
  <c r="BR6" i="13"/>
  <c r="AE33" i="11" l="1"/>
  <c r="AY33" i="11"/>
  <c r="FY37" i="12"/>
  <c r="GH37" i="12" s="1"/>
  <c r="LW37" i="12" s="1"/>
  <c r="BF35" i="10"/>
  <c r="DW35" i="10"/>
  <c r="AL34" i="9" s="1"/>
  <c r="MB36" i="12"/>
  <c r="MD36" i="12" s="1"/>
  <c r="MA37" i="12"/>
  <c r="JK36" i="12"/>
  <c r="JW36" i="12" s="1"/>
  <c r="HT36" i="12"/>
  <c r="IH36" i="12" s="1"/>
  <c r="EE37" i="12"/>
  <c r="EN37" i="12" s="1"/>
  <c r="ET36" i="12"/>
  <c r="EP37" i="12"/>
  <c r="EH37" i="12"/>
  <c r="ER36" i="12"/>
  <c r="KX36" i="12"/>
  <c r="DH36" i="10" s="1"/>
  <c r="AC35" i="9" s="1"/>
  <c r="LV36" i="12"/>
  <c r="KQ33" i="12"/>
  <c r="IF36" i="12"/>
  <c r="LS36" i="12"/>
  <c r="LX36" i="12"/>
  <c r="DY12" i="10"/>
  <c r="AV12" i="11"/>
  <c r="HR37" i="12"/>
  <c r="IR36" i="12"/>
  <c r="IQ36" i="12"/>
  <c r="HP37" i="12"/>
  <c r="IS36" i="12"/>
  <c r="GJ37" i="12"/>
  <c r="GB37" i="12"/>
  <c r="JN36" i="12"/>
  <c r="JL37" i="12"/>
  <c r="KK36" i="12"/>
  <c r="JJ37" i="12"/>
  <c r="KL36" i="12"/>
  <c r="KM36" i="12"/>
  <c r="KP36" i="12" s="1"/>
  <c r="KH36" i="12"/>
  <c r="HQ36" i="12"/>
  <c r="IC36" i="12" s="1"/>
  <c r="DF12" i="15"/>
  <c r="DO12" i="15" s="1"/>
  <c r="JZ36" i="12"/>
  <c r="LY36" i="12"/>
  <c r="BZ12" i="15"/>
  <c r="CA12" i="15" s="1"/>
  <c r="BI12" i="15"/>
  <c r="KZ36" i="12"/>
  <c r="MC36" i="12"/>
  <c r="LA36" i="12"/>
  <c r="LN36" i="12" s="1"/>
  <c r="GL37" i="12" l="1"/>
  <c r="FZ37" i="12"/>
  <c r="GN37" i="12" s="1"/>
  <c r="Z35" i="11"/>
  <c r="HS37" i="12"/>
  <c r="IB37" i="12" s="1"/>
  <c r="LX37" i="12" s="1"/>
  <c r="LJ36" i="12"/>
  <c r="LK36" i="12"/>
  <c r="ME36" i="12"/>
  <c r="BE36" i="10"/>
  <c r="DG12" i="15"/>
  <c r="DH12" i="15" s="1"/>
  <c r="DJ36" i="10"/>
  <c r="EW37" i="12"/>
  <c r="ER37" i="12"/>
  <c r="LV37" i="12"/>
  <c r="BK12" i="15"/>
  <c r="BJ12" i="15" s="1"/>
  <c r="BO12" i="15" s="1"/>
  <c r="CC12" i="15"/>
  <c r="CB12" i="15" s="1"/>
  <c r="KB36" i="12"/>
  <c r="JM37" i="12"/>
  <c r="JV37" i="12" s="1"/>
  <c r="IG37" i="12"/>
  <c r="V34" i="8"/>
  <c r="KA37" i="12"/>
  <c r="FV38" i="12"/>
  <c r="GM38" i="12" s="1"/>
  <c r="GT37" i="12"/>
  <c r="GY37" i="12"/>
  <c r="GX37" i="12"/>
  <c r="FX38" i="12"/>
  <c r="GW37" i="12"/>
  <c r="KR33" i="12"/>
  <c r="KT33" i="12"/>
  <c r="EN34" i="10" s="1"/>
  <c r="EO34" i="10" s="1"/>
  <c r="KS33" i="12"/>
  <c r="KV36" i="12"/>
  <c r="EF37" i="12"/>
  <c r="JX37" i="12"/>
  <c r="KE37" i="12" s="1"/>
  <c r="KC38" i="12" s="1"/>
  <c r="JP37" i="12"/>
  <c r="IV36" i="12"/>
  <c r="IN36" i="12"/>
  <c r="LG36" i="12" s="1"/>
  <c r="LH36" i="12" s="1"/>
  <c r="BD36" i="10" s="1"/>
  <c r="DV36" i="10" s="1"/>
  <c r="ID37" i="12"/>
  <c r="IK37" i="12" s="1"/>
  <c r="II38" i="12" s="1"/>
  <c r="MA38" i="12" s="1"/>
  <c r="HV37" i="12"/>
  <c r="FC37" i="12"/>
  <c r="EZ37" i="12"/>
  <c r="EB38" i="12"/>
  <c r="ES38" i="12" s="1"/>
  <c r="FE37" i="12"/>
  <c r="FD37" i="12"/>
  <c r="ED38" i="12"/>
  <c r="HT37" i="12" l="1"/>
  <c r="IH37" i="12" s="1"/>
  <c r="KQ34" i="12"/>
  <c r="KT34" i="12" s="1"/>
  <c r="EN35" i="10" s="1"/>
  <c r="EO35" i="10" s="1"/>
  <c r="HQ37" i="12"/>
  <c r="IC37" i="12" s="1"/>
  <c r="IF37" i="12"/>
  <c r="DW36" i="10"/>
  <c r="AL35" i="9" s="1"/>
  <c r="DI12" i="15"/>
  <c r="BF36" i="10"/>
  <c r="KX37" i="12"/>
  <c r="DH37" i="10" s="1"/>
  <c r="AC36" i="9" s="1"/>
  <c r="FY38" i="12"/>
  <c r="GH38" i="12" s="1"/>
  <c r="GL38" i="12" s="1"/>
  <c r="JK37" i="12"/>
  <c r="JW37" i="12" s="1"/>
  <c r="JN37" i="12"/>
  <c r="KB37" i="12" s="1"/>
  <c r="KZ37" i="12"/>
  <c r="EE38" i="12"/>
  <c r="EN38" i="12" s="1"/>
  <c r="ET37" i="12"/>
  <c r="JZ37" i="12"/>
  <c r="LY37" i="12"/>
  <c r="CC13" i="15"/>
  <c r="CD13" i="15" s="1"/>
  <c r="CE13" i="15" s="1"/>
  <c r="CF13" i="15" s="1"/>
  <c r="BP12" i="15"/>
  <c r="BK13" i="15"/>
  <c r="BL13" i="15" s="1"/>
  <c r="BM13" i="15" s="1"/>
  <c r="BN13" i="15" s="1"/>
  <c r="LA37" i="12"/>
  <c r="LN37" i="12" s="1"/>
  <c r="EP38" i="12"/>
  <c r="EH38" i="12"/>
  <c r="HP38" i="12"/>
  <c r="IQ37" i="12"/>
  <c r="HR38" i="12"/>
  <c r="IR37" i="12"/>
  <c r="IS37" i="12"/>
  <c r="JL38" i="12"/>
  <c r="KH37" i="12"/>
  <c r="JJ38" i="12"/>
  <c r="KL37" i="12"/>
  <c r="KK37" i="12"/>
  <c r="KM37" i="12"/>
  <c r="KP37" i="12" s="1"/>
  <c r="GJ38" i="12"/>
  <c r="GB38" i="12"/>
  <c r="CD12" i="15"/>
  <c r="CE12" i="15" s="1"/>
  <c r="CF12" i="15" s="1"/>
  <c r="BL12" i="15"/>
  <c r="BM12" i="15" s="1"/>
  <c r="BN12" i="15" s="1"/>
  <c r="LS37" i="12"/>
  <c r="M32" i="8"/>
  <c r="AE34" i="11"/>
  <c r="AY34" i="11"/>
  <c r="MB37" i="12"/>
  <c r="MC37" i="12"/>
  <c r="HS38" i="12" l="1"/>
  <c r="IB38" i="12" s="1"/>
  <c r="IF38" i="12" s="1"/>
  <c r="KR34" i="12"/>
  <c r="KS34" i="12"/>
  <c r="KV37" i="12"/>
  <c r="LJ37" i="12"/>
  <c r="Z36" i="11"/>
  <c r="LW38" i="12"/>
  <c r="FZ38" i="12"/>
  <c r="GN38" i="12" s="1"/>
  <c r="BE37" i="10"/>
  <c r="EF38" i="12"/>
  <c r="ET38" i="12" s="1"/>
  <c r="DJ37" i="10"/>
  <c r="BJ13" i="15"/>
  <c r="BO13" i="15" s="1"/>
  <c r="LK37" i="12"/>
  <c r="CB13" i="15"/>
  <c r="CC14" i="15" s="1"/>
  <c r="CD14" i="15" s="1"/>
  <c r="CE14" i="15" s="1"/>
  <c r="CF14" i="15" s="1"/>
  <c r="KA38" i="12"/>
  <c r="DK12" i="15"/>
  <c r="DM12" i="15" s="1"/>
  <c r="BW12" i="10" s="1"/>
  <c r="BX12" i="10" s="1"/>
  <c r="BZ12" i="10" s="1"/>
  <c r="CH12" i="15"/>
  <c r="H10" i="8" s="1"/>
  <c r="ID38" i="12"/>
  <c r="IK38" i="12" s="1"/>
  <c r="II39" i="12" s="1"/>
  <c r="HV38" i="12"/>
  <c r="FE38" i="12"/>
  <c r="ED39" i="12"/>
  <c r="EZ38" i="12"/>
  <c r="FD38" i="12"/>
  <c r="FC38" i="12"/>
  <c r="EB39" i="12"/>
  <c r="ES39" i="12" s="1"/>
  <c r="GW38" i="12"/>
  <c r="GX38" i="12"/>
  <c r="GT38" i="12"/>
  <c r="FV39" i="12"/>
  <c r="GM39" i="12" s="1"/>
  <c r="GY38" i="12"/>
  <c r="FX39" i="12"/>
  <c r="JX38" i="12"/>
  <c r="KE38" i="12" s="1"/>
  <c r="KC39" i="12" s="1"/>
  <c r="JP38" i="12"/>
  <c r="EW38" i="12"/>
  <c r="CH13" i="15"/>
  <c r="AD13" i="11" s="1"/>
  <c r="JM38" i="12"/>
  <c r="JV38" i="12" s="1"/>
  <c r="M33" i="8"/>
  <c r="AE35" i="11"/>
  <c r="AY35" i="11"/>
  <c r="ME37" i="12"/>
  <c r="MD37" i="12"/>
  <c r="V35" i="8"/>
  <c r="IN37" i="12"/>
  <c r="LG37" i="12" s="1"/>
  <c r="LH37" i="12" s="1"/>
  <c r="BD37" i="10" s="1"/>
  <c r="DV37" i="10" s="1"/>
  <c r="IV37" i="12"/>
  <c r="IG38" i="12"/>
  <c r="ER38" i="12"/>
  <c r="LV38" i="12"/>
  <c r="LX38" i="12" l="1"/>
  <c r="KX38" i="12"/>
  <c r="DH38" i="10" s="1"/>
  <c r="AC37" i="9" s="1"/>
  <c r="HT38" i="12"/>
  <c r="IH38" i="12" s="1"/>
  <c r="HQ38" i="12"/>
  <c r="IC38" i="12" s="1"/>
  <c r="BF37" i="10"/>
  <c r="BP13" i="15"/>
  <c r="DK13" i="15" s="1"/>
  <c r="DM13" i="15" s="1"/>
  <c r="BW13" i="10" s="1"/>
  <c r="BX13" i="10" s="1"/>
  <c r="KZ38" i="12"/>
  <c r="BK14" i="15"/>
  <c r="BL14" i="15" s="1"/>
  <c r="BM14" i="15" s="1"/>
  <c r="BN14" i="15" s="1"/>
  <c r="KQ35" i="12"/>
  <c r="KS35" i="12" s="1"/>
  <c r="DW37" i="10"/>
  <c r="MB38" i="12"/>
  <c r="EE39" i="12"/>
  <c r="MA39" i="12"/>
  <c r="KL38" i="12"/>
  <c r="KK38" i="12"/>
  <c r="KM38" i="12"/>
  <c r="KP38" i="12" s="1"/>
  <c r="JJ39" i="12"/>
  <c r="JL39" i="12"/>
  <c r="KH38" i="12"/>
  <c r="CH14" i="15"/>
  <c r="AD14" i="11" s="1"/>
  <c r="JZ38" i="12"/>
  <c r="KV38" i="12" s="1"/>
  <c r="LY38" i="12"/>
  <c r="MC38" i="12"/>
  <c r="GJ39" i="12"/>
  <c r="GB39" i="12"/>
  <c r="EP39" i="12"/>
  <c r="EH39" i="12"/>
  <c r="CI12" i="15"/>
  <c r="CI13" i="15"/>
  <c r="LA38" i="12"/>
  <c r="LN38" i="12" s="1"/>
  <c r="CB14" i="15"/>
  <c r="AD12" i="11"/>
  <c r="JN38" i="12"/>
  <c r="LS38" i="12"/>
  <c r="FY39" i="12"/>
  <c r="GH39" i="12" s="1"/>
  <c r="IR38" i="12"/>
  <c r="HP39" i="12"/>
  <c r="IQ38" i="12"/>
  <c r="HR39" i="12"/>
  <c r="IS38" i="12"/>
  <c r="JK38" i="12"/>
  <c r="JW38" i="12" s="1"/>
  <c r="DJ38" i="10" l="1"/>
  <c r="Z37" i="11"/>
  <c r="LJ38" i="12"/>
  <c r="V36" i="8"/>
  <c r="BJ14" i="15"/>
  <c r="BO14" i="15" s="1"/>
  <c r="BP14" i="15" s="1"/>
  <c r="DK14" i="15" s="1"/>
  <c r="DM14" i="15" s="1"/>
  <c r="BW14" i="10" s="1"/>
  <c r="BX14" i="10" s="1"/>
  <c r="AL36" i="9"/>
  <c r="KR35" i="12"/>
  <c r="KT35" i="12"/>
  <c r="EN36" i="10" s="1"/>
  <c r="EO36" i="10" s="1"/>
  <c r="M34" i="8" s="1"/>
  <c r="BE38" i="10"/>
  <c r="MD38" i="12"/>
  <c r="ME38" i="12"/>
  <c r="LK38" i="12"/>
  <c r="CI14" i="15"/>
  <c r="DN14" i="15" s="1"/>
  <c r="DP14" i="15" s="1"/>
  <c r="CF14" i="10" s="1"/>
  <c r="AJ13" i="9" s="1"/>
  <c r="EN39" i="12"/>
  <c r="EF39" i="12"/>
  <c r="ET39" i="12" s="1"/>
  <c r="ID39" i="12"/>
  <c r="IK39" i="12" s="1"/>
  <c r="II40" i="12" s="1"/>
  <c r="HV39" i="12"/>
  <c r="GL39" i="12"/>
  <c r="LW39" i="12"/>
  <c r="KA39" i="12"/>
  <c r="DN13" i="15"/>
  <c r="DP13" i="15" s="1"/>
  <c r="CF13" i="10" s="1"/>
  <c r="AJ12" i="9" s="1"/>
  <c r="FZ39" i="12"/>
  <c r="BL12" i="10"/>
  <c r="ED12" i="10"/>
  <c r="AF10" i="8" s="1"/>
  <c r="EC12" i="10"/>
  <c r="R12" i="20" s="1"/>
  <c r="IG39" i="12"/>
  <c r="HS39" i="12"/>
  <c r="IB39" i="12" s="1"/>
  <c r="CK12" i="15"/>
  <c r="DN12" i="15"/>
  <c r="DP12" i="15" s="1"/>
  <c r="CF12" i="10" s="1"/>
  <c r="AJ11" i="9" s="1"/>
  <c r="FX40" i="12"/>
  <c r="GT39" i="12"/>
  <c r="FV40" i="12"/>
  <c r="GM40" i="12" s="1"/>
  <c r="GY39" i="12"/>
  <c r="GX39" i="12"/>
  <c r="GW39" i="12"/>
  <c r="IV38" i="12"/>
  <c r="IN38" i="12"/>
  <c r="LG38" i="12" s="1"/>
  <c r="LH38" i="12" s="1"/>
  <c r="BD38" i="10" s="1"/>
  <c r="DV38" i="10" s="1"/>
  <c r="KB38" i="12"/>
  <c r="JM39" i="12"/>
  <c r="JV39" i="12" s="1"/>
  <c r="EZ39" i="12"/>
  <c r="ED40" i="12"/>
  <c r="FD39" i="12"/>
  <c r="FC39" i="12"/>
  <c r="EB40" i="12"/>
  <c r="FE39" i="12"/>
  <c r="EW39" i="12"/>
  <c r="JX39" i="12"/>
  <c r="KE39" i="12" s="1"/>
  <c r="KC40" i="12" s="1"/>
  <c r="JP39" i="12"/>
  <c r="DW38" i="10" l="1"/>
  <c r="AL37" i="9" s="1"/>
  <c r="AE36" i="11"/>
  <c r="AY36" i="11"/>
  <c r="HT39" i="12"/>
  <c r="IH39" i="12" s="1"/>
  <c r="KZ39" i="12"/>
  <c r="BF38" i="10"/>
  <c r="MB39" i="12"/>
  <c r="ME39" i="12" s="1"/>
  <c r="KX39" i="12"/>
  <c r="DH39" i="10" s="1"/>
  <c r="AC38" i="9" s="1"/>
  <c r="MC39" i="12"/>
  <c r="LA39" i="12"/>
  <c r="LN39" i="12" s="1"/>
  <c r="LV39" i="12"/>
  <c r="ER39" i="12"/>
  <c r="HQ39" i="12"/>
  <c r="IC39" i="12" s="1"/>
  <c r="CL12" i="15"/>
  <c r="N10" i="8" s="1"/>
  <c r="L10" i="8" s="1"/>
  <c r="CM12" i="15"/>
  <c r="AA10" i="8" s="1"/>
  <c r="Z10" i="8" s="1"/>
  <c r="GN39" i="12"/>
  <c r="FY40" i="12"/>
  <c r="GH40" i="12" s="1"/>
  <c r="JJ40" i="12"/>
  <c r="KH39" i="12"/>
  <c r="JL40" i="12"/>
  <c r="KM39" i="12"/>
  <c r="KP39" i="12" s="1"/>
  <c r="KK39" i="12"/>
  <c r="KL39" i="12"/>
  <c r="JN39" i="12"/>
  <c r="LS39" i="12"/>
  <c r="IF39" i="12"/>
  <c r="LX39" i="12"/>
  <c r="Z12" i="20"/>
  <c r="AA12" i="20" s="1"/>
  <c r="BU12" i="13"/>
  <c r="AA13" i="11"/>
  <c r="CI13" i="10"/>
  <c r="CK13" i="10" s="1"/>
  <c r="DE13" i="10" s="1"/>
  <c r="DL13" i="10" s="1"/>
  <c r="Y12" i="9"/>
  <c r="U12" i="9" s="1"/>
  <c r="BV13" i="13"/>
  <c r="JK39" i="12"/>
  <c r="JW39" i="12" s="1"/>
  <c r="EP40" i="12"/>
  <c r="EH40" i="12"/>
  <c r="LY39" i="12"/>
  <c r="JZ39" i="12"/>
  <c r="GJ40" i="12"/>
  <c r="GB40" i="12"/>
  <c r="CK13" i="15"/>
  <c r="IR39" i="12"/>
  <c r="HP40" i="12"/>
  <c r="HR40" i="12"/>
  <c r="IQ39" i="12"/>
  <c r="IS39" i="12"/>
  <c r="ES40" i="12"/>
  <c r="EE40" i="12"/>
  <c r="EN40" i="12" s="1"/>
  <c r="Y13" i="9"/>
  <c r="U13" i="9" s="1"/>
  <c r="BV14" i="13"/>
  <c r="BU13" i="13"/>
  <c r="AA14" i="11"/>
  <c r="CI14" i="10"/>
  <c r="CK14" i="10" s="1"/>
  <c r="DE14" i="10" s="1"/>
  <c r="DL14" i="10" s="1"/>
  <c r="AA12" i="11"/>
  <c r="Y11" i="9"/>
  <c r="U11" i="9" s="1"/>
  <c r="S11" i="9" s="1"/>
  <c r="AG11" i="9" s="1"/>
  <c r="CI12" i="10"/>
  <c r="CK12" i="10" s="1"/>
  <c r="BU11" i="13"/>
  <c r="BW11" i="13" s="1"/>
  <c r="BT12" i="13" s="1"/>
  <c r="BV12" i="13"/>
  <c r="KQ36" i="12"/>
  <c r="MA40" i="12"/>
  <c r="Z38" i="11" l="1"/>
  <c r="AH11" i="9"/>
  <c r="AM11" i="9"/>
  <c r="AN11" i="9" s="1"/>
  <c r="LJ39" i="12"/>
  <c r="LK39" i="12"/>
  <c r="KV39" i="12"/>
  <c r="BE39" i="10"/>
  <c r="MD39" i="12"/>
  <c r="EF40" i="12"/>
  <c r="ET40" i="12" s="1"/>
  <c r="V37" i="8"/>
  <c r="DJ39" i="10"/>
  <c r="FZ40" i="12"/>
  <c r="GN40" i="12" s="1"/>
  <c r="CL13" i="15"/>
  <c r="CM13" i="15"/>
  <c r="CK14" i="15"/>
  <c r="LV40" i="12"/>
  <c r="ER40" i="12"/>
  <c r="IG40" i="12"/>
  <c r="EW40" i="12"/>
  <c r="HS40" i="12"/>
  <c r="IB40" i="12" s="1"/>
  <c r="T11" i="9"/>
  <c r="AD11" i="9"/>
  <c r="ID40" i="12"/>
  <c r="IK40" i="12" s="1"/>
  <c r="II41" i="12" s="1"/>
  <c r="HV40" i="12"/>
  <c r="ED41" i="12"/>
  <c r="FD40" i="12"/>
  <c r="EZ40" i="12"/>
  <c r="FE40" i="12"/>
  <c r="FC40" i="12"/>
  <c r="EB41" i="12"/>
  <c r="ES41" i="12" s="1"/>
  <c r="BW12" i="13"/>
  <c r="BT13" i="13" s="1"/>
  <c r="BW13" i="13" s="1"/>
  <c r="BT14" i="13" s="1"/>
  <c r="KS36" i="12"/>
  <c r="KT36" i="12"/>
  <c r="EN37" i="10" s="1"/>
  <c r="EO37" i="10" s="1"/>
  <c r="KR36" i="12"/>
  <c r="DP12" i="10"/>
  <c r="DE12" i="10"/>
  <c r="DL12" i="10" s="1"/>
  <c r="IN39" i="12"/>
  <c r="LG39" i="12" s="1"/>
  <c r="LH39" i="12" s="1"/>
  <c r="BD39" i="10" s="1"/>
  <c r="DV39" i="10" s="1"/>
  <c r="IV39" i="12"/>
  <c r="I12" i="20"/>
  <c r="S12" i="20"/>
  <c r="KB39" i="12"/>
  <c r="JM40" i="12"/>
  <c r="JV40" i="12" s="1"/>
  <c r="JX40" i="12"/>
  <c r="KE40" i="12" s="1"/>
  <c r="KC41" i="12" s="1"/>
  <c r="JP40" i="12"/>
  <c r="GL40" i="12"/>
  <c r="LW40" i="12"/>
  <c r="FV41" i="12"/>
  <c r="GM41" i="12" s="1"/>
  <c r="GT40" i="12"/>
  <c r="FX41" i="12"/>
  <c r="GX40" i="12"/>
  <c r="GW40" i="12"/>
  <c r="GY40" i="12"/>
  <c r="KA40" i="12"/>
  <c r="BF39" i="10" l="1"/>
  <c r="DW39" i="10"/>
  <c r="AL38" i="9" s="1"/>
  <c r="HT40" i="12"/>
  <c r="IH40" i="12" s="1"/>
  <c r="EE41" i="12"/>
  <c r="EF41" i="12" s="1"/>
  <c r="ET41" i="12" s="1"/>
  <c r="KX40" i="12"/>
  <c r="DH40" i="10" s="1"/>
  <c r="AC39" i="9" s="1"/>
  <c r="JK40" i="12"/>
  <c r="JW40" i="12" s="1"/>
  <c r="MB40" i="12"/>
  <c r="ME40" i="12" s="1"/>
  <c r="AU12" i="11"/>
  <c r="DO12" i="10"/>
  <c r="DQ12" i="10" s="1"/>
  <c r="MA41" i="12"/>
  <c r="JN40" i="12"/>
  <c r="AE11" i="9"/>
  <c r="HQ40" i="12"/>
  <c r="IC40" i="12" s="1"/>
  <c r="FT41" i="12"/>
  <c r="GK41" i="12" s="1"/>
  <c r="GJ41" i="12"/>
  <c r="JZ40" i="12"/>
  <c r="LY40" i="12"/>
  <c r="M35" i="8"/>
  <c r="AE37" i="11"/>
  <c r="AY37" i="11"/>
  <c r="EP41" i="12"/>
  <c r="EH41" i="12"/>
  <c r="FY41" i="12"/>
  <c r="GH41" i="12" s="1"/>
  <c r="MC40" i="12"/>
  <c r="KK40" i="12"/>
  <c r="JL41" i="12"/>
  <c r="KM40" i="12"/>
  <c r="KP40" i="12" s="1"/>
  <c r="KH40" i="12"/>
  <c r="JJ41" i="12"/>
  <c r="KL40" i="12"/>
  <c r="HR41" i="12"/>
  <c r="HP41" i="12"/>
  <c r="IQ40" i="12"/>
  <c r="IR40" i="12"/>
  <c r="IS40" i="12"/>
  <c r="KZ40" i="12"/>
  <c r="CM14" i="15"/>
  <c r="CL14" i="15"/>
  <c r="EG12" i="10"/>
  <c r="EJ12" i="10" s="1"/>
  <c r="T12" i="20"/>
  <c r="LS40" i="12"/>
  <c r="IF40" i="12"/>
  <c r="LX40" i="12"/>
  <c r="LA40" i="12"/>
  <c r="LN40" i="12" s="1"/>
  <c r="KQ37" i="12"/>
  <c r="Z39" i="11" l="1"/>
  <c r="EA12" i="10"/>
  <c r="M12" i="20" s="1"/>
  <c r="DN13" i="10"/>
  <c r="KV40" i="12"/>
  <c r="LK40" i="12"/>
  <c r="BE40" i="10"/>
  <c r="LJ40" i="12"/>
  <c r="V38" i="8"/>
  <c r="MD40" i="12"/>
  <c r="DJ40" i="10"/>
  <c r="IG41" i="12"/>
  <c r="LW41" i="12"/>
  <c r="GL41" i="12"/>
  <c r="EW41" i="12"/>
  <c r="IV40" i="12"/>
  <c r="IN40" i="12"/>
  <c r="LG40" i="12" s="1"/>
  <c r="LH40" i="12" s="1"/>
  <c r="BD40" i="10" s="1"/>
  <c r="DV40" i="10" s="1"/>
  <c r="ID41" i="12"/>
  <c r="IK41" i="12" s="1"/>
  <c r="II42" i="12" s="1"/>
  <c r="HV41" i="12"/>
  <c r="JX41" i="12"/>
  <c r="KE41" i="12" s="1"/>
  <c r="KC42" i="12" s="1"/>
  <c r="JP41" i="12"/>
  <c r="AT12" i="11"/>
  <c r="AS12" i="11" s="1"/>
  <c r="H12" i="20"/>
  <c r="J12" i="20" s="1"/>
  <c r="AR11" i="9"/>
  <c r="EL12" i="10"/>
  <c r="AB12" i="11" s="1"/>
  <c r="AS11" i="9"/>
  <c r="KW41" i="12"/>
  <c r="GQ41" i="12"/>
  <c r="KS37" i="12"/>
  <c r="KR37" i="12"/>
  <c r="KT37" i="12"/>
  <c r="EN38" i="10" s="1"/>
  <c r="EO38" i="10" s="1"/>
  <c r="KA41" i="12"/>
  <c r="FZ41" i="12"/>
  <c r="Q13" i="20"/>
  <c r="EE12" i="10"/>
  <c r="FD41" i="12"/>
  <c r="FC41" i="12"/>
  <c r="EB42" i="12"/>
  <c r="EZ41" i="12"/>
  <c r="FE41" i="12"/>
  <c r="ED42" i="12"/>
  <c r="GB41" i="12"/>
  <c r="HS41" i="12"/>
  <c r="IB41" i="12" s="1"/>
  <c r="KB40" i="12"/>
  <c r="JM41" i="12"/>
  <c r="JV41" i="12" s="1"/>
  <c r="DW40" i="10" l="1"/>
  <c r="AL39" i="9" s="1"/>
  <c r="BF40" i="10"/>
  <c r="MC41" i="12"/>
  <c r="JN41" i="12"/>
  <c r="KB41" i="12" s="1"/>
  <c r="EQ12" i="10"/>
  <c r="BD12" i="11" s="1"/>
  <c r="JZ41" i="12"/>
  <c r="LY41" i="12"/>
  <c r="IF41" i="12"/>
  <c r="LS41" i="12"/>
  <c r="LX41" i="12"/>
  <c r="GW41" i="12"/>
  <c r="GT41" i="12"/>
  <c r="GY41" i="12"/>
  <c r="GX41" i="12"/>
  <c r="FV42" i="12"/>
  <c r="GM42" i="12" s="1"/>
  <c r="FX42" i="12"/>
  <c r="ES42" i="12"/>
  <c r="EE42" i="12"/>
  <c r="EN42" i="12" s="1"/>
  <c r="Y13" i="20"/>
  <c r="JK41" i="12"/>
  <c r="JW41" i="12" s="1"/>
  <c r="AE38" i="11"/>
  <c r="M36" i="8"/>
  <c r="AY38" i="11"/>
  <c r="G13" i="20"/>
  <c r="EI12" i="10"/>
  <c r="IQ41" i="12"/>
  <c r="HP42" i="12"/>
  <c r="HR42" i="12"/>
  <c r="IR41" i="12"/>
  <c r="IS41" i="12"/>
  <c r="EP42" i="12"/>
  <c r="EH42" i="12"/>
  <c r="MA42" i="12"/>
  <c r="KZ41" i="12"/>
  <c r="GN41" i="12"/>
  <c r="W12" i="20"/>
  <c r="X12" i="20" s="1"/>
  <c r="O12" i="20"/>
  <c r="L13" i="20" s="1"/>
  <c r="DI41" i="10"/>
  <c r="LM29" i="12"/>
  <c r="LO29" i="12" s="1"/>
  <c r="KL41" i="12"/>
  <c r="KM41" i="12"/>
  <c r="KP41" i="12" s="1"/>
  <c r="JJ42" i="12"/>
  <c r="KA42" i="12" s="1"/>
  <c r="JL42" i="12"/>
  <c r="KK41" i="12"/>
  <c r="KH41" i="12"/>
  <c r="LA41" i="12"/>
  <c r="LN41" i="12" s="1"/>
  <c r="HQ41" i="12"/>
  <c r="IC41" i="12" s="1"/>
  <c r="BN13" i="10"/>
  <c r="AG10" i="8"/>
  <c r="HT41" i="12"/>
  <c r="KQ38" i="12"/>
  <c r="AP11" i="9"/>
  <c r="AQ11" i="9" s="1"/>
  <c r="AW11" i="9"/>
  <c r="AX11" i="9" s="1"/>
  <c r="KX41" i="12"/>
  <c r="DH41" i="10" s="1"/>
  <c r="AC40" i="9" s="1"/>
  <c r="MB41" i="12"/>
  <c r="Z40" i="11" l="1"/>
  <c r="BE41" i="10"/>
  <c r="AI12" i="11"/>
  <c r="M12" i="11" s="1"/>
  <c r="ER12" i="10"/>
  <c r="DS13" i="10" s="1"/>
  <c r="AI12" i="9" s="1"/>
  <c r="AZ12" i="11"/>
  <c r="AK12" i="11" s="1"/>
  <c r="KV41" i="12"/>
  <c r="FY42" i="12"/>
  <c r="GH42" i="12" s="1"/>
  <c r="F10" i="8"/>
  <c r="AM11" i="8" s="1"/>
  <c r="LJ41" i="12"/>
  <c r="LK41" i="12"/>
  <c r="EF12" i="10"/>
  <c r="BK12" i="10"/>
  <c r="IH41" i="12"/>
  <c r="HS42" i="12"/>
  <c r="IB42" i="12" s="1"/>
  <c r="EW42" i="12"/>
  <c r="IG42" i="12"/>
  <c r="MB42" i="12" s="1"/>
  <c r="ER42" i="12"/>
  <c r="LV42" i="12"/>
  <c r="Y41" i="11"/>
  <c r="AB40" i="9"/>
  <c r="IV41" i="12"/>
  <c r="IN41" i="12"/>
  <c r="LG41" i="12" s="1"/>
  <c r="LH41" i="12" s="1"/>
  <c r="BD41" i="10" s="1"/>
  <c r="DV41" i="10" s="1"/>
  <c r="ME41" i="12"/>
  <c r="MD41" i="12"/>
  <c r="V39" i="8"/>
  <c r="KS38" i="12"/>
  <c r="KR38" i="12"/>
  <c r="KT38" i="12"/>
  <c r="EN39" i="10" s="1"/>
  <c r="EO39" i="10" s="1"/>
  <c r="JX42" i="12"/>
  <c r="KE42" i="12" s="1"/>
  <c r="KC43" i="12" s="1"/>
  <c r="JP42" i="12"/>
  <c r="X27" i="8"/>
  <c r="LQ29" i="12"/>
  <c r="AC27" i="8" s="1"/>
  <c r="V13" i="20"/>
  <c r="AE10" i="8"/>
  <c r="BO12" i="10"/>
  <c r="FT42" i="12"/>
  <c r="GK42" i="12" s="1"/>
  <c r="GJ42" i="12"/>
  <c r="JM42" i="12"/>
  <c r="DJ41" i="10"/>
  <c r="FC42" i="12"/>
  <c r="FD42" i="12"/>
  <c r="FE42" i="12"/>
  <c r="EZ42" i="12"/>
  <c r="ED43" i="12"/>
  <c r="EB43" i="12"/>
  <c r="ES43" i="12" s="1"/>
  <c r="ID42" i="12"/>
  <c r="IK42" i="12" s="1"/>
  <c r="II43" i="12" s="1"/>
  <c r="HV42" i="12"/>
  <c r="EF42" i="12"/>
  <c r="BA13" i="10" l="1"/>
  <c r="BE13" i="15" s="1"/>
  <c r="BF13" i="15" s="1"/>
  <c r="FZ42" i="12"/>
  <c r="GN42" i="12" s="1"/>
  <c r="AH13" i="15"/>
  <c r="BB12" i="11"/>
  <c r="BC12" i="11" s="1"/>
  <c r="DW41" i="10"/>
  <c r="AL40" i="9" s="1"/>
  <c r="MA43" i="12"/>
  <c r="E10" i="8"/>
  <c r="D10" i="8" s="1"/>
  <c r="HQ42" i="12"/>
  <c r="IC42" i="12" s="1"/>
  <c r="HT42" i="12"/>
  <c r="IH42" i="12" s="1"/>
  <c r="BF41" i="10"/>
  <c r="KZ42" i="12"/>
  <c r="S27" i="8"/>
  <c r="MC42" i="12"/>
  <c r="BE42" i="10" s="1"/>
  <c r="KW42" i="12"/>
  <c r="GQ42" i="12"/>
  <c r="LA42" i="12" s="1"/>
  <c r="ET42" i="12"/>
  <c r="EE43" i="12"/>
  <c r="EN43" i="12" s="1"/>
  <c r="JK42" i="12"/>
  <c r="JW42" i="12" s="1"/>
  <c r="JV42" i="12"/>
  <c r="LS42" i="12" s="1"/>
  <c r="JL43" i="12"/>
  <c r="JJ43" i="12"/>
  <c r="KH42" i="12"/>
  <c r="KL42" i="12"/>
  <c r="KM42" i="12"/>
  <c r="KP42" i="12" s="1"/>
  <c r="KK42" i="12"/>
  <c r="JN42" i="12"/>
  <c r="LW42" i="12"/>
  <c r="IF42" i="12"/>
  <c r="LX42" i="12"/>
  <c r="AN11" i="8"/>
  <c r="AL11" i="8" s="1"/>
  <c r="AD10" i="8"/>
  <c r="R10" i="8" s="1"/>
  <c r="ME42" i="12"/>
  <c r="MD42" i="12"/>
  <c r="GL42" i="12"/>
  <c r="EP43" i="12"/>
  <c r="EH43" i="12"/>
  <c r="GB42" i="12"/>
  <c r="IQ42" i="12"/>
  <c r="IR42" i="12"/>
  <c r="HR43" i="12"/>
  <c r="HP43" i="12"/>
  <c r="IS42" i="12"/>
  <c r="AE39" i="11"/>
  <c r="M37" i="8"/>
  <c r="AY39" i="11"/>
  <c r="AJ10" i="8" l="1"/>
  <c r="BG13" i="10"/>
  <c r="BI13" i="10" s="1"/>
  <c r="BU13" i="10" s="1"/>
  <c r="Z41" i="11"/>
  <c r="HS43" i="12"/>
  <c r="IB43" i="12" s="1"/>
  <c r="IF43" i="12" s="1"/>
  <c r="AI10" i="8"/>
  <c r="GX42" i="12"/>
  <c r="LK42" i="12" s="1"/>
  <c r="GY42" i="12"/>
  <c r="GW42" i="12"/>
  <c r="LJ42" i="12" s="1"/>
  <c r="GT42" i="12"/>
  <c r="FV43" i="12"/>
  <c r="FX43" i="12"/>
  <c r="DI42" i="10"/>
  <c r="LM30" i="12"/>
  <c r="LO30" i="12" s="1"/>
  <c r="H170" i="2"/>
  <c r="JM43" i="12"/>
  <c r="JV43" i="12" s="1"/>
  <c r="KB42" i="12"/>
  <c r="ER43" i="12"/>
  <c r="LV43" i="12"/>
  <c r="ID43" i="12"/>
  <c r="IK43" i="12" s="1"/>
  <c r="II44" i="12" s="1"/>
  <c r="HV43" i="12"/>
  <c r="KA43" i="12"/>
  <c r="LN42" i="12"/>
  <c r="H168" i="2"/>
  <c r="JX43" i="12"/>
  <c r="KE43" i="12" s="1"/>
  <c r="KC44" i="12" s="1"/>
  <c r="JP43" i="12"/>
  <c r="IG43" i="12"/>
  <c r="DA13" i="15"/>
  <c r="DB13" i="15" s="1"/>
  <c r="DC13" i="15" s="1"/>
  <c r="DD13" i="15" s="1"/>
  <c r="DL13" i="15" s="1"/>
  <c r="DT13" i="10"/>
  <c r="AK12" i="9" s="1"/>
  <c r="CG13" i="15"/>
  <c r="H11" i="8" s="1"/>
  <c r="EZ43" i="12"/>
  <c r="EB44" i="12"/>
  <c r="ES44" i="12" s="1"/>
  <c r="FC43" i="12"/>
  <c r="FE43" i="12"/>
  <c r="ED44" i="12"/>
  <c r="FD43" i="12"/>
  <c r="IV42" i="12"/>
  <c r="IN42" i="12"/>
  <c r="EW43" i="12"/>
  <c r="JZ42" i="12"/>
  <c r="KV42" i="12" s="1"/>
  <c r="LY42" i="12"/>
  <c r="KX42" i="12"/>
  <c r="EF43" i="12"/>
  <c r="KQ39" i="12"/>
  <c r="HQ43" i="12" l="1"/>
  <c r="IC43" i="12" s="1"/>
  <c r="HT43" i="12"/>
  <c r="IH43" i="12" s="1"/>
  <c r="BM13" i="10"/>
  <c r="JK43" i="12"/>
  <c r="JW43" i="12" s="1"/>
  <c r="LX43" i="12"/>
  <c r="MA44" i="12"/>
  <c r="JN43" i="12"/>
  <c r="KB43" i="12" s="1"/>
  <c r="DG13" i="15"/>
  <c r="KL43" i="12"/>
  <c r="JL44" i="12"/>
  <c r="KM43" i="12"/>
  <c r="KP43" i="12" s="1"/>
  <c r="KH43" i="12"/>
  <c r="KK43" i="12"/>
  <c r="JJ44" i="12"/>
  <c r="BH13" i="15"/>
  <c r="BZ13" i="10"/>
  <c r="GM43" i="12"/>
  <c r="MB43" i="12" s="1"/>
  <c r="FY43" i="12"/>
  <c r="GH43" i="12" s="1"/>
  <c r="KR39" i="12"/>
  <c r="KT39" i="12"/>
  <c r="EN40" i="10" s="1"/>
  <c r="EO40" i="10" s="1"/>
  <c r="KS39" i="12"/>
  <c r="DH42" i="10"/>
  <c r="AC41" i="9" s="1"/>
  <c r="V40" i="8"/>
  <c r="F32" i="7" s="1"/>
  <c r="EP44" i="12"/>
  <c r="EH44" i="12"/>
  <c r="IQ43" i="12"/>
  <c r="HP44" i="12"/>
  <c r="HR44" i="12"/>
  <c r="IR43" i="12"/>
  <c r="IS43" i="12"/>
  <c r="LG42" i="12"/>
  <c r="LH42" i="12" s="1"/>
  <c r="BD42" i="10" s="1"/>
  <c r="DV42" i="10" s="1"/>
  <c r="AB41" i="9"/>
  <c r="Y42" i="11"/>
  <c r="F30" i="6"/>
  <c r="BF42" i="10"/>
  <c r="DW42" i="10"/>
  <c r="ET43" i="12"/>
  <c r="EE44" i="12"/>
  <c r="EN44" i="12" s="1"/>
  <c r="AV13" i="11"/>
  <c r="DY13" i="10"/>
  <c r="JZ43" i="12"/>
  <c r="LY43" i="12"/>
  <c r="X28" i="8"/>
  <c r="E34" i="7"/>
  <c r="LQ30" i="12"/>
  <c r="FT43" i="12"/>
  <c r="GK43" i="12" s="1"/>
  <c r="GJ43" i="12"/>
  <c r="AL41" i="9" l="1"/>
  <c r="GB43" i="12"/>
  <c r="FV44" i="12" s="1"/>
  <c r="GM44" i="12" s="1"/>
  <c r="DP13" i="10"/>
  <c r="AU13" i="11" s="1"/>
  <c r="S12" i="9"/>
  <c r="AG12" i="9" s="1"/>
  <c r="E35" i="4"/>
  <c r="E28" i="7"/>
  <c r="E34" i="4" s="1"/>
  <c r="IG44" i="12"/>
  <c r="EW44" i="12"/>
  <c r="DJ42" i="10"/>
  <c r="FZ43" i="12"/>
  <c r="ED13" i="10"/>
  <c r="AF11" i="8" s="1"/>
  <c r="BL13" i="10"/>
  <c r="EC13" i="10"/>
  <c r="R13" i="20" s="1"/>
  <c r="HS44" i="12"/>
  <c r="IB44" i="12" s="1"/>
  <c r="S28" i="8"/>
  <c r="EF44" i="12"/>
  <c r="IL43" i="12"/>
  <c r="LE43" i="12" s="1"/>
  <c r="IV43" i="12"/>
  <c r="IN43" i="12"/>
  <c r="GL43" i="12"/>
  <c r="KV43" i="12" s="1"/>
  <c r="LW43" i="12"/>
  <c r="KX43" i="12"/>
  <c r="DH43" i="10" s="1"/>
  <c r="AC42" i="9" s="1"/>
  <c r="BZ13" i="15"/>
  <c r="DI13" i="15"/>
  <c r="AA11" i="8" s="1"/>
  <c r="Z11" i="8" s="1"/>
  <c r="DH13" i="15"/>
  <c r="N11" i="8" s="1"/>
  <c r="L11" i="8" s="1"/>
  <c r="F23" i="4"/>
  <c r="KZ43" i="12"/>
  <c r="MC43" i="12"/>
  <c r="BE43" i="10" s="1"/>
  <c r="KW43" i="12"/>
  <c r="LS43" i="12"/>
  <c r="GQ43" i="12"/>
  <c r="LA43" i="12" s="1"/>
  <c r="LN43" i="12" s="1"/>
  <c r="KQ40" i="12"/>
  <c r="ER44" i="12"/>
  <c r="LV44" i="12"/>
  <c r="Z42" i="11"/>
  <c r="AE40" i="11"/>
  <c r="M38" i="8"/>
  <c r="AY40" i="11"/>
  <c r="ME43" i="12"/>
  <c r="MD43" i="12"/>
  <c r="JM44" i="12"/>
  <c r="JK44" i="12" s="1"/>
  <c r="JW44" i="12" s="1"/>
  <c r="KA44" i="12"/>
  <c r="JX44" i="12"/>
  <c r="KE44" i="12" s="1"/>
  <c r="KC45" i="12" s="1"/>
  <c r="JP44" i="12"/>
  <c r="AC28" i="8"/>
  <c r="E41" i="7"/>
  <c r="E44" i="4" s="1"/>
  <c r="E46" i="4" s="1"/>
  <c r="ID44" i="12"/>
  <c r="IK44" i="12" s="1"/>
  <c r="II45" i="12" s="1"/>
  <c r="HV44" i="12"/>
  <c r="FE44" i="12"/>
  <c r="EB45" i="12"/>
  <c r="ES45" i="12" s="1"/>
  <c r="FD44" i="12"/>
  <c r="EZ44" i="12"/>
  <c r="ED45" i="12"/>
  <c r="FC44" i="12"/>
  <c r="HT44" i="12" l="1"/>
  <c r="GT43" i="12"/>
  <c r="LG43" i="12" s="1"/>
  <c r="LH43" i="12" s="1"/>
  <c r="BD43" i="10" s="1"/>
  <c r="DV43" i="10" s="1"/>
  <c r="GY43" i="12"/>
  <c r="GW43" i="12"/>
  <c r="LJ43" i="12" s="1"/>
  <c r="GX43" i="12"/>
  <c r="LK43" i="12" s="1"/>
  <c r="FX44" i="12"/>
  <c r="GJ44" i="12" s="1"/>
  <c r="DO13" i="10"/>
  <c r="DQ13" i="10" s="1"/>
  <c r="DN14" i="10" s="1"/>
  <c r="V41" i="8"/>
  <c r="AH12" i="9"/>
  <c r="AM12" i="9"/>
  <c r="AN12" i="9" s="1"/>
  <c r="T12" i="9"/>
  <c r="AD12" i="9"/>
  <c r="IH44" i="12"/>
  <c r="HR45" i="12"/>
  <c r="IR44" i="12"/>
  <c r="IQ44" i="12"/>
  <c r="HP45" i="12"/>
  <c r="HS45" i="12" s="1"/>
  <c r="IB45" i="12" s="1"/>
  <c r="IS44" i="12"/>
  <c r="Z13" i="20"/>
  <c r="AA13" i="20" s="1"/>
  <c r="MA45" i="12"/>
  <c r="HQ44" i="12"/>
  <c r="IC44" i="12" s="1"/>
  <c r="JJ45" i="12"/>
  <c r="KL44" i="12"/>
  <c r="KK44" i="12"/>
  <c r="KH44" i="12"/>
  <c r="JL45" i="12"/>
  <c r="KM44" i="12"/>
  <c r="KP44" i="12" s="1"/>
  <c r="JV44" i="12"/>
  <c r="JN44" i="12"/>
  <c r="DI43" i="10"/>
  <c r="DJ43" i="10" s="1"/>
  <c r="LM31" i="12"/>
  <c r="LO31" i="12" s="1"/>
  <c r="ET44" i="12"/>
  <c r="EE45" i="12"/>
  <c r="EN45" i="12" s="1"/>
  <c r="E58" i="7"/>
  <c r="KR40" i="12"/>
  <c r="KS40" i="12"/>
  <c r="KT40" i="12"/>
  <c r="EN41" i="10" s="1"/>
  <c r="EO41" i="10" s="1"/>
  <c r="EP45" i="12"/>
  <c r="EH45" i="12"/>
  <c r="MB44" i="12"/>
  <c r="LX44" i="12"/>
  <c r="IF44" i="12"/>
  <c r="GN43" i="12"/>
  <c r="FY44" i="12"/>
  <c r="GH44" i="12" s="1"/>
  <c r="H13" i="20" l="1"/>
  <c r="FT44" i="12"/>
  <c r="GK44" i="12" s="1"/>
  <c r="GL44" i="12" s="1"/>
  <c r="BF43" i="10"/>
  <c r="DW43" i="10"/>
  <c r="AL42" i="9" s="1"/>
  <c r="AT13" i="11"/>
  <c r="AS13" i="11" s="1"/>
  <c r="EA13" i="10"/>
  <c r="M13" i="20" s="1"/>
  <c r="AR12" i="9"/>
  <c r="AE12" i="9"/>
  <c r="FZ44" i="12"/>
  <c r="GN44" i="12" s="1"/>
  <c r="EF45" i="12"/>
  <c r="ET45" i="12" s="1"/>
  <c r="LX45" i="12"/>
  <c r="IF45" i="12"/>
  <c r="KX44" i="12"/>
  <c r="DH44" i="10" s="1"/>
  <c r="AC43" i="9" s="1"/>
  <c r="LV45" i="12"/>
  <c r="ER45" i="12"/>
  <c r="FD45" i="12"/>
  <c r="ED46" i="12"/>
  <c r="EZ45" i="12"/>
  <c r="FC45" i="12"/>
  <c r="FE45" i="12"/>
  <c r="EB46" i="12"/>
  <c r="ES46" i="12" s="1"/>
  <c r="AB42" i="9"/>
  <c r="Y43" i="11"/>
  <c r="JX45" i="12"/>
  <c r="KE45" i="12" s="1"/>
  <c r="KC46" i="12" s="1"/>
  <c r="JP45" i="12"/>
  <c r="JM45" i="12"/>
  <c r="JV45" i="12" s="1"/>
  <c r="KA45" i="12"/>
  <c r="KZ44" i="12"/>
  <c r="MC44" i="12"/>
  <c r="BE44" i="10" s="1"/>
  <c r="ME44" i="12"/>
  <c r="MD44" i="12"/>
  <c r="EW45" i="12"/>
  <c r="KB44" i="12"/>
  <c r="S13" i="20"/>
  <c r="I13" i="20"/>
  <c r="IN44" i="12"/>
  <c r="IV44" i="12"/>
  <c r="ID45" i="12"/>
  <c r="IK45" i="12" s="1"/>
  <c r="II46" i="12" s="1"/>
  <c r="HV45" i="12"/>
  <c r="AE41" i="11"/>
  <c r="M39" i="8"/>
  <c r="AY41" i="11"/>
  <c r="JZ44" i="12"/>
  <c r="LY44" i="12"/>
  <c r="IG45" i="12"/>
  <c r="HQ45" i="12"/>
  <c r="IC45" i="12" s="1"/>
  <c r="X29" i="8"/>
  <c r="LQ31" i="12"/>
  <c r="AC29" i="8" s="1"/>
  <c r="HT45" i="12"/>
  <c r="KW44" i="12" l="1"/>
  <c r="DI44" i="10" s="1"/>
  <c r="KQ41" i="12"/>
  <c r="KS41" i="12" s="1"/>
  <c r="GB44" i="12"/>
  <c r="GW44" i="12" s="1"/>
  <c r="LJ44" i="12" s="1"/>
  <c r="GQ44" i="12"/>
  <c r="J13" i="20"/>
  <c r="EI13" i="10" s="1"/>
  <c r="MA46" i="12"/>
  <c r="LW44" i="12"/>
  <c r="LS44" i="12"/>
  <c r="Z43" i="11"/>
  <c r="EE46" i="12"/>
  <c r="EN46" i="12" s="1"/>
  <c r="LV46" i="12" s="1"/>
  <c r="V42" i="8"/>
  <c r="JN45" i="12"/>
  <c r="KB45" i="12" s="1"/>
  <c r="S29" i="8"/>
  <c r="EG13" i="10"/>
  <c r="EJ13" i="10" s="1"/>
  <c r="T13" i="20"/>
  <c r="LA44" i="12"/>
  <c r="LN44" i="12" s="1"/>
  <c r="W13" i="20"/>
  <c r="X13" i="20" s="1"/>
  <c r="O13" i="20"/>
  <c r="L14" i="20" s="1"/>
  <c r="IH45" i="12"/>
  <c r="JZ45" i="12"/>
  <c r="LY45" i="12"/>
  <c r="EP46" i="12"/>
  <c r="EH46" i="12"/>
  <c r="KM45" i="12"/>
  <c r="KP45" i="12" s="1"/>
  <c r="KK45" i="12"/>
  <c r="JJ46" i="12"/>
  <c r="KH45" i="12"/>
  <c r="JL46" i="12"/>
  <c r="KL45" i="12"/>
  <c r="KV44" i="12"/>
  <c r="HR46" i="12"/>
  <c r="HP46" i="12"/>
  <c r="HS46" i="12" s="1"/>
  <c r="IB46" i="12" s="1"/>
  <c r="IR45" i="12"/>
  <c r="IQ45" i="12"/>
  <c r="IS45" i="12"/>
  <c r="JK45" i="12"/>
  <c r="JW45" i="12" s="1"/>
  <c r="LM32" i="12" l="1"/>
  <c r="LO32" i="12" s="1"/>
  <c r="X30" i="8" s="1"/>
  <c r="GT44" i="12"/>
  <c r="LG44" i="12" s="1"/>
  <c r="LH44" i="12" s="1"/>
  <c r="BD44" i="10" s="1"/>
  <c r="DV44" i="10" s="1"/>
  <c r="GY44" i="12"/>
  <c r="GX44" i="12"/>
  <c r="LK44" i="12" s="1"/>
  <c r="BF44" i="10" s="1"/>
  <c r="FV45" i="12"/>
  <c r="FY45" i="12" s="1"/>
  <c r="GH45" i="12" s="1"/>
  <c r="FX45" i="12"/>
  <c r="FT45" i="12" s="1"/>
  <c r="GK45" i="12" s="1"/>
  <c r="KR41" i="12"/>
  <c r="KT41" i="12"/>
  <c r="EN42" i="10" s="1"/>
  <c r="EO42" i="10" s="1"/>
  <c r="AY42" i="11" s="1"/>
  <c r="G14" i="20"/>
  <c r="ER46" i="12"/>
  <c r="JM46" i="12"/>
  <c r="JV46" i="12" s="1"/>
  <c r="LY46" i="12" s="1"/>
  <c r="EF46" i="12"/>
  <c r="ET46" i="12" s="1"/>
  <c r="IF46" i="12"/>
  <c r="LX46" i="12"/>
  <c r="KA46" i="12"/>
  <c r="AE11" i="8"/>
  <c r="AN12" i="8" s="1"/>
  <c r="BO13" i="10"/>
  <c r="AS12" i="9"/>
  <c r="EL13" i="10"/>
  <c r="FC46" i="12"/>
  <c r="FD46" i="12"/>
  <c r="EB47" i="12"/>
  <c r="ED47" i="12"/>
  <c r="FE46" i="12"/>
  <c r="EZ46" i="12"/>
  <c r="Y44" i="11"/>
  <c r="AB43" i="9"/>
  <c r="IG46" i="12"/>
  <c r="HQ46" i="12"/>
  <c r="IC46" i="12" s="1"/>
  <c r="JX46" i="12"/>
  <c r="KE46" i="12" s="1"/>
  <c r="KC47" i="12" s="1"/>
  <c r="JP46" i="12"/>
  <c r="DJ44" i="10"/>
  <c r="EW46" i="12"/>
  <c r="V14" i="20"/>
  <c r="IN45" i="12"/>
  <c r="IV45" i="12"/>
  <c r="ID46" i="12"/>
  <c r="IK46" i="12" s="1"/>
  <c r="II47" i="12" s="1"/>
  <c r="HV46" i="12"/>
  <c r="HT46" i="12"/>
  <c r="BK13" i="10"/>
  <c r="EF13" i="10"/>
  <c r="Q14" i="20"/>
  <c r="EE13" i="10"/>
  <c r="LQ32" i="12" l="1"/>
  <c r="AC30" i="8" s="1"/>
  <c r="AE42" i="11"/>
  <c r="GM45" i="12"/>
  <c r="MB45" i="12" s="1"/>
  <c r="MD45" i="12" s="1"/>
  <c r="M40" i="8"/>
  <c r="GJ45" i="12"/>
  <c r="MC45" i="12" s="1"/>
  <c r="DW44" i="10"/>
  <c r="AL43" i="9" s="1"/>
  <c r="JZ46" i="12"/>
  <c r="JK46" i="12"/>
  <c r="JW46" i="12" s="1"/>
  <c r="GB45" i="12"/>
  <c r="FX46" i="12" s="1"/>
  <c r="JN46" i="12"/>
  <c r="KB46" i="12" s="1"/>
  <c r="FZ45" i="12"/>
  <c r="GN45" i="12" s="1"/>
  <c r="S30" i="8"/>
  <c r="AW12" i="9"/>
  <c r="AX12" i="9" s="1"/>
  <c r="AP12" i="9"/>
  <c r="AQ12" i="9" s="1"/>
  <c r="BN14" i="10"/>
  <c r="AG11" i="8"/>
  <c r="AD11" i="8" s="1"/>
  <c r="R11" i="8" s="1"/>
  <c r="IH46" i="12"/>
  <c r="GL45" i="12"/>
  <c r="KV45" i="12" s="1"/>
  <c r="LW45" i="12"/>
  <c r="KX45" i="12"/>
  <c r="DH45" i="10" s="1"/>
  <c r="AC44" i="9" s="1"/>
  <c r="MA47" i="12"/>
  <c r="EP47" i="12"/>
  <c r="EH47" i="12"/>
  <c r="IR46" i="12"/>
  <c r="IQ46" i="12"/>
  <c r="HP47" i="12"/>
  <c r="HR47" i="12"/>
  <c r="IS46" i="12"/>
  <c r="Y14" i="20"/>
  <c r="KM46" i="12"/>
  <c r="KP46" i="12" s="1"/>
  <c r="JJ47" i="12"/>
  <c r="KH46" i="12"/>
  <c r="KK46" i="12"/>
  <c r="KL46" i="12"/>
  <c r="JL47" i="12"/>
  <c r="ES47" i="12"/>
  <c r="EE47" i="12"/>
  <c r="EN47" i="12" s="1"/>
  <c r="AB13" i="11"/>
  <c r="EQ13" i="10"/>
  <c r="KW45" i="12"/>
  <c r="LS45" i="12"/>
  <c r="KQ42" i="12"/>
  <c r="GQ45" i="12"/>
  <c r="LA45" i="12" s="1"/>
  <c r="LN45" i="12" s="1"/>
  <c r="KZ45" i="12" l="1"/>
  <c r="V43" i="8" s="1"/>
  <c r="ME45" i="12"/>
  <c r="BE45" i="10"/>
  <c r="Z44" i="11"/>
  <c r="JM47" i="12"/>
  <c r="JV47" i="12" s="1"/>
  <c r="JZ47" i="12" s="1"/>
  <c r="GX45" i="12"/>
  <c r="LK45" i="12" s="1"/>
  <c r="GY45" i="12"/>
  <c r="FV46" i="12"/>
  <c r="GM46" i="12" s="1"/>
  <c r="MB46" i="12" s="1"/>
  <c r="ME46" i="12" s="1"/>
  <c r="GT45" i="12"/>
  <c r="LG45" i="12" s="1"/>
  <c r="LH45" i="12" s="1"/>
  <c r="BD45" i="10" s="1"/>
  <c r="DV45" i="10" s="1"/>
  <c r="GW45" i="12"/>
  <c r="LJ45" i="12" s="1"/>
  <c r="IN46" i="12"/>
  <c r="IV46" i="12"/>
  <c r="FT46" i="12"/>
  <c r="GK46" i="12" s="1"/>
  <c r="GJ46" i="12"/>
  <c r="JX47" i="12"/>
  <c r="KE47" i="12" s="1"/>
  <c r="KC48" i="12" s="1"/>
  <c r="JP47" i="12"/>
  <c r="KA47" i="12"/>
  <c r="ID47" i="12"/>
  <c r="IK47" i="12" s="1"/>
  <c r="II48" i="12" s="1"/>
  <c r="HV47" i="12"/>
  <c r="ED48" i="12"/>
  <c r="FD47" i="12"/>
  <c r="EB48" i="12"/>
  <c r="ES48" i="12" s="1"/>
  <c r="FC47" i="12"/>
  <c r="FE47" i="12"/>
  <c r="EZ47" i="12"/>
  <c r="DI45" i="10"/>
  <c r="DJ45" i="10" s="1"/>
  <c r="LM33" i="12"/>
  <c r="LO33" i="12" s="1"/>
  <c r="KS42" i="12"/>
  <c r="KT42" i="12"/>
  <c r="EN43" i="10" s="1"/>
  <c r="EO43" i="10" s="1"/>
  <c r="KR42" i="12"/>
  <c r="BD13" i="11"/>
  <c r="F11" i="8"/>
  <c r="AI13" i="11"/>
  <c r="M13" i="11" s="1"/>
  <c r="ER13" i="10"/>
  <c r="DS14" i="10" s="1"/>
  <c r="AI13" i="9" s="1"/>
  <c r="AZ13" i="11"/>
  <c r="AK13" i="11" s="1"/>
  <c r="EF47" i="12"/>
  <c r="IG47" i="12"/>
  <c r="EW47" i="12"/>
  <c r="HS47" i="12"/>
  <c r="IB47" i="12" s="1"/>
  <c r="LV47" i="12"/>
  <c r="ER47" i="12"/>
  <c r="LY47" i="12" l="1"/>
  <c r="JN47" i="12"/>
  <c r="KB47" i="12" s="1"/>
  <c r="JK47" i="12"/>
  <c r="JW47" i="12" s="1"/>
  <c r="BF45" i="10"/>
  <c r="GB46" i="12"/>
  <c r="FX47" i="12" s="1"/>
  <c r="FY46" i="12"/>
  <c r="MD46" i="12"/>
  <c r="DW45" i="10"/>
  <c r="AL44" i="9" s="1"/>
  <c r="MA48" i="12"/>
  <c r="BB13" i="11"/>
  <c r="BC13" i="11" s="1"/>
  <c r="HQ47" i="12"/>
  <c r="IC47" i="12" s="1"/>
  <c r="LX47" i="12"/>
  <c r="IF47" i="12"/>
  <c r="ET47" i="12"/>
  <c r="EE48" i="12"/>
  <c r="EN48" i="12" s="1"/>
  <c r="AE43" i="11"/>
  <c r="AY43" i="11"/>
  <c r="M41" i="8"/>
  <c r="X31" i="8"/>
  <c r="LQ33" i="12"/>
  <c r="AC31" i="8" s="1"/>
  <c r="GQ46" i="12"/>
  <c r="LA46" i="12" s="1"/>
  <c r="LN46" i="12" s="1"/>
  <c r="KW46" i="12"/>
  <c r="E11" i="8"/>
  <c r="D11" i="8" s="1"/>
  <c r="AM12" i="8"/>
  <c r="AL12" i="8" s="1"/>
  <c r="AB44" i="9"/>
  <c r="Y45" i="11"/>
  <c r="EP48" i="12"/>
  <c r="EH48" i="12"/>
  <c r="AH14" i="15"/>
  <c r="BA14" i="10"/>
  <c r="IQ47" i="12"/>
  <c r="HR48" i="12"/>
  <c r="HP48" i="12"/>
  <c r="IR47" i="12"/>
  <c r="IS47" i="12"/>
  <c r="JL48" i="12"/>
  <c r="KK47" i="12"/>
  <c r="KH47" i="12"/>
  <c r="KM47" i="12"/>
  <c r="KP47" i="12" s="1"/>
  <c r="JJ48" i="12"/>
  <c r="KL47" i="12"/>
  <c r="MC46" i="12"/>
  <c r="BE46" i="10" s="1"/>
  <c r="KZ46" i="12"/>
  <c r="HT47" i="12"/>
  <c r="GT46" i="12" l="1"/>
  <c r="LG46" i="12" s="1"/>
  <c r="LH46" i="12" s="1"/>
  <c r="BD46" i="10" s="1"/>
  <c r="DV46" i="10" s="1"/>
  <c r="FV47" i="12"/>
  <c r="GM47" i="12" s="1"/>
  <c r="MB47" i="12" s="1"/>
  <c r="ME47" i="12" s="1"/>
  <c r="GW46" i="12"/>
  <c r="LJ46" i="12" s="1"/>
  <c r="GX46" i="12"/>
  <c r="LK46" i="12" s="1"/>
  <c r="GY46" i="12"/>
  <c r="GH46" i="12"/>
  <c r="FZ46" i="12"/>
  <c r="GN46" i="12" s="1"/>
  <c r="Z45" i="11"/>
  <c r="EF48" i="12"/>
  <c r="ET48" i="12" s="1"/>
  <c r="BG14" i="10"/>
  <c r="BE14" i="15"/>
  <c r="IG48" i="12"/>
  <c r="AI11" i="8"/>
  <c r="AJ11" i="8"/>
  <c r="KA48" i="12"/>
  <c r="JX48" i="12"/>
  <c r="KE48" i="12" s="1"/>
  <c r="KC49" i="12" s="1"/>
  <c r="JP48" i="12"/>
  <c r="ID48" i="12"/>
  <c r="IK48" i="12" s="1"/>
  <c r="II49" i="12" s="1"/>
  <c r="HV48" i="12"/>
  <c r="FE48" i="12"/>
  <c r="EB49" i="12"/>
  <c r="ES49" i="12" s="1"/>
  <c r="FC48" i="12"/>
  <c r="FD48" i="12"/>
  <c r="ED49" i="12"/>
  <c r="EZ48" i="12"/>
  <c r="EW48" i="12"/>
  <c r="ER48" i="12"/>
  <c r="LV48" i="12"/>
  <c r="IN47" i="12"/>
  <c r="IV47" i="12"/>
  <c r="IH47" i="12"/>
  <c r="HS48" i="12"/>
  <c r="IB48" i="12" s="1"/>
  <c r="JM48" i="12"/>
  <c r="JV48" i="12" s="1"/>
  <c r="FT47" i="12"/>
  <c r="GK47" i="12" s="1"/>
  <c r="GJ47" i="12"/>
  <c r="DI46" i="10"/>
  <c r="LM34" i="12"/>
  <c r="LO34" i="12" s="1"/>
  <c r="S31" i="8"/>
  <c r="DW46" i="10" l="1"/>
  <c r="AL45" i="9" s="1"/>
  <c r="FY47" i="12"/>
  <c r="GH47" i="12" s="1"/>
  <c r="LW47" i="12" s="1"/>
  <c r="BF46" i="10"/>
  <c r="MD47" i="12"/>
  <c r="KX46" i="12"/>
  <c r="GL46" i="12"/>
  <c r="KV46" i="12" s="1"/>
  <c r="LS46" i="12"/>
  <c r="KQ43" i="12"/>
  <c r="LW46" i="12"/>
  <c r="MA49" i="12"/>
  <c r="GB47" i="12"/>
  <c r="FX48" i="12" s="1"/>
  <c r="HT48" i="12"/>
  <c r="IH48" i="12" s="1"/>
  <c r="JN48" i="12"/>
  <c r="KB48" i="12" s="1"/>
  <c r="EE49" i="12"/>
  <c r="EN49" i="12" s="1"/>
  <c r="ER49" i="12" s="1"/>
  <c r="IF48" i="12"/>
  <c r="LX48" i="12"/>
  <c r="HR49" i="12"/>
  <c r="IQ48" i="12"/>
  <c r="HP49" i="12"/>
  <c r="IR48" i="12"/>
  <c r="IS48" i="12"/>
  <c r="JK48" i="12"/>
  <c r="JW48" i="12" s="1"/>
  <c r="HQ48" i="12"/>
  <c r="IC48" i="12" s="1"/>
  <c r="X32" i="8"/>
  <c r="LQ34" i="12"/>
  <c r="AC32" i="8" s="1"/>
  <c r="KZ47" i="12"/>
  <c r="MC47" i="12"/>
  <c r="BE47" i="10" s="1"/>
  <c r="EP49" i="12"/>
  <c r="EH49" i="12"/>
  <c r="GQ47" i="12"/>
  <c r="LA47" i="12" s="1"/>
  <c r="LN47" i="12" s="1"/>
  <c r="KW47" i="12"/>
  <c r="JZ48" i="12"/>
  <c r="LY48" i="12"/>
  <c r="JL49" i="12"/>
  <c r="KL48" i="12"/>
  <c r="KM48" i="12"/>
  <c r="KP48" i="12" s="1"/>
  <c r="KH48" i="12"/>
  <c r="JJ49" i="12"/>
  <c r="KK48" i="12"/>
  <c r="BF14" i="15"/>
  <c r="DA14" i="15" s="1"/>
  <c r="DB14" i="15" s="1"/>
  <c r="DC14" i="15" s="1"/>
  <c r="DD14" i="15" s="1"/>
  <c r="DL14" i="15" s="1"/>
  <c r="Y46" i="11"/>
  <c r="AB45" i="9"/>
  <c r="BI14" i="10"/>
  <c r="BU14" i="10" s="1"/>
  <c r="BM14" i="10"/>
  <c r="KQ44" i="12" l="1"/>
  <c r="KT44" i="12" s="1"/>
  <c r="EN45" i="10" s="1"/>
  <c r="KX47" i="12"/>
  <c r="DH47" i="10" s="1"/>
  <c r="AC46" i="9" s="1"/>
  <c r="GL47" i="12"/>
  <c r="KV47" i="12" s="1"/>
  <c r="FZ47" i="12"/>
  <c r="GN47" i="12" s="1"/>
  <c r="LS47" i="12"/>
  <c r="EF49" i="12"/>
  <c r="ET49" i="12" s="1"/>
  <c r="KS43" i="12"/>
  <c r="KR43" i="12"/>
  <c r="KT43" i="12"/>
  <c r="EN44" i="10" s="1"/>
  <c r="EO44" i="10" s="1"/>
  <c r="DH46" i="10"/>
  <c r="V44" i="8"/>
  <c r="GW47" i="12"/>
  <c r="LJ47" i="12" s="1"/>
  <c r="HS49" i="12"/>
  <c r="IB49" i="12" s="1"/>
  <c r="LX49" i="12" s="1"/>
  <c r="LV49" i="12"/>
  <c r="GY47" i="12"/>
  <c r="GT47" i="12"/>
  <c r="LG47" i="12" s="1"/>
  <c r="LH47" i="12" s="1"/>
  <c r="BD47" i="10" s="1"/>
  <c r="DV47" i="10" s="1"/>
  <c r="JM49" i="12"/>
  <c r="JV49" i="12" s="1"/>
  <c r="JZ49" i="12" s="1"/>
  <c r="GX47" i="12"/>
  <c r="LK47" i="12" s="1"/>
  <c r="FV48" i="12"/>
  <c r="GM48" i="12" s="1"/>
  <c r="MB48" i="12" s="1"/>
  <c r="MD48" i="12" s="1"/>
  <c r="DG14" i="15"/>
  <c r="KA49" i="12"/>
  <c r="JX49" i="12"/>
  <c r="KE49" i="12" s="1"/>
  <c r="KC50" i="12" s="1"/>
  <c r="JP49" i="12"/>
  <c r="IN48" i="12"/>
  <c r="IV48" i="12"/>
  <c r="ID49" i="12"/>
  <c r="IK49" i="12" s="1"/>
  <c r="II50" i="12" s="1"/>
  <c r="HV49" i="12"/>
  <c r="BH14" i="15"/>
  <c r="BZ14" i="10"/>
  <c r="DT14" i="10"/>
  <c r="AK13" i="9" s="1"/>
  <c r="CG14" i="15"/>
  <c r="H12" i="8" s="1"/>
  <c r="EB50" i="12"/>
  <c r="ES50" i="12" s="1"/>
  <c r="ED50" i="12"/>
  <c r="FC49" i="12"/>
  <c r="FD49" i="12"/>
  <c r="FE49" i="12"/>
  <c r="EZ49" i="12"/>
  <c r="S32" i="8"/>
  <c r="IG49" i="12"/>
  <c r="FT48" i="12"/>
  <c r="GK48" i="12" s="1"/>
  <c r="GJ48" i="12"/>
  <c r="EW49" i="12"/>
  <c r="DI47" i="10"/>
  <c r="LM35" i="12"/>
  <c r="LO35" i="12" s="1"/>
  <c r="V45" i="8" l="1"/>
  <c r="EO45" i="10"/>
  <c r="AY45" i="11" s="1"/>
  <c r="KS44" i="12"/>
  <c r="KR44" i="12"/>
  <c r="AC45" i="9"/>
  <c r="DJ46" i="10"/>
  <c r="Z46" i="11"/>
  <c r="AY44" i="11"/>
  <c r="M42" i="8"/>
  <c r="AE44" i="11"/>
  <c r="LY49" i="12"/>
  <c r="HT49" i="12"/>
  <c r="IH49" i="12" s="1"/>
  <c r="IF49" i="12"/>
  <c r="HQ49" i="12"/>
  <c r="IC49" i="12" s="1"/>
  <c r="JK49" i="12"/>
  <c r="JW49" i="12" s="1"/>
  <c r="JN49" i="12"/>
  <c r="KB49" i="12" s="1"/>
  <c r="DW47" i="10"/>
  <c r="AL46" i="9" s="1"/>
  <c r="MA50" i="12"/>
  <c r="FY48" i="12"/>
  <c r="GH48" i="12" s="1"/>
  <c r="KQ45" i="12" s="1"/>
  <c r="ME48" i="12"/>
  <c r="BF47" i="10"/>
  <c r="GB48" i="12"/>
  <c r="FV49" i="12" s="1"/>
  <c r="GM49" i="12" s="1"/>
  <c r="MB49" i="12" s="1"/>
  <c r="X33" i="8"/>
  <c r="LQ35" i="12"/>
  <c r="AC33" i="8" s="1"/>
  <c r="MC48" i="12"/>
  <c r="BE48" i="10" s="1"/>
  <c r="KZ48" i="12"/>
  <c r="BZ14" i="15"/>
  <c r="DJ47" i="10"/>
  <c r="Y47" i="11"/>
  <c r="AB46" i="9"/>
  <c r="GQ48" i="12"/>
  <c r="LA48" i="12" s="1"/>
  <c r="LN48" i="12" s="1"/>
  <c r="KW48" i="12"/>
  <c r="EP50" i="12"/>
  <c r="EH50" i="12"/>
  <c r="EE50" i="12"/>
  <c r="EN50" i="12" s="1"/>
  <c r="KK49" i="12"/>
  <c r="KM49" i="12"/>
  <c r="KP49" i="12" s="1"/>
  <c r="JL50" i="12"/>
  <c r="KH49" i="12"/>
  <c r="KL49" i="12"/>
  <c r="JJ50" i="12"/>
  <c r="HP50" i="12"/>
  <c r="IR49" i="12"/>
  <c r="HR50" i="12"/>
  <c r="IQ49" i="12"/>
  <c r="IS49" i="12"/>
  <c r="DH14" i="15"/>
  <c r="N12" i="8" s="1"/>
  <c r="L12" i="8" s="1"/>
  <c r="DI14" i="15"/>
  <c r="AA12" i="8" s="1"/>
  <c r="Z12" i="8" s="1"/>
  <c r="AV14" i="11"/>
  <c r="DY14" i="10"/>
  <c r="ED14" i="10"/>
  <c r="AF12" i="8" s="1"/>
  <c r="BL14" i="10"/>
  <c r="EC14" i="10"/>
  <c r="R14" i="20" s="1"/>
  <c r="FZ48" i="12" l="1"/>
  <c r="LW48" i="12"/>
  <c r="M43" i="8"/>
  <c r="AE45" i="11"/>
  <c r="JM50" i="12"/>
  <c r="JV50" i="12" s="1"/>
  <c r="JZ50" i="12" s="1"/>
  <c r="KX48" i="12"/>
  <c r="DH48" i="10" s="1"/>
  <c r="AC47" i="9" s="1"/>
  <c r="GL48" i="12"/>
  <c r="KV48" i="12" s="1"/>
  <c r="Z47" i="11"/>
  <c r="LS48" i="12"/>
  <c r="GW48" i="12"/>
  <c r="LJ48" i="12" s="1"/>
  <c r="GT48" i="12"/>
  <c r="LG48" i="12" s="1"/>
  <c r="LH48" i="12" s="1"/>
  <c r="BD48" i="10" s="1"/>
  <c r="DV48" i="10" s="1"/>
  <c r="FX49" i="12"/>
  <c r="GJ49" i="12" s="1"/>
  <c r="GY48" i="12"/>
  <c r="GX48" i="12"/>
  <c r="LK48" i="12" s="1"/>
  <c r="DP14" i="10"/>
  <c r="AU14" i="11" s="1"/>
  <c r="S13" i="9"/>
  <c r="AG13" i="9" s="1"/>
  <c r="EF50" i="12"/>
  <c r="ET50" i="12" s="1"/>
  <c r="ME49" i="12"/>
  <c r="MD49" i="12"/>
  <c r="IN49" i="12"/>
  <c r="IV49" i="12"/>
  <c r="IG50" i="12"/>
  <c r="DI48" i="10"/>
  <c r="LM36" i="12"/>
  <c r="LO36" i="12" s="1"/>
  <c r="GN48" i="12"/>
  <c r="FY49" i="12"/>
  <c r="GH49" i="12" s="1"/>
  <c r="JX50" i="12"/>
  <c r="KE50" i="12" s="1"/>
  <c r="KC51" i="12" s="1"/>
  <c r="JP50" i="12"/>
  <c r="ER50" i="12"/>
  <c r="LV50" i="12"/>
  <c r="HS50" i="12"/>
  <c r="IB50" i="12" s="1"/>
  <c r="S33" i="8"/>
  <c r="ID50" i="12"/>
  <c r="IK50" i="12" s="1"/>
  <c r="II51" i="12" s="1"/>
  <c r="HV50" i="12"/>
  <c r="KA50" i="12"/>
  <c r="ED51" i="12"/>
  <c r="FE50" i="12"/>
  <c r="FD50" i="12"/>
  <c r="EB51" i="12"/>
  <c r="ES51" i="12" s="1"/>
  <c r="EZ50" i="12"/>
  <c r="FC50" i="12"/>
  <c r="Z14" i="20"/>
  <c r="AA14" i="20" s="1"/>
  <c r="EW50" i="12"/>
  <c r="KT45" i="12"/>
  <c r="EN46" i="10" s="1"/>
  <c r="EO46" i="10" s="1"/>
  <c r="KR45" i="12"/>
  <c r="KS45" i="12"/>
  <c r="MA51" i="12" l="1"/>
  <c r="JK50" i="12"/>
  <c r="JW50" i="12" s="1"/>
  <c r="LY50" i="12"/>
  <c r="JN50" i="12"/>
  <c r="KB50" i="12" s="1"/>
  <c r="FT49" i="12"/>
  <c r="GK49" i="12" s="1"/>
  <c r="LW49" i="12" s="1"/>
  <c r="V46" i="8"/>
  <c r="DW48" i="10"/>
  <c r="AL47" i="9" s="1"/>
  <c r="DO14" i="10"/>
  <c r="DQ14" i="10" s="1"/>
  <c r="DN15" i="10" s="1"/>
  <c r="BF48" i="10"/>
  <c r="AH13" i="9"/>
  <c r="AM13" i="9"/>
  <c r="AN13" i="9" s="1"/>
  <c r="T13" i="9"/>
  <c r="AD13" i="9"/>
  <c r="AE13" i="9" s="1"/>
  <c r="AY46" i="11"/>
  <c r="AE46" i="11"/>
  <c r="M44" i="8"/>
  <c r="FZ49" i="12"/>
  <c r="KZ49" i="12"/>
  <c r="MC49" i="12"/>
  <c r="BE49" i="10" s="1"/>
  <c r="HT50" i="12"/>
  <c r="HQ50" i="12"/>
  <c r="IC50" i="12" s="1"/>
  <c r="KX49" i="12"/>
  <c r="X34" i="8"/>
  <c r="LQ36" i="12"/>
  <c r="AC34" i="8" s="1"/>
  <c r="I14" i="20"/>
  <c r="S14" i="20"/>
  <c r="IR50" i="12"/>
  <c r="HR51" i="12"/>
  <c r="HP51" i="12"/>
  <c r="IQ50" i="12"/>
  <c r="IS50" i="12"/>
  <c r="IF50" i="12"/>
  <c r="LX50" i="12"/>
  <c r="JL51" i="12"/>
  <c r="KH50" i="12"/>
  <c r="KL50" i="12"/>
  <c r="JJ51" i="12"/>
  <c r="KM50" i="12"/>
  <c r="KP50" i="12" s="1"/>
  <c r="KK50" i="12"/>
  <c r="EE51" i="12"/>
  <c r="EN51" i="12" s="1"/>
  <c r="DJ48" i="10"/>
  <c r="EP51" i="12"/>
  <c r="EH51" i="12"/>
  <c r="AB47" i="9"/>
  <c r="Y48" i="11"/>
  <c r="GB49" i="12" l="1"/>
  <c r="GX49" i="12" s="1"/>
  <c r="LK49" i="12" s="1"/>
  <c r="KQ46" i="12"/>
  <c r="KS46" i="12" s="1"/>
  <c r="LS49" i="12"/>
  <c r="GQ49" i="12"/>
  <c r="LA49" i="12" s="1"/>
  <c r="LN49" i="12" s="1"/>
  <c r="GL49" i="12"/>
  <c r="KV49" i="12" s="1"/>
  <c r="KW49" i="12"/>
  <c r="DI49" i="10" s="1"/>
  <c r="EA14" i="10"/>
  <c r="M14" i="20" s="1"/>
  <c r="H14" i="20"/>
  <c r="J14" i="20" s="1"/>
  <c r="EI14" i="10" s="1"/>
  <c r="Z48" i="11"/>
  <c r="AR13" i="9"/>
  <c r="AT14" i="11"/>
  <c r="AS14" i="11" s="1"/>
  <c r="ID51" i="12"/>
  <c r="IK51" i="12" s="1"/>
  <c r="II52" i="12" s="1"/>
  <c r="HV51" i="12"/>
  <c r="ER51" i="12"/>
  <c r="LV51" i="12"/>
  <c r="IG51" i="12"/>
  <c r="ED52" i="12"/>
  <c r="FE51" i="12"/>
  <c r="FD51" i="12"/>
  <c r="EB52" i="12"/>
  <c r="ES52" i="12" s="1"/>
  <c r="FC51" i="12"/>
  <c r="EZ51" i="12"/>
  <c r="JX51" i="12"/>
  <c r="KE51" i="12" s="1"/>
  <c r="KC52" i="12" s="1"/>
  <c r="JP51" i="12"/>
  <c r="IV50" i="12"/>
  <c r="IN50" i="12"/>
  <c r="EW51" i="12"/>
  <c r="KA51" i="12"/>
  <c r="JM51" i="12"/>
  <c r="JV51" i="12" s="1"/>
  <c r="HS51" i="12"/>
  <c r="IB51" i="12" s="1"/>
  <c r="IH50" i="12"/>
  <c r="GN49" i="12"/>
  <c r="S34" i="8"/>
  <c r="EF51" i="12"/>
  <c r="EG14" i="10"/>
  <c r="EJ14" i="10" s="1"/>
  <c r="T14" i="20"/>
  <c r="DH49" i="10"/>
  <c r="AC48" i="9" s="1"/>
  <c r="V47" i="8"/>
  <c r="GY49" i="12" l="1"/>
  <c r="FX50" i="12"/>
  <c r="FT50" i="12" s="1"/>
  <c r="GK50" i="12" s="1"/>
  <c r="GQ50" i="12" s="1"/>
  <c r="LA50" i="12" s="1"/>
  <c r="LN50" i="12" s="1"/>
  <c r="FV50" i="12"/>
  <c r="GM50" i="12" s="1"/>
  <c r="MB50" i="12" s="1"/>
  <c r="ME50" i="12" s="1"/>
  <c r="GW49" i="12"/>
  <c r="LJ49" i="12" s="1"/>
  <c r="DW49" i="10" s="1"/>
  <c r="GT49" i="12"/>
  <c r="LG49" i="12" s="1"/>
  <c r="LH49" i="12" s="1"/>
  <c r="BD49" i="10" s="1"/>
  <c r="DV49" i="10" s="1"/>
  <c r="KT46" i="12"/>
  <c r="EN47" i="10" s="1"/>
  <c r="EO47" i="10" s="1"/>
  <c r="AE47" i="11" s="1"/>
  <c r="KR46" i="12"/>
  <c r="LM37" i="12"/>
  <c r="LO37" i="12" s="1"/>
  <c r="LQ37" i="12" s="1"/>
  <c r="AC35" i="8" s="1"/>
  <c r="G15" i="20"/>
  <c r="HT51" i="12"/>
  <c r="IH51" i="12" s="1"/>
  <c r="EE14" i="10"/>
  <c r="Q15" i="20"/>
  <c r="ET51" i="12"/>
  <c r="EE52" i="12"/>
  <c r="EN52" i="12" s="1"/>
  <c r="Y49" i="11"/>
  <c r="AB48" i="9"/>
  <c r="BO14" i="10"/>
  <c r="AE12" i="8"/>
  <c r="HQ51" i="12"/>
  <c r="IC51" i="12" s="1"/>
  <c r="DJ49" i="10"/>
  <c r="JZ51" i="12"/>
  <c r="LY51" i="12"/>
  <c r="IF51" i="12"/>
  <c r="LX51" i="12"/>
  <c r="JN51" i="12"/>
  <c r="KW50" i="12"/>
  <c r="W14" i="20"/>
  <c r="X14" i="20" s="1"/>
  <c r="O14" i="20"/>
  <c r="L15" i="20" s="1"/>
  <c r="EP52" i="12"/>
  <c r="EH52" i="12"/>
  <c r="IR51" i="12"/>
  <c r="HP52" i="12"/>
  <c r="IQ51" i="12"/>
  <c r="HR52" i="12"/>
  <c r="IS51" i="12"/>
  <c r="EL14" i="10"/>
  <c r="AS13" i="9"/>
  <c r="JK51" i="12"/>
  <c r="JW51" i="12" s="1"/>
  <c r="KL51" i="12"/>
  <c r="JL52" i="12"/>
  <c r="KM51" i="12"/>
  <c r="KP51" i="12" s="1"/>
  <c r="JJ52" i="12"/>
  <c r="KK51" i="12"/>
  <c r="KH51" i="12"/>
  <c r="MA52" i="12"/>
  <c r="GB50" i="12" l="1"/>
  <c r="GW50" i="12" s="1"/>
  <c r="LJ50" i="12" s="1"/>
  <c r="GJ50" i="12"/>
  <c r="KZ50" i="12" s="1"/>
  <c r="M45" i="8"/>
  <c r="FY50" i="12"/>
  <c r="GH50" i="12" s="1"/>
  <c r="LW50" i="12" s="1"/>
  <c r="BF49" i="10"/>
  <c r="Z49" i="11" s="1"/>
  <c r="AY47" i="11"/>
  <c r="MD50" i="12"/>
  <c r="AL48" i="9"/>
  <c r="X35" i="8"/>
  <c r="S35" i="8" s="1"/>
  <c r="HS52" i="12"/>
  <c r="IB52" i="12" s="1"/>
  <c r="LX52" i="12" s="1"/>
  <c r="KA52" i="12"/>
  <c r="AW13" i="9"/>
  <c r="AX13" i="9" s="1"/>
  <c r="AP13" i="9"/>
  <c r="AQ13" i="9" s="1"/>
  <c r="ID52" i="12"/>
  <c r="IK52" i="12" s="1"/>
  <c r="II53" i="12" s="1"/>
  <c r="HV52" i="12"/>
  <c r="EW52" i="12"/>
  <c r="AB14" i="11"/>
  <c r="EQ14" i="10"/>
  <c r="V15" i="20"/>
  <c r="ER52" i="12"/>
  <c r="LV52" i="12"/>
  <c r="IG52" i="12"/>
  <c r="BK14" i="10"/>
  <c r="EF14" i="10"/>
  <c r="KB51" i="12"/>
  <c r="JM52" i="12"/>
  <c r="JV52" i="12" s="1"/>
  <c r="AN13" i="8"/>
  <c r="DI50" i="10"/>
  <c r="LM38" i="12"/>
  <c r="LO38" i="12" s="1"/>
  <c r="Y15" i="20"/>
  <c r="JX52" i="12"/>
  <c r="KE52" i="12" s="1"/>
  <c r="KC53" i="12" s="1"/>
  <c r="JP52" i="12"/>
  <c r="IN51" i="12"/>
  <c r="IV51" i="12"/>
  <c r="ED53" i="12"/>
  <c r="FD52" i="12"/>
  <c r="FE52" i="12"/>
  <c r="EB53" i="12"/>
  <c r="ES53" i="12" s="1"/>
  <c r="FC52" i="12"/>
  <c r="EZ52" i="12"/>
  <c r="EF52" i="12"/>
  <c r="BN15" i="10"/>
  <c r="AG12" i="8"/>
  <c r="AD12" i="8" s="1"/>
  <c r="R12" i="8" s="1"/>
  <c r="MC50" i="12" l="1"/>
  <c r="BE50" i="10" s="1"/>
  <c r="KX50" i="12"/>
  <c r="DH50" i="10" s="1"/>
  <c r="AC49" i="9" s="1"/>
  <c r="GT50" i="12"/>
  <c r="LG50" i="12" s="1"/>
  <c r="LH50" i="12" s="1"/>
  <c r="BD50" i="10" s="1"/>
  <c r="DV50" i="10" s="1"/>
  <c r="FX51" i="12"/>
  <c r="FT51" i="12" s="1"/>
  <c r="GK51" i="12" s="1"/>
  <c r="GX50" i="12"/>
  <c r="LK50" i="12" s="1"/>
  <c r="BF50" i="10" s="1"/>
  <c r="FV51" i="12"/>
  <c r="GM51" i="12" s="1"/>
  <c r="MB51" i="12" s="1"/>
  <c r="ME51" i="12" s="1"/>
  <c r="GY50" i="12"/>
  <c r="GL50" i="12"/>
  <c r="KV50" i="12" s="1"/>
  <c r="KQ47" i="12"/>
  <c r="KR47" i="12" s="1"/>
  <c r="FZ50" i="12"/>
  <c r="GN50" i="12" s="1"/>
  <c r="LS50" i="12"/>
  <c r="HQ52" i="12"/>
  <c r="IC52" i="12" s="1"/>
  <c r="IF52" i="12"/>
  <c r="HT52" i="12"/>
  <c r="IH52" i="12" s="1"/>
  <c r="EP53" i="12"/>
  <c r="EH53" i="12"/>
  <c r="MA53" i="12"/>
  <c r="Y50" i="11"/>
  <c r="AB49" i="9"/>
  <c r="JN52" i="12"/>
  <c r="BD14" i="11"/>
  <c r="AI14" i="11"/>
  <c r="M14" i="11" s="1"/>
  <c r="AZ14" i="11"/>
  <c r="AK14" i="11" s="1"/>
  <c r="ER14" i="10"/>
  <c r="DS15" i="10" s="1"/>
  <c r="AI14" i="9" s="1"/>
  <c r="F12" i="8"/>
  <c r="EE53" i="12"/>
  <c r="EN53" i="12" s="1"/>
  <c r="ET52" i="12"/>
  <c r="JZ52" i="12"/>
  <c r="LY52" i="12"/>
  <c r="KK52" i="12"/>
  <c r="KL52" i="12"/>
  <c r="JJ53" i="12"/>
  <c r="KM52" i="12"/>
  <c r="KP52" i="12" s="1"/>
  <c r="KH52" i="12"/>
  <c r="JL53" i="12"/>
  <c r="X36" i="8"/>
  <c r="LQ38" i="12"/>
  <c r="AC36" i="8" s="1"/>
  <c r="HR53" i="12"/>
  <c r="IR52" i="12"/>
  <c r="HP53" i="12"/>
  <c r="IQ52" i="12"/>
  <c r="IS52" i="12"/>
  <c r="JK52" i="12"/>
  <c r="JW52" i="12" s="1"/>
  <c r="V48" i="8" l="1"/>
  <c r="DJ50" i="10"/>
  <c r="GJ51" i="12"/>
  <c r="KZ51" i="12" s="1"/>
  <c r="MD51" i="12"/>
  <c r="DW50" i="10"/>
  <c r="AL49" i="9" s="1"/>
  <c r="FY51" i="12"/>
  <c r="GH51" i="12" s="1"/>
  <c r="LW51" i="12" s="1"/>
  <c r="KT47" i="12"/>
  <c r="EN48" i="10" s="1"/>
  <c r="EO48" i="10" s="1"/>
  <c r="KS47" i="12"/>
  <c r="GB51" i="12"/>
  <c r="GW51" i="12" s="1"/>
  <c r="LJ51" i="12" s="1"/>
  <c r="EF53" i="12"/>
  <c r="ET53" i="12" s="1"/>
  <c r="S36" i="8"/>
  <c r="KA53" i="12"/>
  <c r="BA15" i="10"/>
  <c r="AH15" i="15"/>
  <c r="KB52" i="12"/>
  <c r="JM53" i="12"/>
  <c r="JV53" i="12" s="1"/>
  <c r="ID53" i="12"/>
  <c r="IK53" i="12" s="1"/>
  <c r="II54" i="12" s="1"/>
  <c r="HV53" i="12"/>
  <c r="BB14" i="11"/>
  <c r="BC14" i="11" s="1"/>
  <c r="IV52" i="12"/>
  <c r="IN52" i="12"/>
  <c r="JX53" i="12"/>
  <c r="KE53" i="12" s="1"/>
  <c r="KC54" i="12" s="1"/>
  <c r="JP53" i="12"/>
  <c r="GQ51" i="12"/>
  <c r="LA51" i="12" s="1"/>
  <c r="LN51" i="12" s="1"/>
  <c r="KW51" i="12"/>
  <c r="IG53" i="12"/>
  <c r="HS53" i="12"/>
  <c r="IB53" i="12" s="1"/>
  <c r="ER53" i="12"/>
  <c r="LV53" i="12"/>
  <c r="EZ53" i="12"/>
  <c r="FE53" i="12"/>
  <c r="EB54" i="12"/>
  <c r="ES54" i="12" s="1"/>
  <c r="FD53" i="12"/>
  <c r="FC53" i="12"/>
  <c r="ED54" i="12"/>
  <c r="E12" i="8"/>
  <c r="D12" i="8" s="1"/>
  <c r="AM13" i="8"/>
  <c r="AL13" i="8" s="1"/>
  <c r="EW53" i="12"/>
  <c r="MC51" i="12" l="1"/>
  <c r="BE51" i="10" s="1"/>
  <c r="FZ51" i="12"/>
  <c r="GN51" i="12" s="1"/>
  <c r="KX51" i="12"/>
  <c r="DH51" i="10" s="1"/>
  <c r="AC50" i="9" s="1"/>
  <c r="KQ48" i="12"/>
  <c r="KR48" i="12" s="1"/>
  <c r="LS51" i="12"/>
  <c r="Z50" i="11"/>
  <c r="GL51" i="12"/>
  <c r="KV51" i="12" s="1"/>
  <c r="M46" i="8"/>
  <c r="AY48" i="11"/>
  <c r="AE48" i="11"/>
  <c r="GY51" i="12"/>
  <c r="FX52" i="12"/>
  <c r="FT52" i="12" s="1"/>
  <c r="GK52" i="12" s="1"/>
  <c r="GQ52" i="12" s="1"/>
  <c r="LA52" i="12" s="1"/>
  <c r="LN52" i="12" s="1"/>
  <c r="GX51" i="12"/>
  <c r="LK51" i="12" s="1"/>
  <c r="DW51" i="10" s="1"/>
  <c r="GT51" i="12"/>
  <c r="LG51" i="12" s="1"/>
  <c r="LH51" i="12" s="1"/>
  <c r="BD51" i="10" s="1"/>
  <c r="DV51" i="10" s="1"/>
  <c r="FV52" i="12"/>
  <c r="GM52" i="12" s="1"/>
  <c r="MB52" i="12" s="1"/>
  <c r="ME52" i="12" s="1"/>
  <c r="JN53" i="12"/>
  <c r="KB53" i="12" s="1"/>
  <c r="HQ53" i="12"/>
  <c r="IC53" i="12" s="1"/>
  <c r="HT53" i="12"/>
  <c r="IH53" i="12" s="1"/>
  <c r="IF53" i="12"/>
  <c r="LX53" i="12"/>
  <c r="KH53" i="12"/>
  <c r="JL54" i="12"/>
  <c r="KK53" i="12"/>
  <c r="JJ54" i="12"/>
  <c r="KM53" i="12"/>
  <c r="KP53" i="12" s="1"/>
  <c r="KL53" i="12"/>
  <c r="JZ53" i="12"/>
  <c r="LY53" i="12"/>
  <c r="EE54" i="12"/>
  <c r="EN54" i="12" s="1"/>
  <c r="JK53" i="12"/>
  <c r="JW53" i="12" s="1"/>
  <c r="HR54" i="12"/>
  <c r="IR53" i="12"/>
  <c r="IQ53" i="12"/>
  <c r="HP54" i="12"/>
  <c r="IS53" i="12"/>
  <c r="MA54" i="12"/>
  <c r="BG15" i="10"/>
  <c r="BE15" i="15"/>
  <c r="AI12" i="8"/>
  <c r="AJ12" i="8"/>
  <c r="DI51" i="10"/>
  <c r="LM39" i="12"/>
  <c r="LO39" i="12" s="1"/>
  <c r="EP54" i="12"/>
  <c r="EH54" i="12"/>
  <c r="KS48" i="12" l="1"/>
  <c r="KT48" i="12"/>
  <c r="EN49" i="10" s="1"/>
  <c r="EO49" i="10" s="1"/>
  <c r="AY49" i="11" s="1"/>
  <c r="V49" i="8"/>
  <c r="FY52" i="12"/>
  <c r="GH52" i="12" s="1"/>
  <c r="GL52" i="12" s="1"/>
  <c r="KV52" i="12" s="1"/>
  <c r="KW52" i="12"/>
  <c r="DI52" i="10" s="1"/>
  <c r="GJ52" i="12"/>
  <c r="MC52" i="12" s="1"/>
  <c r="BE52" i="10" s="1"/>
  <c r="GB52" i="12"/>
  <c r="GT52" i="12" s="1"/>
  <c r="LG52" i="12" s="1"/>
  <c r="LH52" i="12" s="1"/>
  <c r="BD52" i="10" s="1"/>
  <c r="DV52" i="10" s="1"/>
  <c r="BF51" i="10"/>
  <c r="Z51" i="11" s="1"/>
  <c r="AL50" i="9"/>
  <c r="JM54" i="12"/>
  <c r="JV54" i="12" s="1"/>
  <c r="JZ54" i="12" s="1"/>
  <c r="HS54" i="12"/>
  <c r="IB54" i="12" s="1"/>
  <c r="IF54" i="12" s="1"/>
  <c r="MD52" i="12"/>
  <c r="EF54" i="12"/>
  <c r="ET54" i="12" s="1"/>
  <c r="KA54" i="12"/>
  <c r="ED55" i="12"/>
  <c r="FC54" i="12"/>
  <c r="FD54" i="12"/>
  <c r="EZ54" i="12"/>
  <c r="FE54" i="12"/>
  <c r="EB55" i="12"/>
  <c r="ES55" i="12" s="1"/>
  <c r="Y51" i="11"/>
  <c r="AB50" i="9"/>
  <c r="DJ51" i="10"/>
  <c r="EW54" i="12"/>
  <c r="BF15" i="15"/>
  <c r="DA15" i="15" s="1"/>
  <c r="DB15" i="15" s="1"/>
  <c r="DC15" i="15" s="1"/>
  <c r="DD15" i="15" s="1"/>
  <c r="DL15" i="15" s="1"/>
  <c r="IN53" i="12"/>
  <c r="IV53" i="12"/>
  <c r="ID54" i="12"/>
  <c r="IK54" i="12" s="1"/>
  <c r="II55" i="12" s="1"/>
  <c r="HV54" i="12"/>
  <c r="ER54" i="12"/>
  <c r="LV54" i="12"/>
  <c r="JX54" i="12"/>
  <c r="KE54" i="12" s="1"/>
  <c r="KC55" i="12" s="1"/>
  <c r="JP54" i="12"/>
  <c r="AE49" i="11"/>
  <c r="X37" i="8"/>
  <c r="LQ39" i="12"/>
  <c r="AC37" i="8" s="1"/>
  <c r="BI15" i="10"/>
  <c r="BU15" i="10" s="1"/>
  <c r="BM15" i="10"/>
  <c r="IG54" i="12"/>
  <c r="M47" i="8" l="1"/>
  <c r="KZ52" i="12"/>
  <c r="GX52" i="12"/>
  <c r="LK52" i="12" s="1"/>
  <c r="LS52" i="12"/>
  <c r="FZ52" i="12"/>
  <c r="GN52" i="12" s="1"/>
  <c r="KQ49" i="12"/>
  <c r="KR49" i="12" s="1"/>
  <c r="KX52" i="12"/>
  <c r="DH52" i="10" s="1"/>
  <c r="AC51" i="9" s="1"/>
  <c r="LW52" i="12"/>
  <c r="FV53" i="12"/>
  <c r="GM53" i="12" s="1"/>
  <c r="MB53" i="12" s="1"/>
  <c r="MD53" i="12" s="1"/>
  <c r="LM40" i="12"/>
  <c r="LO40" i="12" s="1"/>
  <c r="X38" i="8" s="1"/>
  <c r="GY52" i="12"/>
  <c r="FX53" i="12"/>
  <c r="FT53" i="12" s="1"/>
  <c r="GK53" i="12" s="1"/>
  <c r="GW52" i="12"/>
  <c r="LJ52" i="12" s="1"/>
  <c r="HQ54" i="12"/>
  <c r="IC54" i="12" s="1"/>
  <c r="LX54" i="12"/>
  <c r="JK54" i="12"/>
  <c r="JW54" i="12" s="1"/>
  <c r="JN54" i="12"/>
  <c r="KB54" i="12" s="1"/>
  <c r="LY54" i="12"/>
  <c r="HT54" i="12"/>
  <c r="IH54" i="12" s="1"/>
  <c r="EE55" i="12"/>
  <c r="EN55" i="12" s="1"/>
  <c r="ER55" i="12" s="1"/>
  <c r="MA55" i="12"/>
  <c r="CG15" i="15"/>
  <c r="DT15" i="10"/>
  <c r="AK14" i="9" s="1"/>
  <c r="AB51" i="9"/>
  <c r="Y52" i="11"/>
  <c r="S37" i="8"/>
  <c r="BH15" i="15"/>
  <c r="KH54" i="12"/>
  <c r="KK54" i="12"/>
  <c r="JL55" i="12"/>
  <c r="KM54" i="12"/>
  <c r="KP54" i="12" s="1"/>
  <c r="KL54" i="12"/>
  <c r="JJ55" i="12"/>
  <c r="EP55" i="12"/>
  <c r="EH55" i="12"/>
  <c r="HR55" i="12"/>
  <c r="IQ54" i="12"/>
  <c r="IR54" i="12"/>
  <c r="HP55" i="12"/>
  <c r="IS54" i="12"/>
  <c r="DF15" i="15"/>
  <c r="DO15" i="15" s="1"/>
  <c r="BF52" i="10" l="1"/>
  <c r="LQ40" i="12"/>
  <c r="AC38" i="8" s="1"/>
  <c r="V50" i="8"/>
  <c r="KS49" i="12"/>
  <c r="KT49" i="12"/>
  <c r="EN50" i="10" s="1"/>
  <c r="EO50" i="10" s="1"/>
  <c r="AY50" i="11" s="1"/>
  <c r="GJ53" i="12"/>
  <c r="MC53" i="12" s="1"/>
  <c r="BE53" i="10" s="1"/>
  <c r="FY53" i="12"/>
  <c r="GH53" i="12" s="1"/>
  <c r="LW53" i="12" s="1"/>
  <c r="ME53" i="12"/>
  <c r="DW52" i="10"/>
  <c r="AL51" i="9" s="1"/>
  <c r="LV55" i="12"/>
  <c r="EF55" i="12"/>
  <c r="ET55" i="12" s="1"/>
  <c r="DG15" i="15"/>
  <c r="DI15" i="15" s="1"/>
  <c r="IV54" i="12"/>
  <c r="IN54" i="12"/>
  <c r="IG55" i="12"/>
  <c r="HS55" i="12"/>
  <c r="IB55" i="12" s="1"/>
  <c r="EB56" i="12"/>
  <c r="ES56" i="12" s="1"/>
  <c r="FD55" i="12"/>
  <c r="FE55" i="12"/>
  <c r="FC55" i="12"/>
  <c r="ED56" i="12"/>
  <c r="EZ55" i="12"/>
  <c r="S38" i="8"/>
  <c r="EW55" i="12"/>
  <c r="GB53" i="12"/>
  <c r="DY15" i="10"/>
  <c r="AV15" i="11"/>
  <c r="JX55" i="12"/>
  <c r="KE55" i="12" s="1"/>
  <c r="KC56" i="12" s="1"/>
  <c r="JP55" i="12"/>
  <c r="DJ52" i="10"/>
  <c r="ID55" i="12"/>
  <c r="IK55" i="12" s="1"/>
  <c r="II56" i="12" s="1"/>
  <c r="HV55" i="12"/>
  <c r="KA55" i="12"/>
  <c r="JM55" i="12"/>
  <c r="JV55" i="12" s="1"/>
  <c r="BZ15" i="15"/>
  <c r="CA15" i="15" s="1"/>
  <c r="BI15" i="15"/>
  <c r="GQ53" i="12"/>
  <c r="LA53" i="12" s="1"/>
  <c r="LN53" i="12" s="1"/>
  <c r="KW53" i="12"/>
  <c r="KZ53" i="12" l="1"/>
  <c r="M48" i="8"/>
  <c r="GL53" i="12"/>
  <c r="KV53" i="12" s="1"/>
  <c r="LS53" i="12"/>
  <c r="KX53" i="12"/>
  <c r="DH53" i="10" s="1"/>
  <c r="AC52" i="9" s="1"/>
  <c r="KQ50" i="12"/>
  <c r="KT50" i="12" s="1"/>
  <c r="EN51" i="10" s="1"/>
  <c r="EO51" i="10" s="1"/>
  <c r="FZ53" i="12"/>
  <c r="AE50" i="11"/>
  <c r="Z52" i="11"/>
  <c r="DH15" i="15"/>
  <c r="HT55" i="12"/>
  <c r="IH55" i="12" s="1"/>
  <c r="HQ55" i="12"/>
  <c r="IC55" i="12" s="1"/>
  <c r="MA56" i="12"/>
  <c r="JN55" i="12"/>
  <c r="KB55" i="12" s="1"/>
  <c r="JZ55" i="12"/>
  <c r="LY55" i="12"/>
  <c r="BK15" i="15"/>
  <c r="BJ15" i="15" s="1"/>
  <c r="BO15" i="15" s="1"/>
  <c r="JK55" i="12"/>
  <c r="JW55" i="12" s="1"/>
  <c r="GN53" i="12"/>
  <c r="EE56" i="12"/>
  <c r="EN56" i="12" s="1"/>
  <c r="GT53" i="12"/>
  <c r="LG53" i="12" s="1"/>
  <c r="LH53" i="12" s="1"/>
  <c r="BD53" i="10" s="1"/>
  <c r="DV53" i="10" s="1"/>
  <c r="FV54" i="12"/>
  <c r="GM54" i="12" s="1"/>
  <c r="MB54" i="12" s="1"/>
  <c r="FX54" i="12"/>
  <c r="GX53" i="12"/>
  <c r="LK53" i="12" s="1"/>
  <c r="GY53" i="12"/>
  <c r="GW53" i="12"/>
  <c r="LJ53" i="12" s="1"/>
  <c r="CC15" i="15"/>
  <c r="CB15" i="15" s="1"/>
  <c r="KH55" i="12"/>
  <c r="JJ56" i="12"/>
  <c r="KM55" i="12"/>
  <c r="KP55" i="12" s="1"/>
  <c r="KL55" i="12"/>
  <c r="KK55" i="12"/>
  <c r="JL56" i="12"/>
  <c r="EP56" i="12"/>
  <c r="EH56" i="12"/>
  <c r="DI53" i="10"/>
  <c r="LM41" i="12"/>
  <c r="LO41" i="12" s="1"/>
  <c r="IQ55" i="12"/>
  <c r="HR56" i="12"/>
  <c r="IR55" i="12"/>
  <c r="HP56" i="12"/>
  <c r="IS55" i="12"/>
  <c r="IF55" i="12"/>
  <c r="LX55" i="12"/>
  <c r="KR50" i="12" l="1"/>
  <c r="KS50" i="12"/>
  <c r="V51" i="8"/>
  <c r="HS56" i="12"/>
  <c r="IB56" i="12" s="1"/>
  <c r="LX56" i="12" s="1"/>
  <c r="EF56" i="12"/>
  <c r="ET56" i="12" s="1"/>
  <c r="JM56" i="12"/>
  <c r="JV56" i="12" s="1"/>
  <c r="JZ56" i="12" s="1"/>
  <c r="BL15" i="15"/>
  <c r="BM15" i="15" s="1"/>
  <c r="BN15" i="15" s="1"/>
  <c r="CD15" i="15"/>
  <c r="CE15" i="15" s="1"/>
  <c r="CF15" i="15" s="1"/>
  <c r="CH15" i="15" s="1"/>
  <c r="LV56" i="12"/>
  <c r="ER56" i="12"/>
  <c r="IV55" i="12"/>
  <c r="IN55" i="12"/>
  <c r="FE56" i="12"/>
  <c r="EB57" i="12"/>
  <c r="ES57" i="12" s="1"/>
  <c r="FD56" i="12"/>
  <c r="FC56" i="12"/>
  <c r="ED57" i="12"/>
  <c r="EZ56" i="12"/>
  <c r="CC16" i="15"/>
  <c r="CD16" i="15" s="1"/>
  <c r="CE16" i="15" s="1"/>
  <c r="CF16" i="15" s="1"/>
  <c r="FT54" i="12"/>
  <c r="GK54" i="12" s="1"/>
  <c r="GJ54" i="12"/>
  <c r="BP15" i="15"/>
  <c r="BK16" i="15"/>
  <c r="BL16" i="15" s="1"/>
  <c r="BM16" i="15" s="1"/>
  <c r="BN16" i="15" s="1"/>
  <c r="IG56" i="12"/>
  <c r="X39" i="8"/>
  <c r="LQ41" i="12"/>
  <c r="AC39" i="8" s="1"/>
  <c r="EW56" i="12"/>
  <c r="BF53" i="10"/>
  <c r="DW53" i="10"/>
  <c r="AL52" i="9" s="1"/>
  <c r="ME54" i="12"/>
  <c r="MD54" i="12"/>
  <c r="FY54" i="12"/>
  <c r="GH54" i="12" s="1"/>
  <c r="ID56" i="12"/>
  <c r="IK56" i="12" s="1"/>
  <c r="II57" i="12" s="1"/>
  <c r="HV56" i="12"/>
  <c r="AB52" i="9"/>
  <c r="Y53" i="11"/>
  <c r="AE51" i="11"/>
  <c r="M49" i="8"/>
  <c r="AY51" i="11"/>
  <c r="JX56" i="12"/>
  <c r="KE56" i="12" s="1"/>
  <c r="KC57" i="12" s="1"/>
  <c r="JP56" i="12"/>
  <c r="KA56" i="12"/>
  <c r="DJ53" i="10"/>
  <c r="HT56" i="12" l="1"/>
  <c r="IH56" i="12" s="1"/>
  <c r="HQ56" i="12"/>
  <c r="IC56" i="12" s="1"/>
  <c r="IF56" i="12"/>
  <c r="JK56" i="12"/>
  <c r="JW56" i="12" s="1"/>
  <c r="LY56" i="12"/>
  <c r="H13" i="8"/>
  <c r="CI15" i="15"/>
  <c r="CK15" i="15" s="1"/>
  <c r="EE57" i="12"/>
  <c r="EN57" i="12" s="1"/>
  <c r="LV57" i="12" s="1"/>
  <c r="JN56" i="12"/>
  <c r="KB56" i="12" s="1"/>
  <c r="DK15" i="15"/>
  <c r="DM15" i="15" s="1"/>
  <c r="BW15" i="10" s="1"/>
  <c r="BX15" i="10" s="1"/>
  <c r="BZ15" i="10" s="1"/>
  <c r="Z53" i="11"/>
  <c r="MA57" i="12"/>
  <c r="EP57" i="12"/>
  <c r="EH57" i="12"/>
  <c r="KK56" i="12"/>
  <c r="JJ57" i="12"/>
  <c r="JL57" i="12"/>
  <c r="KH56" i="12"/>
  <c r="KL56" i="12"/>
  <c r="KM56" i="12"/>
  <c r="KP56" i="12" s="1"/>
  <c r="AD15" i="11"/>
  <c r="FZ54" i="12"/>
  <c r="CB16" i="15"/>
  <c r="HP57" i="12"/>
  <c r="HR57" i="12"/>
  <c r="IR56" i="12"/>
  <c r="IQ56" i="12"/>
  <c r="IS56" i="12"/>
  <c r="LW54" i="12"/>
  <c r="GL54" i="12"/>
  <c r="KV54" i="12" s="1"/>
  <c r="KX54" i="12"/>
  <c r="S39" i="8"/>
  <c r="GQ54" i="12"/>
  <c r="LA54" i="12" s="1"/>
  <c r="KW54" i="12"/>
  <c r="LS54" i="12"/>
  <c r="KQ51" i="12"/>
  <c r="BJ16" i="15"/>
  <c r="BO16" i="15" s="1"/>
  <c r="GB54" i="12"/>
  <c r="CH16" i="15"/>
  <c r="AD16" i="11" s="1"/>
  <c r="MC54" i="12"/>
  <c r="BE54" i="10" s="1"/>
  <c r="KZ54" i="12"/>
  <c r="HS57" i="12" l="1"/>
  <c r="IB57" i="12" s="1"/>
  <c r="IF57" i="12" s="1"/>
  <c r="DN15" i="15"/>
  <c r="DP15" i="15" s="1"/>
  <c r="CF15" i="10" s="1"/>
  <c r="AJ14" i="9" s="1"/>
  <c r="ER57" i="12"/>
  <c r="EF57" i="12"/>
  <c r="ET57" i="12" s="1"/>
  <c r="CI16" i="15"/>
  <c r="DN16" i="15" s="1"/>
  <c r="DP16" i="15" s="1"/>
  <c r="CF16" i="10" s="1"/>
  <c r="AJ15" i="9" s="1"/>
  <c r="ID57" i="12"/>
  <c r="IK57" i="12" s="1"/>
  <c r="II58" i="12" s="1"/>
  <c r="HV57" i="12"/>
  <c r="GN54" i="12"/>
  <c r="KA57" i="12"/>
  <c r="JM57" i="12"/>
  <c r="JV57" i="12" s="1"/>
  <c r="IV56" i="12"/>
  <c r="IN56" i="12"/>
  <c r="IG57" i="12"/>
  <c r="FX55" i="12"/>
  <c r="GW54" i="12"/>
  <c r="LJ54" i="12" s="1"/>
  <c r="GT54" i="12"/>
  <c r="LG54" i="12" s="1"/>
  <c r="LH54" i="12" s="1"/>
  <c r="BD54" i="10" s="1"/>
  <c r="DV54" i="10" s="1"/>
  <c r="FV55" i="12"/>
  <c r="GM55" i="12" s="1"/>
  <c r="MB55" i="12" s="1"/>
  <c r="GX54" i="12"/>
  <c r="LK54" i="12" s="1"/>
  <c r="GY54" i="12"/>
  <c r="CM15" i="15"/>
  <c r="AA13" i="8" s="1"/>
  <c r="Z13" i="8" s="1"/>
  <c r="CL15" i="15"/>
  <c r="N13" i="8" s="1"/>
  <c r="L13" i="8" s="1"/>
  <c r="DI54" i="10"/>
  <c r="LM42" i="12"/>
  <c r="LO42" i="12" s="1"/>
  <c r="DH54" i="10"/>
  <c r="AC53" i="9" s="1"/>
  <c r="V52" i="8"/>
  <c r="FE57" i="12"/>
  <c r="EB58" i="12"/>
  <c r="ES58" i="12" s="1"/>
  <c r="ED58" i="12"/>
  <c r="FD57" i="12"/>
  <c r="EZ57" i="12"/>
  <c r="FC57" i="12"/>
  <c r="BP16" i="15"/>
  <c r="DK16" i="15" s="1"/>
  <c r="DM16" i="15" s="1"/>
  <c r="BW16" i="10" s="1"/>
  <c r="BX16" i="10" s="1"/>
  <c r="BK17" i="15"/>
  <c r="BL17" i="15" s="1"/>
  <c r="BM17" i="15" s="1"/>
  <c r="BN17" i="15" s="1"/>
  <c r="KS51" i="12"/>
  <c r="KT51" i="12"/>
  <c r="EN52" i="10" s="1"/>
  <c r="EO52" i="10" s="1"/>
  <c r="KR51" i="12"/>
  <c r="I168" i="2"/>
  <c r="LN54" i="12"/>
  <c r="CC17" i="15"/>
  <c r="CD17" i="15" s="1"/>
  <c r="CE17" i="15" s="1"/>
  <c r="CF17" i="15" s="1"/>
  <c r="JX57" i="12"/>
  <c r="KE57" i="12" s="1"/>
  <c r="KC58" i="12" s="1"/>
  <c r="JP57" i="12"/>
  <c r="EW57" i="12"/>
  <c r="BL15" i="10"/>
  <c r="EC15" i="10"/>
  <c r="R15" i="20" s="1"/>
  <c r="ED15" i="10"/>
  <c r="AF13" i="8" s="1"/>
  <c r="LX57" i="12" l="1"/>
  <c r="HQ57" i="12"/>
  <c r="IC57" i="12" s="1"/>
  <c r="HT57" i="12"/>
  <c r="IH57" i="12" s="1"/>
  <c r="AA15" i="11"/>
  <c r="BV15" i="13"/>
  <c r="BU14" i="13"/>
  <c r="BW14" i="13" s="1"/>
  <c r="BT15" i="13" s="1"/>
  <c r="CI15" i="10"/>
  <c r="CK15" i="10" s="1"/>
  <c r="DP15" i="10" s="1"/>
  <c r="Y14" i="9"/>
  <c r="U14" i="9" s="1"/>
  <c r="S14" i="9" s="1"/>
  <c r="AG14" i="9" s="1"/>
  <c r="AH14" i="9" s="1"/>
  <c r="CK16" i="15"/>
  <c r="CL16" i="15" s="1"/>
  <c r="EE58" i="12"/>
  <c r="EN58" i="12" s="1"/>
  <c r="ER58" i="12" s="1"/>
  <c r="CB17" i="15"/>
  <c r="JK57" i="12"/>
  <c r="JW57" i="12" s="1"/>
  <c r="JN57" i="12"/>
  <c r="KB57" i="12" s="1"/>
  <c r="Z15" i="20"/>
  <c r="AA15" i="20" s="1"/>
  <c r="CH17" i="15"/>
  <c r="AD17" i="11" s="1"/>
  <c r="M50" i="8"/>
  <c r="AY52" i="11"/>
  <c r="AE52" i="11"/>
  <c r="ME55" i="12"/>
  <c r="MD55" i="12"/>
  <c r="HR58" i="12"/>
  <c r="IQ57" i="12"/>
  <c r="HP58" i="12"/>
  <c r="IR57" i="12"/>
  <c r="IS57" i="12"/>
  <c r="KL57" i="12"/>
  <c r="KK57" i="12"/>
  <c r="KH57" i="12"/>
  <c r="JL58" i="12"/>
  <c r="JJ58" i="12"/>
  <c r="KA58" i="12" s="1"/>
  <c r="KM57" i="12"/>
  <c r="KP57" i="12" s="1"/>
  <c r="BJ17" i="15"/>
  <c r="BO17" i="15" s="1"/>
  <c r="F34" i="7"/>
  <c r="X40" i="8"/>
  <c r="LQ42" i="12"/>
  <c r="MA58" i="12"/>
  <c r="DW54" i="10"/>
  <c r="AL53" i="9" s="1"/>
  <c r="BF54" i="10"/>
  <c r="JZ57" i="12"/>
  <c r="LY57" i="12"/>
  <c r="FY55" i="12"/>
  <c r="GH55" i="12" s="1"/>
  <c r="EP58" i="12"/>
  <c r="EH58" i="12"/>
  <c r="G32" i="7"/>
  <c r="DJ54" i="10"/>
  <c r="Y54" i="11"/>
  <c r="AB53" i="9"/>
  <c r="FT55" i="12"/>
  <c r="GK55" i="12" s="1"/>
  <c r="GJ55" i="12"/>
  <c r="BU15" i="13"/>
  <c r="Y15" i="9"/>
  <c r="U15" i="9" s="1"/>
  <c r="AA16" i="11"/>
  <c r="CI16" i="10"/>
  <c r="CK16" i="10" s="1"/>
  <c r="DE16" i="10" s="1"/>
  <c r="DL16" i="10" s="1"/>
  <c r="BV16" i="13"/>
  <c r="T14" i="9" l="1"/>
  <c r="AD14" i="9"/>
  <c r="AE14" i="9" s="1"/>
  <c r="BW15" i="13"/>
  <c r="BT16" i="13" s="1"/>
  <c r="DE15" i="10"/>
  <c r="DL15" i="10" s="1"/>
  <c r="AM14" i="9"/>
  <c r="AN14" i="9" s="1"/>
  <c r="CM16" i="15"/>
  <c r="LV58" i="12"/>
  <c r="FZ55" i="12"/>
  <c r="GN55" i="12" s="1"/>
  <c r="EF58" i="12"/>
  <c r="ET58" i="12" s="1"/>
  <c r="Z54" i="11"/>
  <c r="CI17" i="15"/>
  <c r="DN17" i="15" s="1"/>
  <c r="DP17" i="15" s="1"/>
  <c r="CF17" i="10" s="1"/>
  <c r="AJ16" i="9" s="1"/>
  <c r="F35" i="4"/>
  <c r="F28" i="7"/>
  <c r="F34" i="4" s="1"/>
  <c r="GB55" i="12"/>
  <c r="I15" i="20"/>
  <c r="S15" i="20"/>
  <c r="GQ55" i="12"/>
  <c r="LA55" i="12" s="1"/>
  <c r="LN55" i="12" s="1"/>
  <c r="KW55" i="12"/>
  <c r="KQ52" i="12"/>
  <c r="EW58" i="12"/>
  <c r="DO15" i="10"/>
  <c r="DQ15" i="10" s="1"/>
  <c r="DN16" i="10" s="1"/>
  <c r="AU15" i="11"/>
  <c r="KZ55" i="12"/>
  <c r="MC55" i="12"/>
  <c r="BE55" i="10" s="1"/>
  <c r="FC58" i="12"/>
  <c r="EB59" i="12"/>
  <c r="FE58" i="12"/>
  <c r="EZ58" i="12"/>
  <c r="FD58" i="12"/>
  <c r="ED59" i="12"/>
  <c r="LS55" i="12"/>
  <c r="GL55" i="12"/>
  <c r="KV55" i="12" s="1"/>
  <c r="LW55" i="12"/>
  <c r="KX55" i="12"/>
  <c r="JM58" i="12"/>
  <c r="F41" i="7"/>
  <c r="F44" i="4" s="1"/>
  <c r="F46" i="4" s="1"/>
  <c r="AC40" i="8"/>
  <c r="BP17" i="15"/>
  <c r="DK17" i="15" s="1"/>
  <c r="DM17" i="15" s="1"/>
  <c r="BW17" i="10" s="1"/>
  <c r="BX17" i="10" s="1"/>
  <c r="JX58" i="12"/>
  <c r="KE58" i="12" s="1"/>
  <c r="KC59" i="12" s="1"/>
  <c r="JP58" i="12"/>
  <c r="IV57" i="12"/>
  <c r="IN57" i="12"/>
  <c r="ID58" i="12"/>
  <c r="IK58" i="12" s="1"/>
  <c r="II59" i="12" s="1"/>
  <c r="HV58" i="12"/>
  <c r="S40" i="8"/>
  <c r="HS58" i="12"/>
  <c r="IB58" i="12" s="1"/>
  <c r="IG58" i="12"/>
  <c r="MA59" i="12" l="1"/>
  <c r="CK17" i="15"/>
  <c r="CM17" i="15" s="1"/>
  <c r="HQ58" i="12"/>
  <c r="IC58" i="12" s="1"/>
  <c r="HR59" i="12"/>
  <c r="IR58" i="12"/>
  <c r="IQ58" i="12"/>
  <c r="HP59" i="12"/>
  <c r="IS58" i="12"/>
  <c r="JL59" i="12"/>
  <c r="KH58" i="12"/>
  <c r="KM58" i="12"/>
  <c r="KP58" i="12" s="1"/>
  <c r="JJ59" i="12"/>
  <c r="KK58" i="12"/>
  <c r="KL58" i="12"/>
  <c r="DI55" i="10"/>
  <c r="LM43" i="12"/>
  <c r="LO43" i="12" s="1"/>
  <c r="EG15" i="10"/>
  <c r="EJ15" i="10" s="1"/>
  <c r="T15" i="20"/>
  <c r="F58" i="7"/>
  <c r="IF58" i="12"/>
  <c r="LX58" i="12"/>
  <c r="JK58" i="12"/>
  <c r="JW58" i="12" s="1"/>
  <c r="JV58" i="12"/>
  <c r="JN58" i="12"/>
  <c r="EA15" i="10"/>
  <c r="AR14" i="9"/>
  <c r="AT15" i="11"/>
  <c r="AS15" i="11" s="1"/>
  <c r="H15" i="20"/>
  <c r="J15" i="20" s="1"/>
  <c r="FX56" i="12"/>
  <c r="GY55" i="12"/>
  <c r="FV56" i="12"/>
  <c r="GX55" i="12"/>
  <c r="LK55" i="12" s="1"/>
  <c r="GW55" i="12"/>
  <c r="LJ55" i="12" s="1"/>
  <c r="GT55" i="12"/>
  <c r="LG55" i="12" s="1"/>
  <c r="LH55" i="12" s="1"/>
  <c r="BD55" i="10" s="1"/>
  <c r="DV55" i="10" s="1"/>
  <c r="DH55" i="10"/>
  <c r="AC54" i="9" s="1"/>
  <c r="V53" i="8"/>
  <c r="EP59" i="12"/>
  <c r="EH59" i="12"/>
  <c r="ES59" i="12"/>
  <c r="EE59" i="12"/>
  <c r="EN59" i="12" s="1"/>
  <c r="KR52" i="12"/>
  <c r="KT52" i="12"/>
  <c r="EN53" i="10" s="1"/>
  <c r="EO53" i="10" s="1"/>
  <c r="KS52" i="12"/>
  <c r="Y16" i="9"/>
  <c r="U16" i="9" s="1"/>
  <c r="BV17" i="13"/>
  <c r="BU16" i="13"/>
  <c r="BW16" i="13" s="1"/>
  <c r="BT17" i="13" s="1"/>
  <c r="CI17" i="10"/>
  <c r="CK17" i="10" s="1"/>
  <c r="DE17" i="10" s="1"/>
  <c r="DL17" i="10" s="1"/>
  <c r="AA17" i="11"/>
  <c r="HT58" i="12"/>
  <c r="CL17" i="15" l="1"/>
  <c r="EF59" i="12"/>
  <c r="ET59" i="12" s="1"/>
  <c r="G16" i="20"/>
  <c r="EI15" i="10"/>
  <c r="KB58" i="12"/>
  <c r="JM59" i="12"/>
  <c r="JV59" i="12" s="1"/>
  <c r="EE15" i="10"/>
  <c r="Q16" i="20"/>
  <c r="AE53" i="11"/>
  <c r="M51" i="8"/>
  <c r="AY53" i="11"/>
  <c r="EW59" i="12"/>
  <c r="ER59" i="12"/>
  <c r="LV59" i="12"/>
  <c r="DW55" i="10"/>
  <c r="AL54" i="9" s="1"/>
  <c r="BF55" i="10"/>
  <c r="FT56" i="12"/>
  <c r="GK56" i="12" s="1"/>
  <c r="GJ56" i="12"/>
  <c r="JZ58" i="12"/>
  <c r="LY58" i="12"/>
  <c r="EL15" i="10"/>
  <c r="AB15" i="11" s="1"/>
  <c r="AS14" i="9"/>
  <c r="AP14" i="9" s="1"/>
  <c r="AQ14" i="9" s="1"/>
  <c r="JX59" i="12"/>
  <c r="KE59" i="12" s="1"/>
  <c r="KC60" i="12" s="1"/>
  <c r="JP59" i="12"/>
  <c r="DJ55" i="10"/>
  <c r="AB54" i="9"/>
  <c r="Y55" i="11"/>
  <c r="KA59" i="12"/>
  <c r="IV58" i="12"/>
  <c r="IN58" i="12"/>
  <c r="ID59" i="12"/>
  <c r="IK59" i="12" s="1"/>
  <c r="II60" i="12" s="1"/>
  <c r="HV59" i="12"/>
  <c r="IH58" i="12"/>
  <c r="FD59" i="12"/>
  <c r="FE59" i="12"/>
  <c r="FC59" i="12"/>
  <c r="EZ59" i="12"/>
  <c r="ED60" i="12"/>
  <c r="EB60" i="12"/>
  <c r="ES60" i="12" s="1"/>
  <c r="GM56" i="12"/>
  <c r="MB56" i="12" s="1"/>
  <c r="FY56" i="12"/>
  <c r="GH56" i="12" s="1"/>
  <c r="M15" i="20"/>
  <c r="X41" i="8"/>
  <c r="S41" i="8" s="1"/>
  <c r="LQ43" i="12"/>
  <c r="AC41" i="8" s="1"/>
  <c r="HS59" i="12"/>
  <c r="IB59" i="12" s="1"/>
  <c r="IG59" i="12"/>
  <c r="JK59" i="12" l="1"/>
  <c r="JW59" i="12" s="1"/>
  <c r="HQ59" i="12"/>
  <c r="IC59" i="12" s="1"/>
  <c r="AW14" i="9"/>
  <c r="AX14" i="9" s="1"/>
  <c r="FZ56" i="12"/>
  <c r="GN56" i="12" s="1"/>
  <c r="EQ15" i="10"/>
  <c r="AI15" i="11" s="1"/>
  <c r="M15" i="11" s="1"/>
  <c r="Z55" i="11"/>
  <c r="HT59" i="12"/>
  <c r="MC56" i="12"/>
  <c r="BE56" i="10" s="1"/>
  <c r="KZ56" i="12"/>
  <c r="EE60" i="12"/>
  <c r="EN60" i="12" s="1"/>
  <c r="JN59" i="12"/>
  <c r="ME56" i="12"/>
  <c r="MD56" i="12"/>
  <c r="JL60" i="12"/>
  <c r="KH59" i="12"/>
  <c r="KK59" i="12"/>
  <c r="KL59" i="12"/>
  <c r="KM59" i="12"/>
  <c r="KP59" i="12" s="1"/>
  <c r="JJ60" i="12"/>
  <c r="GQ56" i="12"/>
  <c r="LA56" i="12" s="1"/>
  <c r="LN56" i="12" s="1"/>
  <c r="KW56" i="12"/>
  <c r="LS56" i="12"/>
  <c r="KQ53" i="12"/>
  <c r="JZ59" i="12"/>
  <c r="LY59" i="12"/>
  <c r="Y16" i="20"/>
  <c r="IF59" i="12"/>
  <c r="LX59" i="12"/>
  <c r="W15" i="20"/>
  <c r="X15" i="20" s="1"/>
  <c r="O15" i="20"/>
  <c r="L16" i="20" s="1"/>
  <c r="HP60" i="12"/>
  <c r="IQ59" i="12"/>
  <c r="IR59" i="12"/>
  <c r="HR60" i="12"/>
  <c r="IS59" i="12"/>
  <c r="LW56" i="12"/>
  <c r="GL56" i="12"/>
  <c r="KV56" i="12" s="1"/>
  <c r="KX56" i="12"/>
  <c r="DH56" i="10" s="1"/>
  <c r="AC55" i="9" s="1"/>
  <c r="EP60" i="12"/>
  <c r="EH60" i="12"/>
  <c r="MA60" i="12"/>
  <c r="GB56" i="12"/>
  <c r="BN16" i="10"/>
  <c r="AG13" i="8"/>
  <c r="BO15" i="10"/>
  <c r="AE13" i="8"/>
  <c r="F13" i="8" l="1"/>
  <c r="E13" i="8" s="1"/>
  <c r="D13" i="8" s="1"/>
  <c r="BD15" i="11"/>
  <c r="AZ15" i="11"/>
  <c r="AK15" i="11" s="1"/>
  <c r="BB15" i="11" s="1"/>
  <c r="BC15" i="11" s="1"/>
  <c r="ER15" i="10"/>
  <c r="DS16" i="10" s="1"/>
  <c r="AI15" i="9" s="1"/>
  <c r="EF60" i="12"/>
  <c r="ET60" i="12" s="1"/>
  <c r="GT56" i="12"/>
  <c r="LG56" i="12" s="1"/>
  <c r="LH56" i="12" s="1"/>
  <c r="BD56" i="10" s="1"/>
  <c r="DV56" i="10" s="1"/>
  <c r="GX56" i="12"/>
  <c r="LK56" i="12" s="1"/>
  <c r="GY56" i="12"/>
  <c r="GW56" i="12"/>
  <c r="LJ56" i="12" s="1"/>
  <c r="FV57" i="12"/>
  <c r="FX57" i="12"/>
  <c r="FT57" i="12" s="1"/>
  <c r="GK57" i="12" s="1"/>
  <c r="EW60" i="12"/>
  <c r="IN59" i="12"/>
  <c r="IV59" i="12"/>
  <c r="HS60" i="12"/>
  <c r="IB60" i="12" s="1"/>
  <c r="IG60" i="12"/>
  <c r="DI56" i="10"/>
  <c r="DJ56" i="10" s="1"/>
  <c r="LM44" i="12"/>
  <c r="LO44" i="12" s="1"/>
  <c r="ER60" i="12"/>
  <c r="LV60" i="12"/>
  <c r="ID60" i="12"/>
  <c r="IK60" i="12" s="1"/>
  <c r="II61" i="12" s="1"/>
  <c r="HV60" i="12"/>
  <c r="V16" i="20"/>
  <c r="V54" i="8"/>
  <c r="EF15" i="10"/>
  <c r="BK15" i="10"/>
  <c r="KT53" i="12"/>
  <c r="EN54" i="10" s="1"/>
  <c r="EO54" i="10" s="1"/>
  <c r="KS53" i="12"/>
  <c r="KR53" i="12"/>
  <c r="KA60" i="12"/>
  <c r="AN14" i="8"/>
  <c r="AD13" i="8"/>
  <c r="R13" i="8" s="1"/>
  <c r="ED61" i="12"/>
  <c r="FE60" i="12"/>
  <c r="EB61" i="12"/>
  <c r="ES61" i="12" s="1"/>
  <c r="FD60" i="12"/>
  <c r="FC60" i="12"/>
  <c r="EZ60" i="12"/>
  <c r="JX60" i="12"/>
  <c r="KE60" i="12" s="1"/>
  <c r="KC61" i="12" s="1"/>
  <c r="JP60" i="12"/>
  <c r="KB59" i="12"/>
  <c r="JM60" i="12"/>
  <c r="JV60" i="12" s="1"/>
  <c r="IH59" i="12"/>
  <c r="AM14" i="8" l="1"/>
  <c r="AL14" i="8" s="1"/>
  <c r="AH16" i="15"/>
  <c r="BA16" i="10"/>
  <c r="BE16" i="15" s="1"/>
  <c r="BF16" i="15" s="1"/>
  <c r="HT60" i="12"/>
  <c r="IH60" i="12" s="1"/>
  <c r="MA61" i="12"/>
  <c r="AI13" i="8"/>
  <c r="GQ57" i="12"/>
  <c r="LA57" i="12" s="1"/>
  <c r="LN57" i="12" s="1"/>
  <c r="KW57" i="12"/>
  <c r="EE61" i="12"/>
  <c r="EN61" i="12" s="1"/>
  <c r="DW56" i="10"/>
  <c r="AL55" i="9" s="1"/>
  <c r="BF56" i="10"/>
  <c r="JZ60" i="12"/>
  <c r="LY60" i="12"/>
  <c r="AJ13" i="8"/>
  <c r="KH60" i="12"/>
  <c r="JL61" i="12"/>
  <c r="KM60" i="12"/>
  <c r="KP60" i="12" s="1"/>
  <c r="KL60" i="12"/>
  <c r="JJ61" i="12"/>
  <c r="KK60" i="12"/>
  <c r="AB55" i="9"/>
  <c r="Y56" i="11"/>
  <c r="HQ60" i="12"/>
  <c r="IC60" i="12" s="1"/>
  <c r="JN60" i="12"/>
  <c r="EP61" i="12"/>
  <c r="EH61" i="12"/>
  <c r="JK60" i="12"/>
  <c r="JW60" i="12" s="1"/>
  <c r="AY54" i="11"/>
  <c r="AE54" i="11"/>
  <c r="M52" i="8"/>
  <c r="IR60" i="12"/>
  <c r="HR61" i="12"/>
  <c r="HP61" i="12"/>
  <c r="IQ60" i="12"/>
  <c r="IS60" i="12"/>
  <c r="GJ57" i="12"/>
  <c r="GB57" i="12"/>
  <c r="X42" i="8"/>
  <c r="LQ44" i="12"/>
  <c r="AC42" i="8" s="1"/>
  <c r="IF60" i="12"/>
  <c r="LX60" i="12"/>
  <c r="GM57" i="12"/>
  <c r="MB57" i="12" s="1"/>
  <c r="FY57" i="12"/>
  <c r="GH57" i="12" s="1"/>
  <c r="LS57" i="12" s="1"/>
  <c r="BG16" i="10" l="1"/>
  <c r="BM16" i="10" s="1"/>
  <c r="EF61" i="12"/>
  <c r="ET61" i="12" s="1"/>
  <c r="Z56" i="11"/>
  <c r="KA61" i="12"/>
  <c r="ER61" i="12"/>
  <c r="LV61" i="12"/>
  <c r="S42" i="8"/>
  <c r="IN60" i="12"/>
  <c r="IV60" i="12"/>
  <c r="JX61" i="12"/>
  <c r="KE61" i="12" s="1"/>
  <c r="KC62" i="12" s="1"/>
  <c r="JP61" i="12"/>
  <c r="GX57" i="12"/>
  <c r="LK57" i="12" s="1"/>
  <c r="FX58" i="12"/>
  <c r="FV58" i="12"/>
  <c r="GM58" i="12" s="1"/>
  <c r="MB58" i="12" s="1"/>
  <c r="GT57" i="12"/>
  <c r="LG57" i="12" s="1"/>
  <c r="LH57" i="12" s="1"/>
  <c r="BD57" i="10" s="1"/>
  <c r="DV57" i="10" s="1"/>
  <c r="GY57" i="12"/>
  <c r="GW57" i="12"/>
  <c r="LJ57" i="12" s="1"/>
  <c r="FE61" i="12"/>
  <c r="ED62" i="12"/>
  <c r="FD61" i="12"/>
  <c r="FC61" i="12"/>
  <c r="EB62" i="12"/>
  <c r="ES62" i="12" s="1"/>
  <c r="EZ61" i="12"/>
  <c r="FZ57" i="12"/>
  <c r="KZ57" i="12"/>
  <c r="MC57" i="12"/>
  <c r="BE57" i="10" s="1"/>
  <c r="HS61" i="12"/>
  <c r="IB61" i="12" s="1"/>
  <c r="IG61" i="12"/>
  <c r="EW61" i="12"/>
  <c r="GL57" i="12"/>
  <c r="KV57" i="12" s="1"/>
  <c r="LW57" i="12"/>
  <c r="KX57" i="12"/>
  <c r="DH57" i="10" s="1"/>
  <c r="AC56" i="9" s="1"/>
  <c r="ID61" i="12"/>
  <c r="IK61" i="12" s="1"/>
  <c r="II62" i="12" s="1"/>
  <c r="HV61" i="12"/>
  <c r="DA16" i="15"/>
  <c r="DB16" i="15" s="1"/>
  <c r="DC16" i="15" s="1"/>
  <c r="DD16" i="15" s="1"/>
  <c r="DL16" i="15" s="1"/>
  <c r="DT16" i="10"/>
  <c r="AK15" i="9" s="1"/>
  <c r="CG16" i="15"/>
  <c r="H14" i="8" s="1"/>
  <c r="DI57" i="10"/>
  <c r="LM45" i="12"/>
  <c r="LO45" i="12" s="1"/>
  <c r="ME57" i="12"/>
  <c r="MD57" i="12"/>
  <c r="KB60" i="12"/>
  <c r="JM61" i="12"/>
  <c r="JV61" i="12" s="1"/>
  <c r="KQ54" i="12"/>
  <c r="BI16" i="10" l="1"/>
  <c r="BU16" i="10" s="1"/>
  <c r="BH16" i="15" s="1"/>
  <c r="MA62" i="12"/>
  <c r="EE62" i="12"/>
  <c r="EN62" i="12" s="1"/>
  <c r="LV62" i="12" s="1"/>
  <c r="V55" i="8"/>
  <c r="HT61" i="12"/>
  <c r="IH61" i="12" s="1"/>
  <c r="HQ61" i="12"/>
  <c r="IC61" i="12" s="1"/>
  <c r="DW57" i="10"/>
  <c r="AL56" i="9" s="1"/>
  <c r="BF57" i="10"/>
  <c r="FT58" i="12"/>
  <c r="GK58" i="12" s="1"/>
  <c r="GJ58" i="12"/>
  <c r="JN61" i="12"/>
  <c r="AV16" i="11"/>
  <c r="DY16" i="10"/>
  <c r="GN57" i="12"/>
  <c r="FY58" i="12"/>
  <c r="GH58" i="12" s="1"/>
  <c r="X43" i="8"/>
  <c r="LQ45" i="12"/>
  <c r="AC43" i="8" s="1"/>
  <c r="DJ57" i="10"/>
  <c r="IF61" i="12"/>
  <c r="LX61" i="12"/>
  <c r="EP62" i="12"/>
  <c r="EH62" i="12"/>
  <c r="JL62" i="12"/>
  <c r="KL61" i="12"/>
  <c r="JJ62" i="12"/>
  <c r="KH61" i="12"/>
  <c r="KM61" i="12"/>
  <c r="KP61" i="12" s="1"/>
  <c r="KK61" i="12"/>
  <c r="JK61" i="12"/>
  <c r="JW61" i="12" s="1"/>
  <c r="LY61" i="12"/>
  <c r="JZ61" i="12"/>
  <c r="Y57" i="11"/>
  <c r="AB56" i="9"/>
  <c r="DG16" i="15"/>
  <c r="KS54" i="12"/>
  <c r="KT54" i="12"/>
  <c r="EN55" i="10" s="1"/>
  <c r="EO55" i="10" s="1"/>
  <c r="KR54" i="12"/>
  <c r="HR62" i="12"/>
  <c r="IR61" i="12"/>
  <c r="HP62" i="12"/>
  <c r="IQ61" i="12"/>
  <c r="IS61" i="12"/>
  <c r="ME58" i="12"/>
  <c r="MD58" i="12"/>
  <c r="ER62" i="12" l="1"/>
  <c r="BZ16" i="10"/>
  <c r="ED16" i="10" s="1"/>
  <c r="AF14" i="8" s="1"/>
  <c r="EF62" i="12"/>
  <c r="ET62" i="12" s="1"/>
  <c r="DP16" i="10"/>
  <c r="DO16" i="10" s="1"/>
  <c r="DQ16" i="10" s="1"/>
  <c r="DN17" i="10" s="1"/>
  <c r="S15" i="9"/>
  <c r="AG15" i="9" s="1"/>
  <c r="GB58" i="12"/>
  <c r="FV59" i="12" s="1"/>
  <c r="GM59" i="12" s="1"/>
  <c r="MB59" i="12" s="1"/>
  <c r="FZ58" i="12"/>
  <c r="GN58" i="12" s="1"/>
  <c r="Z57" i="11"/>
  <c r="ID62" i="12"/>
  <c r="IK62" i="12" s="1"/>
  <c r="II63" i="12" s="1"/>
  <c r="HV62" i="12"/>
  <c r="BZ16" i="15"/>
  <c r="HS62" i="12"/>
  <c r="IB62" i="12" s="1"/>
  <c r="IG62" i="12"/>
  <c r="AE55" i="11"/>
  <c r="AY55" i="11"/>
  <c r="M53" i="8"/>
  <c r="JX62" i="12"/>
  <c r="KE62" i="12" s="1"/>
  <c r="KC63" i="12" s="1"/>
  <c r="JP62" i="12"/>
  <c r="EB63" i="12"/>
  <c r="ES63" i="12" s="1"/>
  <c r="FD62" i="12"/>
  <c r="EZ62" i="12"/>
  <c r="ED63" i="12"/>
  <c r="FC62" i="12"/>
  <c r="FE62" i="12"/>
  <c r="KB61" i="12"/>
  <c r="JM62" i="12"/>
  <c r="JV62" i="12" s="1"/>
  <c r="IN61" i="12"/>
  <c r="IV61" i="12"/>
  <c r="EW62" i="12"/>
  <c r="S43" i="8"/>
  <c r="LW58" i="12"/>
  <c r="GL58" i="12"/>
  <c r="KV58" i="12" s="1"/>
  <c r="KX58" i="12"/>
  <c r="MC58" i="12"/>
  <c r="BE58" i="10" s="1"/>
  <c r="KZ58" i="12"/>
  <c r="KA62" i="12"/>
  <c r="DI16" i="15"/>
  <c r="AA14" i="8" s="1"/>
  <c r="Z14" i="8" s="1"/>
  <c r="DH16" i="15"/>
  <c r="N14" i="8" s="1"/>
  <c r="L14" i="8" s="1"/>
  <c r="GQ58" i="12"/>
  <c r="LA58" i="12" s="1"/>
  <c r="LN58" i="12" s="1"/>
  <c r="KW58" i="12"/>
  <c r="LS58" i="12"/>
  <c r="KQ55" i="12"/>
  <c r="EC16" i="10" l="1"/>
  <c r="R16" i="20" s="1"/>
  <c r="Z16" i="20" s="1"/>
  <c r="AA16" i="20" s="1"/>
  <c r="BL16" i="10"/>
  <c r="AU16" i="11"/>
  <c r="GY58" i="12"/>
  <c r="GW58" i="12"/>
  <c r="LJ58" i="12" s="1"/>
  <c r="GT58" i="12"/>
  <c r="LG58" i="12" s="1"/>
  <c r="LH58" i="12" s="1"/>
  <c r="BD58" i="10" s="1"/>
  <c r="DV58" i="10" s="1"/>
  <c r="FX59" i="12"/>
  <c r="GJ59" i="12" s="1"/>
  <c r="GX58" i="12"/>
  <c r="LK58" i="12" s="1"/>
  <c r="AH15" i="9"/>
  <c r="AM15" i="9"/>
  <c r="AN15" i="9" s="1"/>
  <c r="T15" i="9"/>
  <c r="AD15" i="9"/>
  <c r="EE63" i="12"/>
  <c r="EN63" i="12" s="1"/>
  <c r="LV63" i="12" s="1"/>
  <c r="FY59" i="12"/>
  <c r="GH59" i="12" s="1"/>
  <c r="KX59" i="12" s="1"/>
  <c r="DH59" i="10" s="1"/>
  <c r="AC58" i="9" s="1"/>
  <c r="JK62" i="12"/>
  <c r="JW62" i="12" s="1"/>
  <c r="JN62" i="12"/>
  <c r="KB62" i="12" s="1"/>
  <c r="DH58" i="10"/>
  <c r="AC57" i="9" s="1"/>
  <c r="V56" i="8"/>
  <c r="ME59" i="12"/>
  <c r="MD59" i="12"/>
  <c r="HT62" i="12"/>
  <c r="HQ62" i="12"/>
  <c r="IC62" i="12" s="1"/>
  <c r="DI58" i="10"/>
  <c r="LM46" i="12"/>
  <c r="LO46" i="12" s="1"/>
  <c r="H16" i="20"/>
  <c r="AR15" i="9"/>
  <c r="AT16" i="11"/>
  <c r="AS16" i="11" s="1"/>
  <c r="EA16" i="10"/>
  <c r="EP63" i="12"/>
  <c r="EH63" i="12"/>
  <c r="KK62" i="12"/>
  <c r="KM62" i="12"/>
  <c r="KP62" i="12" s="1"/>
  <c r="JJ63" i="12"/>
  <c r="KL62" i="12"/>
  <c r="JL63" i="12"/>
  <c r="KH62" i="12"/>
  <c r="IR62" i="12"/>
  <c r="HR63" i="12"/>
  <c r="HP63" i="12"/>
  <c r="IQ62" i="12"/>
  <c r="IS62" i="12"/>
  <c r="KS55" i="12"/>
  <c r="KT55" i="12"/>
  <c r="EN56" i="10" s="1"/>
  <c r="EO56" i="10" s="1"/>
  <c r="KR55" i="12"/>
  <c r="LY62" i="12"/>
  <c r="JZ62" i="12"/>
  <c r="IF62" i="12"/>
  <c r="LX62" i="12"/>
  <c r="MA63" i="12"/>
  <c r="ER63" i="12" l="1"/>
  <c r="DW58" i="10"/>
  <c r="AL57" i="9" s="1"/>
  <c r="FT59" i="12"/>
  <c r="GK59" i="12" s="1"/>
  <c r="LW59" i="12" s="1"/>
  <c r="FZ59" i="12"/>
  <c r="GN59" i="12" s="1"/>
  <c r="BF58" i="10"/>
  <c r="EF63" i="12"/>
  <c r="ET63" i="12" s="1"/>
  <c r="AE15" i="9"/>
  <c r="JX63" i="12"/>
  <c r="KE63" i="12" s="1"/>
  <c r="KC64" i="12" s="1"/>
  <c r="JP63" i="12"/>
  <c r="FC63" i="12"/>
  <c r="EB64" i="12"/>
  <c r="EZ63" i="12"/>
  <c r="ED64" i="12"/>
  <c r="FE63" i="12"/>
  <c r="FD63" i="12"/>
  <c r="DJ58" i="10"/>
  <c r="S16" i="20"/>
  <c r="I16" i="20"/>
  <c r="J16" i="20" s="1"/>
  <c r="ID63" i="12"/>
  <c r="IK63" i="12" s="1"/>
  <c r="II64" i="12" s="1"/>
  <c r="HV63" i="12"/>
  <c r="KZ59" i="12"/>
  <c r="V57" i="8" s="1"/>
  <c r="MC59" i="12"/>
  <c r="BE59" i="10" s="1"/>
  <c r="IN62" i="12"/>
  <c r="IV62" i="12"/>
  <c r="KA63" i="12"/>
  <c r="EW63" i="12"/>
  <c r="JM63" i="12"/>
  <c r="JV63" i="12" s="1"/>
  <c r="Y58" i="11"/>
  <c r="AB57" i="9"/>
  <c r="AY56" i="11"/>
  <c r="AE56" i="11"/>
  <c r="M54" i="8"/>
  <c r="IG63" i="12"/>
  <c r="M16" i="20"/>
  <c r="X44" i="8"/>
  <c r="LQ46" i="12"/>
  <c r="AC44" i="8" s="1"/>
  <c r="IH62" i="12"/>
  <c r="HS63" i="12"/>
  <c r="IB63" i="12" s="1"/>
  <c r="Z58" i="11" l="1"/>
  <c r="MA64" i="12"/>
  <c r="LS59" i="12"/>
  <c r="KQ56" i="12"/>
  <c r="KS56" i="12" s="1"/>
  <c r="GQ59" i="12"/>
  <c r="LA59" i="12" s="1"/>
  <c r="LN59" i="12" s="1"/>
  <c r="GL59" i="12"/>
  <c r="KV59" i="12" s="1"/>
  <c r="GB59" i="12"/>
  <c r="GT59" i="12" s="1"/>
  <c r="LG59" i="12" s="1"/>
  <c r="LH59" i="12" s="1"/>
  <c r="BD59" i="10" s="1"/>
  <c r="DV59" i="10" s="1"/>
  <c r="KW59" i="12"/>
  <c r="LM47" i="12" s="1"/>
  <c r="LO47" i="12" s="1"/>
  <c r="HQ63" i="12"/>
  <c r="IC63" i="12" s="1"/>
  <c r="HT63" i="12"/>
  <c r="IH63" i="12" s="1"/>
  <c r="EG16" i="10"/>
  <c r="EJ16" i="10" s="1"/>
  <c r="T16" i="20"/>
  <c r="EP64" i="12"/>
  <c r="EH64" i="12"/>
  <c r="W16" i="20"/>
  <c r="X16" i="20" s="1"/>
  <c r="O16" i="20"/>
  <c r="L17" i="20" s="1"/>
  <c r="IF63" i="12"/>
  <c r="LX63" i="12"/>
  <c r="IR63" i="12"/>
  <c r="HR64" i="12"/>
  <c r="IQ63" i="12"/>
  <c r="HP64" i="12"/>
  <c r="IS63" i="12"/>
  <c r="JN63" i="12"/>
  <c r="S44" i="8"/>
  <c r="G17" i="20"/>
  <c r="EI16" i="10"/>
  <c r="ES64" i="12"/>
  <c r="EE64" i="12"/>
  <c r="EN64" i="12" s="1"/>
  <c r="KL63" i="12"/>
  <c r="KK63" i="12"/>
  <c r="KH63" i="12"/>
  <c r="JJ64" i="12"/>
  <c r="KM63" i="12"/>
  <c r="KP63" i="12" s="1"/>
  <c r="JL64" i="12"/>
  <c r="JZ63" i="12"/>
  <c r="LY63" i="12"/>
  <c r="JK63" i="12"/>
  <c r="JW63" i="12" s="1"/>
  <c r="KR56" i="12" l="1"/>
  <c r="GW59" i="12"/>
  <c r="LJ59" i="12" s="1"/>
  <c r="FX60" i="12"/>
  <c r="FT60" i="12" s="1"/>
  <c r="GK60" i="12" s="1"/>
  <c r="GQ60" i="12" s="1"/>
  <c r="LA60" i="12" s="1"/>
  <c r="LN60" i="12" s="1"/>
  <c r="GX59" i="12"/>
  <c r="LK59" i="12" s="1"/>
  <c r="FV60" i="12"/>
  <c r="GM60" i="12" s="1"/>
  <c r="MB60" i="12" s="1"/>
  <c r="GY59" i="12"/>
  <c r="DI59" i="10"/>
  <c r="DJ59" i="10" s="1"/>
  <c r="KT56" i="12"/>
  <c r="EN57" i="10" s="1"/>
  <c r="EO57" i="10" s="1"/>
  <c r="AY57" i="11" s="1"/>
  <c r="HS64" i="12"/>
  <c r="IB64" i="12" s="1"/>
  <c r="IF64" i="12" s="1"/>
  <c r="BO16" i="10"/>
  <c r="AE14" i="8"/>
  <c r="KB63" i="12"/>
  <c r="JM64" i="12"/>
  <c r="JV64" i="12" s="1"/>
  <c r="ID64" i="12"/>
  <c r="IK64" i="12" s="1"/>
  <c r="II65" i="12" s="1"/>
  <c r="HV64" i="12"/>
  <c r="AS15" i="9"/>
  <c r="EL16" i="10"/>
  <c r="KA64" i="12"/>
  <c r="X45" i="8"/>
  <c r="LQ47" i="12"/>
  <c r="AC45" i="8" s="1"/>
  <c r="IV63" i="12"/>
  <c r="IN63" i="12"/>
  <c r="V17" i="20"/>
  <c r="ED65" i="12"/>
  <c r="FC64" i="12"/>
  <c r="EB65" i="12"/>
  <c r="ES65" i="12" s="1"/>
  <c r="FE64" i="12"/>
  <c r="EZ64" i="12"/>
  <c r="FD64" i="12"/>
  <c r="ER64" i="12"/>
  <c r="LV64" i="12"/>
  <c r="IG64" i="12"/>
  <c r="BK16" i="10"/>
  <c r="EF16" i="10"/>
  <c r="EW64" i="12"/>
  <c r="JX64" i="12"/>
  <c r="KE64" i="12" s="1"/>
  <c r="KC65" i="12" s="1"/>
  <c r="JP64" i="12"/>
  <c r="EF64" i="12"/>
  <c r="Q17" i="20"/>
  <c r="EE16" i="10"/>
  <c r="KW60" i="12" l="1"/>
  <c r="DI60" i="10" s="1"/>
  <c r="FY60" i="12"/>
  <c r="GH60" i="12" s="1"/>
  <c r="M55" i="8"/>
  <c r="AB58" i="9"/>
  <c r="Y59" i="11"/>
  <c r="BF59" i="10"/>
  <c r="GB60" i="12"/>
  <c r="FX61" i="12" s="1"/>
  <c r="GJ61" i="12" s="1"/>
  <c r="GJ60" i="12"/>
  <c r="AE57" i="11"/>
  <c r="DW59" i="10"/>
  <c r="AL58" i="9" s="1"/>
  <c r="HT64" i="12"/>
  <c r="IH64" i="12" s="1"/>
  <c r="HQ64" i="12"/>
  <c r="IC64" i="12" s="1"/>
  <c r="LX64" i="12"/>
  <c r="ME60" i="12"/>
  <c r="MD60" i="12"/>
  <c r="JN64" i="12"/>
  <c r="KB64" i="12" s="1"/>
  <c r="JK64" i="12"/>
  <c r="JW64" i="12" s="1"/>
  <c r="EP65" i="12"/>
  <c r="EH65" i="12"/>
  <c r="S45" i="8"/>
  <c r="IR64" i="12"/>
  <c r="HR65" i="12"/>
  <c r="HP65" i="12"/>
  <c r="IQ64" i="12"/>
  <c r="IS64" i="12"/>
  <c r="MA65" i="12"/>
  <c r="KM64" i="12"/>
  <c r="KP64" i="12" s="1"/>
  <c r="JJ65" i="12"/>
  <c r="KK64" i="12"/>
  <c r="KL64" i="12"/>
  <c r="JL65" i="12"/>
  <c r="KH64" i="12"/>
  <c r="AB16" i="11"/>
  <c r="EQ16" i="10"/>
  <c r="ET64" i="12"/>
  <c r="EE65" i="12"/>
  <c r="EN65" i="12" s="1"/>
  <c r="BN17" i="10"/>
  <c r="AG14" i="8"/>
  <c r="AD14" i="8" s="1"/>
  <c r="R14" i="8" s="1"/>
  <c r="Y17" i="20"/>
  <c r="AP15" i="9"/>
  <c r="AQ15" i="9" s="1"/>
  <c r="AW15" i="9"/>
  <c r="AX15" i="9" s="1"/>
  <c r="JZ64" i="12"/>
  <c r="LY64" i="12"/>
  <c r="AN15" i="8"/>
  <c r="LM48" i="12" l="1"/>
  <c r="LO48" i="12" s="1"/>
  <c r="LQ48" i="12" s="1"/>
  <c r="AC46" i="8" s="1"/>
  <c r="FZ60" i="12"/>
  <c r="GN60" i="12" s="1"/>
  <c r="Z59" i="11"/>
  <c r="FT61" i="12"/>
  <c r="GK61" i="12" s="1"/>
  <c r="GQ61" i="12" s="1"/>
  <c r="GT60" i="12"/>
  <c r="LG60" i="12" s="1"/>
  <c r="LH60" i="12" s="1"/>
  <c r="BD60" i="10" s="1"/>
  <c r="DV60" i="10" s="1"/>
  <c r="GX60" i="12"/>
  <c r="LK60" i="12" s="1"/>
  <c r="GW60" i="12"/>
  <c r="LJ60" i="12" s="1"/>
  <c r="GY60" i="12"/>
  <c r="FV61" i="12"/>
  <c r="GM61" i="12" s="1"/>
  <c r="MB61" i="12" s="1"/>
  <c r="ME61" i="12" s="1"/>
  <c r="MC60" i="12"/>
  <c r="BE60" i="10" s="1"/>
  <c r="KZ60" i="12"/>
  <c r="HS65" i="12"/>
  <c r="IB65" i="12" s="1"/>
  <c r="KX60" i="12"/>
  <c r="LS60" i="12"/>
  <c r="LW60" i="12"/>
  <c r="KQ57" i="12"/>
  <c r="GL60" i="12"/>
  <c r="KV60" i="12" s="1"/>
  <c r="JM65" i="12"/>
  <c r="JV65" i="12" s="1"/>
  <c r="JZ65" i="12" s="1"/>
  <c r="EF65" i="12"/>
  <c r="ET65" i="12" s="1"/>
  <c r="AB59" i="9"/>
  <c r="Y60" i="11"/>
  <c r="ER16" i="10"/>
  <c r="DS17" i="10" s="1"/>
  <c r="AI16" i="9" s="1"/>
  <c r="F14" i="8"/>
  <c r="AZ16" i="11"/>
  <c r="AK16" i="11" s="1"/>
  <c r="AI16" i="11"/>
  <c r="M16" i="11" s="1"/>
  <c r="BD16" i="11"/>
  <c r="MC61" i="12"/>
  <c r="KZ61" i="12"/>
  <c r="HN65" i="12"/>
  <c r="IE65" i="12" s="1"/>
  <c r="ID65" i="12"/>
  <c r="EB66" i="12"/>
  <c r="ES66" i="12" s="1"/>
  <c r="FE65" i="12"/>
  <c r="FC65" i="12"/>
  <c r="ED66" i="12"/>
  <c r="FD65" i="12"/>
  <c r="EZ65" i="12"/>
  <c r="KA65" i="12"/>
  <c r="IV64" i="12"/>
  <c r="IN64" i="12"/>
  <c r="EW65" i="12"/>
  <c r="JX65" i="12"/>
  <c r="KE65" i="12" s="1"/>
  <c r="KC66" i="12" s="1"/>
  <c r="JP65" i="12"/>
  <c r="ER65" i="12"/>
  <c r="LV65" i="12"/>
  <c r="IG65" i="12"/>
  <c r="X46" i="8" l="1"/>
  <c r="S46" i="8" s="1"/>
  <c r="KW61" i="12"/>
  <c r="DI61" i="10" s="1"/>
  <c r="HT65" i="12"/>
  <c r="IH65" i="12" s="1"/>
  <c r="HQ65" i="12"/>
  <c r="IC65" i="12" s="1"/>
  <c r="GB61" i="12"/>
  <c r="FV62" i="12" s="1"/>
  <c r="GM62" i="12" s="1"/>
  <c r="MB62" i="12" s="1"/>
  <c r="MD62" i="12" s="1"/>
  <c r="DW60" i="10"/>
  <c r="AL59" i="9" s="1"/>
  <c r="IF65" i="12"/>
  <c r="BF60" i="10"/>
  <c r="FY61" i="12"/>
  <c r="GH61" i="12" s="1"/>
  <c r="KQ58" i="12" s="1"/>
  <c r="BE61" i="10"/>
  <c r="MD61" i="12"/>
  <c r="JK65" i="12"/>
  <c r="JW65" i="12" s="1"/>
  <c r="LY65" i="12"/>
  <c r="JN65" i="12"/>
  <c r="KB65" i="12" s="1"/>
  <c r="DH60" i="10"/>
  <c r="AC59" i="9" s="1"/>
  <c r="V58" i="8"/>
  <c r="KR57" i="12"/>
  <c r="KS57" i="12"/>
  <c r="KT57" i="12"/>
  <c r="EN58" i="10" s="1"/>
  <c r="EO58" i="10" s="1"/>
  <c r="HV65" i="12"/>
  <c r="HP66" i="12" s="1"/>
  <c r="LX65" i="12"/>
  <c r="BB16" i="11"/>
  <c r="BC16" i="11" s="1"/>
  <c r="IK65" i="12"/>
  <c r="II66" i="12" s="1"/>
  <c r="MA66" i="12" s="1"/>
  <c r="EE66" i="12"/>
  <c r="EN66" i="12" s="1"/>
  <c r="LA61" i="12"/>
  <c r="LN61" i="12" s="1"/>
  <c r="DZ66" i="12"/>
  <c r="EQ66" i="12" s="1"/>
  <c r="EP66" i="12"/>
  <c r="AM15" i="8"/>
  <c r="AL15" i="8" s="1"/>
  <c r="E14" i="8"/>
  <c r="D14" i="8" s="1"/>
  <c r="KL65" i="12"/>
  <c r="JJ66" i="12"/>
  <c r="JL66" i="12"/>
  <c r="KH65" i="12"/>
  <c r="KK65" i="12"/>
  <c r="KM65" i="12"/>
  <c r="KP65" i="12" s="1"/>
  <c r="BA17" i="10"/>
  <c r="AH17" i="15"/>
  <c r="LM49" i="12" l="1"/>
  <c r="LO49" i="12" s="1"/>
  <c r="X47" i="8" s="1"/>
  <c r="S47" i="8" s="1"/>
  <c r="FX62" i="12"/>
  <c r="GJ62" i="12" s="1"/>
  <c r="KZ62" i="12" s="1"/>
  <c r="GX61" i="12"/>
  <c r="LK61" i="12" s="1"/>
  <c r="GW61" i="12"/>
  <c r="LJ61" i="12" s="1"/>
  <c r="ME62" i="12"/>
  <c r="GY61" i="12"/>
  <c r="GT61" i="12"/>
  <c r="LG61" i="12" s="1"/>
  <c r="LH61" i="12" s="1"/>
  <c r="BD61" i="10" s="1"/>
  <c r="DV61" i="10" s="1"/>
  <c r="LS61" i="12"/>
  <c r="FZ61" i="12"/>
  <c r="KS58" i="12"/>
  <c r="KT58" i="12"/>
  <c r="EN59" i="10" s="1"/>
  <c r="EO59" i="10" s="1"/>
  <c r="AY59" i="11" s="1"/>
  <c r="LW61" i="12"/>
  <c r="KX61" i="12"/>
  <c r="GL61" i="12"/>
  <c r="KV61" i="12" s="1"/>
  <c r="IQ65" i="12"/>
  <c r="IR65" i="12"/>
  <c r="IS65" i="12"/>
  <c r="IV65" i="12" s="1"/>
  <c r="EF66" i="12"/>
  <c r="ET66" i="12" s="1"/>
  <c r="KR58" i="12"/>
  <c r="HR66" i="12"/>
  <c r="HN66" i="12" s="1"/>
  <c r="IE66" i="12" s="1"/>
  <c r="AE58" i="11"/>
  <c r="M56" i="8"/>
  <c r="AY58" i="11"/>
  <c r="Z60" i="11"/>
  <c r="DJ60" i="10"/>
  <c r="BE17" i="15"/>
  <c r="BF17" i="15" s="1"/>
  <c r="BG17" i="10"/>
  <c r="Y61" i="11"/>
  <c r="AB60" i="9"/>
  <c r="IG66" i="12"/>
  <c r="HS66" i="12"/>
  <c r="IB66" i="12" s="1"/>
  <c r="JX66" i="12"/>
  <c r="KE66" i="12" s="1"/>
  <c r="KC67" i="12" s="1"/>
  <c r="JP66" i="12"/>
  <c r="EH66" i="12"/>
  <c r="JM66" i="12"/>
  <c r="JV66" i="12" s="1"/>
  <c r="KA66" i="12"/>
  <c r="AJ14" i="8"/>
  <c r="AI14" i="8"/>
  <c r="EW66" i="12"/>
  <c r="LV66" i="12"/>
  <c r="ER66" i="12"/>
  <c r="LQ49" i="12" l="1"/>
  <c r="AC47" i="8" s="1"/>
  <c r="MC62" i="12"/>
  <c r="BE62" i="10" s="1"/>
  <c r="FT62" i="12"/>
  <c r="GK62" i="12" s="1"/>
  <c r="GQ62" i="12" s="1"/>
  <c r="LA62" i="12" s="1"/>
  <c r="LN62" i="12" s="1"/>
  <c r="DW61" i="10"/>
  <c r="AL60" i="9" s="1"/>
  <c r="BF61" i="10"/>
  <c r="GN61" i="12"/>
  <c r="FY62" i="12"/>
  <c r="DH61" i="10"/>
  <c r="V59" i="8"/>
  <c r="AE59" i="11"/>
  <c r="M57" i="8"/>
  <c r="ID66" i="12"/>
  <c r="IK66" i="12" s="1"/>
  <c r="II67" i="12" s="1"/>
  <c r="MA67" i="12" s="1"/>
  <c r="IN65" i="12"/>
  <c r="HQ66" i="12"/>
  <c r="IC66" i="12" s="1"/>
  <c r="JK66" i="12"/>
  <c r="JW66" i="12" s="1"/>
  <c r="JN66" i="12"/>
  <c r="KB66" i="12" s="1"/>
  <c r="HT66" i="12"/>
  <c r="IH66" i="12" s="1"/>
  <c r="BI17" i="10"/>
  <c r="BU17" i="10" s="1"/>
  <c r="BM17" i="10"/>
  <c r="EZ66" i="12"/>
  <c r="ED67" i="12"/>
  <c r="EB67" i="12"/>
  <c r="FE66" i="12"/>
  <c r="FD66" i="12"/>
  <c r="FC66" i="12"/>
  <c r="HV66" i="12"/>
  <c r="JZ66" i="12"/>
  <c r="LY66" i="12"/>
  <c r="KM66" i="12"/>
  <c r="KP66" i="12" s="1"/>
  <c r="KL66" i="12"/>
  <c r="JJ67" i="12"/>
  <c r="JL67" i="12"/>
  <c r="KH66" i="12"/>
  <c r="KK66" i="12"/>
  <c r="IF66" i="12"/>
  <c r="LX66" i="12"/>
  <c r="DA17" i="15"/>
  <c r="DB17" i="15" s="1"/>
  <c r="DC17" i="15" s="1"/>
  <c r="DD17" i="15" s="1"/>
  <c r="DL17" i="15" s="1"/>
  <c r="CG17" i="15"/>
  <c r="H15" i="8" s="1"/>
  <c r="DT17" i="10"/>
  <c r="AK16" i="9" s="1"/>
  <c r="KW62" i="12" l="1"/>
  <c r="DI62" i="10" s="1"/>
  <c r="AB61" i="9" s="1"/>
  <c r="GB62" i="12"/>
  <c r="GT62" i="12" s="1"/>
  <c r="LG62" i="12" s="1"/>
  <c r="LH62" i="12" s="1"/>
  <c r="BD62" i="10" s="1"/>
  <c r="DV62" i="10" s="1"/>
  <c r="Z61" i="11"/>
  <c r="GH62" i="12"/>
  <c r="FZ62" i="12"/>
  <c r="GN62" i="12" s="1"/>
  <c r="AC60" i="9"/>
  <c r="DJ61" i="10"/>
  <c r="JM67" i="12"/>
  <c r="JV67" i="12" s="1"/>
  <c r="JZ67" i="12" s="1"/>
  <c r="BH17" i="15"/>
  <c r="BZ17" i="10"/>
  <c r="KA67" i="12"/>
  <c r="DG17" i="15"/>
  <c r="IR66" i="12"/>
  <c r="HR67" i="12"/>
  <c r="HN67" i="12" s="1"/>
  <c r="IE67" i="12" s="1"/>
  <c r="HP67" i="12"/>
  <c r="IQ66" i="12"/>
  <c r="IS66" i="12"/>
  <c r="ES67" i="12"/>
  <c r="EE67" i="12"/>
  <c r="EN67" i="12" s="1"/>
  <c r="DZ67" i="12"/>
  <c r="EQ67" i="12" s="1"/>
  <c r="EP67" i="12"/>
  <c r="DY17" i="10"/>
  <c r="AV17" i="11"/>
  <c r="JX67" i="12"/>
  <c r="KE67" i="12" s="1"/>
  <c r="KC68" i="12" s="1"/>
  <c r="JP67" i="12"/>
  <c r="Y62" i="11" l="1"/>
  <c r="LM50" i="12"/>
  <c r="LO50" i="12" s="1"/>
  <c r="X48" i="8" s="1"/>
  <c r="S48" i="8" s="1"/>
  <c r="FX63" i="12"/>
  <c r="FT63" i="12" s="1"/>
  <c r="GK63" i="12" s="1"/>
  <c r="GQ63" i="12" s="1"/>
  <c r="LA63" i="12" s="1"/>
  <c r="LN63" i="12" s="1"/>
  <c r="GY62" i="12"/>
  <c r="GX62" i="12"/>
  <c r="LK62" i="12" s="1"/>
  <c r="GW62" i="12"/>
  <c r="LJ62" i="12" s="1"/>
  <c r="FV63" i="12"/>
  <c r="GM63" i="12" s="1"/>
  <c r="MB63" i="12" s="1"/>
  <c r="MD63" i="12" s="1"/>
  <c r="KX62" i="12"/>
  <c r="LW62" i="12"/>
  <c r="GL62" i="12"/>
  <c r="KV62" i="12" s="1"/>
  <c r="LS62" i="12"/>
  <c r="KQ59" i="12"/>
  <c r="JN67" i="12"/>
  <c r="KB67" i="12" s="1"/>
  <c r="LY67" i="12"/>
  <c r="JK67" i="12"/>
  <c r="JW67" i="12" s="1"/>
  <c r="DP17" i="10"/>
  <c r="AU17" i="11" s="1"/>
  <c r="S16" i="9"/>
  <c r="AG16" i="9" s="1"/>
  <c r="EH67" i="12"/>
  <c r="FE67" i="12" s="1"/>
  <c r="IG67" i="12"/>
  <c r="HS67" i="12"/>
  <c r="IB67" i="12" s="1"/>
  <c r="KH67" i="12"/>
  <c r="KM67" i="12"/>
  <c r="KP67" i="12" s="1"/>
  <c r="JL68" i="12"/>
  <c r="KL67" i="12"/>
  <c r="JJ68" i="12"/>
  <c r="KK67" i="12"/>
  <c r="EW67" i="12"/>
  <c r="EF67" i="12"/>
  <c r="ER67" i="12"/>
  <c r="LV67" i="12"/>
  <c r="ED17" i="10"/>
  <c r="AF15" i="8" s="1"/>
  <c r="BL17" i="10"/>
  <c r="EC17" i="10"/>
  <c r="R17" i="20" s="1"/>
  <c r="IN66" i="12"/>
  <c r="IV66" i="12"/>
  <c r="ID67" i="12"/>
  <c r="IK67" i="12" s="1"/>
  <c r="II68" i="12" s="1"/>
  <c r="MA68" i="12" s="1"/>
  <c r="HV67" i="12"/>
  <c r="DH17" i="15"/>
  <c r="N15" i="8" s="1"/>
  <c r="L15" i="8" s="1"/>
  <c r="DI17" i="15"/>
  <c r="AA15" i="8" s="1"/>
  <c r="Z15" i="8" s="1"/>
  <c r="BZ17" i="15"/>
  <c r="LQ50" i="12" l="1"/>
  <c r="AC48" i="8" s="1"/>
  <c r="BF62" i="10"/>
  <c r="FY63" i="12"/>
  <c r="GH63" i="12" s="1"/>
  <c r="LW63" i="12" s="1"/>
  <c r="GB63" i="12"/>
  <c r="GW63" i="12" s="1"/>
  <c r="LJ63" i="12" s="1"/>
  <c r="GJ63" i="12"/>
  <c r="MC63" i="12" s="1"/>
  <c r="BE63" i="10" s="1"/>
  <c r="KW63" i="12"/>
  <c r="DI63" i="10" s="1"/>
  <c r="AB62" i="9" s="1"/>
  <c r="DW62" i="10"/>
  <c r="AL61" i="9" s="1"/>
  <c r="ME63" i="12"/>
  <c r="KZ63" i="12"/>
  <c r="KT59" i="12"/>
  <c r="EN60" i="10" s="1"/>
  <c r="EO60" i="10" s="1"/>
  <c r="KS59" i="12"/>
  <c r="KR59" i="12"/>
  <c r="DH62" i="10"/>
  <c r="V60" i="8"/>
  <c r="EB68" i="12"/>
  <c r="ES68" i="12" s="1"/>
  <c r="EZ67" i="12"/>
  <c r="FD67" i="12"/>
  <c r="FC67" i="12"/>
  <c r="ED68" i="12"/>
  <c r="EP68" i="12" s="1"/>
  <c r="DO17" i="10"/>
  <c r="DQ17" i="10" s="1"/>
  <c r="AT17" i="11" s="1"/>
  <c r="AS17" i="11" s="1"/>
  <c r="AH16" i="9"/>
  <c r="AM16" i="9"/>
  <c r="AN16" i="9" s="1"/>
  <c r="T16" i="9"/>
  <c r="AD16" i="9"/>
  <c r="AE16" i="9" s="1"/>
  <c r="HT67" i="12"/>
  <c r="IH67" i="12" s="1"/>
  <c r="DZ68" i="12"/>
  <c r="EQ68" i="12" s="1"/>
  <c r="KA68" i="12"/>
  <c r="JM68" i="12"/>
  <c r="JV68" i="12" s="1"/>
  <c r="JX68" i="12"/>
  <c r="KE68" i="12" s="1"/>
  <c r="KC69" i="12" s="1"/>
  <c r="JP68" i="12"/>
  <c r="LX67" i="12"/>
  <c r="IF67" i="12"/>
  <c r="HP68" i="12"/>
  <c r="IR67" i="12"/>
  <c r="HR68" i="12"/>
  <c r="IQ67" i="12"/>
  <c r="IS67" i="12"/>
  <c r="Z17" i="20"/>
  <c r="AA17" i="20" s="1"/>
  <c r="ET67" i="12"/>
  <c r="HQ67" i="12"/>
  <c r="IC67" i="12" s="1"/>
  <c r="GL63" i="12" l="1"/>
  <c r="KV63" i="12" s="1"/>
  <c r="KQ60" i="12"/>
  <c r="KT60" i="12" s="1"/>
  <c r="EN61" i="10" s="1"/>
  <c r="EO61" i="10" s="1"/>
  <c r="AY61" i="11" s="1"/>
  <c r="LS63" i="12"/>
  <c r="KX63" i="12"/>
  <c r="DH63" i="10" s="1"/>
  <c r="AC62" i="9" s="1"/>
  <c r="FZ63" i="12"/>
  <c r="GN63" i="12" s="1"/>
  <c r="GX63" i="12"/>
  <c r="LK63" i="12" s="1"/>
  <c r="BF63" i="10" s="1"/>
  <c r="Y63" i="11"/>
  <c r="FV64" i="12"/>
  <c r="GM64" i="12" s="1"/>
  <c r="MB64" i="12" s="1"/>
  <c r="ME64" i="12" s="1"/>
  <c r="GY63" i="12"/>
  <c r="GT63" i="12"/>
  <c r="LG63" i="12" s="1"/>
  <c r="LH63" i="12" s="1"/>
  <c r="BD63" i="10" s="1"/>
  <c r="DV63" i="10" s="1"/>
  <c r="FX64" i="12"/>
  <c r="FT64" i="12" s="1"/>
  <c r="GK64" i="12" s="1"/>
  <c r="GQ64" i="12" s="1"/>
  <c r="LA64" i="12" s="1"/>
  <c r="LN64" i="12" s="1"/>
  <c r="LM51" i="12"/>
  <c r="LO51" i="12" s="1"/>
  <c r="X49" i="8" s="1"/>
  <c r="S49" i="8" s="1"/>
  <c r="EE68" i="12"/>
  <c r="EN68" i="12" s="1"/>
  <c r="ER68" i="12" s="1"/>
  <c r="AC61" i="9"/>
  <c r="DJ62" i="10"/>
  <c r="Z62" i="11"/>
  <c r="M58" i="8"/>
  <c r="AY60" i="11"/>
  <c r="AE60" i="11"/>
  <c r="EA17" i="10"/>
  <c r="M17" i="20" s="1"/>
  <c r="H17" i="20"/>
  <c r="AR16" i="9"/>
  <c r="DN18" i="10"/>
  <c r="EH68" i="12"/>
  <c r="FC68" i="12" s="1"/>
  <c r="JK68" i="12"/>
  <c r="JW68" i="12" s="1"/>
  <c r="IV67" i="12"/>
  <c r="IN67" i="12"/>
  <c r="IG68" i="12"/>
  <c r="I17" i="20"/>
  <c r="S17" i="20"/>
  <c r="JN68" i="12"/>
  <c r="EW68" i="12"/>
  <c r="KK68" i="12"/>
  <c r="JJ69" i="12"/>
  <c r="JL69" i="12"/>
  <c r="KL68" i="12"/>
  <c r="KH68" i="12"/>
  <c r="KM68" i="12"/>
  <c r="KP68" i="12" s="1"/>
  <c r="HN68" i="12"/>
  <c r="IE68" i="12" s="1"/>
  <c r="ID68" i="12"/>
  <c r="HS68" i="12"/>
  <c r="IB68" i="12" s="1"/>
  <c r="JZ68" i="12"/>
  <c r="LY68" i="12"/>
  <c r="KR60" i="12" l="1"/>
  <c r="KS60" i="12"/>
  <c r="M59" i="8"/>
  <c r="V61" i="8"/>
  <c r="DJ63" i="10"/>
  <c r="KW64" i="12"/>
  <c r="LM52" i="12" s="1"/>
  <c r="LO52" i="12" s="1"/>
  <c r="X50" i="8" s="1"/>
  <c r="S50" i="8" s="1"/>
  <c r="GB64" i="12"/>
  <c r="GT64" i="12" s="1"/>
  <c r="LG64" i="12" s="1"/>
  <c r="LH64" i="12" s="1"/>
  <c r="BD64" i="10" s="1"/>
  <c r="DV64" i="10" s="1"/>
  <c r="DW63" i="10"/>
  <c r="Z63" i="11" s="1"/>
  <c r="GJ64" i="12"/>
  <c r="FY64" i="12"/>
  <c r="GH64" i="12" s="1"/>
  <c r="GL64" i="12" s="1"/>
  <c r="KV64" i="12" s="1"/>
  <c r="MD64" i="12"/>
  <c r="LQ51" i="12"/>
  <c r="AC49" i="8" s="1"/>
  <c r="EF68" i="12"/>
  <c r="ET68" i="12" s="1"/>
  <c r="LV68" i="12"/>
  <c r="AE61" i="11"/>
  <c r="J17" i="20"/>
  <c r="G18" i="20" s="1"/>
  <c r="EZ68" i="12"/>
  <c r="FD68" i="12"/>
  <c r="ED69" i="12"/>
  <c r="EP69" i="12" s="1"/>
  <c r="FE68" i="12"/>
  <c r="EB69" i="12"/>
  <c r="ES69" i="12" s="1"/>
  <c r="JX69" i="12"/>
  <c r="KE69" i="12" s="1"/>
  <c r="KC70" i="12" s="1"/>
  <c r="JP69" i="12"/>
  <c r="KB68" i="12"/>
  <c r="JM69" i="12"/>
  <c r="JV69" i="12" s="1"/>
  <c r="HQ68" i="12"/>
  <c r="IC68" i="12" s="1"/>
  <c r="HV68" i="12"/>
  <c r="KA69" i="12"/>
  <c r="IF68" i="12"/>
  <c r="LX68" i="12"/>
  <c r="IK68" i="12"/>
  <c r="HT68" i="12"/>
  <c r="DZ69" i="12"/>
  <c r="EQ69" i="12" s="1"/>
  <c r="W17" i="20"/>
  <c r="X17" i="20" s="1"/>
  <c r="O17" i="20"/>
  <c r="L18" i="20" s="1"/>
  <c r="EG17" i="10"/>
  <c r="EJ17" i="10" s="1"/>
  <c r="T17" i="20"/>
  <c r="KX64" i="12" l="1"/>
  <c r="DH64" i="10" s="1"/>
  <c r="AC63" i="9" s="1"/>
  <c r="KQ61" i="12"/>
  <c r="KS61" i="12" s="1"/>
  <c r="LQ52" i="12"/>
  <c r="AC50" i="8" s="1"/>
  <c r="FZ64" i="12"/>
  <c r="GN64" i="12" s="1"/>
  <c r="DI64" i="10"/>
  <c r="Y64" i="11" s="1"/>
  <c r="FX65" i="12"/>
  <c r="FT65" i="12" s="1"/>
  <c r="GK65" i="12" s="1"/>
  <c r="GQ65" i="12" s="1"/>
  <c r="LA65" i="12" s="1"/>
  <c r="LN65" i="12" s="1"/>
  <c r="GW64" i="12"/>
  <c r="LJ64" i="12" s="1"/>
  <c r="FV65" i="12"/>
  <c r="GM65" i="12" s="1"/>
  <c r="MB65" i="12" s="1"/>
  <c r="MD65" i="12" s="1"/>
  <c r="GX64" i="12"/>
  <c r="LK64" i="12" s="1"/>
  <c r="GY64" i="12"/>
  <c r="LW64" i="12"/>
  <c r="AL62" i="9"/>
  <c r="LS64" i="12"/>
  <c r="KZ64" i="12"/>
  <c r="MC64" i="12"/>
  <c r="BE64" i="10" s="1"/>
  <c r="EI17" i="10"/>
  <c r="BO17" i="10" s="1"/>
  <c r="EE69" i="12"/>
  <c r="EN69" i="12" s="1"/>
  <c r="ER69" i="12" s="1"/>
  <c r="JK69" i="12"/>
  <c r="JW69" i="12" s="1"/>
  <c r="JN69" i="12"/>
  <c r="KB69" i="12" s="1"/>
  <c r="EH69" i="12"/>
  <c r="FE69" i="12" s="1"/>
  <c r="EE17" i="10"/>
  <c r="Q18" i="20"/>
  <c r="EW69" i="12"/>
  <c r="EL17" i="10"/>
  <c r="AS16" i="9"/>
  <c r="V18" i="20"/>
  <c r="II69" i="12"/>
  <c r="MA69" i="12" s="1"/>
  <c r="JZ69" i="12"/>
  <c r="LY69" i="12"/>
  <c r="BK17" i="10"/>
  <c r="EF17" i="10"/>
  <c r="IH68" i="12"/>
  <c r="IR68" i="12"/>
  <c r="HR69" i="12"/>
  <c r="HN69" i="12" s="1"/>
  <c r="IE69" i="12" s="1"/>
  <c r="IQ68" i="12"/>
  <c r="HP69" i="12"/>
  <c r="HS69" i="12" s="1"/>
  <c r="IB69" i="12" s="1"/>
  <c r="IS68" i="12"/>
  <c r="JJ70" i="12"/>
  <c r="JL70" i="12"/>
  <c r="KH69" i="12"/>
  <c r="KL69" i="12"/>
  <c r="KK69" i="12"/>
  <c r="KM69" i="12"/>
  <c r="KP69" i="12" s="1"/>
  <c r="V62" i="8" l="1"/>
  <c r="KR61" i="12"/>
  <c r="KT61" i="12"/>
  <c r="EN62" i="10" s="1"/>
  <c r="KW65" i="12"/>
  <c r="DI65" i="10" s="1"/>
  <c r="AB64" i="9" s="1"/>
  <c r="AB63" i="9"/>
  <c r="FY65" i="12"/>
  <c r="GH65" i="12" s="1"/>
  <c r="LW65" i="12" s="1"/>
  <c r="GJ65" i="12"/>
  <c r="MC65" i="12" s="1"/>
  <c r="BE65" i="10" s="1"/>
  <c r="BF64" i="10"/>
  <c r="GB65" i="12"/>
  <c r="GW65" i="12" s="1"/>
  <c r="LJ65" i="12" s="1"/>
  <c r="ME65" i="12"/>
  <c r="DW64" i="10"/>
  <c r="AL63" i="9" s="1"/>
  <c r="AE15" i="8"/>
  <c r="AN16" i="8" s="1"/>
  <c r="LV69" i="12"/>
  <c r="EB70" i="12"/>
  <c r="ES70" i="12" s="1"/>
  <c r="EZ69" i="12"/>
  <c r="ED70" i="12"/>
  <c r="EP70" i="12" s="1"/>
  <c r="FD69" i="12"/>
  <c r="FC69" i="12"/>
  <c r="EF69" i="12"/>
  <c r="ET69" i="12" s="1"/>
  <c r="DJ64" i="10"/>
  <c r="KA70" i="12"/>
  <c r="IF69" i="12"/>
  <c r="LX69" i="12"/>
  <c r="JM70" i="12"/>
  <c r="JV70" i="12" s="1"/>
  <c r="IV68" i="12"/>
  <c r="IN68" i="12"/>
  <c r="ID69" i="12"/>
  <c r="IK69" i="12" s="1"/>
  <c r="II70" i="12" s="1"/>
  <c r="MA70" i="12" s="1"/>
  <c r="HV69" i="12"/>
  <c r="AB17" i="11"/>
  <c r="EQ17" i="10"/>
  <c r="JX70" i="12"/>
  <c r="KE70" i="12" s="1"/>
  <c r="KC71" i="12" s="1"/>
  <c r="JP70" i="12"/>
  <c r="IG69" i="12"/>
  <c r="HQ69" i="12"/>
  <c r="IC69" i="12" s="1"/>
  <c r="HT69" i="12"/>
  <c r="DZ70" i="12"/>
  <c r="EQ70" i="12" s="1"/>
  <c r="Y18" i="20"/>
  <c r="AW16" i="9"/>
  <c r="AX16" i="9" s="1"/>
  <c r="AP16" i="9"/>
  <c r="AQ16" i="9" s="1"/>
  <c r="AG15" i="8"/>
  <c r="BN18" i="10"/>
  <c r="LS65" i="12" l="1"/>
  <c r="KX65" i="12"/>
  <c r="DH65" i="10" s="1"/>
  <c r="AC64" i="9" s="1"/>
  <c r="KQ62" i="12"/>
  <c r="KT62" i="12" s="1"/>
  <c r="EN63" i="10" s="1"/>
  <c r="EO63" i="10" s="1"/>
  <c r="GL65" i="12"/>
  <c r="KV65" i="12" s="1"/>
  <c r="LM53" i="12"/>
  <c r="LO53" i="12" s="1"/>
  <c r="LQ53" i="12" s="1"/>
  <c r="AC51" i="8" s="1"/>
  <c r="KZ65" i="12"/>
  <c r="Y65" i="11"/>
  <c r="FZ65" i="12"/>
  <c r="GN65" i="12" s="1"/>
  <c r="GT65" i="12"/>
  <c r="LG65" i="12" s="1"/>
  <c r="LH65" i="12" s="1"/>
  <c r="BD65" i="10" s="1"/>
  <c r="DV65" i="10" s="1"/>
  <c r="FX66" i="12"/>
  <c r="GY65" i="12"/>
  <c r="GX65" i="12"/>
  <c r="LK65" i="12" s="1"/>
  <c r="DW65" i="10" s="1"/>
  <c r="Z64" i="11"/>
  <c r="FV66" i="12"/>
  <c r="GM66" i="12" s="1"/>
  <c r="MB66" i="12" s="1"/>
  <c r="MD66" i="12" s="1"/>
  <c r="AD15" i="8"/>
  <c r="R15" i="8" s="1"/>
  <c r="EE70" i="12"/>
  <c r="EN70" i="12" s="1"/>
  <c r="ER70" i="12" s="1"/>
  <c r="EO62" i="10"/>
  <c r="JN70" i="12"/>
  <c r="KB70" i="12" s="1"/>
  <c r="EH70" i="12"/>
  <c r="EZ70" i="12" s="1"/>
  <c r="IH69" i="12"/>
  <c r="KL70" i="12"/>
  <c r="JJ71" i="12"/>
  <c r="KH70" i="12"/>
  <c r="KM70" i="12"/>
  <c r="KP70" i="12" s="1"/>
  <c r="KK70" i="12"/>
  <c r="JL71" i="12"/>
  <c r="AZ17" i="11"/>
  <c r="AK17" i="11" s="1"/>
  <c r="ER17" i="10"/>
  <c r="DS18" i="10" s="1"/>
  <c r="AI17" i="9" s="1"/>
  <c r="AI17" i="11"/>
  <c r="M17" i="11" s="1"/>
  <c r="F15" i="8"/>
  <c r="BD17" i="11"/>
  <c r="JZ70" i="12"/>
  <c r="LY70" i="12"/>
  <c r="JK70" i="12"/>
  <c r="JW70" i="12" s="1"/>
  <c r="EW70" i="12"/>
  <c r="HP70" i="12"/>
  <c r="IR69" i="12"/>
  <c r="HR70" i="12"/>
  <c r="IQ69" i="12"/>
  <c r="IS69" i="12"/>
  <c r="KR62" i="12" l="1"/>
  <c r="KS62" i="12"/>
  <c r="DJ65" i="10"/>
  <c r="V63" i="8"/>
  <c r="X51" i="8"/>
  <c r="S51" i="8" s="1"/>
  <c r="BF65" i="10"/>
  <c r="Z65" i="11" s="1"/>
  <c r="FY66" i="12"/>
  <c r="GH66" i="12" s="1"/>
  <c r="KX66" i="12" s="1"/>
  <c r="AL64" i="9"/>
  <c r="FT66" i="12"/>
  <c r="GJ66" i="12"/>
  <c r="ME66" i="12"/>
  <c r="LV70" i="12"/>
  <c r="EF70" i="12"/>
  <c r="ET70" i="12" s="1"/>
  <c r="JM71" i="12"/>
  <c r="JV71" i="12" s="1"/>
  <c r="JZ71" i="12" s="1"/>
  <c r="AY63" i="11"/>
  <c r="AE63" i="11"/>
  <c r="M60" i="8"/>
  <c r="M61" i="8" s="1"/>
  <c r="AY62" i="11"/>
  <c r="AE62" i="11"/>
  <c r="BB17" i="11"/>
  <c r="BC17" i="11" s="1"/>
  <c r="FD70" i="12"/>
  <c r="EB71" i="12"/>
  <c r="ES71" i="12" s="1"/>
  <c r="ED71" i="12"/>
  <c r="EP71" i="12" s="1"/>
  <c r="FC70" i="12"/>
  <c r="FE70" i="12"/>
  <c r="BA18" i="10"/>
  <c r="AH18" i="15"/>
  <c r="JX71" i="12"/>
  <c r="KE71" i="12" s="1"/>
  <c r="KC72" i="12" s="1"/>
  <c r="JP71" i="12"/>
  <c r="KA71" i="12"/>
  <c r="DZ71" i="12"/>
  <c r="EQ71" i="12" s="1"/>
  <c r="HN70" i="12"/>
  <c r="IE70" i="12" s="1"/>
  <c r="ID70" i="12"/>
  <c r="IV69" i="12"/>
  <c r="IN69" i="12"/>
  <c r="HS70" i="12"/>
  <c r="IB70" i="12" s="1"/>
  <c r="IG70" i="12"/>
  <c r="E15" i="8"/>
  <c r="D15" i="8" s="1"/>
  <c r="AM16" i="8"/>
  <c r="AL16" i="8" s="1"/>
  <c r="FZ66" i="12" l="1"/>
  <c r="GN66" i="12" s="1"/>
  <c r="KZ66" i="12"/>
  <c r="V64" i="8" s="1"/>
  <c r="H32" i="7" s="1"/>
  <c r="MC66" i="12"/>
  <c r="BE66" i="10" s="1"/>
  <c r="GK66" i="12"/>
  <c r="GB66" i="12"/>
  <c r="JK71" i="12"/>
  <c r="JW71" i="12" s="1"/>
  <c r="LY71" i="12"/>
  <c r="JN71" i="12"/>
  <c r="KB71" i="12" s="1"/>
  <c r="DH66" i="10"/>
  <c r="AC65" i="9" s="1"/>
  <c r="EE71" i="12"/>
  <c r="EN71" i="12" s="1"/>
  <c r="ER71" i="12" s="1"/>
  <c r="IK70" i="12"/>
  <c r="II71" i="12" s="1"/>
  <c r="MA71" i="12" s="1"/>
  <c r="HV70" i="12"/>
  <c r="HP71" i="12" s="1"/>
  <c r="LX70" i="12"/>
  <c r="IF70" i="12"/>
  <c r="AI15" i="8"/>
  <c r="AJ15" i="8"/>
  <c r="EH71" i="12"/>
  <c r="HQ70" i="12"/>
  <c r="IC70" i="12" s="1"/>
  <c r="EW71" i="12"/>
  <c r="KL71" i="12"/>
  <c r="JL72" i="12"/>
  <c r="KK71" i="12"/>
  <c r="KM71" i="12"/>
  <c r="KP71" i="12" s="1"/>
  <c r="JJ72" i="12"/>
  <c r="KH71" i="12"/>
  <c r="BE18" i="15"/>
  <c r="BG18" i="10"/>
  <c r="HT70" i="12"/>
  <c r="GT66" i="12" l="1"/>
  <c r="LG66" i="12" s="1"/>
  <c r="LH66" i="12" s="1"/>
  <c r="BD66" i="10" s="1"/>
  <c r="DV66" i="10" s="1"/>
  <c r="GX66" i="12"/>
  <c r="LK66" i="12" s="1"/>
  <c r="FV67" i="12"/>
  <c r="GY66" i="12"/>
  <c r="FX67" i="12"/>
  <c r="GW66" i="12"/>
  <c r="LJ66" i="12" s="1"/>
  <c r="GQ66" i="12"/>
  <c r="LA66" i="12" s="1"/>
  <c r="KW66" i="12"/>
  <c r="LS66" i="12"/>
  <c r="LW66" i="12"/>
  <c r="KQ63" i="12"/>
  <c r="GL66" i="12"/>
  <c r="KV66" i="12" s="1"/>
  <c r="LV71" i="12"/>
  <c r="IR70" i="12"/>
  <c r="HR71" i="12"/>
  <c r="ID71" i="12" s="1"/>
  <c r="IQ70" i="12"/>
  <c r="IS70" i="12"/>
  <c r="IN70" i="12" s="1"/>
  <c r="EF71" i="12"/>
  <c r="ET71" i="12" s="1"/>
  <c r="IH70" i="12"/>
  <c r="BI18" i="10"/>
  <c r="BU18" i="10" s="1"/>
  <c r="BM18" i="10"/>
  <c r="KA72" i="12"/>
  <c r="JM72" i="12"/>
  <c r="JV72" i="12" s="1"/>
  <c r="HS71" i="12"/>
  <c r="IB71" i="12" s="1"/>
  <c r="IG71" i="12"/>
  <c r="BF18" i="15"/>
  <c r="DA18" i="15" s="1"/>
  <c r="DB18" i="15" s="1"/>
  <c r="DC18" i="15" s="1"/>
  <c r="DD18" i="15" s="1"/>
  <c r="DL18" i="15" s="1"/>
  <c r="ED72" i="12"/>
  <c r="FC71" i="12"/>
  <c r="EB72" i="12"/>
  <c r="FE71" i="12"/>
  <c r="EZ71" i="12"/>
  <c r="FD71" i="12"/>
  <c r="JX72" i="12"/>
  <c r="KE72" i="12" s="1"/>
  <c r="KC73" i="12" s="1"/>
  <c r="JP72" i="12"/>
  <c r="LM54" i="12" l="1"/>
  <c r="LO54" i="12" s="1"/>
  <c r="DI66" i="10"/>
  <c r="LN66" i="12"/>
  <c r="J168" i="2"/>
  <c r="DW66" i="10"/>
  <c r="AL65" i="9" s="1"/>
  <c r="BF66" i="10"/>
  <c r="GJ67" i="12"/>
  <c r="FT67" i="12"/>
  <c r="KS63" i="12"/>
  <c r="KT63" i="12"/>
  <c r="EN64" i="10" s="1"/>
  <c r="EO64" i="10" s="1"/>
  <c r="KR63" i="12"/>
  <c r="GM67" i="12"/>
  <c r="MB67" i="12" s="1"/>
  <c r="FY67" i="12"/>
  <c r="HQ71" i="12"/>
  <c r="IC71" i="12" s="1"/>
  <c r="IV70" i="12"/>
  <c r="HN71" i="12"/>
  <c r="IE71" i="12" s="1"/>
  <c r="LX71" i="12" s="1"/>
  <c r="JN72" i="12"/>
  <c r="KB72" i="12" s="1"/>
  <c r="JK72" i="12"/>
  <c r="JW72" i="12" s="1"/>
  <c r="HT71" i="12"/>
  <c r="IH71" i="12" s="1"/>
  <c r="DF18" i="15"/>
  <c r="DO18" i="15" s="1"/>
  <c r="ES72" i="12"/>
  <c r="EE72" i="12"/>
  <c r="EN72" i="12" s="1"/>
  <c r="JJ73" i="12"/>
  <c r="KA73" i="12" s="1"/>
  <c r="KM72" i="12"/>
  <c r="KP72" i="12" s="1"/>
  <c r="JL73" i="12"/>
  <c r="KK72" i="12"/>
  <c r="KL72" i="12"/>
  <c r="KH72" i="12"/>
  <c r="DZ72" i="12"/>
  <c r="EQ72" i="12" s="1"/>
  <c r="EP72" i="12"/>
  <c r="CG18" i="15"/>
  <c r="DT18" i="10"/>
  <c r="AK17" i="9" s="1"/>
  <c r="JZ72" i="12"/>
  <c r="LY72" i="12"/>
  <c r="BH18" i="15"/>
  <c r="Z66" i="11" l="1"/>
  <c r="GK67" i="12"/>
  <c r="GB67" i="12"/>
  <c r="MC67" i="12"/>
  <c r="BE67" i="10" s="1"/>
  <c r="KZ67" i="12"/>
  <c r="GH67" i="12"/>
  <c r="FZ67" i="12"/>
  <c r="AE64" i="11"/>
  <c r="M62" i="8"/>
  <c r="AY64" i="11"/>
  <c r="AB65" i="9"/>
  <c r="Y66" i="11"/>
  <c r="DJ66" i="10"/>
  <c r="ME67" i="12"/>
  <c r="MD67" i="12"/>
  <c r="X52" i="8"/>
  <c r="S52" i="8" s="1"/>
  <c r="LQ54" i="12"/>
  <c r="G34" i="7"/>
  <c r="HV71" i="12"/>
  <c r="IR71" i="12" s="1"/>
  <c r="IK71" i="12"/>
  <c r="II72" i="12" s="1"/>
  <c r="MA72" i="12" s="1"/>
  <c r="IF71" i="12"/>
  <c r="JM73" i="12"/>
  <c r="JK73" i="12" s="1"/>
  <c r="JW73" i="12" s="1"/>
  <c r="EF72" i="12"/>
  <c r="ET72" i="12" s="1"/>
  <c r="EH72" i="12"/>
  <c r="EZ72" i="12" s="1"/>
  <c r="JX73" i="12"/>
  <c r="KE73" i="12" s="1"/>
  <c r="KC74" i="12" s="1"/>
  <c r="JP73" i="12"/>
  <c r="EW72" i="12"/>
  <c r="BZ18" i="15"/>
  <c r="CA18" i="15" s="1"/>
  <c r="BI18" i="15"/>
  <c r="AV18" i="11"/>
  <c r="DY18" i="10"/>
  <c r="ER72" i="12"/>
  <c r="LV72" i="12"/>
  <c r="DG18" i="15"/>
  <c r="GN67" i="12" l="1"/>
  <c r="KX67" i="12"/>
  <c r="LW67" i="12"/>
  <c r="GL67" i="12"/>
  <c r="KV67" i="12" s="1"/>
  <c r="G35" i="4"/>
  <c r="G28" i="7"/>
  <c r="G34" i="4" s="1"/>
  <c r="AC52" i="8"/>
  <c r="G41" i="7"/>
  <c r="G44" i="4" s="1"/>
  <c r="G46" i="4" s="1"/>
  <c r="GW67" i="12"/>
  <c r="LJ67" i="12" s="1"/>
  <c r="GT67" i="12"/>
  <c r="LG67" i="12" s="1"/>
  <c r="LH67" i="12" s="1"/>
  <c r="BD67" i="10" s="1"/>
  <c r="DV67" i="10" s="1"/>
  <c r="GX67" i="12"/>
  <c r="LK67" i="12" s="1"/>
  <c r="FV68" i="12"/>
  <c r="FY68" i="12" s="1"/>
  <c r="GH68" i="12" s="1"/>
  <c r="KX68" i="12" s="1"/>
  <c r="DH68" i="10" s="1"/>
  <c r="AC67" i="9" s="1"/>
  <c r="GY67" i="12"/>
  <c r="FX68" i="12"/>
  <c r="KQ64" i="12"/>
  <c r="LS67" i="12"/>
  <c r="KW67" i="12"/>
  <c r="GQ67" i="12"/>
  <c r="LA67" i="12" s="1"/>
  <c r="LN67" i="12" s="1"/>
  <c r="IQ71" i="12"/>
  <c r="IS71" i="12"/>
  <c r="IN71" i="12" s="1"/>
  <c r="HR72" i="12"/>
  <c r="HN72" i="12" s="1"/>
  <c r="IE72" i="12" s="1"/>
  <c r="HP72" i="12"/>
  <c r="HS72" i="12" s="1"/>
  <c r="IB72" i="12" s="1"/>
  <c r="JV73" i="12"/>
  <c r="LY73" i="12" s="1"/>
  <c r="JN73" i="12"/>
  <c r="KB73" i="12" s="1"/>
  <c r="FC72" i="12"/>
  <c r="FE72" i="12"/>
  <c r="FD72" i="12"/>
  <c r="ED73" i="12"/>
  <c r="EP73" i="12" s="1"/>
  <c r="EB73" i="12"/>
  <c r="DI18" i="15"/>
  <c r="DH18" i="15"/>
  <c r="DZ73" i="12"/>
  <c r="EQ73" i="12" s="1"/>
  <c r="KL73" i="12"/>
  <c r="KH73" i="12"/>
  <c r="JL74" i="12"/>
  <c r="KK73" i="12"/>
  <c r="JJ74" i="12"/>
  <c r="KM73" i="12"/>
  <c r="KP73" i="12" s="1"/>
  <c r="CC18" i="15"/>
  <c r="CB18" i="15" s="1"/>
  <c r="BK18" i="15"/>
  <c r="BJ18" i="15" s="1"/>
  <c r="BO18" i="15" s="1"/>
  <c r="LM55" i="12" l="1"/>
  <c r="LO55" i="12" s="1"/>
  <c r="DI67" i="10"/>
  <c r="GM68" i="12"/>
  <c r="MB68" i="12" s="1"/>
  <c r="FZ68" i="12"/>
  <c r="GN68" i="12" s="1"/>
  <c r="DW67" i="10"/>
  <c r="AL66" i="9" s="1"/>
  <c r="BF67" i="10"/>
  <c r="DH67" i="10"/>
  <c r="V65" i="8"/>
  <c r="KT64" i="12"/>
  <c r="EN65" i="10" s="1"/>
  <c r="EO65" i="10" s="1"/>
  <c r="KR64" i="12"/>
  <c r="KS64" i="12"/>
  <c r="GJ68" i="12"/>
  <c r="FT68" i="12"/>
  <c r="G58" i="7"/>
  <c r="HV72" i="12"/>
  <c r="HR73" i="12" s="1"/>
  <c r="ID73" i="12" s="1"/>
  <c r="IV71" i="12"/>
  <c r="HQ72" i="12"/>
  <c r="IC72" i="12" s="1"/>
  <c r="IF72" i="12"/>
  <c r="LX72" i="12"/>
  <c r="HT72" i="12"/>
  <c r="IH72" i="12" s="1"/>
  <c r="IG72" i="12"/>
  <c r="ID72" i="12"/>
  <c r="IK72" i="12" s="1"/>
  <c r="II73" i="12" s="1"/>
  <c r="MA73" i="12" s="1"/>
  <c r="JZ73" i="12"/>
  <c r="EH73" i="12"/>
  <c r="EZ73" i="12" s="1"/>
  <c r="ES73" i="12"/>
  <c r="EE73" i="12"/>
  <c r="JX74" i="12"/>
  <c r="KE74" i="12" s="1"/>
  <c r="KC75" i="12" s="1"/>
  <c r="JP74" i="12"/>
  <c r="EW73" i="12"/>
  <c r="BK19" i="15"/>
  <c r="BL19" i="15" s="1"/>
  <c r="BM19" i="15" s="1"/>
  <c r="BN19" i="15" s="1"/>
  <c r="CC19" i="15"/>
  <c r="CD19" i="15" s="1"/>
  <c r="CE19" i="15" s="1"/>
  <c r="CF19" i="15" s="1"/>
  <c r="KA74" i="12"/>
  <c r="BL18" i="15"/>
  <c r="BM18" i="15" s="1"/>
  <c r="BN18" i="15" s="1"/>
  <c r="CD18" i="15"/>
  <c r="CE18" i="15" s="1"/>
  <c r="CF18" i="15" s="1"/>
  <c r="JM74" i="12"/>
  <c r="JV74" i="12" s="1"/>
  <c r="IS72" i="12" l="1"/>
  <c r="IN72" i="12" s="1"/>
  <c r="IQ72" i="12"/>
  <c r="IR72" i="12"/>
  <c r="AC66" i="9"/>
  <c r="DJ67" i="10"/>
  <c r="Z67" i="11"/>
  <c r="HP73" i="12"/>
  <c r="IG73" i="12" s="1"/>
  <c r="GK68" i="12"/>
  <c r="GB68" i="12"/>
  <c r="MC68" i="12"/>
  <c r="BE68" i="10" s="1"/>
  <c r="KZ68" i="12"/>
  <c r="V66" i="8" s="1"/>
  <c r="ME68" i="12"/>
  <c r="MD68" i="12"/>
  <c r="AE65" i="11"/>
  <c r="AY65" i="11"/>
  <c r="M63" i="8"/>
  <c r="Y67" i="11"/>
  <c r="AB66" i="9"/>
  <c r="X53" i="8"/>
  <c r="S53" i="8" s="1"/>
  <c r="LQ55" i="12"/>
  <c r="AC53" i="8" s="1"/>
  <c r="HN73" i="12"/>
  <c r="IE73" i="12" s="1"/>
  <c r="IK73" i="12" s="1"/>
  <c r="II74" i="12" s="1"/>
  <c r="MA74" i="12" s="1"/>
  <c r="EB74" i="12"/>
  <c r="ES74" i="12" s="1"/>
  <c r="ED74" i="12"/>
  <c r="EP74" i="12" s="1"/>
  <c r="FC73" i="12"/>
  <c r="FE73" i="12"/>
  <c r="FD73" i="12"/>
  <c r="BJ19" i="15"/>
  <c r="BO19" i="15" s="1"/>
  <c r="EN73" i="12"/>
  <c r="EF73" i="12"/>
  <c r="ET73" i="12" s="1"/>
  <c r="CB19" i="15"/>
  <c r="DZ74" i="12"/>
  <c r="EQ74" i="12" s="1"/>
  <c r="JN74" i="12"/>
  <c r="CH19" i="15"/>
  <c r="CI19" i="15" s="1"/>
  <c r="DN19" i="15" s="1"/>
  <c r="DP19" i="15" s="1"/>
  <c r="CF19" i="10" s="1"/>
  <c r="AJ18" i="9" s="1"/>
  <c r="JK74" i="12"/>
  <c r="JW74" i="12" s="1"/>
  <c r="KL74" i="12"/>
  <c r="JJ75" i="12"/>
  <c r="KH74" i="12"/>
  <c r="KK74" i="12"/>
  <c r="JL75" i="12"/>
  <c r="KM74" i="12"/>
  <c r="KP74" i="12" s="1"/>
  <c r="JZ74" i="12"/>
  <c r="LY74" i="12"/>
  <c r="CH18" i="15"/>
  <c r="H16" i="8" s="1"/>
  <c r="D12" i="7" s="1"/>
  <c r="D19" i="7"/>
  <c r="BP18" i="15"/>
  <c r="DK18" i="15" s="1"/>
  <c r="DM18" i="15" s="1"/>
  <c r="BW18" i="10" s="1"/>
  <c r="BX18" i="10" s="1"/>
  <c r="BZ18" i="10" s="1"/>
  <c r="IV72" i="12" l="1"/>
  <c r="HV73" i="12"/>
  <c r="IQ73" i="12" s="1"/>
  <c r="HS73" i="12"/>
  <c r="IB73" i="12" s="1"/>
  <c r="IF73" i="12" s="1"/>
  <c r="GY68" i="12"/>
  <c r="GT68" i="12"/>
  <c r="LG68" i="12" s="1"/>
  <c r="LH68" i="12" s="1"/>
  <c r="BD68" i="10" s="1"/>
  <c r="DV68" i="10" s="1"/>
  <c r="FX69" i="12"/>
  <c r="GJ69" i="12" s="1"/>
  <c r="MC69" i="12" s="1"/>
  <c r="FV69" i="12"/>
  <c r="GW68" i="12"/>
  <c r="LJ68" i="12" s="1"/>
  <c r="GX68" i="12"/>
  <c r="LK68" i="12" s="1"/>
  <c r="KW68" i="12"/>
  <c r="LW68" i="12"/>
  <c r="LS68" i="12"/>
  <c r="GL68" i="12"/>
  <c r="KV68" i="12" s="1"/>
  <c r="KQ65" i="12"/>
  <c r="GQ68" i="12"/>
  <c r="LA68" i="12" s="1"/>
  <c r="LN68" i="12" s="1"/>
  <c r="BP19" i="15"/>
  <c r="DK19" i="15" s="1"/>
  <c r="DM19" i="15" s="1"/>
  <c r="BW19" i="10" s="1"/>
  <c r="BX19" i="10" s="1"/>
  <c r="EE74" i="12"/>
  <c r="EN74" i="12" s="1"/>
  <c r="LV74" i="12" s="1"/>
  <c r="BK20" i="15"/>
  <c r="BL20" i="15" s="1"/>
  <c r="BM20" i="15" s="1"/>
  <c r="BN20" i="15" s="1"/>
  <c r="EH74" i="12"/>
  <c r="EB75" i="12" s="1"/>
  <c r="ES75" i="12" s="1"/>
  <c r="CI18" i="15"/>
  <c r="DN18" i="15" s="1"/>
  <c r="DP18" i="15" s="1"/>
  <c r="CF18" i="10" s="1"/>
  <c r="AJ17" i="9" s="1"/>
  <c r="ER73" i="12"/>
  <c r="LV73" i="12"/>
  <c r="AD19" i="11"/>
  <c r="BL18" i="10"/>
  <c r="EC18" i="10"/>
  <c r="R18" i="20" s="1"/>
  <c r="ED18" i="10"/>
  <c r="AF16" i="8" s="1"/>
  <c r="AD18" i="11"/>
  <c r="KA75" i="12"/>
  <c r="EW74" i="12"/>
  <c r="JX75" i="12"/>
  <c r="KE75" i="12" s="1"/>
  <c r="KC76" i="12" s="1"/>
  <c r="JP75" i="12"/>
  <c r="CC20" i="15"/>
  <c r="CD20" i="15" s="1"/>
  <c r="BV19" i="13"/>
  <c r="Y18" i="9"/>
  <c r="U18" i="9" s="1"/>
  <c r="BU18" i="13"/>
  <c r="CI19" i="10"/>
  <c r="CK19" i="10" s="1"/>
  <c r="DE19" i="10" s="1"/>
  <c r="DL19" i="10" s="1"/>
  <c r="AA19" i="11"/>
  <c r="KB74" i="12"/>
  <c r="JM75" i="12"/>
  <c r="JV75" i="12" s="1"/>
  <c r="HQ73" i="12" l="1"/>
  <c r="IC73" i="12" s="1"/>
  <c r="KZ69" i="12"/>
  <c r="IS73" i="12"/>
  <c r="IN73" i="12" s="1"/>
  <c r="HT73" i="12"/>
  <c r="IH73" i="12" s="1"/>
  <c r="LX73" i="12"/>
  <c r="HR74" i="12"/>
  <c r="ID74" i="12" s="1"/>
  <c r="IR73" i="12"/>
  <c r="HP74" i="12"/>
  <c r="IG74" i="12" s="1"/>
  <c r="FT69" i="12"/>
  <c r="GK69" i="12" s="1"/>
  <c r="GQ69" i="12" s="1"/>
  <c r="LA69" i="12" s="1"/>
  <c r="LN69" i="12" s="1"/>
  <c r="DI68" i="10"/>
  <c r="LM56" i="12"/>
  <c r="LO56" i="12" s="1"/>
  <c r="DW68" i="10"/>
  <c r="AL67" i="9" s="1"/>
  <c r="BF68" i="10"/>
  <c r="FY69" i="12"/>
  <c r="GM69" i="12"/>
  <c r="MB69" i="12" s="1"/>
  <c r="KR65" i="12"/>
  <c r="KS65" i="12"/>
  <c r="KT65" i="12"/>
  <c r="EN66" i="10" s="1"/>
  <c r="EO66" i="10" s="1"/>
  <c r="ER74" i="12"/>
  <c r="BJ20" i="15"/>
  <c r="BO20" i="15" s="1"/>
  <c r="BP20" i="15" s="1"/>
  <c r="DK20" i="15" s="1"/>
  <c r="DM20" i="15" s="1"/>
  <c r="BW20" i="10" s="1"/>
  <c r="BX20" i="10" s="1"/>
  <c r="EF74" i="12"/>
  <c r="ET74" i="12" s="1"/>
  <c r="FD74" i="12"/>
  <c r="FC74" i="12"/>
  <c r="CK18" i="15"/>
  <c r="CM18" i="15" s="1"/>
  <c r="AA16" i="8" s="1"/>
  <c r="ED75" i="12"/>
  <c r="EP75" i="12" s="1"/>
  <c r="EZ74" i="12"/>
  <c r="FE74" i="12"/>
  <c r="C63" i="11"/>
  <c r="E97" i="2" s="1"/>
  <c r="JN75" i="12"/>
  <c r="KB75" i="12" s="1"/>
  <c r="CB20" i="15"/>
  <c r="CE20" i="15"/>
  <c r="CF20" i="15" s="1"/>
  <c r="CI18" i="10"/>
  <c r="CK18" i="10" s="1"/>
  <c r="AA18" i="11"/>
  <c r="C60" i="11" s="1"/>
  <c r="BU17" i="13"/>
  <c r="BW17" i="13" s="1"/>
  <c r="BT18" i="13" s="1"/>
  <c r="Y17" i="9"/>
  <c r="U17" i="9" s="1"/>
  <c r="S17" i="9" s="1"/>
  <c r="AG17" i="9" s="1"/>
  <c r="BV18" i="13"/>
  <c r="JZ75" i="12"/>
  <c r="LY75" i="12"/>
  <c r="JK75" i="12"/>
  <c r="JW75" i="12" s="1"/>
  <c r="Z18" i="20"/>
  <c r="AA18" i="20" s="1"/>
  <c r="JL76" i="12"/>
  <c r="KM75" i="12"/>
  <c r="KP75" i="12" s="1"/>
  <c r="KK75" i="12"/>
  <c r="KL75" i="12"/>
  <c r="JJ76" i="12"/>
  <c r="KH75" i="12"/>
  <c r="DZ75" i="12"/>
  <c r="EQ75" i="12" s="1"/>
  <c r="IV73" i="12" l="1"/>
  <c r="HS74" i="12"/>
  <c r="IB74" i="12" s="1"/>
  <c r="KW69" i="12"/>
  <c r="LM57" i="12" s="1"/>
  <c r="LO57" i="12" s="1"/>
  <c r="GB69" i="12"/>
  <c r="GX69" i="12" s="1"/>
  <c r="LK69" i="12" s="1"/>
  <c r="HN74" i="12"/>
  <c r="IE74" i="12" s="1"/>
  <c r="HQ74" i="12"/>
  <c r="IC74" i="12" s="1"/>
  <c r="MD69" i="12"/>
  <c r="ME69" i="12"/>
  <c r="GH69" i="12"/>
  <c r="FZ69" i="12"/>
  <c r="GN69" i="12" s="1"/>
  <c r="Z68" i="11"/>
  <c r="BE69" i="10"/>
  <c r="X54" i="8"/>
  <c r="S54" i="8" s="1"/>
  <c r="LQ56" i="12"/>
  <c r="AC54" i="8" s="1"/>
  <c r="AE66" i="11"/>
  <c r="M64" i="8"/>
  <c r="AY66" i="11"/>
  <c r="AB67" i="9"/>
  <c r="Y68" i="11"/>
  <c r="DJ68" i="10"/>
  <c r="EE75" i="12"/>
  <c r="EN75" i="12" s="1"/>
  <c r="ER75" i="12" s="1"/>
  <c r="CK19" i="15"/>
  <c r="CM19" i="15" s="1"/>
  <c r="AH17" i="9"/>
  <c r="AM17" i="9"/>
  <c r="AN17" i="9" s="1"/>
  <c r="BW18" i="13"/>
  <c r="BT19" i="13" s="1"/>
  <c r="CL18" i="15"/>
  <c r="D20" i="7" s="1"/>
  <c r="D18" i="7" s="1"/>
  <c r="EH75" i="12"/>
  <c r="KA76" i="12"/>
  <c r="JX76" i="12"/>
  <c r="KE76" i="12" s="1"/>
  <c r="KC77" i="12" s="1"/>
  <c r="JP76" i="12"/>
  <c r="T17" i="9"/>
  <c r="AD17" i="9"/>
  <c r="CH20" i="15"/>
  <c r="AD20" i="11" s="1"/>
  <c r="EW75" i="12"/>
  <c r="Z16" i="8"/>
  <c r="D39" i="7"/>
  <c r="D37" i="7" s="1"/>
  <c r="E94" i="2"/>
  <c r="DP18" i="10"/>
  <c r="DE18" i="10"/>
  <c r="DL18" i="10" s="1"/>
  <c r="JM76" i="12"/>
  <c r="JV76" i="12" s="1"/>
  <c r="DI69" i="10" l="1"/>
  <c r="AB68" i="9" s="1"/>
  <c r="FV70" i="12"/>
  <c r="GM70" i="12" s="1"/>
  <c r="MB70" i="12" s="1"/>
  <c r="MD70" i="12" s="1"/>
  <c r="IF74" i="12"/>
  <c r="HT74" i="12"/>
  <c r="IH74" i="12" s="1"/>
  <c r="GY69" i="12"/>
  <c r="GW69" i="12"/>
  <c r="LJ69" i="12" s="1"/>
  <c r="DW69" i="10" s="1"/>
  <c r="FX70" i="12"/>
  <c r="FT70" i="12" s="1"/>
  <c r="GK70" i="12" s="1"/>
  <c r="GQ70" i="12" s="1"/>
  <c r="GT69" i="12"/>
  <c r="LG69" i="12" s="1"/>
  <c r="LH69" i="12" s="1"/>
  <c r="BD69" i="10" s="1"/>
  <c r="DV69" i="10" s="1"/>
  <c r="HV74" i="12"/>
  <c r="HR75" i="12" s="1"/>
  <c r="ID75" i="12" s="1"/>
  <c r="LX74" i="12"/>
  <c r="IK74" i="12"/>
  <c r="II75" i="12" s="1"/>
  <c r="MA75" i="12" s="1"/>
  <c r="KX69" i="12"/>
  <c r="LW69" i="12"/>
  <c r="LS69" i="12"/>
  <c r="GL69" i="12"/>
  <c r="KV69" i="12" s="1"/>
  <c r="KQ66" i="12"/>
  <c r="LQ57" i="12"/>
  <c r="AC55" i="8" s="1"/>
  <c r="X55" i="8"/>
  <c r="S55" i="8" s="1"/>
  <c r="LV75" i="12"/>
  <c r="EF75" i="12"/>
  <c r="ET75" i="12" s="1"/>
  <c r="CL19" i="15"/>
  <c r="N16" i="8"/>
  <c r="L16" i="8" s="1"/>
  <c r="JK76" i="12"/>
  <c r="JW76" i="12" s="1"/>
  <c r="CI20" i="15"/>
  <c r="AE17" i="9"/>
  <c r="JZ76" i="12"/>
  <c r="LY76" i="12"/>
  <c r="KK76" i="12"/>
  <c r="KH76" i="12"/>
  <c r="KM76" i="12"/>
  <c r="KP76" i="12" s="1"/>
  <c r="JJ77" i="12"/>
  <c r="KL76" i="12"/>
  <c r="JL77" i="12"/>
  <c r="ED76" i="12"/>
  <c r="EB76" i="12"/>
  <c r="ES76" i="12" s="1"/>
  <c r="FE75" i="12"/>
  <c r="FD75" i="12"/>
  <c r="EZ75" i="12"/>
  <c r="FC75" i="12"/>
  <c r="AU18" i="11"/>
  <c r="DO18" i="10"/>
  <c r="DQ18" i="10" s="1"/>
  <c r="JN76" i="12"/>
  <c r="Y69" i="11" l="1"/>
  <c r="KW70" i="12"/>
  <c r="DI70" i="10" s="1"/>
  <c r="FY70" i="12"/>
  <c r="GH70" i="12" s="1"/>
  <c r="LS70" i="12" s="1"/>
  <c r="ME70" i="12"/>
  <c r="GB70" i="12"/>
  <c r="FV71" i="12" s="1"/>
  <c r="GM71" i="12" s="1"/>
  <c r="MB71" i="12" s="1"/>
  <c r="ME71" i="12" s="1"/>
  <c r="AL68" i="9"/>
  <c r="GJ70" i="12"/>
  <c r="KZ70" i="12" s="1"/>
  <c r="HN75" i="12"/>
  <c r="IE75" i="12" s="1"/>
  <c r="IK75" i="12" s="1"/>
  <c r="II76" i="12" s="1"/>
  <c r="MA76" i="12" s="1"/>
  <c r="BF69" i="10"/>
  <c r="IR74" i="12"/>
  <c r="IS74" i="12"/>
  <c r="IN74" i="12" s="1"/>
  <c r="IQ74" i="12"/>
  <c r="HP75" i="12"/>
  <c r="IG75" i="12" s="1"/>
  <c r="KT66" i="12"/>
  <c r="EN67" i="10" s="1"/>
  <c r="EO67" i="10" s="1"/>
  <c r="KS66" i="12"/>
  <c r="KR66" i="12"/>
  <c r="DH69" i="10"/>
  <c r="V67" i="8"/>
  <c r="LA70" i="12"/>
  <c r="LN70" i="12" s="1"/>
  <c r="EA18" i="10"/>
  <c r="M18" i="20" s="1"/>
  <c r="DN19" i="10"/>
  <c r="EE76" i="12"/>
  <c r="JM77" i="12"/>
  <c r="JV77" i="12" s="1"/>
  <c r="KB76" i="12"/>
  <c r="KA77" i="12"/>
  <c r="DZ76" i="12"/>
  <c r="EQ76" i="12" s="1"/>
  <c r="EP76" i="12"/>
  <c r="JH77" i="12"/>
  <c r="JY77" i="12" s="1"/>
  <c r="JX77" i="12"/>
  <c r="AR17" i="9"/>
  <c r="AT18" i="11"/>
  <c r="AS18" i="11" s="1"/>
  <c r="H18" i="20"/>
  <c r="CK20" i="15"/>
  <c r="DN20" i="15"/>
  <c r="DP20" i="15" s="1"/>
  <c r="CF20" i="10" s="1"/>
  <c r="AJ19" i="9" s="1"/>
  <c r="FZ70" i="12" l="1"/>
  <c r="GN70" i="12" s="1"/>
  <c r="HV75" i="12"/>
  <c r="HR76" i="12" s="1"/>
  <c r="ID76" i="12" s="1"/>
  <c r="LM58" i="12"/>
  <c r="LO58" i="12" s="1"/>
  <c r="GX70" i="12"/>
  <c r="LK70" i="12" s="1"/>
  <c r="GT70" i="12"/>
  <c r="LG70" i="12" s="1"/>
  <c r="LH70" i="12" s="1"/>
  <c r="BD70" i="10" s="1"/>
  <c r="DV70" i="10" s="1"/>
  <c r="FX71" i="12"/>
  <c r="FT71" i="12" s="1"/>
  <c r="GK71" i="12" s="1"/>
  <c r="GQ71" i="12" s="1"/>
  <c r="LA71" i="12" s="1"/>
  <c r="LN71" i="12" s="1"/>
  <c r="GY70" i="12"/>
  <c r="MD71" i="12"/>
  <c r="GW70" i="12"/>
  <c r="LJ70" i="12" s="1"/>
  <c r="KX70" i="12"/>
  <c r="DH70" i="10" s="1"/>
  <c r="DJ70" i="10" s="1"/>
  <c r="GL70" i="12"/>
  <c r="KV70" i="12" s="1"/>
  <c r="MC70" i="12"/>
  <c r="BE70" i="10" s="1"/>
  <c r="HS75" i="12"/>
  <c r="IB75" i="12" s="1"/>
  <c r="IF75" i="12" s="1"/>
  <c r="LW70" i="12"/>
  <c r="KQ67" i="12"/>
  <c r="KS67" i="12" s="1"/>
  <c r="IV74" i="12"/>
  <c r="AC68" i="9"/>
  <c r="Z69" i="11"/>
  <c r="DJ69" i="10"/>
  <c r="M65" i="8"/>
  <c r="AE67" i="11"/>
  <c r="AY67" i="11"/>
  <c r="LQ58" i="12"/>
  <c r="AC56" i="8" s="1"/>
  <c r="X56" i="8"/>
  <c r="S56" i="8" s="1"/>
  <c r="Y70" i="11"/>
  <c r="AB69" i="9"/>
  <c r="JK77" i="12"/>
  <c r="JW77" i="12" s="1"/>
  <c r="EN76" i="12"/>
  <c r="LV76" i="12" s="1"/>
  <c r="EF76" i="12"/>
  <c r="ET76" i="12" s="1"/>
  <c r="EH76" i="12"/>
  <c r="FD76" i="12" s="1"/>
  <c r="EW76" i="12"/>
  <c r="BU19" i="13"/>
  <c r="BW19" i="13" s="1"/>
  <c r="BT20" i="13" s="1"/>
  <c r="CI20" i="10"/>
  <c r="CK20" i="10" s="1"/>
  <c r="DE20" i="10" s="1"/>
  <c r="DL20" i="10" s="1"/>
  <c r="BV20" i="13"/>
  <c r="AA20" i="11"/>
  <c r="Y19" i="9"/>
  <c r="U19" i="9" s="1"/>
  <c r="CL20" i="15"/>
  <c r="CM20" i="15"/>
  <c r="KE77" i="12"/>
  <c r="KC78" i="12" s="1"/>
  <c r="JZ77" i="12"/>
  <c r="LY77" i="12"/>
  <c r="HN76" i="12"/>
  <c r="IE76" i="12" s="1"/>
  <c r="JN77" i="12"/>
  <c r="JP77" i="12"/>
  <c r="W18" i="20"/>
  <c r="X18" i="20" s="1"/>
  <c r="AC18" i="20" s="1"/>
  <c r="IS75" i="12" l="1"/>
  <c r="IN75" i="12" s="1"/>
  <c r="IR75" i="12"/>
  <c r="HP76" i="12"/>
  <c r="IG76" i="12" s="1"/>
  <c r="IQ75" i="12"/>
  <c r="FY71" i="12"/>
  <c r="GH71" i="12" s="1"/>
  <c r="KQ68" i="12" s="1"/>
  <c r="BF70" i="10"/>
  <c r="DW70" i="10"/>
  <c r="AL69" i="9" s="1"/>
  <c r="GJ71" i="12"/>
  <c r="KZ71" i="12" s="1"/>
  <c r="KW71" i="12"/>
  <c r="DI71" i="10" s="1"/>
  <c r="Y71" i="11" s="1"/>
  <c r="GB71" i="12"/>
  <c r="FV72" i="12" s="1"/>
  <c r="GM72" i="12" s="1"/>
  <c r="MB72" i="12" s="1"/>
  <c r="MD72" i="12" s="1"/>
  <c r="AC69" i="9"/>
  <c r="V68" i="8"/>
  <c r="KT67" i="12"/>
  <c r="EN68" i="10" s="1"/>
  <c r="EO68" i="10" s="1"/>
  <c r="AY68" i="11" s="1"/>
  <c r="HQ75" i="12"/>
  <c r="IC75" i="12" s="1"/>
  <c r="KR67" i="12"/>
  <c r="HT75" i="12"/>
  <c r="IH75" i="12" s="1"/>
  <c r="LX75" i="12"/>
  <c r="ER76" i="12"/>
  <c r="EB77" i="12"/>
  <c r="EE77" i="12" s="1"/>
  <c r="EN77" i="12" s="1"/>
  <c r="FE76" i="12"/>
  <c r="IK76" i="12"/>
  <c r="II77" i="12" s="1"/>
  <c r="MA77" i="12" s="1"/>
  <c r="ED77" i="12"/>
  <c r="EP77" i="12" s="1"/>
  <c r="EZ76" i="12"/>
  <c r="FC76" i="12"/>
  <c r="HV76" i="12"/>
  <c r="HP77" i="12" s="1"/>
  <c r="DZ77" i="12"/>
  <c r="EQ77" i="12" s="1"/>
  <c r="JJ78" i="12"/>
  <c r="JM78" i="12" s="1"/>
  <c r="JV78" i="12" s="1"/>
  <c r="KK77" i="12"/>
  <c r="KL77" i="12"/>
  <c r="KM77" i="12"/>
  <c r="KP77" i="12" s="1"/>
  <c r="KH77" i="12"/>
  <c r="JL78" i="12"/>
  <c r="EF18" i="10"/>
  <c r="BK18" i="10"/>
  <c r="KB77" i="12"/>
  <c r="IV75" i="12" l="1"/>
  <c r="LS71" i="12"/>
  <c r="LW71" i="12"/>
  <c r="GL71" i="12"/>
  <c r="KV71" i="12" s="1"/>
  <c r="KX71" i="12"/>
  <c r="DH71" i="10" s="1"/>
  <c r="FZ71" i="12"/>
  <c r="GN71" i="12" s="1"/>
  <c r="MC71" i="12"/>
  <c r="BE71" i="10" s="1"/>
  <c r="Z70" i="11"/>
  <c r="AB70" i="9"/>
  <c r="ME72" i="12"/>
  <c r="GX71" i="12"/>
  <c r="LK71" i="12" s="1"/>
  <c r="GT71" i="12"/>
  <c r="LG71" i="12" s="1"/>
  <c r="LH71" i="12" s="1"/>
  <c r="BD71" i="10" s="1"/>
  <c r="DV71" i="10" s="1"/>
  <c r="FX72" i="12"/>
  <c r="GJ72" i="12" s="1"/>
  <c r="MC72" i="12" s="1"/>
  <c r="BE72" i="10" s="1"/>
  <c r="GW71" i="12"/>
  <c r="LJ71" i="12" s="1"/>
  <c r="GY71" i="12"/>
  <c r="LM59" i="12"/>
  <c r="LO59" i="12" s="1"/>
  <c r="M66" i="8"/>
  <c r="AE68" i="11"/>
  <c r="HS76" i="12"/>
  <c r="IB76" i="12" s="1"/>
  <c r="LX76" i="12" s="1"/>
  <c r="KT68" i="12"/>
  <c r="EN69" i="10" s="1"/>
  <c r="EO69" i="10" s="1"/>
  <c r="KS68" i="12"/>
  <c r="KR68" i="12"/>
  <c r="IR76" i="12"/>
  <c r="IS76" i="12"/>
  <c r="IN76" i="12" s="1"/>
  <c r="ES77" i="12"/>
  <c r="IQ76" i="12"/>
  <c r="HR77" i="12"/>
  <c r="ID77" i="12" s="1"/>
  <c r="JN78" i="12"/>
  <c r="KB78" i="12" s="1"/>
  <c r="EH77" i="12"/>
  <c r="EB78" i="12" s="1"/>
  <c r="ES78" i="12" s="1"/>
  <c r="EF77" i="12"/>
  <c r="ET77" i="12" s="1"/>
  <c r="N18" i="20"/>
  <c r="O18" i="20" s="1"/>
  <c r="L19" i="20" s="1"/>
  <c r="I18" i="20"/>
  <c r="J18" i="20" s="1"/>
  <c r="S18" i="20"/>
  <c r="IG77" i="12"/>
  <c r="KA78" i="12"/>
  <c r="JK78" i="12"/>
  <c r="JW78" i="12" s="1"/>
  <c r="ER77" i="12"/>
  <c r="LV77" i="12"/>
  <c r="JH78" i="12"/>
  <c r="JY78" i="12" s="1"/>
  <c r="JX78" i="12"/>
  <c r="EW77" i="12"/>
  <c r="FY72" i="12" l="1"/>
  <c r="GH72" i="12" s="1"/>
  <c r="KX72" i="12" s="1"/>
  <c r="DH72" i="10" s="1"/>
  <c r="AC71" i="9" s="1"/>
  <c r="KZ72" i="12"/>
  <c r="V69" i="8"/>
  <c r="DW71" i="10"/>
  <c r="AL70" i="9" s="1"/>
  <c r="BF71" i="10"/>
  <c r="HT76" i="12"/>
  <c r="IH76" i="12" s="1"/>
  <c r="HQ76" i="12"/>
  <c r="IC76" i="12" s="1"/>
  <c r="FT72" i="12"/>
  <c r="GK72" i="12" s="1"/>
  <c r="LQ59" i="12"/>
  <c r="AC57" i="8" s="1"/>
  <c r="X57" i="8"/>
  <c r="S57" i="8" s="1"/>
  <c r="IF76" i="12"/>
  <c r="M67" i="8"/>
  <c r="AE69" i="11"/>
  <c r="AY69" i="11"/>
  <c r="AC70" i="9"/>
  <c r="DJ71" i="10"/>
  <c r="HN77" i="12"/>
  <c r="IE77" i="12" s="1"/>
  <c r="IV76" i="12"/>
  <c r="ED78" i="12"/>
  <c r="EP78" i="12" s="1"/>
  <c r="FC77" i="12"/>
  <c r="FD77" i="12"/>
  <c r="EZ77" i="12"/>
  <c r="FE77" i="12"/>
  <c r="KE78" i="12"/>
  <c r="KC79" i="12" s="1"/>
  <c r="EE78" i="12"/>
  <c r="DZ78" i="12"/>
  <c r="EQ78" i="12" s="1"/>
  <c r="EG18" i="10"/>
  <c r="EJ18" i="10" s="1"/>
  <c r="T18" i="20"/>
  <c r="G19" i="20"/>
  <c r="EI18" i="10"/>
  <c r="JP78" i="12"/>
  <c r="LY78" i="12"/>
  <c r="V19" i="20"/>
  <c r="JZ78" i="12"/>
  <c r="LW72" i="12" l="1"/>
  <c r="FZ72" i="12"/>
  <c r="GN72" i="12" s="1"/>
  <c r="V70" i="8"/>
  <c r="HS77" i="12"/>
  <c r="IB77" i="12" s="1"/>
  <c r="IF77" i="12" s="1"/>
  <c r="LS72" i="12"/>
  <c r="Z71" i="11"/>
  <c r="GQ72" i="12"/>
  <c r="LA72" i="12" s="1"/>
  <c r="LN72" i="12" s="1"/>
  <c r="GL72" i="12"/>
  <c r="KV72" i="12" s="1"/>
  <c r="KQ69" i="12"/>
  <c r="KS69" i="12" s="1"/>
  <c r="GB72" i="12"/>
  <c r="GX72" i="12" s="1"/>
  <c r="LK72" i="12" s="1"/>
  <c r="KW72" i="12"/>
  <c r="DI72" i="10" s="1"/>
  <c r="AB71" i="9" s="1"/>
  <c r="HV77" i="12"/>
  <c r="HP78" i="12" s="1"/>
  <c r="IK77" i="12"/>
  <c r="II78" i="12" s="1"/>
  <c r="MA78" i="12" s="1"/>
  <c r="EN78" i="12"/>
  <c r="EF78" i="12"/>
  <c r="KM78" i="12"/>
  <c r="KP78" i="12" s="1"/>
  <c r="KH78" i="12"/>
  <c r="KK78" i="12"/>
  <c r="JL79" i="12"/>
  <c r="JJ79" i="12"/>
  <c r="KL78" i="12"/>
  <c r="EH78" i="12"/>
  <c r="AS17" i="9"/>
  <c r="EL18" i="10"/>
  <c r="EW78" i="12"/>
  <c r="AE16" i="8"/>
  <c r="AN17" i="8" s="1"/>
  <c r="D45" i="7"/>
  <c r="F113" i="2" s="1"/>
  <c r="BO18" i="10"/>
  <c r="EE18" i="10"/>
  <c r="Q19" i="20"/>
  <c r="HQ77" i="12" l="1"/>
  <c r="IC77" i="12" s="1"/>
  <c r="LX77" i="12"/>
  <c r="HT77" i="12"/>
  <c r="IH77" i="12" s="1"/>
  <c r="KT69" i="12"/>
  <c r="EN70" i="10" s="1"/>
  <c r="EO70" i="10" s="1"/>
  <c r="M68" i="8" s="1"/>
  <c r="KR69" i="12"/>
  <c r="FV73" i="12"/>
  <c r="GM73" i="12" s="1"/>
  <c r="MB73" i="12" s="1"/>
  <c r="GY72" i="12"/>
  <c r="GT72" i="12"/>
  <c r="LG72" i="12" s="1"/>
  <c r="LH72" i="12" s="1"/>
  <c r="BD72" i="10" s="1"/>
  <c r="DV72" i="10" s="1"/>
  <c r="GW72" i="12"/>
  <c r="LJ72" i="12" s="1"/>
  <c r="BF72" i="10" s="1"/>
  <c r="FX73" i="12"/>
  <c r="FT73" i="12" s="1"/>
  <c r="GK73" i="12" s="1"/>
  <c r="DJ72" i="10"/>
  <c r="Y72" i="11"/>
  <c r="LM60" i="12"/>
  <c r="LO60" i="12" s="1"/>
  <c r="IS77" i="12"/>
  <c r="IN77" i="12" s="1"/>
  <c r="HR78" i="12"/>
  <c r="HN78" i="12" s="1"/>
  <c r="IE78" i="12" s="1"/>
  <c r="IQ77" i="12"/>
  <c r="IR77" i="12"/>
  <c r="F112" i="2"/>
  <c r="F114" i="2" s="1"/>
  <c r="F123" i="2" s="1"/>
  <c r="F124" i="2" s="1"/>
  <c r="F127" i="2" s="1"/>
  <c r="F116" i="2" s="1"/>
  <c r="F110" i="2" s="1"/>
  <c r="Y19" i="20"/>
  <c r="EB79" i="12"/>
  <c r="ES79" i="12" s="1"/>
  <c r="ED79" i="12"/>
  <c r="EZ78" i="12"/>
  <c r="FC78" i="12"/>
  <c r="FD78" i="12"/>
  <c r="FE78" i="12"/>
  <c r="D47" i="7"/>
  <c r="AG16" i="8"/>
  <c r="AD16" i="8" s="1"/>
  <c r="R16" i="8" s="1"/>
  <c r="BN19" i="10"/>
  <c r="AB18" i="11"/>
  <c r="EQ18" i="10"/>
  <c r="JH79" i="12"/>
  <c r="JY79" i="12" s="1"/>
  <c r="JX79" i="12"/>
  <c r="ET78" i="12"/>
  <c r="IG78" i="12"/>
  <c r="JM79" i="12"/>
  <c r="JV79" i="12" s="1"/>
  <c r="KA79" i="12"/>
  <c r="AW17" i="9"/>
  <c r="AX17" i="9" s="1"/>
  <c r="AP17" i="9"/>
  <c r="AQ17" i="9" s="1"/>
  <c r="ER78" i="12"/>
  <c r="LV78" i="12"/>
  <c r="HS78" i="12" l="1"/>
  <c r="IB78" i="12" s="1"/>
  <c r="LX78" i="12" s="1"/>
  <c r="AE70" i="11"/>
  <c r="AY70" i="11"/>
  <c r="FY73" i="12"/>
  <c r="GH73" i="12" s="1"/>
  <c r="DW72" i="10"/>
  <c r="Z72" i="11" s="1"/>
  <c r="GJ73" i="12"/>
  <c r="KZ73" i="12" s="1"/>
  <c r="X58" i="8"/>
  <c r="S58" i="8" s="1"/>
  <c r="LQ60" i="12"/>
  <c r="AC58" i="8" s="1"/>
  <c r="GB73" i="12"/>
  <c r="FV74" i="12" s="1"/>
  <c r="GM74" i="12" s="1"/>
  <c r="MB74" i="12" s="1"/>
  <c r="MC73" i="12"/>
  <c r="BE73" i="10" s="1"/>
  <c r="ME73" i="12"/>
  <c r="MD73" i="12"/>
  <c r="KW73" i="12"/>
  <c r="GQ73" i="12"/>
  <c r="LA73" i="12" s="1"/>
  <c r="LN73" i="12" s="1"/>
  <c r="ID78" i="12"/>
  <c r="IK78" i="12" s="1"/>
  <c r="II79" i="12" s="1"/>
  <c r="MA79" i="12" s="1"/>
  <c r="IV77" i="12"/>
  <c r="JK79" i="12"/>
  <c r="JW79" i="12" s="1"/>
  <c r="KE79" i="12"/>
  <c r="KC80" i="12" s="1"/>
  <c r="HV78" i="12"/>
  <c r="IQ78" i="12" s="1"/>
  <c r="JN79" i="12"/>
  <c r="KB79" i="12" s="1"/>
  <c r="HQ78" i="12"/>
  <c r="IC78" i="12" s="1"/>
  <c r="EE79" i="12"/>
  <c r="JZ79" i="12"/>
  <c r="LY79" i="12"/>
  <c r="ER18" i="10"/>
  <c r="BD18" i="11"/>
  <c r="AZ18" i="11"/>
  <c r="AK18" i="11" s="1"/>
  <c r="AI18" i="11"/>
  <c r="M18" i="11" s="1"/>
  <c r="F16" i="8"/>
  <c r="JP79" i="12"/>
  <c r="DZ79" i="12"/>
  <c r="EQ79" i="12" s="1"/>
  <c r="EP79" i="12"/>
  <c r="IF78" i="12" l="1"/>
  <c r="HT78" i="12"/>
  <c r="IH78" i="12" s="1"/>
  <c r="FZ73" i="12"/>
  <c r="FY74" i="12" s="1"/>
  <c r="AL71" i="9"/>
  <c r="FX74" i="12"/>
  <c r="GJ74" i="12" s="1"/>
  <c r="GW73" i="12"/>
  <c r="LJ73" i="12" s="1"/>
  <c r="GT73" i="12"/>
  <c r="LG73" i="12" s="1"/>
  <c r="LH73" i="12" s="1"/>
  <c r="BD73" i="10" s="1"/>
  <c r="DV73" i="10" s="1"/>
  <c r="GY73" i="12"/>
  <c r="GX73" i="12"/>
  <c r="LK73" i="12" s="1"/>
  <c r="KX73" i="12"/>
  <c r="LW73" i="12"/>
  <c r="LS73" i="12"/>
  <c r="KQ70" i="12"/>
  <c r="GL73" i="12"/>
  <c r="KV73" i="12" s="1"/>
  <c r="GN73" i="12"/>
  <c r="DI73" i="10"/>
  <c r="LM61" i="12"/>
  <c r="LO61" i="12" s="1"/>
  <c r="MD74" i="12"/>
  <c r="ME74" i="12"/>
  <c r="IS78" i="12"/>
  <c r="IV78" i="12" s="1"/>
  <c r="EH79" i="12"/>
  <c r="ED80" i="12" s="1"/>
  <c r="IR78" i="12"/>
  <c r="HP79" i="12"/>
  <c r="IG79" i="12" s="1"/>
  <c r="HR79" i="12"/>
  <c r="HN79" i="12" s="1"/>
  <c r="IE79" i="12" s="1"/>
  <c r="BB18" i="11"/>
  <c r="BC18" i="11" s="1"/>
  <c r="EN79" i="12"/>
  <c r="EF79" i="12"/>
  <c r="EW79" i="12"/>
  <c r="E16" i="8"/>
  <c r="D16" i="8" s="1"/>
  <c r="AM17" i="8"/>
  <c r="AL17" i="8" s="1"/>
  <c r="F173" i="2"/>
  <c r="DS19" i="10"/>
  <c r="AI18" i="9" s="1"/>
  <c r="KK79" i="12"/>
  <c r="KL79" i="12"/>
  <c r="JL80" i="12"/>
  <c r="JJ80" i="12"/>
  <c r="KH79" i="12"/>
  <c r="KM79" i="12"/>
  <c r="KP79" i="12" s="1"/>
  <c r="FT74" i="12" l="1"/>
  <c r="GB74" i="12" s="1"/>
  <c r="DW73" i="10"/>
  <c r="AL72" i="9" s="1"/>
  <c r="BF73" i="10"/>
  <c r="LQ61" i="12"/>
  <c r="AC59" i="8" s="1"/>
  <c r="X59" i="8"/>
  <c r="S59" i="8" s="1"/>
  <c r="FZ74" i="12"/>
  <c r="GH74" i="12"/>
  <c r="Y73" i="11"/>
  <c r="AB72" i="9"/>
  <c r="KT70" i="12"/>
  <c r="EN71" i="10" s="1"/>
  <c r="EO71" i="10" s="1"/>
  <c r="KS70" i="12"/>
  <c r="KR70" i="12"/>
  <c r="MC74" i="12"/>
  <c r="BE74" i="10" s="1"/>
  <c r="KZ74" i="12"/>
  <c r="V71" i="8"/>
  <c r="DH73" i="10"/>
  <c r="ID79" i="12"/>
  <c r="IK79" i="12" s="1"/>
  <c r="II80" i="12" s="1"/>
  <c r="MA80" i="12" s="1"/>
  <c r="IN78" i="12"/>
  <c r="HS79" i="12"/>
  <c r="IB79" i="12" s="1"/>
  <c r="LX79" i="12" s="1"/>
  <c r="EB80" i="12"/>
  <c r="ES80" i="12" s="1"/>
  <c r="EZ79" i="12"/>
  <c r="FD79" i="12"/>
  <c r="FC79" i="12"/>
  <c r="FE79" i="12"/>
  <c r="HV79" i="12"/>
  <c r="IQ79" i="12" s="1"/>
  <c r="DZ80" i="12"/>
  <c r="EQ80" i="12" s="1"/>
  <c r="EP80" i="12"/>
  <c r="AH19" i="15"/>
  <c r="BA19" i="10"/>
  <c r="LV79" i="12"/>
  <c r="ER79" i="12"/>
  <c r="ET79" i="12"/>
  <c r="JM80" i="12"/>
  <c r="JV80" i="12" s="1"/>
  <c r="KA80" i="12"/>
  <c r="AI16" i="8"/>
  <c r="AJ16" i="8"/>
  <c r="JH80" i="12"/>
  <c r="JY80" i="12" s="1"/>
  <c r="JX80" i="12"/>
  <c r="GK74" i="12" l="1"/>
  <c r="LS74" i="12" s="1"/>
  <c r="KX74" i="12"/>
  <c r="Z73" i="11"/>
  <c r="AC72" i="9"/>
  <c r="DJ73" i="10"/>
  <c r="FX75" i="12"/>
  <c r="GY74" i="12"/>
  <c r="GX74" i="12"/>
  <c r="LK74" i="12" s="1"/>
  <c r="FV75" i="12"/>
  <c r="FY75" i="12" s="1"/>
  <c r="GH75" i="12" s="1"/>
  <c r="KX75" i="12" s="1"/>
  <c r="GW74" i="12"/>
  <c r="LJ74" i="12" s="1"/>
  <c r="GT74" i="12"/>
  <c r="LG74" i="12" s="1"/>
  <c r="LH74" i="12" s="1"/>
  <c r="BD74" i="10" s="1"/>
  <c r="DV74" i="10" s="1"/>
  <c r="AY71" i="11"/>
  <c r="AE71" i="11"/>
  <c r="M69" i="8"/>
  <c r="GN74" i="12"/>
  <c r="HQ79" i="12"/>
  <c r="IC79" i="12" s="1"/>
  <c r="EE80" i="12"/>
  <c r="EN80" i="12" s="1"/>
  <c r="ER80" i="12" s="1"/>
  <c r="IF79" i="12"/>
  <c r="HT79" i="12"/>
  <c r="IH79" i="12" s="1"/>
  <c r="IS79" i="12"/>
  <c r="IV79" i="12" s="1"/>
  <c r="HP80" i="12"/>
  <c r="IR79" i="12"/>
  <c r="HR80" i="12"/>
  <c r="HN80" i="12" s="1"/>
  <c r="IE80" i="12" s="1"/>
  <c r="JP80" i="12"/>
  <c r="KM80" i="12" s="1"/>
  <c r="KP80" i="12" s="1"/>
  <c r="KE80" i="12"/>
  <c r="KC81" i="12" s="1"/>
  <c r="EH80" i="12"/>
  <c r="ED81" i="12" s="1"/>
  <c r="JZ80" i="12"/>
  <c r="LY80" i="12"/>
  <c r="EW80" i="12"/>
  <c r="JN80" i="12"/>
  <c r="JK80" i="12"/>
  <c r="JW80" i="12" s="1"/>
  <c r="BG19" i="10"/>
  <c r="BE19" i="15"/>
  <c r="BF19" i="15" s="1"/>
  <c r="KQ71" i="12" l="1"/>
  <c r="KR71" i="12" s="1"/>
  <c r="GQ74" i="12"/>
  <c r="KW74" i="12"/>
  <c r="DI74" i="10" s="1"/>
  <c r="LW74" i="12"/>
  <c r="GL74" i="12"/>
  <c r="KV74" i="12" s="1"/>
  <c r="DH74" i="10"/>
  <c r="V72" i="8"/>
  <c r="BF74" i="10"/>
  <c r="DW74" i="10"/>
  <c r="FT75" i="12"/>
  <c r="GK75" i="12" s="1"/>
  <c r="GQ75" i="12" s="1"/>
  <c r="LA75" i="12" s="1"/>
  <c r="LN75" i="12" s="1"/>
  <c r="GJ75" i="12"/>
  <c r="GM75" i="12"/>
  <c r="MB75" i="12" s="1"/>
  <c r="FZ75" i="12"/>
  <c r="LA74" i="12"/>
  <c r="LN74" i="12" s="1"/>
  <c r="DH75" i="10"/>
  <c r="JL81" i="12"/>
  <c r="JX81" i="12" s="1"/>
  <c r="LV80" i="12"/>
  <c r="HS80" i="12"/>
  <c r="HQ80" i="12" s="1"/>
  <c r="IC80" i="12" s="1"/>
  <c r="EF80" i="12"/>
  <c r="ET80" i="12" s="1"/>
  <c r="IN79" i="12"/>
  <c r="FE80" i="12"/>
  <c r="FC80" i="12"/>
  <c r="FD80" i="12"/>
  <c r="EZ80" i="12"/>
  <c r="EB81" i="12"/>
  <c r="ES81" i="12" s="1"/>
  <c r="ID80" i="12"/>
  <c r="IK80" i="12" s="1"/>
  <c r="II81" i="12" s="1"/>
  <c r="MA81" i="12" s="1"/>
  <c r="KK80" i="12"/>
  <c r="JJ81" i="12"/>
  <c r="JM81" i="12" s="1"/>
  <c r="JV81" i="12" s="1"/>
  <c r="KH80" i="12"/>
  <c r="IG80" i="12"/>
  <c r="KL80" i="12"/>
  <c r="BM19" i="10"/>
  <c r="BI19" i="10"/>
  <c r="BU19" i="10" s="1"/>
  <c r="KB80" i="12"/>
  <c r="DZ81" i="12"/>
  <c r="EQ81" i="12" s="1"/>
  <c r="EP81" i="12"/>
  <c r="DA19" i="15"/>
  <c r="DB19" i="15" s="1"/>
  <c r="DC19" i="15" s="1"/>
  <c r="DD19" i="15" s="1"/>
  <c r="DL19" i="15" s="1"/>
  <c r="CG19" i="15"/>
  <c r="H17" i="8" s="1"/>
  <c r="DT19" i="10"/>
  <c r="AK18" i="9" s="1"/>
  <c r="HV80" i="12"/>
  <c r="KT71" i="12" l="1"/>
  <c r="EN72" i="10" s="1"/>
  <c r="EO72" i="10" s="1"/>
  <c r="AY72" i="11" s="1"/>
  <c r="KS71" i="12"/>
  <c r="LM62" i="12"/>
  <c r="LO62" i="12" s="1"/>
  <c r="LQ62" i="12" s="1"/>
  <c r="AC60" i="8" s="1"/>
  <c r="GB75" i="12"/>
  <c r="FV76" i="12" s="1"/>
  <c r="FY76" i="12" s="1"/>
  <c r="GH76" i="12" s="1"/>
  <c r="Y74" i="11"/>
  <c r="AB73" i="9"/>
  <c r="ME75" i="12"/>
  <c r="MD75" i="12"/>
  <c r="KZ75" i="12"/>
  <c r="V73" i="8" s="1"/>
  <c r="MC75" i="12"/>
  <c r="BE75" i="10" s="1"/>
  <c r="KW75" i="12"/>
  <c r="KQ72" i="12"/>
  <c r="GL75" i="12"/>
  <c r="KV75" i="12" s="1"/>
  <c r="LS75" i="12"/>
  <c r="DJ74" i="10"/>
  <c r="AC73" i="9"/>
  <c r="GN75" i="12"/>
  <c r="AL73" i="9"/>
  <c r="Z74" i="11"/>
  <c r="LW75" i="12"/>
  <c r="AC74" i="9"/>
  <c r="JH81" i="12"/>
  <c r="JY81" i="12" s="1"/>
  <c r="JZ81" i="12" s="1"/>
  <c r="HT80" i="12"/>
  <c r="IH80" i="12" s="1"/>
  <c r="IB80" i="12"/>
  <c r="LX80" i="12" s="1"/>
  <c r="KA81" i="12"/>
  <c r="EE81" i="12"/>
  <c r="EN81" i="12" s="1"/>
  <c r="ER81" i="12" s="1"/>
  <c r="EH81" i="12"/>
  <c r="FC81" i="12" s="1"/>
  <c r="JK81" i="12"/>
  <c r="JW81" i="12" s="1"/>
  <c r="BH19" i="15"/>
  <c r="BZ19" i="10"/>
  <c r="DY19" i="10"/>
  <c r="AV19" i="11"/>
  <c r="F57" i="11" s="1"/>
  <c r="EW81" i="12"/>
  <c r="DG19" i="15"/>
  <c r="JN81" i="12"/>
  <c r="IQ80" i="12"/>
  <c r="HP81" i="12"/>
  <c r="HR81" i="12"/>
  <c r="IR80" i="12"/>
  <c r="IS80" i="12"/>
  <c r="M70" i="8" l="1"/>
  <c r="X60" i="8"/>
  <c r="S60" i="8" s="1"/>
  <c r="AE72" i="11"/>
  <c r="GT75" i="12"/>
  <c r="LG75" i="12" s="1"/>
  <c r="LH75" i="12" s="1"/>
  <c r="BD75" i="10" s="1"/>
  <c r="DV75" i="10" s="1"/>
  <c r="FX76" i="12"/>
  <c r="FT76" i="12" s="1"/>
  <c r="GK76" i="12" s="1"/>
  <c r="GQ76" i="12" s="1"/>
  <c r="LA76" i="12" s="1"/>
  <c r="LN76" i="12" s="1"/>
  <c r="GX75" i="12"/>
  <c r="LK75" i="12" s="1"/>
  <c r="GY75" i="12"/>
  <c r="GW75" i="12"/>
  <c r="LJ75" i="12" s="1"/>
  <c r="KX76" i="12"/>
  <c r="DH76" i="10" s="1"/>
  <c r="AC75" i="9" s="1"/>
  <c r="GM76" i="12"/>
  <c r="MB76" i="12" s="1"/>
  <c r="KR72" i="12"/>
  <c r="KT72" i="12"/>
  <c r="EN73" i="10" s="1"/>
  <c r="EO73" i="10" s="1"/>
  <c r="KS72" i="12"/>
  <c r="DI75" i="10"/>
  <c r="LM63" i="12"/>
  <c r="LO63" i="12" s="1"/>
  <c r="KE81" i="12"/>
  <c r="KC82" i="12" s="1"/>
  <c r="LY81" i="12"/>
  <c r="JP81" i="12"/>
  <c r="KK81" i="12" s="1"/>
  <c r="EF81" i="12"/>
  <c r="ET81" i="12" s="1"/>
  <c r="LV81" i="12"/>
  <c r="IF80" i="12"/>
  <c r="ED82" i="12"/>
  <c r="EP82" i="12" s="1"/>
  <c r="EZ81" i="12"/>
  <c r="EB82" i="12"/>
  <c r="ES82" i="12" s="1"/>
  <c r="FE81" i="12"/>
  <c r="FD81" i="12"/>
  <c r="DP19" i="10"/>
  <c r="DO19" i="10" s="1"/>
  <c r="DQ19" i="10" s="1"/>
  <c r="DN20" i="10" s="1"/>
  <c r="S18" i="9"/>
  <c r="AG18" i="9" s="1"/>
  <c r="IV80" i="12"/>
  <c r="IN80" i="12"/>
  <c r="I91" i="2"/>
  <c r="BL19" i="10"/>
  <c r="ED19" i="10"/>
  <c r="AF17" i="8" s="1"/>
  <c r="EC19" i="10"/>
  <c r="R19" i="20" s="1"/>
  <c r="BZ19" i="15"/>
  <c r="KB81" i="12"/>
  <c r="HN81" i="12"/>
  <c r="IE81" i="12" s="1"/>
  <c r="ID81" i="12"/>
  <c r="HS81" i="12"/>
  <c r="IG81" i="12"/>
  <c r="DI19" i="15"/>
  <c r="AA17" i="8" s="1"/>
  <c r="Z17" i="8" s="1"/>
  <c r="DH19" i="15"/>
  <c r="N17" i="8" s="1"/>
  <c r="L17" i="8" s="1"/>
  <c r="KW76" i="12" l="1"/>
  <c r="DI76" i="10" s="1"/>
  <c r="Y76" i="11" s="1"/>
  <c r="KQ73" i="12"/>
  <c r="KT73" i="12" s="1"/>
  <c r="EN74" i="10" s="1"/>
  <c r="EO74" i="10" s="1"/>
  <c r="AE74" i="11" s="1"/>
  <c r="FZ76" i="12"/>
  <c r="GN76" i="12" s="1"/>
  <c r="GL76" i="12"/>
  <c r="KV76" i="12" s="1"/>
  <c r="LW76" i="12"/>
  <c r="GB76" i="12"/>
  <c r="FV77" i="12" s="1"/>
  <c r="GM77" i="12" s="1"/>
  <c r="MB77" i="12" s="1"/>
  <c r="MD77" i="12" s="1"/>
  <c r="GJ76" i="12"/>
  <c r="KZ76" i="12" s="1"/>
  <c r="V74" i="8" s="1"/>
  <c r="LS76" i="12"/>
  <c r="DW75" i="10"/>
  <c r="AL74" i="9" s="1"/>
  <c r="BF75" i="10"/>
  <c r="MD76" i="12"/>
  <c r="ME76" i="12"/>
  <c r="X61" i="8"/>
  <c r="S61" i="8" s="1"/>
  <c r="LQ63" i="12"/>
  <c r="AC61" i="8" s="1"/>
  <c r="AY73" i="11"/>
  <c r="M71" i="8"/>
  <c r="AE73" i="11"/>
  <c r="AB74" i="9"/>
  <c r="Y75" i="11"/>
  <c r="DJ75" i="10"/>
  <c r="KL81" i="12"/>
  <c r="KH81" i="12"/>
  <c r="KM81" i="12"/>
  <c r="KP81" i="12" s="1"/>
  <c r="JL82" i="12"/>
  <c r="JH82" i="12" s="1"/>
  <c r="JY82" i="12" s="1"/>
  <c r="JJ82" i="12"/>
  <c r="JM82" i="12" s="1"/>
  <c r="JV82" i="12" s="1"/>
  <c r="DZ82" i="12"/>
  <c r="EQ82" i="12" s="1"/>
  <c r="EW82" i="12" s="1"/>
  <c r="EE82" i="12"/>
  <c r="EN82" i="12" s="1"/>
  <c r="AU19" i="11"/>
  <c r="AH18" i="9"/>
  <c r="AM18" i="9"/>
  <c r="AN18" i="9" s="1"/>
  <c r="T18" i="9"/>
  <c r="AD18" i="9"/>
  <c r="HV81" i="12"/>
  <c r="IR81" i="12" s="1"/>
  <c r="IK81" i="12"/>
  <c r="II82" i="12" s="1"/>
  <c r="MA82" i="12" s="1"/>
  <c r="HQ81" i="12"/>
  <c r="IC81" i="12" s="1"/>
  <c r="IB81" i="12"/>
  <c r="HT81" i="12"/>
  <c r="Z19" i="20"/>
  <c r="AA19" i="20" s="1"/>
  <c r="AT19" i="11"/>
  <c r="AR18" i="9"/>
  <c r="H19" i="20"/>
  <c r="EA19" i="10"/>
  <c r="AB75" i="9" l="1"/>
  <c r="LM64" i="12"/>
  <c r="LO64" i="12" s="1"/>
  <c r="X62" i="8" s="1"/>
  <c r="S62" i="8" s="1"/>
  <c r="DJ76" i="10"/>
  <c r="KS73" i="12"/>
  <c r="GY76" i="12"/>
  <c r="KR73" i="12"/>
  <c r="Z75" i="11"/>
  <c r="GW76" i="12"/>
  <c r="LJ76" i="12" s="1"/>
  <c r="MC76" i="12"/>
  <c r="BE76" i="10" s="1"/>
  <c r="GX76" i="12"/>
  <c r="LK76" i="12" s="1"/>
  <c r="FX77" i="12"/>
  <c r="GJ77" i="12" s="1"/>
  <c r="GT76" i="12"/>
  <c r="LG76" i="12" s="1"/>
  <c r="LH76" i="12" s="1"/>
  <c r="BD76" i="10" s="1"/>
  <c r="DV76" i="10" s="1"/>
  <c r="M72" i="8"/>
  <c r="AY74" i="11"/>
  <c r="ME77" i="12"/>
  <c r="FY77" i="12"/>
  <c r="JX82" i="12"/>
  <c r="KE82" i="12" s="1"/>
  <c r="KC83" i="12" s="1"/>
  <c r="KA82" i="12"/>
  <c r="JK82" i="12"/>
  <c r="JW82" i="12" s="1"/>
  <c r="JZ82" i="12"/>
  <c r="JN82" i="12"/>
  <c r="KB82" i="12" s="1"/>
  <c r="EH82" i="12"/>
  <c r="FD82" i="12" s="1"/>
  <c r="AS19" i="11"/>
  <c r="F56" i="11" s="1"/>
  <c r="LV82" i="12"/>
  <c r="ER82" i="12"/>
  <c r="EF82" i="12"/>
  <c r="ET82" i="12" s="1"/>
  <c r="AE18" i="9"/>
  <c r="HP82" i="12"/>
  <c r="IG82" i="12" s="1"/>
  <c r="IQ81" i="12"/>
  <c r="HR82" i="12"/>
  <c r="ID82" i="12" s="1"/>
  <c r="IS81" i="12"/>
  <c r="IV81" i="12" s="1"/>
  <c r="LY82" i="12"/>
  <c r="S19" i="20"/>
  <c r="I19" i="20"/>
  <c r="J19" i="20" s="1"/>
  <c r="IH81" i="12"/>
  <c r="JP82" i="12"/>
  <c r="M19" i="20"/>
  <c r="LX81" i="12"/>
  <c r="IF81" i="12"/>
  <c r="LQ64" i="12" l="1"/>
  <c r="AC62" i="8" s="1"/>
  <c r="BF76" i="10"/>
  <c r="DW76" i="10"/>
  <c r="AL75" i="9" s="1"/>
  <c r="FT77" i="12"/>
  <c r="GK77" i="12" s="1"/>
  <c r="GQ77" i="12" s="1"/>
  <c r="GH77" i="12"/>
  <c r="KX77" i="12" s="1"/>
  <c r="DH77" i="10" s="1"/>
  <c r="AC76" i="9" s="1"/>
  <c r="FZ77" i="12"/>
  <c r="GN77" i="12" s="1"/>
  <c r="MC77" i="12"/>
  <c r="BE77" i="10" s="1"/>
  <c r="KZ77" i="12"/>
  <c r="EZ82" i="12"/>
  <c r="ED83" i="12"/>
  <c r="DZ83" i="12" s="1"/>
  <c r="EQ83" i="12" s="1"/>
  <c r="EB83" i="12"/>
  <c r="ES83" i="12" s="1"/>
  <c r="FC82" i="12"/>
  <c r="FE82" i="12"/>
  <c r="HN82" i="12"/>
  <c r="IE82" i="12" s="1"/>
  <c r="IK82" i="12" s="1"/>
  <c r="II83" i="12" s="1"/>
  <c r="MA83" i="12" s="1"/>
  <c r="IN81" i="12"/>
  <c r="HS82" i="12"/>
  <c r="IB82" i="12" s="1"/>
  <c r="JJ83" i="12"/>
  <c r="KM82" i="12"/>
  <c r="KP82" i="12" s="1"/>
  <c r="KH82" i="12"/>
  <c r="KK82" i="12"/>
  <c r="KL82" i="12"/>
  <c r="JL83" i="12"/>
  <c r="EG19" i="10"/>
  <c r="EJ19" i="10" s="1"/>
  <c r="T19" i="20"/>
  <c r="W19" i="20"/>
  <c r="X19" i="20" s="1"/>
  <c r="O19" i="20"/>
  <c r="L20" i="20" s="1"/>
  <c r="G20" i="20"/>
  <c r="EI19" i="10"/>
  <c r="I90" i="2"/>
  <c r="LS77" i="12" l="1"/>
  <c r="Z76" i="11"/>
  <c r="GB77" i="12"/>
  <c r="FV78" i="12" s="1"/>
  <c r="GM78" i="12" s="1"/>
  <c r="MB78" i="12" s="1"/>
  <c r="KW77" i="12"/>
  <c r="DI77" i="10" s="1"/>
  <c r="KQ74" i="12"/>
  <c r="KS74" i="12" s="1"/>
  <c r="GL77" i="12"/>
  <c r="KV77" i="12" s="1"/>
  <c r="LW77" i="12"/>
  <c r="V75" i="8"/>
  <c r="LA77" i="12"/>
  <c r="LN77" i="12" s="1"/>
  <c r="EE83" i="12"/>
  <c r="EN83" i="12" s="1"/>
  <c r="LV83" i="12" s="1"/>
  <c r="EH83" i="12"/>
  <c r="FD83" i="12" s="1"/>
  <c r="EP83" i="12"/>
  <c r="EW83" i="12" s="1"/>
  <c r="IF82" i="12"/>
  <c r="HV82" i="12"/>
  <c r="IR82" i="12" s="1"/>
  <c r="LX82" i="12"/>
  <c r="HQ82" i="12"/>
  <c r="IC82" i="12" s="1"/>
  <c r="HT82" i="12"/>
  <c r="IH82" i="12" s="1"/>
  <c r="AE17" i="8"/>
  <c r="BO19" i="10"/>
  <c r="EF19" i="10"/>
  <c r="BK19" i="10"/>
  <c r="EL19" i="10"/>
  <c r="AS18" i="9"/>
  <c r="JH83" i="12"/>
  <c r="JY83" i="12" s="1"/>
  <c r="JX83" i="12"/>
  <c r="KA83" i="12"/>
  <c r="JM83" i="12"/>
  <c r="JV83" i="12" s="1"/>
  <c r="V20" i="20"/>
  <c r="Q20" i="20"/>
  <c r="EE19" i="10"/>
  <c r="FY78" i="12" l="1"/>
  <c r="LM65" i="12"/>
  <c r="LO65" i="12" s="1"/>
  <c r="X63" i="8" s="1"/>
  <c r="S63" i="8" s="1"/>
  <c r="GT77" i="12"/>
  <c r="LG77" i="12" s="1"/>
  <c r="LH77" i="12" s="1"/>
  <c r="BD77" i="10" s="1"/>
  <c r="DV77" i="10" s="1"/>
  <c r="GX77" i="12"/>
  <c r="LK77" i="12" s="1"/>
  <c r="GY77" i="12"/>
  <c r="GW77" i="12"/>
  <c r="LJ77" i="12" s="1"/>
  <c r="FX78" i="12"/>
  <c r="FT78" i="12" s="1"/>
  <c r="GK78" i="12" s="1"/>
  <c r="KW78" i="12" s="1"/>
  <c r="DI78" i="10" s="1"/>
  <c r="AB77" i="9" s="1"/>
  <c r="KT74" i="12"/>
  <c r="EN75" i="10" s="1"/>
  <c r="EO75" i="10" s="1"/>
  <c r="AE75" i="11" s="1"/>
  <c r="KR74" i="12"/>
  <c r="DJ77" i="10"/>
  <c r="AB76" i="9"/>
  <c r="Y77" i="11"/>
  <c r="GH78" i="12"/>
  <c r="ME78" i="12"/>
  <c r="MD78" i="12"/>
  <c r="EF83" i="12"/>
  <c r="ET83" i="12" s="1"/>
  <c r="ED84" i="12"/>
  <c r="DZ84" i="12" s="1"/>
  <c r="EQ84" i="12" s="1"/>
  <c r="FE83" i="12"/>
  <c r="FC83" i="12"/>
  <c r="ER83" i="12"/>
  <c r="EZ83" i="12"/>
  <c r="EB84" i="12"/>
  <c r="ES84" i="12" s="1"/>
  <c r="IS82" i="12"/>
  <c r="IN82" i="12" s="1"/>
  <c r="IQ82" i="12"/>
  <c r="HR83" i="12"/>
  <c r="HN83" i="12" s="1"/>
  <c r="IE83" i="12" s="1"/>
  <c r="HP83" i="12"/>
  <c r="IG83" i="12" s="1"/>
  <c r="JP83" i="12"/>
  <c r="KK83" i="12" s="1"/>
  <c r="KE83" i="12"/>
  <c r="KC84" i="12" s="1"/>
  <c r="JN83" i="12"/>
  <c r="KB83" i="12" s="1"/>
  <c r="AG17" i="8"/>
  <c r="AD17" i="8" s="1"/>
  <c r="R17" i="8" s="1"/>
  <c r="BN20" i="10"/>
  <c r="LY83" i="12"/>
  <c r="JZ83" i="12"/>
  <c r="AB19" i="11"/>
  <c r="EQ19" i="10"/>
  <c r="Y20" i="20"/>
  <c r="JK83" i="12"/>
  <c r="JW83" i="12" s="1"/>
  <c r="AP18" i="9"/>
  <c r="AQ18" i="9" s="1"/>
  <c r="AW18" i="9"/>
  <c r="AX18" i="9" s="1"/>
  <c r="AN18" i="8"/>
  <c r="LQ65" i="12" l="1"/>
  <c r="AC63" i="8" s="1"/>
  <c r="DW77" i="10"/>
  <c r="AL76" i="9" s="1"/>
  <c r="AY75" i="11"/>
  <c r="BF77" i="10"/>
  <c r="LM66" i="12"/>
  <c r="LO66" i="12" s="1"/>
  <c r="X64" i="8" s="1"/>
  <c r="S64" i="8" s="1"/>
  <c r="GB78" i="12"/>
  <c r="GW78" i="12" s="1"/>
  <c r="LJ78" i="12" s="1"/>
  <c r="M73" i="8"/>
  <c r="Y78" i="11"/>
  <c r="FZ78" i="12"/>
  <c r="GN78" i="12" s="1"/>
  <c r="GQ78" i="12"/>
  <c r="LA78" i="12" s="1"/>
  <c r="LN78" i="12" s="1"/>
  <c r="GJ78" i="12"/>
  <c r="KQ75" i="12"/>
  <c r="LS78" i="12"/>
  <c r="GL78" i="12"/>
  <c r="KV78" i="12" s="1"/>
  <c r="LW78" i="12"/>
  <c r="KX78" i="12"/>
  <c r="EP84" i="12"/>
  <c r="EW84" i="12" s="1"/>
  <c r="EE84" i="12"/>
  <c r="EN84" i="12" s="1"/>
  <c r="LV84" i="12" s="1"/>
  <c r="HV83" i="12"/>
  <c r="IQ83" i="12" s="1"/>
  <c r="IV82" i="12"/>
  <c r="HS83" i="12"/>
  <c r="HT83" i="12" s="1"/>
  <c r="IH83" i="12" s="1"/>
  <c r="ID83" i="12"/>
  <c r="IK83" i="12" s="1"/>
  <c r="II84" i="12" s="1"/>
  <c r="MA84" i="12" s="1"/>
  <c r="JJ84" i="12"/>
  <c r="KA84" i="12" s="1"/>
  <c r="EH84" i="12"/>
  <c r="EZ84" i="12" s="1"/>
  <c r="KL83" i="12"/>
  <c r="KH83" i="12"/>
  <c r="KM83" i="12"/>
  <c r="KP83" i="12" s="1"/>
  <c r="JL84" i="12"/>
  <c r="JX84" i="12" s="1"/>
  <c r="AZ19" i="11"/>
  <c r="ER19" i="10"/>
  <c r="DS20" i="10" s="1"/>
  <c r="AI19" i="9" s="1"/>
  <c r="AI19" i="11"/>
  <c r="C68" i="11" s="1"/>
  <c r="F17" i="8"/>
  <c r="BD19" i="11"/>
  <c r="C61" i="11"/>
  <c r="Z77" i="11" l="1"/>
  <c r="H34" i="7"/>
  <c r="H35" i="4" s="1"/>
  <c r="LQ66" i="12"/>
  <c r="AC64" i="8" s="1"/>
  <c r="GX78" i="12"/>
  <c r="LK78" i="12" s="1"/>
  <c r="BF78" i="10" s="1"/>
  <c r="FV79" i="12"/>
  <c r="GM79" i="12" s="1"/>
  <c r="MB79" i="12" s="1"/>
  <c r="ME79" i="12" s="1"/>
  <c r="GY78" i="12"/>
  <c r="FX79" i="12"/>
  <c r="GT78" i="12"/>
  <c r="LG78" i="12" s="1"/>
  <c r="LH78" i="12" s="1"/>
  <c r="BD78" i="10" s="1"/>
  <c r="DV78" i="10" s="1"/>
  <c r="K168" i="2"/>
  <c r="KZ78" i="12"/>
  <c r="V76" i="8" s="1"/>
  <c r="I32" i="7" s="1"/>
  <c r="MC78" i="12"/>
  <c r="BE78" i="10" s="1"/>
  <c r="DH78" i="10"/>
  <c r="KT75" i="12"/>
  <c r="EN76" i="10" s="1"/>
  <c r="EO76" i="10" s="1"/>
  <c r="KS75" i="12"/>
  <c r="KR75" i="12"/>
  <c r="EF84" i="12"/>
  <c r="ET84" i="12" s="1"/>
  <c r="ER84" i="12"/>
  <c r="HQ83" i="12"/>
  <c r="IC83" i="12" s="1"/>
  <c r="IB83" i="12"/>
  <c r="IF83" i="12" s="1"/>
  <c r="IR83" i="12"/>
  <c r="HR84" i="12"/>
  <c r="ID84" i="12" s="1"/>
  <c r="IS83" i="12"/>
  <c r="IN83" i="12" s="1"/>
  <c r="HP84" i="12"/>
  <c r="HS84" i="12" s="1"/>
  <c r="IB84" i="12" s="1"/>
  <c r="JM84" i="12"/>
  <c r="JV84" i="12" s="1"/>
  <c r="EB85" i="12"/>
  <c r="ES85" i="12" s="1"/>
  <c r="FC84" i="12"/>
  <c r="FE84" i="12"/>
  <c r="FD84" i="12"/>
  <c r="ED85" i="12"/>
  <c r="DZ85" i="12" s="1"/>
  <c r="EQ85" i="12" s="1"/>
  <c r="JH84" i="12"/>
  <c r="JY84" i="12" s="1"/>
  <c r="KE84" i="12" s="1"/>
  <c r="KC85" i="12" s="1"/>
  <c r="M19" i="11"/>
  <c r="E17" i="8"/>
  <c r="D17" i="8" s="1"/>
  <c r="AM18" i="8"/>
  <c r="AL18" i="8" s="1"/>
  <c r="E102" i="2"/>
  <c r="BA20" i="10"/>
  <c r="AH20" i="15"/>
  <c r="E95" i="2"/>
  <c r="C59" i="11"/>
  <c r="F60" i="11"/>
  <c r="AK19" i="11"/>
  <c r="H41" i="7" l="1"/>
  <c r="H58" i="7" s="1"/>
  <c r="DW78" i="10"/>
  <c r="Z78" i="11" s="1"/>
  <c r="MD79" i="12"/>
  <c r="H28" i="7"/>
  <c r="H34" i="4" s="1"/>
  <c r="FY79" i="12"/>
  <c r="GH79" i="12" s="1"/>
  <c r="KX79" i="12" s="1"/>
  <c r="GJ79" i="12"/>
  <c r="FT79" i="12"/>
  <c r="AC77" i="9"/>
  <c r="DJ78" i="10"/>
  <c r="M74" i="8"/>
  <c r="AE76" i="11"/>
  <c r="AY76" i="11"/>
  <c r="IG84" i="12"/>
  <c r="HQ84" i="12"/>
  <c r="IC84" i="12" s="1"/>
  <c r="HN84" i="12"/>
  <c r="IE84" i="12" s="1"/>
  <c r="HT84" i="12"/>
  <c r="IH84" i="12" s="1"/>
  <c r="IV83" i="12"/>
  <c r="LX83" i="12"/>
  <c r="JZ84" i="12"/>
  <c r="LY84" i="12"/>
  <c r="JN84" i="12"/>
  <c r="KB84" i="12" s="1"/>
  <c r="JK84" i="12"/>
  <c r="JW84" i="12" s="1"/>
  <c r="EP85" i="12"/>
  <c r="EW85" i="12" s="1"/>
  <c r="EE85" i="12"/>
  <c r="EN85" i="12" s="1"/>
  <c r="JP84" i="12"/>
  <c r="BB19" i="11"/>
  <c r="BC19" i="11" s="1"/>
  <c r="EH85" i="12"/>
  <c r="FC85" i="12" s="1"/>
  <c r="I94" i="2"/>
  <c r="F55" i="11"/>
  <c r="BE20" i="15"/>
  <c r="BF20" i="15" s="1"/>
  <c r="BG20" i="10"/>
  <c r="AI17" i="8"/>
  <c r="AJ17" i="8"/>
  <c r="E93" i="2"/>
  <c r="C43" i="11"/>
  <c r="H44" i="4" l="1"/>
  <c r="H46" i="4" s="1"/>
  <c r="AL77" i="9"/>
  <c r="FZ79" i="12"/>
  <c r="GN79" i="12" s="1"/>
  <c r="GB79" i="12"/>
  <c r="GK79" i="12"/>
  <c r="KZ79" i="12"/>
  <c r="V77" i="8" s="1"/>
  <c r="MC79" i="12"/>
  <c r="BE79" i="10" s="1"/>
  <c r="DH79" i="10"/>
  <c r="HV84" i="12"/>
  <c r="IS84" i="12" s="1"/>
  <c r="ED86" i="12"/>
  <c r="EP86" i="12" s="1"/>
  <c r="FE85" i="12"/>
  <c r="IF84" i="12"/>
  <c r="LX84" i="12"/>
  <c r="IK84" i="12"/>
  <c r="II85" i="12" s="1"/>
  <c r="MA85" i="12" s="1"/>
  <c r="FD85" i="12"/>
  <c r="EB86" i="12"/>
  <c r="ES86" i="12" s="1"/>
  <c r="EZ85" i="12"/>
  <c r="ER85" i="12"/>
  <c r="LV85" i="12"/>
  <c r="EF85" i="12"/>
  <c r="ET85" i="12" s="1"/>
  <c r="KM84" i="12"/>
  <c r="KP84" i="12" s="1"/>
  <c r="KL84" i="12"/>
  <c r="JJ85" i="12"/>
  <c r="KK84" i="12"/>
  <c r="KH84" i="12"/>
  <c r="JL85" i="12"/>
  <c r="DA20" i="15"/>
  <c r="DB20" i="15" s="1"/>
  <c r="DC20" i="15" s="1"/>
  <c r="DD20" i="15" s="1"/>
  <c r="DL20" i="15" s="1"/>
  <c r="DT20" i="10"/>
  <c r="AK19" i="9" s="1"/>
  <c r="CG20" i="15"/>
  <c r="H18" i="8" s="1"/>
  <c r="I89" i="2"/>
  <c r="F43" i="11"/>
  <c r="D59" i="11"/>
  <c r="F93" i="2" s="1"/>
  <c r="D45" i="11"/>
  <c r="F79" i="2" s="1"/>
  <c r="D44" i="11"/>
  <c r="F78" i="2" s="1"/>
  <c r="D48" i="11"/>
  <c r="F82" i="2" s="1"/>
  <c r="D51" i="11"/>
  <c r="F85" i="2" s="1"/>
  <c r="D54" i="11"/>
  <c r="D66" i="11"/>
  <c r="F100" i="2" s="1"/>
  <c r="D47" i="11"/>
  <c r="F81" i="2" s="1"/>
  <c r="D46" i="11"/>
  <c r="F80" i="2" s="1"/>
  <c r="E77" i="2"/>
  <c r="D62" i="11"/>
  <c r="F96" i="2" s="1"/>
  <c r="D50" i="11"/>
  <c r="F84" i="2" s="1"/>
  <c r="D67" i="11"/>
  <c r="F101" i="2" s="1"/>
  <c r="D53" i="11"/>
  <c r="F87" i="2" s="1"/>
  <c r="D52" i="11"/>
  <c r="F86" i="2" s="1"/>
  <c r="D49" i="11"/>
  <c r="F83" i="2" s="1"/>
  <c r="D43" i="11"/>
  <c r="F77" i="2" s="1"/>
  <c r="D56" i="11"/>
  <c r="F90" i="2" s="1"/>
  <c r="D57" i="11"/>
  <c r="F91" i="2" s="1"/>
  <c r="D55" i="11"/>
  <c r="F89" i="2" s="1"/>
  <c r="D65" i="11"/>
  <c r="F99" i="2" s="1"/>
  <c r="D64" i="11"/>
  <c r="F98" i="2" s="1"/>
  <c r="D63" i="11"/>
  <c r="F97" i="2" s="1"/>
  <c r="D60" i="11"/>
  <c r="F94" i="2" s="1"/>
  <c r="D68" i="11"/>
  <c r="F102" i="2" s="1"/>
  <c r="D61" i="11"/>
  <c r="F95" i="2" s="1"/>
  <c r="BI20" i="10"/>
  <c r="BU20" i="10" s="1"/>
  <c r="BM20" i="10"/>
  <c r="KW79" i="12" l="1"/>
  <c r="KQ76" i="12"/>
  <c r="GL79" i="12"/>
  <c r="KV79" i="12" s="1"/>
  <c r="LS79" i="12"/>
  <c r="GQ79" i="12"/>
  <c r="LA79" i="12" s="1"/>
  <c r="LN79" i="12" s="1"/>
  <c r="LW79" i="12"/>
  <c r="FX80" i="12"/>
  <c r="GY79" i="12"/>
  <c r="GX79" i="12"/>
  <c r="LK79" i="12" s="1"/>
  <c r="FV80" i="12"/>
  <c r="GT79" i="12"/>
  <c r="LG79" i="12" s="1"/>
  <c r="LH79" i="12" s="1"/>
  <c r="BD79" i="10" s="1"/>
  <c r="DV79" i="10" s="1"/>
  <c r="GW79" i="12"/>
  <c r="LJ79" i="12" s="1"/>
  <c r="AC78" i="9"/>
  <c r="HP85" i="12"/>
  <c r="IG85" i="12" s="1"/>
  <c r="HR85" i="12"/>
  <c r="ID85" i="12" s="1"/>
  <c r="IQ84" i="12"/>
  <c r="IR84" i="12"/>
  <c r="DZ86" i="12"/>
  <c r="EQ86" i="12" s="1"/>
  <c r="EW86" i="12" s="1"/>
  <c r="EE86" i="12"/>
  <c r="EN86" i="12" s="1"/>
  <c r="IV84" i="12"/>
  <c r="IN84" i="12"/>
  <c r="JM85" i="12"/>
  <c r="JV85" i="12" s="1"/>
  <c r="KA85" i="12"/>
  <c r="JX85" i="12"/>
  <c r="JH85" i="12"/>
  <c r="AV20" i="11"/>
  <c r="DY20" i="10"/>
  <c r="BH20" i="15"/>
  <c r="BZ20" i="10"/>
  <c r="DG20" i="15"/>
  <c r="G55" i="11"/>
  <c r="J89" i="2" s="1"/>
  <c r="G58" i="11"/>
  <c r="J92" i="2" s="1"/>
  <c r="G43" i="11"/>
  <c r="J77" i="2" s="1"/>
  <c r="G59" i="11"/>
  <c r="J93" i="2" s="1"/>
  <c r="G45" i="11"/>
  <c r="J79" i="2" s="1"/>
  <c r="I77" i="2"/>
  <c r="G46" i="11"/>
  <c r="J80" i="2" s="1"/>
  <c r="G47" i="11"/>
  <c r="J81" i="2" s="1"/>
  <c r="G48" i="11"/>
  <c r="J82" i="2" s="1"/>
  <c r="G49" i="11"/>
  <c r="J83" i="2" s="1"/>
  <c r="G50" i="11"/>
  <c r="J84" i="2" s="1"/>
  <c r="G44" i="11"/>
  <c r="J78" i="2" s="1"/>
  <c r="G57" i="11"/>
  <c r="J91" i="2" s="1"/>
  <c r="G56" i="11"/>
  <c r="J90" i="2" s="1"/>
  <c r="G60" i="11"/>
  <c r="J94" i="2" s="1"/>
  <c r="DW79" i="10" l="1"/>
  <c r="AL78" i="9" s="1"/>
  <c r="BF79" i="10"/>
  <c r="FT80" i="12"/>
  <c r="GJ80" i="12"/>
  <c r="FY80" i="12"/>
  <c r="GM80" i="12"/>
  <c r="MB80" i="12" s="1"/>
  <c r="KR76" i="12"/>
  <c r="KT76" i="12"/>
  <c r="EN77" i="10" s="1"/>
  <c r="EO77" i="10" s="1"/>
  <c r="KS76" i="12"/>
  <c r="LM67" i="12"/>
  <c r="LO67" i="12" s="1"/>
  <c r="DI79" i="10"/>
  <c r="HS85" i="12"/>
  <c r="IB85" i="12" s="1"/>
  <c r="HN85" i="12"/>
  <c r="IE85" i="12" s="1"/>
  <c r="EH86" i="12"/>
  <c r="EB87" i="12" s="1"/>
  <c r="ES87" i="12" s="1"/>
  <c r="ER86" i="12"/>
  <c r="LV86" i="12"/>
  <c r="EF86" i="12"/>
  <c r="JK85" i="12"/>
  <c r="JW85" i="12" s="1"/>
  <c r="JY85" i="12"/>
  <c r="KE85" i="12" s="1"/>
  <c r="KC86" i="12" s="1"/>
  <c r="JP85" i="12"/>
  <c r="JN85" i="12"/>
  <c r="KB85" i="12" s="1"/>
  <c r="DP20" i="10"/>
  <c r="DO20" i="10" s="1"/>
  <c r="DQ20" i="10" s="1"/>
  <c r="DN21" i="10" s="1"/>
  <c r="S19" i="9"/>
  <c r="AG19" i="9" s="1"/>
  <c r="BZ20" i="15"/>
  <c r="DH20" i="15"/>
  <c r="N18" i="8" s="1"/>
  <c r="L18" i="8" s="1"/>
  <c r="DI20" i="15"/>
  <c r="AA18" i="8" s="1"/>
  <c r="Z18" i="8" s="1"/>
  <c r="EC20" i="10"/>
  <c r="R20" i="20" s="1"/>
  <c r="ED20" i="10"/>
  <c r="AF18" i="8" s="1"/>
  <c r="BL20" i="10"/>
  <c r="Y79" i="11" l="1"/>
  <c r="DJ79" i="10"/>
  <c r="AB78" i="9"/>
  <c r="GK80" i="12"/>
  <c r="GB80" i="12"/>
  <c r="MD80" i="12"/>
  <c r="ME80" i="12"/>
  <c r="GH80" i="12"/>
  <c r="FZ80" i="12"/>
  <c r="GN80" i="12" s="1"/>
  <c r="X65" i="8"/>
  <c r="S65" i="8" s="1"/>
  <c r="LQ67" i="12"/>
  <c r="AC65" i="8" s="1"/>
  <c r="AE77" i="11"/>
  <c r="AY77" i="11"/>
  <c r="M75" i="8"/>
  <c r="MC80" i="12"/>
  <c r="BE80" i="10" s="1"/>
  <c r="KZ80" i="12"/>
  <c r="Z79" i="11"/>
  <c r="HQ85" i="12"/>
  <c r="IC85" i="12" s="1"/>
  <c r="IF85" i="12"/>
  <c r="HT85" i="12"/>
  <c r="IH85" i="12" s="1"/>
  <c r="HV85" i="12"/>
  <c r="IR85" i="12" s="1"/>
  <c r="EZ86" i="12"/>
  <c r="ED87" i="12"/>
  <c r="DZ87" i="12" s="1"/>
  <c r="EQ87" i="12" s="1"/>
  <c r="EE87" i="12"/>
  <c r="EN87" i="12" s="1"/>
  <c r="FC86" i="12"/>
  <c r="FE86" i="12"/>
  <c r="FD86" i="12"/>
  <c r="ET86" i="12"/>
  <c r="JZ85" i="12"/>
  <c r="LY85" i="12"/>
  <c r="IK85" i="12"/>
  <c r="LX85" i="12"/>
  <c r="AH19" i="9"/>
  <c r="AM19" i="9"/>
  <c r="AN19" i="9" s="1"/>
  <c r="AU20" i="11"/>
  <c r="KK85" i="12"/>
  <c r="KH85" i="12"/>
  <c r="KM85" i="12"/>
  <c r="KP85" i="12" s="1"/>
  <c r="JJ86" i="12"/>
  <c r="KL85" i="12"/>
  <c r="JL86" i="12"/>
  <c r="T19" i="9"/>
  <c r="AD19" i="9"/>
  <c r="AE19" i="9" s="1"/>
  <c r="Z20" i="20"/>
  <c r="AA20" i="20" s="1"/>
  <c r="H20" i="20"/>
  <c r="AT20" i="11"/>
  <c r="AR19" i="9"/>
  <c r="EA20" i="10"/>
  <c r="KX80" i="12" l="1"/>
  <c r="GL80" i="12"/>
  <c r="KV80" i="12" s="1"/>
  <c r="LW80" i="12"/>
  <c r="KW80" i="12"/>
  <c r="GQ80" i="12"/>
  <c r="LA80" i="12" s="1"/>
  <c r="LN80" i="12" s="1"/>
  <c r="LS80" i="12"/>
  <c r="KQ77" i="12"/>
  <c r="GW80" i="12"/>
  <c r="LJ80" i="12" s="1"/>
  <c r="GX80" i="12"/>
  <c r="LK80" i="12" s="1"/>
  <c r="FX81" i="12"/>
  <c r="GY80" i="12"/>
  <c r="FV81" i="12"/>
  <c r="GT80" i="12"/>
  <c r="LG80" i="12" s="1"/>
  <c r="LH80" i="12" s="1"/>
  <c r="BD80" i="10" s="1"/>
  <c r="DV80" i="10" s="1"/>
  <c r="EH87" i="12"/>
  <c r="FE87" i="12" s="1"/>
  <c r="ER87" i="12"/>
  <c r="IQ85" i="12"/>
  <c r="HR86" i="12"/>
  <c r="HN86" i="12" s="1"/>
  <c r="IE86" i="12" s="1"/>
  <c r="IS85" i="12"/>
  <c r="IV85" i="12" s="1"/>
  <c r="LV87" i="12"/>
  <c r="HP86" i="12"/>
  <c r="HS86" i="12" s="1"/>
  <c r="IB86" i="12" s="1"/>
  <c r="EF87" i="12"/>
  <c r="ET87" i="12" s="1"/>
  <c r="EP87" i="12"/>
  <c r="EW87" i="12" s="1"/>
  <c r="II86" i="12"/>
  <c r="MA86" i="12" s="1"/>
  <c r="AS20" i="11"/>
  <c r="JX86" i="12"/>
  <c r="JH86" i="12"/>
  <c r="JM86" i="12"/>
  <c r="JN86" i="12" s="1"/>
  <c r="KB86" i="12" s="1"/>
  <c r="KA86" i="12"/>
  <c r="I20" i="20"/>
  <c r="J20" i="20" s="1"/>
  <c r="S20" i="20"/>
  <c r="M20" i="20"/>
  <c r="DW80" i="10" l="1"/>
  <c r="AL79" i="9" s="1"/>
  <c r="GM81" i="12"/>
  <c r="MB81" i="12" s="1"/>
  <c r="FY81" i="12"/>
  <c r="GH81" i="12" s="1"/>
  <c r="BF80" i="10"/>
  <c r="DI80" i="10"/>
  <c r="LM68" i="12"/>
  <c r="LO68" i="12" s="1"/>
  <c r="KS77" i="12"/>
  <c r="KT77" i="12"/>
  <c r="EN78" i="10" s="1"/>
  <c r="EO78" i="10" s="1"/>
  <c r="KR77" i="12"/>
  <c r="FT81" i="12"/>
  <c r="GK81" i="12" s="1"/>
  <c r="GJ81" i="12"/>
  <c r="DH80" i="10"/>
  <c r="V78" i="8"/>
  <c r="EB88" i="12"/>
  <c r="ES88" i="12" s="1"/>
  <c r="EZ87" i="12"/>
  <c r="FC87" i="12"/>
  <c r="ED88" i="12"/>
  <c r="DZ88" i="12" s="1"/>
  <c r="EQ88" i="12" s="1"/>
  <c r="FD87" i="12"/>
  <c r="LX86" i="12"/>
  <c r="HQ86" i="12"/>
  <c r="IC86" i="12" s="1"/>
  <c r="ID86" i="12"/>
  <c r="IK86" i="12" s="1"/>
  <c r="II87" i="12" s="1"/>
  <c r="IN85" i="12"/>
  <c r="HT86" i="12"/>
  <c r="IH86" i="12" s="1"/>
  <c r="IG86" i="12"/>
  <c r="HV86" i="12"/>
  <c r="IS86" i="12" s="1"/>
  <c r="IF86" i="12"/>
  <c r="JY86" i="12"/>
  <c r="KE86" i="12" s="1"/>
  <c r="KC87" i="12" s="1"/>
  <c r="JP86" i="12"/>
  <c r="JV86" i="12"/>
  <c r="JK86" i="12"/>
  <c r="JW86" i="12" s="1"/>
  <c r="EG20" i="10"/>
  <c r="EJ20" i="10" s="1"/>
  <c r="T20" i="20"/>
  <c r="EI20" i="10"/>
  <c r="G21" i="20"/>
  <c r="W20" i="20"/>
  <c r="X20" i="20" s="1"/>
  <c r="O20" i="20"/>
  <c r="L21" i="20" s="1"/>
  <c r="FZ81" i="12" l="1"/>
  <c r="GN81" i="12" s="1"/>
  <c r="GB81" i="12"/>
  <c r="FV82" i="12" s="1"/>
  <c r="KZ81" i="12"/>
  <c r="MC81" i="12"/>
  <c r="BE81" i="10" s="1"/>
  <c r="AY78" i="11"/>
  <c r="M76" i="8"/>
  <c r="AE78" i="11"/>
  <c r="AB79" i="9"/>
  <c r="Y80" i="11"/>
  <c r="KQ78" i="12"/>
  <c r="KW81" i="12"/>
  <c r="GQ81" i="12"/>
  <c r="LA81" i="12" s="1"/>
  <c r="LN81" i="12" s="1"/>
  <c r="LS81" i="12"/>
  <c r="DJ80" i="10"/>
  <c r="AC79" i="9"/>
  <c r="Z80" i="11"/>
  <c r="LW81" i="12"/>
  <c r="GL81" i="12"/>
  <c r="KV81" i="12" s="1"/>
  <c r="KX81" i="12"/>
  <c r="DH81" i="10" s="1"/>
  <c r="AC80" i="9" s="1"/>
  <c r="X66" i="8"/>
  <c r="S66" i="8" s="1"/>
  <c r="LQ68" i="12"/>
  <c r="AC66" i="8" s="1"/>
  <c r="ME81" i="12"/>
  <c r="MD81" i="12"/>
  <c r="EE88" i="12"/>
  <c r="EN88" i="12" s="1"/>
  <c r="ER88" i="12" s="1"/>
  <c r="EP88" i="12"/>
  <c r="EW88" i="12" s="1"/>
  <c r="MA87" i="12"/>
  <c r="HR87" i="12"/>
  <c r="HN87" i="12" s="1"/>
  <c r="IE87" i="12" s="1"/>
  <c r="IQ86" i="12"/>
  <c r="IR86" i="12"/>
  <c r="HP87" i="12"/>
  <c r="HS87" i="12" s="1"/>
  <c r="IB87" i="12" s="1"/>
  <c r="IN86" i="12"/>
  <c r="IV86" i="12"/>
  <c r="JZ86" i="12"/>
  <c r="LY86" i="12"/>
  <c r="KL86" i="12"/>
  <c r="JJ87" i="12"/>
  <c r="KK86" i="12"/>
  <c r="KH86" i="12"/>
  <c r="JL87" i="12"/>
  <c r="KM86" i="12"/>
  <c r="KP86" i="12" s="1"/>
  <c r="EH88" i="12"/>
  <c r="FC88" i="12" s="1"/>
  <c r="EF20" i="10"/>
  <c r="BK20" i="10"/>
  <c r="BO20" i="10"/>
  <c r="AE18" i="8"/>
  <c r="EE20" i="10"/>
  <c r="Q21" i="20"/>
  <c r="V21" i="20"/>
  <c r="AS19" i="9"/>
  <c r="EL20" i="10"/>
  <c r="GW81" i="12" l="1"/>
  <c r="LJ81" i="12" s="1"/>
  <c r="GT81" i="12"/>
  <c r="LG81" i="12" s="1"/>
  <c r="LH81" i="12" s="1"/>
  <c r="BD81" i="10" s="1"/>
  <c r="DV81" i="10" s="1"/>
  <c r="FX82" i="12"/>
  <c r="GJ82" i="12" s="1"/>
  <c r="KZ82" i="12" s="1"/>
  <c r="GY81" i="12"/>
  <c r="GX81" i="12"/>
  <c r="LK81" i="12" s="1"/>
  <c r="FY82" i="12"/>
  <c r="GH82" i="12" s="1"/>
  <c r="GM82" i="12"/>
  <c r="MB82" i="12" s="1"/>
  <c r="LM69" i="12"/>
  <c r="LO69" i="12" s="1"/>
  <c r="DI81" i="10"/>
  <c r="KT78" i="12"/>
  <c r="EN79" i="10" s="1"/>
  <c r="EO79" i="10" s="1"/>
  <c r="KR78" i="12"/>
  <c r="KS78" i="12"/>
  <c r="V79" i="8"/>
  <c r="LV88" i="12"/>
  <c r="EF88" i="12"/>
  <c r="ET88" i="12" s="1"/>
  <c r="HQ87" i="12"/>
  <c r="IC87" i="12" s="1"/>
  <c r="HT87" i="12"/>
  <c r="IH87" i="12" s="1"/>
  <c r="ID87" i="12"/>
  <c r="IK87" i="12" s="1"/>
  <c r="II88" i="12" s="1"/>
  <c r="IF87" i="12"/>
  <c r="EB89" i="12"/>
  <c r="ES89" i="12" s="1"/>
  <c r="HV87" i="12"/>
  <c r="HP88" i="12" s="1"/>
  <c r="LX87" i="12"/>
  <c r="IG87" i="12"/>
  <c r="ED89" i="12"/>
  <c r="DZ89" i="12" s="1"/>
  <c r="EQ89" i="12" s="1"/>
  <c r="FE88" i="12"/>
  <c r="FD88" i="12"/>
  <c r="EZ88" i="12"/>
  <c r="JX87" i="12"/>
  <c r="JM87" i="12"/>
  <c r="JV87" i="12" s="1"/>
  <c r="KA87" i="12"/>
  <c r="JH87" i="12"/>
  <c r="JY87" i="12" s="1"/>
  <c r="AB20" i="11"/>
  <c r="EQ20" i="10"/>
  <c r="Y21" i="20"/>
  <c r="AW19" i="9"/>
  <c r="AX19" i="9" s="1"/>
  <c r="AP19" i="9"/>
  <c r="AQ19" i="9" s="1"/>
  <c r="BN21" i="10"/>
  <c r="AG18" i="8"/>
  <c r="AD18" i="8" s="1"/>
  <c r="R18" i="8" s="1"/>
  <c r="AN19" i="8"/>
  <c r="DW81" i="10" l="1"/>
  <c r="FT82" i="12"/>
  <c r="GB82" i="12" s="1"/>
  <c r="MC82" i="12"/>
  <c r="BE82" i="10" s="1"/>
  <c r="FZ82" i="12"/>
  <c r="GN82" i="12" s="1"/>
  <c r="BF81" i="10"/>
  <c r="Z81" i="11" s="1"/>
  <c r="MD82" i="12"/>
  <c r="ME82" i="12"/>
  <c r="LQ69" i="12"/>
  <c r="AC67" i="8" s="1"/>
  <c r="X67" i="8"/>
  <c r="S67" i="8" s="1"/>
  <c r="M77" i="8"/>
  <c r="AE79" i="11"/>
  <c r="AY79" i="11"/>
  <c r="AL80" i="9"/>
  <c r="KX82" i="12"/>
  <c r="DH82" i="10" s="1"/>
  <c r="AC81" i="9" s="1"/>
  <c r="AB80" i="9"/>
  <c r="DJ81" i="10"/>
  <c r="Y81" i="11"/>
  <c r="IR87" i="12"/>
  <c r="EE89" i="12"/>
  <c r="EN89" i="12" s="1"/>
  <c r="ER89" i="12" s="1"/>
  <c r="IS87" i="12"/>
  <c r="IV87" i="12" s="1"/>
  <c r="HR88" i="12"/>
  <c r="HN88" i="12" s="1"/>
  <c r="IE88" i="12" s="1"/>
  <c r="EP89" i="12"/>
  <c r="EW89" i="12" s="1"/>
  <c r="IQ87" i="12"/>
  <c r="IG88" i="12"/>
  <c r="HS88" i="12"/>
  <c r="IB88" i="12" s="1"/>
  <c r="JN87" i="12"/>
  <c r="KB87" i="12" s="1"/>
  <c r="JK87" i="12"/>
  <c r="JW87" i="12" s="1"/>
  <c r="JP87" i="12"/>
  <c r="JJ88" i="12" s="1"/>
  <c r="LY87" i="12"/>
  <c r="JZ87" i="12"/>
  <c r="KE87" i="12"/>
  <c r="KC88" i="12" s="1"/>
  <c r="MA88" i="12" s="1"/>
  <c r="EH89" i="12"/>
  <c r="AZ20" i="11"/>
  <c r="AK20" i="11" s="1"/>
  <c r="BD20" i="11"/>
  <c r="AI20" i="11"/>
  <c r="M20" i="11" s="1"/>
  <c r="ER20" i="10"/>
  <c r="DS21" i="10" s="1"/>
  <c r="AI20" i="9" s="1"/>
  <c r="F18" i="8"/>
  <c r="GK82" i="12" l="1"/>
  <c r="GL82" i="12" s="1"/>
  <c r="KV82" i="12" s="1"/>
  <c r="GW82" i="12"/>
  <c r="LJ82" i="12" s="1"/>
  <c r="GX82" i="12"/>
  <c r="LK82" i="12" s="1"/>
  <c r="FX83" i="12"/>
  <c r="FT83" i="12" s="1"/>
  <c r="GK83" i="12" s="1"/>
  <c r="FV83" i="12"/>
  <c r="GY82" i="12"/>
  <c r="GT82" i="12"/>
  <c r="LG82" i="12" s="1"/>
  <c r="LH82" i="12" s="1"/>
  <c r="BD82" i="10" s="1"/>
  <c r="DV82" i="10" s="1"/>
  <c r="V80" i="8"/>
  <c r="LW82" i="12"/>
  <c r="EF89" i="12"/>
  <c r="ET89" i="12" s="1"/>
  <c r="LV89" i="12"/>
  <c r="IN87" i="12"/>
  <c r="HV88" i="12"/>
  <c r="IR88" i="12" s="1"/>
  <c r="ID88" i="12"/>
  <c r="IK88" i="12" s="1"/>
  <c r="II89" i="12" s="1"/>
  <c r="HQ88" i="12"/>
  <c r="IC88" i="12" s="1"/>
  <c r="IF88" i="12"/>
  <c r="LX88" i="12"/>
  <c r="HT88" i="12"/>
  <c r="KM87" i="12"/>
  <c r="KP87" i="12" s="1"/>
  <c r="KK87" i="12"/>
  <c r="KH87" i="12"/>
  <c r="KL87" i="12"/>
  <c r="JL88" i="12"/>
  <c r="JH88" i="12" s="1"/>
  <c r="JM88" i="12"/>
  <c r="KA88" i="12"/>
  <c r="BB20" i="11"/>
  <c r="BC20" i="11" s="1"/>
  <c r="E18" i="8"/>
  <c r="D18" i="8" s="1"/>
  <c r="AM19" i="8"/>
  <c r="AL19" i="8" s="1"/>
  <c r="AH21" i="15"/>
  <c r="BA21" i="10"/>
  <c r="EB90" i="12"/>
  <c r="FE89" i="12"/>
  <c r="FD89" i="12"/>
  <c r="FC89" i="12"/>
  <c r="ED90" i="12"/>
  <c r="EZ89" i="12"/>
  <c r="KW82" i="12" l="1"/>
  <c r="LM70" i="12" s="1"/>
  <c r="LO70" i="12" s="1"/>
  <c r="KQ79" i="12"/>
  <c r="KT79" i="12" s="1"/>
  <c r="EN80" i="10" s="1"/>
  <c r="EO80" i="10" s="1"/>
  <c r="LS82" i="12"/>
  <c r="GQ82" i="12"/>
  <c r="LA82" i="12" s="1"/>
  <c r="LN82" i="12" s="1"/>
  <c r="FY83" i="12"/>
  <c r="GH83" i="12" s="1"/>
  <c r="LS83" i="12" s="1"/>
  <c r="GM83" i="12"/>
  <c r="MB83" i="12" s="1"/>
  <c r="GJ83" i="12"/>
  <c r="GB83" i="12"/>
  <c r="KW83" i="12"/>
  <c r="DI83" i="10" s="1"/>
  <c r="AB82" i="9" s="1"/>
  <c r="DW82" i="10"/>
  <c r="AL81" i="9" s="1"/>
  <c r="BF82" i="10"/>
  <c r="IS88" i="12"/>
  <c r="IN88" i="12" s="1"/>
  <c r="HP89" i="12"/>
  <c r="IG89" i="12" s="1"/>
  <c r="IQ88" i="12"/>
  <c r="HR89" i="12"/>
  <c r="HN89" i="12" s="1"/>
  <c r="IE89" i="12" s="1"/>
  <c r="IH88" i="12"/>
  <c r="JX88" i="12"/>
  <c r="JV88" i="12"/>
  <c r="JN88" i="12"/>
  <c r="JK88" i="12"/>
  <c r="JW88" i="12" s="1"/>
  <c r="JY88" i="12"/>
  <c r="JP88" i="12"/>
  <c r="AJ18" i="8"/>
  <c r="AI18" i="8"/>
  <c r="BG21" i="10"/>
  <c r="BE21" i="15"/>
  <c r="DZ90" i="12"/>
  <c r="EQ90" i="12" s="1"/>
  <c r="EP90" i="12"/>
  <c r="ES90" i="12"/>
  <c r="EE90" i="12"/>
  <c r="EN90" i="12" s="1"/>
  <c r="DI82" i="10" l="1"/>
  <c r="DJ82" i="10" s="1"/>
  <c r="GQ83" i="12"/>
  <c r="LA83" i="12" s="1"/>
  <c r="LN83" i="12" s="1"/>
  <c r="KR79" i="12"/>
  <c r="KS79" i="12"/>
  <c r="Z82" i="11"/>
  <c r="KQ80" i="12"/>
  <c r="KS80" i="12" s="1"/>
  <c r="FZ83" i="12"/>
  <c r="GN83" i="12" s="1"/>
  <c r="M78" i="8"/>
  <c r="AY80" i="11"/>
  <c r="AE80" i="11"/>
  <c r="GT83" i="12"/>
  <c r="LG83" i="12" s="1"/>
  <c r="LH83" i="12" s="1"/>
  <c r="BD83" i="10" s="1"/>
  <c r="DV83" i="10" s="1"/>
  <c r="FX84" i="12"/>
  <c r="GY83" i="12"/>
  <c r="GX83" i="12"/>
  <c r="LK83" i="12" s="1"/>
  <c r="FV84" i="12"/>
  <c r="GW83" i="12"/>
  <c r="LJ83" i="12" s="1"/>
  <c r="Y83" i="11"/>
  <c r="MC83" i="12"/>
  <c r="BE83" i="10" s="1"/>
  <c r="KZ83" i="12"/>
  <c r="MD83" i="12"/>
  <c r="ME83" i="12"/>
  <c r="X68" i="8"/>
  <c r="S68" i="8" s="1"/>
  <c r="LQ70" i="12"/>
  <c r="AC68" i="8" s="1"/>
  <c r="LW83" i="12"/>
  <c r="GL83" i="12"/>
  <c r="KV83" i="12" s="1"/>
  <c r="KX83" i="12"/>
  <c r="DH83" i="10" s="1"/>
  <c r="LM71" i="12"/>
  <c r="LO71" i="12" s="1"/>
  <c r="IV88" i="12"/>
  <c r="KE88" i="12"/>
  <c r="KC89" i="12" s="1"/>
  <c r="MA89" i="12" s="1"/>
  <c r="HS89" i="12"/>
  <c r="HT89" i="12" s="1"/>
  <c r="IH89" i="12" s="1"/>
  <c r="ID89" i="12"/>
  <c r="IK89" i="12" s="1"/>
  <c r="HV89" i="12"/>
  <c r="JJ89" i="12"/>
  <c r="KL88" i="12"/>
  <c r="JL89" i="12"/>
  <c r="KM88" i="12"/>
  <c r="KP88" i="12" s="1"/>
  <c r="KH88" i="12"/>
  <c r="KK88" i="12"/>
  <c r="KB88" i="12"/>
  <c r="JZ88" i="12"/>
  <c r="LY88" i="12"/>
  <c r="EH90" i="12"/>
  <c r="FC90" i="12" s="1"/>
  <c r="EF90" i="12"/>
  <c r="ET90" i="12" s="1"/>
  <c r="EW90" i="12"/>
  <c r="BI21" i="10"/>
  <c r="BU21" i="10" s="1"/>
  <c r="BM21" i="10"/>
  <c r="BF21" i="15"/>
  <c r="ER90" i="12"/>
  <c r="LV90" i="12"/>
  <c r="AB81" i="9" l="1"/>
  <c r="Y82" i="11"/>
  <c r="KT80" i="12"/>
  <c r="EN81" i="10" s="1"/>
  <c r="EO81" i="10" s="1"/>
  <c r="M79" i="8" s="1"/>
  <c r="KR80" i="12"/>
  <c r="V81" i="8"/>
  <c r="GM84" i="12"/>
  <c r="MB84" i="12" s="1"/>
  <c r="GJ84" i="12"/>
  <c r="FY84" i="12"/>
  <c r="GH84" i="12" s="1"/>
  <c r="FT84" i="12"/>
  <c r="GK84" i="12" s="1"/>
  <c r="LQ71" i="12"/>
  <c r="AC69" i="8" s="1"/>
  <c r="X69" i="8"/>
  <c r="S69" i="8" s="1"/>
  <c r="AC82" i="9"/>
  <c r="DJ83" i="10"/>
  <c r="BF83" i="10"/>
  <c r="DW83" i="10"/>
  <c r="HQ89" i="12"/>
  <c r="IC89" i="12" s="1"/>
  <c r="IB89" i="12"/>
  <c r="LX89" i="12" s="1"/>
  <c r="II90" i="12"/>
  <c r="IR89" i="12"/>
  <c r="HR90" i="12"/>
  <c r="IS89" i="12"/>
  <c r="HP90" i="12"/>
  <c r="IQ89" i="12"/>
  <c r="FE90" i="12"/>
  <c r="JX89" i="12"/>
  <c r="JH89" i="12"/>
  <c r="JY89" i="12" s="1"/>
  <c r="JM89" i="12"/>
  <c r="JV89" i="12" s="1"/>
  <c r="KA89" i="12"/>
  <c r="EZ90" i="12"/>
  <c r="ED91" i="12"/>
  <c r="DZ91" i="12" s="1"/>
  <c r="EQ91" i="12" s="1"/>
  <c r="FD90" i="12"/>
  <c r="EB91" i="12"/>
  <c r="ES91" i="12" s="1"/>
  <c r="BH21" i="15"/>
  <c r="CG21" i="15"/>
  <c r="DT21" i="10"/>
  <c r="AK20" i="9" s="1"/>
  <c r="DA21" i="15"/>
  <c r="DB21" i="15" s="1"/>
  <c r="DC21" i="15" s="1"/>
  <c r="DD21" i="15" s="1"/>
  <c r="DL21" i="15" s="1"/>
  <c r="AY81" i="11" l="1"/>
  <c r="AE81" i="11"/>
  <c r="GB84" i="12"/>
  <c r="FV85" i="12" s="1"/>
  <c r="GM85" i="12" s="1"/>
  <c r="MB85" i="12" s="1"/>
  <c r="AL82" i="9"/>
  <c r="Z83" i="11"/>
  <c r="MC84" i="12"/>
  <c r="BE84" i="10" s="1"/>
  <c r="KZ84" i="12"/>
  <c r="GL84" i="12"/>
  <c r="KV84" i="12" s="1"/>
  <c r="LS84" i="12"/>
  <c r="GQ84" i="12"/>
  <c r="LA84" i="12" s="1"/>
  <c r="LN84" i="12" s="1"/>
  <c r="KQ81" i="12"/>
  <c r="KW84" i="12"/>
  <c r="FZ84" i="12"/>
  <c r="KX84" i="12"/>
  <c r="DH84" i="10" s="1"/>
  <c r="AC83" i="9" s="1"/>
  <c r="LW84" i="12"/>
  <c r="MD84" i="12"/>
  <c r="ME84" i="12"/>
  <c r="IF89" i="12"/>
  <c r="EE91" i="12"/>
  <c r="EN91" i="12" s="1"/>
  <c r="ER91" i="12" s="1"/>
  <c r="JK89" i="12"/>
  <c r="JW89" i="12" s="1"/>
  <c r="ID90" i="12"/>
  <c r="IG90" i="12"/>
  <c r="HS90" i="12"/>
  <c r="IB90" i="12" s="1"/>
  <c r="HN90" i="12"/>
  <c r="IE90" i="12" s="1"/>
  <c r="IV89" i="12"/>
  <c r="IN89" i="12"/>
  <c r="LY89" i="12"/>
  <c r="JN89" i="12"/>
  <c r="KB89" i="12" s="1"/>
  <c r="JP89" i="12"/>
  <c r="JZ89" i="12"/>
  <c r="KE89" i="12"/>
  <c r="KC90" i="12" s="1"/>
  <c r="MA90" i="12" s="1"/>
  <c r="EP91" i="12"/>
  <c r="EW91" i="12" s="1"/>
  <c r="EH91" i="12"/>
  <c r="DF21" i="15"/>
  <c r="DO21" i="15" s="1"/>
  <c r="DY21" i="10"/>
  <c r="AV21" i="11"/>
  <c r="BZ21" i="15"/>
  <c r="CA21" i="15" s="1"/>
  <c r="BI21" i="15"/>
  <c r="GT84" i="12" l="1"/>
  <c r="LG84" i="12" s="1"/>
  <c r="LH84" i="12" s="1"/>
  <c r="BD84" i="10" s="1"/>
  <c r="DV84" i="10" s="1"/>
  <c r="MD85" i="12"/>
  <c r="ME85" i="12"/>
  <c r="GX84" i="12"/>
  <c r="LK84" i="12" s="1"/>
  <c r="GW84" i="12"/>
  <c r="LJ84" i="12" s="1"/>
  <c r="GY84" i="12"/>
  <c r="FX85" i="12"/>
  <c r="GJ85" i="12" s="1"/>
  <c r="KS81" i="12"/>
  <c r="KT81" i="12"/>
  <c r="EN82" i="10" s="1"/>
  <c r="EO82" i="10" s="1"/>
  <c r="KR81" i="12"/>
  <c r="DI84" i="10"/>
  <c r="LM72" i="12"/>
  <c r="LO72" i="12" s="1"/>
  <c r="V82" i="8"/>
  <c r="GN84" i="12"/>
  <c r="FY85" i="12"/>
  <c r="GH85" i="12" s="1"/>
  <c r="LV91" i="12"/>
  <c r="EF91" i="12"/>
  <c r="ET91" i="12" s="1"/>
  <c r="HQ90" i="12"/>
  <c r="IC90" i="12" s="1"/>
  <c r="HV90" i="12"/>
  <c r="IS90" i="12" s="1"/>
  <c r="IF90" i="12"/>
  <c r="LX90" i="12"/>
  <c r="HT90" i="12"/>
  <c r="IK90" i="12"/>
  <c r="JJ90" i="12"/>
  <c r="KH89" i="12"/>
  <c r="JL90" i="12"/>
  <c r="JH90" i="12" s="1"/>
  <c r="JY90" i="12" s="1"/>
  <c r="KK89" i="12"/>
  <c r="KL89" i="12"/>
  <c r="KM89" i="12"/>
  <c r="KP89" i="12" s="1"/>
  <c r="BK21" i="15"/>
  <c r="BJ21" i="15" s="1"/>
  <c r="BO21" i="15" s="1"/>
  <c r="CC21" i="15"/>
  <c r="CB21" i="15" s="1"/>
  <c r="DG21" i="15"/>
  <c r="ED92" i="12"/>
  <c r="EZ91" i="12"/>
  <c r="FC91" i="12"/>
  <c r="FE91" i="12"/>
  <c r="FD91" i="12"/>
  <c r="EB92" i="12"/>
  <c r="FT85" i="12" l="1"/>
  <c r="GK85" i="12" s="1"/>
  <c r="GL85" i="12" s="1"/>
  <c r="KV85" i="12" s="1"/>
  <c r="BF84" i="10"/>
  <c r="DW84" i="10"/>
  <c r="AL83" i="9" s="1"/>
  <c r="MC85" i="12"/>
  <c r="BE85" i="10" s="1"/>
  <c r="KZ85" i="12"/>
  <c r="LQ72" i="12"/>
  <c r="AC70" i="8" s="1"/>
  <c r="X70" i="8"/>
  <c r="S70" i="8" s="1"/>
  <c r="AY82" i="11"/>
  <c r="M80" i="8"/>
  <c r="AE82" i="11"/>
  <c r="KX85" i="12"/>
  <c r="Y84" i="11"/>
  <c r="AB83" i="9"/>
  <c r="DJ84" i="10"/>
  <c r="FZ85" i="12"/>
  <c r="IQ90" i="12"/>
  <c r="IR90" i="12"/>
  <c r="HP91" i="12"/>
  <c r="HS91" i="12" s="1"/>
  <c r="HR91" i="12"/>
  <c r="HN91" i="12" s="1"/>
  <c r="IE91" i="12" s="1"/>
  <c r="II91" i="12"/>
  <c r="IH90" i="12"/>
  <c r="IV90" i="12"/>
  <c r="IN90" i="12"/>
  <c r="JX90" i="12"/>
  <c r="KE90" i="12" s="1"/>
  <c r="KC91" i="12" s="1"/>
  <c r="JP90" i="12"/>
  <c r="KA90" i="12"/>
  <c r="JM90" i="12"/>
  <c r="JV90" i="12" s="1"/>
  <c r="CC22" i="15"/>
  <c r="CD22" i="15" s="1"/>
  <c r="CE22" i="15" s="1"/>
  <c r="CF22" i="15" s="1"/>
  <c r="BP21" i="15"/>
  <c r="BK22" i="15"/>
  <c r="BL22" i="15" s="1"/>
  <c r="BM22" i="15" s="1"/>
  <c r="BN22" i="15" s="1"/>
  <c r="CD21" i="15"/>
  <c r="CE21" i="15" s="1"/>
  <c r="CF21" i="15" s="1"/>
  <c r="BL21" i="15"/>
  <c r="BM21" i="15" s="1"/>
  <c r="BN21" i="15" s="1"/>
  <c r="ES92" i="12"/>
  <c r="EE92" i="12"/>
  <c r="EN92" i="12" s="1"/>
  <c r="DZ92" i="12"/>
  <c r="EQ92" i="12" s="1"/>
  <c r="EP92" i="12"/>
  <c r="DH21" i="15"/>
  <c r="DI21" i="15"/>
  <c r="GB85" i="12" l="1"/>
  <c r="FV86" i="12" s="1"/>
  <c r="GM86" i="12" s="1"/>
  <c r="MB86" i="12" s="1"/>
  <c r="Z84" i="11"/>
  <c r="LW85" i="12"/>
  <c r="GN85" i="12"/>
  <c r="KQ82" i="12"/>
  <c r="KW85" i="12"/>
  <c r="LS85" i="12"/>
  <c r="GQ85" i="12"/>
  <c r="DH85" i="10"/>
  <c r="V83" i="8"/>
  <c r="MA91" i="12"/>
  <c r="HV91" i="12"/>
  <c r="IS91" i="12" s="1"/>
  <c r="IG91" i="12"/>
  <c r="IB91" i="12"/>
  <c r="IF91" i="12" s="1"/>
  <c r="HQ91" i="12"/>
  <c r="IC91" i="12" s="1"/>
  <c r="HT91" i="12"/>
  <c r="IH91" i="12" s="1"/>
  <c r="ID91" i="12"/>
  <c r="IK91" i="12" s="1"/>
  <c r="II92" i="12" s="1"/>
  <c r="JN90" i="12"/>
  <c r="KB90" i="12" s="1"/>
  <c r="JK90" i="12"/>
  <c r="JW90" i="12" s="1"/>
  <c r="LY90" i="12"/>
  <c r="JZ90" i="12"/>
  <c r="JJ91" i="12"/>
  <c r="KK90" i="12"/>
  <c r="KL90" i="12"/>
  <c r="KH90" i="12"/>
  <c r="KM90" i="12"/>
  <c r="KP90" i="12" s="1"/>
  <c r="JL91" i="12"/>
  <c r="EF92" i="12"/>
  <c r="ET92" i="12" s="1"/>
  <c r="CB22" i="15"/>
  <c r="CC23" i="15" s="1"/>
  <c r="CD23" i="15" s="1"/>
  <c r="CE23" i="15" s="1"/>
  <c r="CF23" i="15" s="1"/>
  <c r="EH92" i="12"/>
  <c r="ED93" i="12" s="1"/>
  <c r="CH21" i="15"/>
  <c r="H19" i="8" s="1"/>
  <c r="EW92" i="12"/>
  <c r="BJ22" i="15"/>
  <c r="BO22" i="15" s="1"/>
  <c r="ER92" i="12"/>
  <c r="LV92" i="12"/>
  <c r="DK21" i="15"/>
  <c r="DM21" i="15" s="1"/>
  <c r="BW21" i="10" s="1"/>
  <c r="BX21" i="10" s="1"/>
  <c r="CH22" i="15"/>
  <c r="CI22" i="15" s="1"/>
  <c r="DN22" i="15" s="1"/>
  <c r="DP22" i="15" s="1"/>
  <c r="CF22" i="10" s="1"/>
  <c r="AJ21" i="9" s="1"/>
  <c r="GY85" i="12" l="1"/>
  <c r="GW85" i="12"/>
  <c r="LJ85" i="12" s="1"/>
  <c r="GT85" i="12"/>
  <c r="LG85" i="12" s="1"/>
  <c r="LH85" i="12" s="1"/>
  <c r="BD85" i="10" s="1"/>
  <c r="DV85" i="10" s="1"/>
  <c r="GX85" i="12"/>
  <c r="LK85" i="12" s="1"/>
  <c r="FX86" i="12"/>
  <c r="FT86" i="12" s="1"/>
  <c r="GK86" i="12" s="1"/>
  <c r="LM73" i="12"/>
  <c r="LO73" i="12" s="1"/>
  <c r="DI85" i="10"/>
  <c r="AC84" i="9"/>
  <c r="MD86" i="12"/>
  <c r="ME86" i="12"/>
  <c r="KT82" i="12"/>
  <c r="EN83" i="10" s="1"/>
  <c r="EO83" i="10" s="1"/>
  <c r="KR82" i="12"/>
  <c r="KS82" i="12"/>
  <c r="LA85" i="12"/>
  <c r="LN85" i="12" s="1"/>
  <c r="FY86" i="12"/>
  <c r="GH86" i="12" s="1"/>
  <c r="LX91" i="12"/>
  <c r="IQ91" i="12"/>
  <c r="IR91" i="12"/>
  <c r="HR92" i="12"/>
  <c r="HN92" i="12" s="1"/>
  <c r="IE92" i="12" s="1"/>
  <c r="HP92" i="12"/>
  <c r="HS92" i="12" s="1"/>
  <c r="IV91" i="12"/>
  <c r="IN91" i="12"/>
  <c r="JH91" i="12"/>
  <c r="JY91" i="12" s="1"/>
  <c r="JX91" i="12"/>
  <c r="JM91" i="12"/>
  <c r="JV91" i="12" s="1"/>
  <c r="KA91" i="12"/>
  <c r="FE92" i="12"/>
  <c r="FC92" i="12"/>
  <c r="EZ92" i="12"/>
  <c r="EB93" i="12"/>
  <c r="CB23" i="15"/>
  <c r="AD21" i="11"/>
  <c r="FD92" i="12"/>
  <c r="DZ93" i="12"/>
  <c r="EQ93" i="12" s="1"/>
  <c r="EP93" i="12"/>
  <c r="CH23" i="15"/>
  <c r="CI23" i="15" s="1"/>
  <c r="BZ21" i="10"/>
  <c r="BP22" i="15"/>
  <c r="DK22" i="15" s="1"/>
  <c r="DM22" i="15" s="1"/>
  <c r="BW22" i="10" s="1"/>
  <c r="BX22" i="10" s="1"/>
  <c r="BK23" i="15"/>
  <c r="BL23" i="15" s="1"/>
  <c r="BM23" i="15" s="1"/>
  <c r="BN23" i="15" s="1"/>
  <c r="Y21" i="9"/>
  <c r="U21" i="9" s="1"/>
  <c r="BU21" i="13"/>
  <c r="BV22" i="13"/>
  <c r="AA22" i="11"/>
  <c r="CI22" i="10"/>
  <c r="CK22" i="10" s="1"/>
  <c r="DE22" i="10" s="1"/>
  <c r="DL22" i="10" s="1"/>
  <c r="AD22" i="11"/>
  <c r="CI21" i="15"/>
  <c r="DW85" i="10" l="1"/>
  <c r="AL84" i="9" s="1"/>
  <c r="GJ86" i="12"/>
  <c r="MC86" i="12" s="1"/>
  <c r="BE86" i="10" s="1"/>
  <c r="BF85" i="10"/>
  <c r="FZ86" i="12"/>
  <c r="GN86" i="12" s="1"/>
  <c r="KQ83" i="12"/>
  <c r="KX86" i="12"/>
  <c r="GL86" i="12"/>
  <c r="KV86" i="12" s="1"/>
  <c r="LW86" i="12"/>
  <c r="Y85" i="11"/>
  <c r="AB84" i="9"/>
  <c r="KW86" i="12"/>
  <c r="LS86" i="12"/>
  <c r="GQ86" i="12"/>
  <c r="AY83" i="11"/>
  <c r="AE83" i="11"/>
  <c r="M81" i="8"/>
  <c r="DJ85" i="10"/>
  <c r="LQ73" i="12"/>
  <c r="AC71" i="8" s="1"/>
  <c r="X71" i="8"/>
  <c r="S71" i="8" s="1"/>
  <c r="GB86" i="12"/>
  <c r="HV92" i="12"/>
  <c r="IR92" i="12" s="1"/>
  <c r="IG92" i="12"/>
  <c r="IB92" i="12"/>
  <c r="IF92" i="12" s="1"/>
  <c r="HQ92" i="12"/>
  <c r="IC92" i="12" s="1"/>
  <c r="HT92" i="12"/>
  <c r="IH92" i="12" s="1"/>
  <c r="ID92" i="12"/>
  <c r="IK92" i="12" s="1"/>
  <c r="II93" i="12" s="1"/>
  <c r="JP91" i="12"/>
  <c r="KM91" i="12" s="1"/>
  <c r="KP91" i="12" s="1"/>
  <c r="BJ23" i="15"/>
  <c r="BO23" i="15" s="1"/>
  <c r="JK91" i="12"/>
  <c r="JW91" i="12" s="1"/>
  <c r="KE91" i="12"/>
  <c r="LY91" i="12"/>
  <c r="JZ91" i="12"/>
  <c r="JN91" i="12"/>
  <c r="EH93" i="12"/>
  <c r="FE93" i="12" s="1"/>
  <c r="AD23" i="11"/>
  <c r="ES93" i="12"/>
  <c r="EE93" i="12"/>
  <c r="EW93" i="12"/>
  <c r="CK21" i="15"/>
  <c r="DN21" i="15"/>
  <c r="DP21" i="15" s="1"/>
  <c r="CF21" i="10" s="1"/>
  <c r="AJ20" i="9" s="1"/>
  <c r="ED21" i="10"/>
  <c r="AF19" i="8" s="1"/>
  <c r="EC21" i="10"/>
  <c r="R21" i="20" s="1"/>
  <c r="BL21" i="10"/>
  <c r="DN23" i="15"/>
  <c r="DP23" i="15" s="1"/>
  <c r="CF23" i="10" s="1"/>
  <c r="AJ22" i="9" s="1"/>
  <c r="KZ86" i="12" l="1"/>
  <c r="V84" i="8" s="1"/>
  <c r="Z85" i="11"/>
  <c r="GY86" i="12"/>
  <c r="GW86" i="12"/>
  <c r="LJ86" i="12" s="1"/>
  <c r="FX87" i="12"/>
  <c r="GX86" i="12"/>
  <c r="LK86" i="12" s="1"/>
  <c r="FV87" i="12"/>
  <c r="GT86" i="12"/>
  <c r="LG86" i="12" s="1"/>
  <c r="LH86" i="12" s="1"/>
  <c r="BD86" i="10" s="1"/>
  <c r="DV86" i="10" s="1"/>
  <c r="DH86" i="10"/>
  <c r="KR83" i="12"/>
  <c r="KS83" i="12"/>
  <c r="KT83" i="12"/>
  <c r="EN84" i="10" s="1"/>
  <c r="EO84" i="10" s="1"/>
  <c r="LA86" i="12"/>
  <c r="LN86" i="12" s="1"/>
  <c r="DI86" i="10"/>
  <c r="LM74" i="12"/>
  <c r="LO74" i="12" s="1"/>
  <c r="BP23" i="15"/>
  <c r="DK23" i="15" s="1"/>
  <c r="DM23" i="15" s="1"/>
  <c r="BW23" i="10" s="1"/>
  <c r="BX23" i="10" s="1"/>
  <c r="HP93" i="12"/>
  <c r="HS93" i="12" s="1"/>
  <c r="IB93" i="12" s="1"/>
  <c r="IS92" i="12"/>
  <c r="IV92" i="12" s="1"/>
  <c r="IQ92" i="12"/>
  <c r="HR93" i="12"/>
  <c r="HN93" i="12" s="1"/>
  <c r="IE93" i="12" s="1"/>
  <c r="LX92" i="12"/>
  <c r="JJ92" i="12"/>
  <c r="JM92" i="12" s="1"/>
  <c r="JV92" i="12" s="1"/>
  <c r="KH91" i="12"/>
  <c r="KK91" i="12"/>
  <c r="KL91" i="12"/>
  <c r="JL92" i="12"/>
  <c r="JH92" i="12" s="1"/>
  <c r="JY92" i="12" s="1"/>
  <c r="ED94" i="12"/>
  <c r="DZ94" i="12" s="1"/>
  <c r="EQ94" i="12" s="1"/>
  <c r="FC93" i="12"/>
  <c r="KC92" i="12"/>
  <c r="MA92" i="12" s="1"/>
  <c r="KB91" i="12"/>
  <c r="EB94" i="12"/>
  <c r="ES94" i="12" s="1"/>
  <c r="EZ93" i="12"/>
  <c r="FD93" i="12"/>
  <c r="EN93" i="12"/>
  <c r="EF93" i="12"/>
  <c r="ET93" i="12" s="1"/>
  <c r="CI21" i="10"/>
  <c r="CK21" i="10" s="1"/>
  <c r="AA21" i="11"/>
  <c r="BU20" i="13"/>
  <c r="BW20" i="13" s="1"/>
  <c r="BT21" i="13" s="1"/>
  <c r="Y20" i="9"/>
  <c r="U20" i="9" s="1"/>
  <c r="S20" i="9" s="1"/>
  <c r="AG20" i="9" s="1"/>
  <c r="BV21" i="13"/>
  <c r="Z21" i="20"/>
  <c r="AA21" i="20" s="1"/>
  <c r="CK22" i="15"/>
  <c r="CM21" i="15"/>
  <c r="AA19" i="8" s="1"/>
  <c r="Z19" i="8" s="1"/>
  <c r="CL21" i="15"/>
  <c r="N19" i="8" s="1"/>
  <c r="L19" i="8" s="1"/>
  <c r="CI23" i="10"/>
  <c r="CK23" i="10" s="1"/>
  <c r="DE23" i="10" s="1"/>
  <c r="DL23" i="10" s="1"/>
  <c r="Y22" i="9"/>
  <c r="U22" i="9" s="1"/>
  <c r="BV23" i="13"/>
  <c r="BU22" i="13"/>
  <c r="AA23" i="11"/>
  <c r="X72" i="8" l="1"/>
  <c r="S72" i="8" s="1"/>
  <c r="LQ74" i="12"/>
  <c r="AC72" i="8" s="1"/>
  <c r="M82" i="8"/>
  <c r="AY84" i="11"/>
  <c r="AE84" i="11"/>
  <c r="AC85" i="9"/>
  <c r="DJ86" i="10"/>
  <c r="FT87" i="12"/>
  <c r="GK87" i="12" s="1"/>
  <c r="GJ87" i="12"/>
  <c r="DW86" i="10"/>
  <c r="AL85" i="9" s="1"/>
  <c r="BF86" i="10"/>
  <c r="Y86" i="11"/>
  <c r="AB85" i="9"/>
  <c r="GM87" i="12"/>
  <c r="MB87" i="12" s="1"/>
  <c r="FY87" i="12"/>
  <c r="GH87" i="12" s="1"/>
  <c r="IG93" i="12"/>
  <c r="IN92" i="12"/>
  <c r="JP92" i="12"/>
  <c r="JJ93" i="12" s="1"/>
  <c r="JX92" i="12"/>
  <c r="KE92" i="12" s="1"/>
  <c r="KC93" i="12" s="1"/>
  <c r="MA93" i="12" s="1"/>
  <c r="KA92" i="12"/>
  <c r="EP94" i="12"/>
  <c r="EW94" i="12" s="1"/>
  <c r="ID93" i="12"/>
  <c r="IK93" i="12" s="1"/>
  <c r="II94" i="12" s="1"/>
  <c r="EE94" i="12"/>
  <c r="EN94" i="12" s="1"/>
  <c r="LV94" i="12" s="1"/>
  <c r="HV93" i="12"/>
  <c r="HR94" i="12" s="1"/>
  <c r="HQ93" i="12"/>
  <c r="IC93" i="12" s="1"/>
  <c r="HT93" i="12"/>
  <c r="IH93" i="12" s="1"/>
  <c r="IF93" i="12"/>
  <c r="LX93" i="12"/>
  <c r="JN92" i="12"/>
  <c r="KB92" i="12" s="1"/>
  <c r="JK92" i="12"/>
  <c r="JW92" i="12" s="1"/>
  <c r="AH20" i="9"/>
  <c r="AM20" i="9"/>
  <c r="AN20" i="9" s="1"/>
  <c r="JZ92" i="12"/>
  <c r="LY92" i="12"/>
  <c r="EH94" i="12"/>
  <c r="FC94" i="12" s="1"/>
  <c r="BW21" i="13"/>
  <c r="BT22" i="13" s="1"/>
  <c r="BW22" i="13" s="1"/>
  <c r="BT23" i="13" s="1"/>
  <c r="LV93" i="12"/>
  <c r="ER93" i="12"/>
  <c r="CL22" i="15"/>
  <c r="CM22" i="15"/>
  <c r="CK23" i="15"/>
  <c r="DE21" i="10"/>
  <c r="DL21" i="10" s="1"/>
  <c r="DP21" i="10"/>
  <c r="I21" i="20"/>
  <c r="S21" i="20"/>
  <c r="T20" i="9"/>
  <c r="AD20" i="9"/>
  <c r="GB87" i="12" l="1"/>
  <c r="GY87" i="12" s="1"/>
  <c r="Z86" i="11"/>
  <c r="KW87" i="12"/>
  <c r="LS87" i="12"/>
  <c r="KQ84" i="12"/>
  <c r="GQ87" i="12"/>
  <c r="MD87" i="12"/>
  <c r="ME87" i="12"/>
  <c r="KX87" i="12"/>
  <c r="DH87" i="10" s="1"/>
  <c r="LW87" i="12"/>
  <c r="GL87" i="12"/>
  <c r="KV87" i="12" s="1"/>
  <c r="FZ87" i="12"/>
  <c r="MC87" i="12"/>
  <c r="BE87" i="10" s="1"/>
  <c r="KZ87" i="12"/>
  <c r="KM92" i="12"/>
  <c r="KP92" i="12" s="1"/>
  <c r="EF94" i="12"/>
  <c r="ET94" i="12" s="1"/>
  <c r="KH92" i="12"/>
  <c r="KK92" i="12"/>
  <c r="KL92" i="12"/>
  <c r="JL93" i="12"/>
  <c r="JH93" i="12" s="1"/>
  <c r="JY93" i="12" s="1"/>
  <c r="ER94" i="12"/>
  <c r="JM93" i="12"/>
  <c r="JV93" i="12" s="1"/>
  <c r="IR93" i="12"/>
  <c r="IQ93" i="12"/>
  <c r="HP94" i="12"/>
  <c r="IG94" i="12" s="1"/>
  <c r="IS93" i="12"/>
  <c r="IV93" i="12" s="1"/>
  <c r="EB95" i="12"/>
  <c r="ES95" i="12" s="1"/>
  <c r="HN94" i="12"/>
  <c r="ID94" i="12"/>
  <c r="KA93" i="12"/>
  <c r="ED95" i="12"/>
  <c r="EP95" i="12" s="1"/>
  <c r="FE94" i="12"/>
  <c r="EZ94" i="12"/>
  <c r="FD94" i="12"/>
  <c r="AU21" i="11"/>
  <c r="DO21" i="10"/>
  <c r="DQ21" i="10" s="1"/>
  <c r="CL23" i="15"/>
  <c r="CM23" i="15"/>
  <c r="EG21" i="10"/>
  <c r="EJ21" i="10" s="1"/>
  <c r="T21" i="20"/>
  <c r="AE20" i="9"/>
  <c r="GX87" i="12" l="1"/>
  <c r="LK87" i="12" s="1"/>
  <c r="FX88" i="12"/>
  <c r="FT88" i="12" s="1"/>
  <c r="GK88" i="12" s="1"/>
  <c r="GQ88" i="12" s="1"/>
  <c r="GT87" i="12"/>
  <c r="LG87" i="12" s="1"/>
  <c r="LH87" i="12" s="1"/>
  <c r="BD87" i="10" s="1"/>
  <c r="DV87" i="10" s="1"/>
  <c r="FV88" i="12"/>
  <c r="GM88" i="12" s="1"/>
  <c r="MB88" i="12" s="1"/>
  <c r="ME88" i="12" s="1"/>
  <c r="GW87" i="12"/>
  <c r="LJ87" i="12" s="1"/>
  <c r="V85" i="8"/>
  <c r="KR84" i="12"/>
  <c r="KT84" i="12"/>
  <c r="EN85" i="10" s="1"/>
  <c r="EO85" i="10" s="1"/>
  <c r="KS84" i="12"/>
  <c r="AC86" i="9"/>
  <c r="GN87" i="12"/>
  <c r="LA87" i="12"/>
  <c r="LN87" i="12" s="1"/>
  <c r="DI87" i="10"/>
  <c r="LM75" i="12"/>
  <c r="LO75" i="12" s="1"/>
  <c r="JK93" i="12"/>
  <c r="JW93" i="12" s="1"/>
  <c r="LY93" i="12"/>
  <c r="JZ93" i="12"/>
  <c r="JP93" i="12"/>
  <c r="KK93" i="12" s="1"/>
  <c r="JN93" i="12"/>
  <c r="KB93" i="12" s="1"/>
  <c r="JX93" i="12"/>
  <c r="KE93" i="12" s="1"/>
  <c r="KC94" i="12" s="1"/>
  <c r="MA94" i="12" s="1"/>
  <c r="EA21" i="10"/>
  <c r="M21" i="20" s="1"/>
  <c r="DN22" i="10"/>
  <c r="EE95" i="12"/>
  <c r="EN95" i="12" s="1"/>
  <c r="IN93" i="12"/>
  <c r="HS94" i="12"/>
  <c r="IB94" i="12" s="1"/>
  <c r="IE94" i="12"/>
  <c r="HV94" i="12"/>
  <c r="DZ95" i="12"/>
  <c r="EQ95" i="12" s="1"/>
  <c r="Q22" i="20"/>
  <c r="EE21" i="10"/>
  <c r="EL21" i="10"/>
  <c r="AB21" i="11" s="1"/>
  <c r="AS20" i="9"/>
  <c r="AR20" i="9"/>
  <c r="AT21" i="11"/>
  <c r="AS21" i="11" s="1"/>
  <c r="H21" i="20"/>
  <c r="J21" i="20" s="1"/>
  <c r="DW87" i="10" l="1"/>
  <c r="GJ88" i="12"/>
  <c r="MC88" i="12" s="1"/>
  <c r="BE88" i="10" s="1"/>
  <c r="FY88" i="12"/>
  <c r="GH88" i="12" s="1"/>
  <c r="LW88" i="12" s="1"/>
  <c r="MD88" i="12"/>
  <c r="BF87" i="10"/>
  <c r="Z87" i="11" s="1"/>
  <c r="AL86" i="9"/>
  <c r="GB88" i="12"/>
  <c r="FX89" i="12" s="1"/>
  <c r="AB86" i="9"/>
  <c r="Y87" i="11"/>
  <c r="LA88" i="12"/>
  <c r="LN88" i="12" s="1"/>
  <c r="AE85" i="11"/>
  <c r="M83" i="8"/>
  <c r="AY85" i="11"/>
  <c r="KZ88" i="12"/>
  <c r="DJ87" i="10"/>
  <c r="KW88" i="12"/>
  <c r="X73" i="8"/>
  <c r="S73" i="8" s="1"/>
  <c r="LQ75" i="12"/>
  <c r="AC73" i="8" s="1"/>
  <c r="KM93" i="12"/>
  <c r="KP93" i="12" s="1"/>
  <c r="JL94" i="12"/>
  <c r="JX94" i="12" s="1"/>
  <c r="KH93" i="12"/>
  <c r="JJ94" i="12"/>
  <c r="JM94" i="12" s="1"/>
  <c r="JV94" i="12" s="1"/>
  <c r="KL93" i="12"/>
  <c r="LV95" i="12"/>
  <c r="EF95" i="12"/>
  <c r="ET95" i="12" s="1"/>
  <c r="EH95" i="12"/>
  <c r="FE95" i="12" s="1"/>
  <c r="ER95" i="12"/>
  <c r="EW95" i="12"/>
  <c r="HQ94" i="12"/>
  <c r="IC94" i="12" s="1"/>
  <c r="LX94" i="12"/>
  <c r="HT94" i="12"/>
  <c r="IH94" i="12" s="1"/>
  <c r="IK94" i="12"/>
  <c r="II95" i="12" s="1"/>
  <c r="HP95" i="12"/>
  <c r="HR95" i="12"/>
  <c r="IR94" i="12"/>
  <c r="IS94" i="12"/>
  <c r="IQ94" i="12"/>
  <c r="IF94" i="12"/>
  <c r="EQ21" i="10"/>
  <c r="AZ21" i="11" s="1"/>
  <c r="AK21" i="11" s="1"/>
  <c r="EI21" i="10"/>
  <c r="G22" i="20"/>
  <c r="AG19" i="8"/>
  <c r="BN22" i="10"/>
  <c r="W21" i="20"/>
  <c r="X21" i="20" s="1"/>
  <c r="O21" i="20"/>
  <c r="L22" i="20" s="1"/>
  <c r="Y22" i="20"/>
  <c r="AP20" i="9"/>
  <c r="AQ20" i="9" s="1"/>
  <c r="AW20" i="9"/>
  <c r="AX20" i="9" s="1"/>
  <c r="KX88" i="12" l="1"/>
  <c r="DH88" i="10" s="1"/>
  <c r="AC87" i="9" s="1"/>
  <c r="KQ85" i="12"/>
  <c r="KS85" i="12" s="1"/>
  <c r="GL88" i="12"/>
  <c r="KV88" i="12" s="1"/>
  <c r="LS88" i="12"/>
  <c r="FZ88" i="12"/>
  <c r="GN88" i="12" s="1"/>
  <c r="GT88" i="12"/>
  <c r="LG88" i="12" s="1"/>
  <c r="LH88" i="12" s="1"/>
  <c r="BD88" i="10" s="1"/>
  <c r="DV88" i="10" s="1"/>
  <c r="GW88" i="12"/>
  <c r="LJ88" i="12" s="1"/>
  <c r="GY88" i="12"/>
  <c r="GX88" i="12"/>
  <c r="LK88" i="12" s="1"/>
  <c r="FV89" i="12"/>
  <c r="GM89" i="12" s="1"/>
  <c r="MB89" i="12" s="1"/>
  <c r="ME89" i="12" s="1"/>
  <c r="LM76" i="12"/>
  <c r="LO76" i="12" s="1"/>
  <c r="DI88" i="10"/>
  <c r="FT89" i="12"/>
  <c r="GK89" i="12" s="1"/>
  <c r="GJ89" i="12"/>
  <c r="KA94" i="12"/>
  <c r="JH94" i="12"/>
  <c r="JY94" i="12" s="1"/>
  <c r="KE94" i="12" s="1"/>
  <c r="KC95" i="12" s="1"/>
  <c r="MA95" i="12" s="1"/>
  <c r="FD95" i="12"/>
  <c r="EZ95" i="12"/>
  <c r="FC95" i="12"/>
  <c r="EB96" i="12"/>
  <c r="ES96" i="12" s="1"/>
  <c r="ED96" i="12"/>
  <c r="DZ96" i="12" s="1"/>
  <c r="EQ96" i="12" s="1"/>
  <c r="AI21" i="11"/>
  <c r="M21" i="11" s="1"/>
  <c r="BB21" i="11" s="1"/>
  <c r="BC21" i="11" s="1"/>
  <c r="BD21" i="11"/>
  <c r="F19" i="8"/>
  <c r="AM20" i="8" s="1"/>
  <c r="JK94" i="12"/>
  <c r="JW94" i="12" s="1"/>
  <c r="IG95" i="12"/>
  <c r="IN94" i="12"/>
  <c r="IV94" i="12"/>
  <c r="HS95" i="12"/>
  <c r="IB95" i="12" s="1"/>
  <c r="HN95" i="12"/>
  <c r="IE95" i="12" s="1"/>
  <c r="ID95" i="12"/>
  <c r="JN94" i="12"/>
  <c r="KB94" i="12" s="1"/>
  <c r="ER21" i="10"/>
  <c r="DS22" i="10" s="1"/>
  <c r="AI21" i="9" s="1"/>
  <c r="EF21" i="10"/>
  <c r="BK21" i="10"/>
  <c r="V22" i="20"/>
  <c r="AE19" i="8"/>
  <c r="BO21" i="10"/>
  <c r="V86" i="8" l="1"/>
  <c r="KT85" i="12"/>
  <c r="EN86" i="10" s="1"/>
  <c r="EO86" i="10" s="1"/>
  <c r="AE86" i="11" s="1"/>
  <c r="KR85" i="12"/>
  <c r="DW88" i="10"/>
  <c r="AL87" i="9" s="1"/>
  <c r="FY89" i="12"/>
  <c r="GH89" i="12" s="1"/>
  <c r="KX89" i="12" s="1"/>
  <c r="DH89" i="10" s="1"/>
  <c r="MD89" i="12"/>
  <c r="BF88" i="10"/>
  <c r="GB89" i="12"/>
  <c r="GX89" i="12" s="1"/>
  <c r="LK89" i="12" s="1"/>
  <c r="MC89" i="12"/>
  <c r="BE89" i="10" s="1"/>
  <c r="KZ89" i="12"/>
  <c r="KW89" i="12"/>
  <c r="GQ89" i="12"/>
  <c r="Y88" i="11"/>
  <c r="AB87" i="9"/>
  <c r="DJ88" i="10"/>
  <c r="X74" i="8"/>
  <c r="S74" i="8" s="1"/>
  <c r="LQ76" i="12"/>
  <c r="AC74" i="8" s="1"/>
  <c r="JZ94" i="12"/>
  <c r="LY94" i="12"/>
  <c r="JP94" i="12"/>
  <c r="JJ95" i="12" s="1"/>
  <c r="EE96" i="12"/>
  <c r="EN96" i="12" s="1"/>
  <c r="LV96" i="12" s="1"/>
  <c r="EP96" i="12"/>
  <c r="EW96" i="12" s="1"/>
  <c r="AH22" i="15"/>
  <c r="BA22" i="10"/>
  <c r="BE22" i="15" s="1"/>
  <c r="HV95" i="12"/>
  <c r="HP96" i="12" s="1"/>
  <c r="E19" i="8"/>
  <c r="D19" i="8" s="1"/>
  <c r="HT95" i="12"/>
  <c r="IF95" i="12"/>
  <c r="LX95" i="12"/>
  <c r="HQ95" i="12"/>
  <c r="IC95" i="12" s="1"/>
  <c r="IK95" i="12"/>
  <c r="II96" i="12" s="1"/>
  <c r="AD19" i="8"/>
  <c r="R19" i="8" s="1"/>
  <c r="AN20" i="8"/>
  <c r="AL20" i="8" s="1"/>
  <c r="EH96" i="12"/>
  <c r="M84" i="8" l="1"/>
  <c r="AY86" i="11"/>
  <c r="LS89" i="12"/>
  <c r="FZ89" i="12"/>
  <c r="GN89" i="12" s="1"/>
  <c r="KQ86" i="12"/>
  <c r="KR86" i="12" s="1"/>
  <c r="Z88" i="11"/>
  <c r="LW89" i="12"/>
  <c r="GL89" i="12"/>
  <c r="KV89" i="12" s="1"/>
  <c r="V87" i="8"/>
  <c r="FV90" i="12"/>
  <c r="GM90" i="12" s="1"/>
  <c r="MB90" i="12" s="1"/>
  <c r="ME90" i="12" s="1"/>
  <c r="GT89" i="12"/>
  <c r="LG89" i="12" s="1"/>
  <c r="LH89" i="12" s="1"/>
  <c r="BD89" i="10" s="1"/>
  <c r="DV89" i="10" s="1"/>
  <c r="GW89" i="12"/>
  <c r="LJ89" i="12" s="1"/>
  <c r="BF89" i="10" s="1"/>
  <c r="FX90" i="12"/>
  <c r="FT90" i="12" s="1"/>
  <c r="GK90" i="12" s="1"/>
  <c r="GQ90" i="12" s="1"/>
  <c r="LA90" i="12" s="1"/>
  <c r="LN90" i="12" s="1"/>
  <c r="GY89" i="12"/>
  <c r="AC88" i="9"/>
  <c r="LA89" i="12"/>
  <c r="LN89" i="12" s="1"/>
  <c r="DI89" i="10"/>
  <c r="LM77" i="12"/>
  <c r="LO77" i="12" s="1"/>
  <c r="JL95" i="12"/>
  <c r="JH95" i="12" s="1"/>
  <c r="JY95" i="12" s="1"/>
  <c r="ER96" i="12"/>
  <c r="BG22" i="10"/>
  <c r="BI22" i="10" s="1"/>
  <c r="BU22" i="10" s="1"/>
  <c r="EF96" i="12"/>
  <c r="ET96" i="12" s="1"/>
  <c r="KK94" i="12"/>
  <c r="KM94" i="12"/>
  <c r="KP94" i="12" s="1"/>
  <c r="KL94" i="12"/>
  <c r="KH94" i="12"/>
  <c r="AJ19" i="8"/>
  <c r="HR96" i="12"/>
  <c r="HN96" i="12" s="1"/>
  <c r="IR95" i="12"/>
  <c r="IS95" i="12"/>
  <c r="IV95" i="12" s="1"/>
  <c r="IQ95" i="12"/>
  <c r="AI19" i="8"/>
  <c r="IH95" i="12"/>
  <c r="HS96" i="12"/>
  <c r="IB96" i="12" s="1"/>
  <c r="IG96" i="12"/>
  <c r="KA95" i="12"/>
  <c r="JM95" i="12"/>
  <c r="JV95" i="12" s="1"/>
  <c r="FD96" i="12"/>
  <c r="FC96" i="12"/>
  <c r="ED97" i="12"/>
  <c r="EB97" i="12"/>
  <c r="FE96" i="12"/>
  <c r="EZ96" i="12"/>
  <c r="BF22" i="15"/>
  <c r="DA22" i="15" s="1"/>
  <c r="DB22" i="15" s="1"/>
  <c r="DC22" i="15" s="1"/>
  <c r="DD22" i="15" s="1"/>
  <c r="DL22" i="15" s="1"/>
  <c r="KT86" i="12" l="1"/>
  <c r="EN87" i="10" s="1"/>
  <c r="EO87" i="10" s="1"/>
  <c r="AE87" i="11" s="1"/>
  <c r="KS86" i="12"/>
  <c r="GB90" i="12"/>
  <c r="GY90" i="12" s="1"/>
  <c r="DW89" i="10"/>
  <c r="Z89" i="11" s="1"/>
  <c r="FY90" i="12"/>
  <c r="GH90" i="12" s="1"/>
  <c r="LW90" i="12" s="1"/>
  <c r="MD90" i="12"/>
  <c r="GJ90" i="12"/>
  <c r="KZ90" i="12" s="1"/>
  <c r="KW90" i="12"/>
  <c r="DI90" i="10" s="1"/>
  <c r="Y90" i="11" s="1"/>
  <c r="M85" i="8"/>
  <c r="X75" i="8"/>
  <c r="S75" i="8" s="1"/>
  <c r="LQ77" i="12"/>
  <c r="AC75" i="8" s="1"/>
  <c r="AB88" i="9"/>
  <c r="Y89" i="11"/>
  <c r="DJ89" i="10"/>
  <c r="JP95" i="12"/>
  <c r="KM95" i="12" s="1"/>
  <c r="KP95" i="12" s="1"/>
  <c r="JX95" i="12"/>
  <c r="KE95" i="12" s="1"/>
  <c r="KC96" i="12" s="1"/>
  <c r="MA96" i="12" s="1"/>
  <c r="BM22" i="10"/>
  <c r="IN95" i="12"/>
  <c r="ID96" i="12"/>
  <c r="HQ96" i="12"/>
  <c r="IC96" i="12" s="1"/>
  <c r="HT96" i="12"/>
  <c r="IH96" i="12" s="1"/>
  <c r="IE96" i="12"/>
  <c r="LX96" i="12" s="1"/>
  <c r="HV96" i="12"/>
  <c r="LY95" i="12"/>
  <c r="JZ95" i="12"/>
  <c r="JK95" i="12"/>
  <c r="JW95" i="12" s="1"/>
  <c r="JN95" i="12"/>
  <c r="DG22" i="15"/>
  <c r="ES97" i="12"/>
  <c r="EE97" i="12"/>
  <c r="EN97" i="12" s="1"/>
  <c r="CG22" i="15"/>
  <c r="H20" i="8" s="1"/>
  <c r="DT22" i="10"/>
  <c r="AK21" i="9" s="1"/>
  <c r="DZ97" i="12"/>
  <c r="EQ97" i="12" s="1"/>
  <c r="EP97" i="12"/>
  <c r="BH22" i="15"/>
  <c r="BZ22" i="10"/>
  <c r="AY87" i="11" l="1"/>
  <c r="GT90" i="12"/>
  <c r="LG90" i="12" s="1"/>
  <c r="LH90" i="12" s="1"/>
  <c r="BD90" i="10" s="1"/>
  <c r="DV90" i="10" s="1"/>
  <c r="FX91" i="12"/>
  <c r="GJ91" i="12" s="1"/>
  <c r="FV91" i="12"/>
  <c r="GW90" i="12"/>
  <c r="LJ90" i="12" s="1"/>
  <c r="MC90" i="12"/>
  <c r="BE90" i="10" s="1"/>
  <c r="GX90" i="12"/>
  <c r="LK90" i="12" s="1"/>
  <c r="AL88" i="9"/>
  <c r="LS90" i="12"/>
  <c r="GL90" i="12"/>
  <c r="KV90" i="12" s="1"/>
  <c r="FZ90" i="12"/>
  <c r="GN90" i="12" s="1"/>
  <c r="KX90" i="12"/>
  <c r="KQ87" i="12"/>
  <c r="LM78" i="12"/>
  <c r="LO78" i="12" s="1"/>
  <c r="LQ78" i="12" s="1"/>
  <c r="AB89" i="9"/>
  <c r="GM91" i="12"/>
  <c r="MB91" i="12" s="1"/>
  <c r="JL96" i="12"/>
  <c r="JH96" i="12" s="1"/>
  <c r="JY96" i="12" s="1"/>
  <c r="KH95" i="12"/>
  <c r="KL95" i="12"/>
  <c r="JJ96" i="12"/>
  <c r="JM96" i="12" s="1"/>
  <c r="JV96" i="12" s="1"/>
  <c r="KK95" i="12"/>
  <c r="IQ96" i="12"/>
  <c r="IR96" i="12"/>
  <c r="HR97" i="12"/>
  <c r="HP97" i="12"/>
  <c r="IS96" i="12"/>
  <c r="IK96" i="12"/>
  <c r="II97" i="12" s="1"/>
  <c r="IF96" i="12"/>
  <c r="KB95" i="12"/>
  <c r="EF97" i="12"/>
  <c r="ET97" i="12" s="1"/>
  <c r="EH97" i="12"/>
  <c r="ED98" i="12" s="1"/>
  <c r="EC22" i="10"/>
  <c r="R22" i="20" s="1"/>
  <c r="ED22" i="10"/>
  <c r="AF20" i="8" s="1"/>
  <c r="BL22" i="10"/>
  <c r="EW97" i="12"/>
  <c r="ER97" i="12"/>
  <c r="LV97" i="12"/>
  <c r="DI22" i="15"/>
  <c r="AA20" i="8" s="1"/>
  <c r="Z20" i="8" s="1"/>
  <c r="DH22" i="15"/>
  <c r="N20" i="8" s="1"/>
  <c r="L20" i="8" s="1"/>
  <c r="BZ22" i="15"/>
  <c r="DY22" i="10"/>
  <c r="AV22" i="11"/>
  <c r="FT91" i="12" l="1"/>
  <c r="GK91" i="12" s="1"/>
  <c r="GQ91" i="12" s="1"/>
  <c r="LA91" i="12" s="1"/>
  <c r="LN91" i="12" s="1"/>
  <c r="DW90" i="10"/>
  <c r="AL89" i="9" s="1"/>
  <c r="BF90" i="10"/>
  <c r="FY91" i="12"/>
  <c r="GH91" i="12" s="1"/>
  <c r="I34" i="7"/>
  <c r="I28" i="7" s="1"/>
  <c r="I34" i="4" s="1"/>
  <c r="X76" i="8"/>
  <c r="S76" i="8" s="1"/>
  <c r="KT87" i="12"/>
  <c r="EN88" i="10" s="1"/>
  <c r="EO88" i="10" s="1"/>
  <c r="KR87" i="12"/>
  <c r="KS87" i="12"/>
  <c r="DH90" i="10"/>
  <c r="V88" i="8"/>
  <c r="J32" i="7" s="1"/>
  <c r="AC76" i="8"/>
  <c r="I41" i="7"/>
  <c r="ME91" i="12"/>
  <c r="MD91" i="12"/>
  <c r="KZ91" i="12"/>
  <c r="MC91" i="12"/>
  <c r="BE91" i="10" s="1"/>
  <c r="KW91" i="12"/>
  <c r="JP96" i="12"/>
  <c r="JJ97" i="12" s="1"/>
  <c r="JX96" i="12"/>
  <c r="KE96" i="12" s="1"/>
  <c r="KC97" i="12" s="1"/>
  <c r="MA97" i="12" s="1"/>
  <c r="KA96" i="12"/>
  <c r="JK96" i="12"/>
  <c r="JW96" i="12" s="1"/>
  <c r="HS97" i="12"/>
  <c r="IB97" i="12" s="1"/>
  <c r="IG97" i="12"/>
  <c r="ID97" i="12"/>
  <c r="HN97" i="12"/>
  <c r="IV96" i="12"/>
  <c r="IN96" i="12"/>
  <c r="JN96" i="12"/>
  <c r="KB96" i="12" s="1"/>
  <c r="JZ96" i="12"/>
  <c r="LY96" i="12"/>
  <c r="DP22" i="10"/>
  <c r="AU22" i="11" s="1"/>
  <c r="S21" i="9"/>
  <c r="AG21" i="9" s="1"/>
  <c r="EB98" i="12"/>
  <c r="ES98" i="12" s="1"/>
  <c r="FE97" i="12"/>
  <c r="FD97" i="12"/>
  <c r="FC97" i="12"/>
  <c r="EZ97" i="12"/>
  <c r="Z22" i="20"/>
  <c r="AA22" i="20" s="1"/>
  <c r="DZ98" i="12"/>
  <c r="EQ98" i="12" s="1"/>
  <c r="EP98" i="12"/>
  <c r="GB91" i="12" l="1"/>
  <c r="GW91" i="12" s="1"/>
  <c r="LJ91" i="12" s="1"/>
  <c r="LW91" i="12"/>
  <c r="FZ91" i="12"/>
  <c r="GN91" i="12" s="1"/>
  <c r="KQ88" i="12"/>
  <c r="KT88" i="12" s="1"/>
  <c r="EN89" i="10" s="1"/>
  <c r="EO89" i="10" s="1"/>
  <c r="GL91" i="12"/>
  <c r="KV91" i="12" s="1"/>
  <c r="KX91" i="12"/>
  <c r="DH91" i="10" s="1"/>
  <c r="AC90" i="9" s="1"/>
  <c r="Z90" i="11"/>
  <c r="LS91" i="12"/>
  <c r="I58" i="7"/>
  <c r="I35" i="4"/>
  <c r="AC89" i="9"/>
  <c r="DJ90" i="10"/>
  <c r="AE88" i="11"/>
  <c r="AY88" i="11"/>
  <c r="M86" i="8"/>
  <c r="I44" i="4"/>
  <c r="I46" i="4" s="1"/>
  <c r="LM79" i="12"/>
  <c r="LO79" i="12" s="1"/>
  <c r="DI91" i="10"/>
  <c r="JL97" i="12"/>
  <c r="JX97" i="12" s="1"/>
  <c r="KL96" i="12"/>
  <c r="KH96" i="12"/>
  <c r="KM96" i="12"/>
  <c r="KP96" i="12" s="1"/>
  <c r="KK96" i="12"/>
  <c r="EE98" i="12"/>
  <c r="EN98" i="12" s="1"/>
  <c r="LV98" i="12" s="1"/>
  <c r="HT97" i="12"/>
  <c r="IH97" i="12" s="1"/>
  <c r="HQ97" i="12"/>
  <c r="IC97" i="12" s="1"/>
  <c r="DO22" i="10"/>
  <c r="DQ22" i="10" s="1"/>
  <c r="DN23" i="10" s="1"/>
  <c r="IE97" i="12"/>
  <c r="IK97" i="12" s="1"/>
  <c r="II98" i="12" s="1"/>
  <c r="HV97" i="12"/>
  <c r="AM21" i="9"/>
  <c r="AN21" i="9" s="1"/>
  <c r="AH21" i="9"/>
  <c r="JM97" i="12"/>
  <c r="KA97" i="12"/>
  <c r="T21" i="9"/>
  <c r="AD21" i="9"/>
  <c r="EH98" i="12"/>
  <c r="EW98" i="12"/>
  <c r="I22" i="20"/>
  <c r="S22" i="20"/>
  <c r="GX91" i="12" l="1"/>
  <c r="LK91" i="12" s="1"/>
  <c r="BF91" i="10" s="1"/>
  <c r="FV92" i="12"/>
  <c r="GM92" i="12" s="1"/>
  <c r="MB92" i="12" s="1"/>
  <c r="ME92" i="12" s="1"/>
  <c r="GT91" i="12"/>
  <c r="LG91" i="12" s="1"/>
  <c r="LH91" i="12" s="1"/>
  <c r="BD91" i="10" s="1"/>
  <c r="DV91" i="10" s="1"/>
  <c r="GY91" i="12"/>
  <c r="FX92" i="12"/>
  <c r="FT92" i="12" s="1"/>
  <c r="GK92" i="12" s="1"/>
  <c r="KS88" i="12"/>
  <c r="KR88" i="12"/>
  <c r="DJ91" i="10"/>
  <c r="V89" i="8"/>
  <c r="FY92" i="12"/>
  <c r="GH92" i="12" s="1"/>
  <c r="M87" i="8"/>
  <c r="AY89" i="11"/>
  <c r="AE89" i="11"/>
  <c r="Y91" i="11"/>
  <c r="AB90" i="9"/>
  <c r="X77" i="8"/>
  <c r="S77" i="8" s="1"/>
  <c r="LQ79" i="12"/>
  <c r="AC77" i="8" s="1"/>
  <c r="JH97" i="12"/>
  <c r="JY97" i="12" s="1"/>
  <c r="KE97" i="12" s="1"/>
  <c r="KC98" i="12" s="1"/>
  <c r="MA98" i="12" s="1"/>
  <c r="ER98" i="12"/>
  <c r="EF98" i="12"/>
  <c r="ET98" i="12" s="1"/>
  <c r="LX97" i="12"/>
  <c r="IF97" i="12"/>
  <c r="IR97" i="12"/>
  <c r="HR98" i="12"/>
  <c r="HN98" i="12" s="1"/>
  <c r="IE98" i="12" s="1"/>
  <c r="HP98" i="12"/>
  <c r="IQ97" i="12"/>
  <c r="IS97" i="12"/>
  <c r="JV97" i="12"/>
  <c r="JN97" i="12"/>
  <c r="KB97" i="12" s="1"/>
  <c r="JK97" i="12"/>
  <c r="JW97" i="12" s="1"/>
  <c r="AE21" i="9"/>
  <c r="EG22" i="10"/>
  <c r="EJ22" i="10" s="1"/>
  <c r="T22" i="20"/>
  <c r="H22" i="20"/>
  <c r="AR21" i="9"/>
  <c r="AT22" i="11"/>
  <c r="EA22" i="10"/>
  <c r="FD98" i="12"/>
  <c r="EZ98" i="12"/>
  <c r="EB99" i="12"/>
  <c r="FE98" i="12"/>
  <c r="ED99" i="12"/>
  <c r="FC98" i="12"/>
  <c r="DW91" i="10" l="1"/>
  <c r="AL90" i="9" s="1"/>
  <c r="GB92" i="12"/>
  <c r="FX93" i="12" s="1"/>
  <c r="GJ93" i="12" s="1"/>
  <c r="KZ93" i="12" s="1"/>
  <c r="MD92" i="12"/>
  <c r="GJ92" i="12"/>
  <c r="KZ92" i="12" s="1"/>
  <c r="FZ92" i="12"/>
  <c r="GN92" i="12" s="1"/>
  <c r="KX92" i="12"/>
  <c r="GL92" i="12"/>
  <c r="KV92" i="12" s="1"/>
  <c r="LW92" i="12"/>
  <c r="KW92" i="12"/>
  <c r="GQ92" i="12"/>
  <c r="LA92" i="12" s="1"/>
  <c r="LN92" i="12" s="1"/>
  <c r="LS92" i="12"/>
  <c r="KQ89" i="12"/>
  <c r="JP97" i="12"/>
  <c r="JL98" i="12" s="1"/>
  <c r="IG98" i="12"/>
  <c r="HS98" i="12"/>
  <c r="IB98" i="12" s="1"/>
  <c r="ID98" i="12"/>
  <c r="IK98" i="12" s="1"/>
  <c r="II99" i="12" s="1"/>
  <c r="HV98" i="12"/>
  <c r="IV97" i="12"/>
  <c r="IN97" i="12"/>
  <c r="LY97" i="12"/>
  <c r="JZ97" i="12"/>
  <c r="M22" i="20"/>
  <c r="DZ99" i="12"/>
  <c r="EQ99" i="12" s="1"/>
  <c r="EP99" i="12"/>
  <c r="AS22" i="11"/>
  <c r="ES99" i="12"/>
  <c r="EE99" i="12"/>
  <c r="EN99" i="12" s="1"/>
  <c r="EE22" i="10"/>
  <c r="Q23" i="20"/>
  <c r="J22" i="20"/>
  <c r="AS21" i="9"/>
  <c r="AW21" i="9" s="1"/>
  <c r="AX21" i="9" s="1"/>
  <c r="EL22" i="10"/>
  <c r="AB22" i="11" s="1"/>
  <c r="Z91" i="11" l="1"/>
  <c r="GY92" i="12"/>
  <c r="GX92" i="12"/>
  <c r="LK92" i="12" s="1"/>
  <c r="FV93" i="12"/>
  <c r="FY93" i="12" s="1"/>
  <c r="GT92" i="12"/>
  <c r="LG92" i="12" s="1"/>
  <c r="LH92" i="12" s="1"/>
  <c r="BD92" i="10" s="1"/>
  <c r="DV92" i="10" s="1"/>
  <c r="GW92" i="12"/>
  <c r="LJ92" i="12" s="1"/>
  <c r="MC92" i="12"/>
  <c r="BE92" i="10" s="1"/>
  <c r="MC93" i="12"/>
  <c r="V90" i="8"/>
  <c r="DH92" i="10"/>
  <c r="DI92" i="10"/>
  <c r="LM80" i="12"/>
  <c r="LO80" i="12" s="1"/>
  <c r="KR89" i="12"/>
  <c r="KT89" i="12"/>
  <c r="EN90" i="10" s="1"/>
  <c r="EO90" i="10" s="1"/>
  <c r="KS89" i="12"/>
  <c r="FT93" i="12"/>
  <c r="KK97" i="12"/>
  <c r="JJ98" i="12"/>
  <c r="JM98" i="12" s="1"/>
  <c r="KL97" i="12"/>
  <c r="KM97" i="12"/>
  <c r="KP97" i="12" s="1"/>
  <c r="KH97" i="12"/>
  <c r="HT98" i="12"/>
  <c r="IH98" i="12" s="1"/>
  <c r="HQ98" i="12"/>
  <c r="IC98" i="12" s="1"/>
  <c r="IR98" i="12"/>
  <c r="IS98" i="12"/>
  <c r="HP99" i="12"/>
  <c r="HR99" i="12"/>
  <c r="ID99" i="12" s="1"/>
  <c r="IQ98" i="12"/>
  <c r="IF98" i="12"/>
  <c r="LX98" i="12"/>
  <c r="JX98" i="12"/>
  <c r="JH98" i="12"/>
  <c r="EH99" i="12"/>
  <c r="EB100" i="12" s="1"/>
  <c r="ES100" i="12" s="1"/>
  <c r="EI22" i="10"/>
  <c r="G23" i="20"/>
  <c r="AP21" i="9"/>
  <c r="AQ21" i="9" s="1"/>
  <c r="EF99" i="12"/>
  <c r="EW99" i="12"/>
  <c r="ER99" i="12"/>
  <c r="LV99" i="12"/>
  <c r="Y23" i="20"/>
  <c r="EQ22" i="10"/>
  <c r="BN23" i="10"/>
  <c r="AG20" i="8"/>
  <c r="W22" i="20"/>
  <c r="X22" i="20" s="1"/>
  <c r="O22" i="20"/>
  <c r="L23" i="20" s="1"/>
  <c r="GM93" i="12" l="1"/>
  <c r="MB93" i="12" s="1"/>
  <c r="MD93" i="12" s="1"/>
  <c r="DW92" i="10"/>
  <c r="AL91" i="9" s="1"/>
  <c r="BF92" i="10"/>
  <c r="GK93" i="12"/>
  <c r="GB93" i="12"/>
  <c r="AY90" i="11"/>
  <c r="M88" i="8"/>
  <c r="AE90" i="11"/>
  <c r="X78" i="8"/>
  <c r="S78" i="8" s="1"/>
  <c r="LQ80" i="12"/>
  <c r="AC78" i="8" s="1"/>
  <c r="AB91" i="9"/>
  <c r="Y92" i="11"/>
  <c r="FZ93" i="12"/>
  <c r="GH93" i="12"/>
  <c r="AC91" i="9"/>
  <c r="DJ92" i="10"/>
  <c r="ME93" i="12"/>
  <c r="KA98" i="12"/>
  <c r="IG99" i="12"/>
  <c r="HS99" i="12"/>
  <c r="HQ99" i="12" s="1"/>
  <c r="IC99" i="12" s="1"/>
  <c r="IN98" i="12"/>
  <c r="IV98" i="12"/>
  <c r="HN99" i="12"/>
  <c r="FD99" i="12"/>
  <c r="JY98" i="12"/>
  <c r="KE98" i="12" s="1"/>
  <c r="KC99" i="12" s="1"/>
  <c r="MA99" i="12" s="1"/>
  <c r="JP98" i="12"/>
  <c r="JV98" i="12"/>
  <c r="JK98" i="12"/>
  <c r="JW98" i="12" s="1"/>
  <c r="JN98" i="12"/>
  <c r="KB98" i="12" s="1"/>
  <c r="FE99" i="12"/>
  <c r="FC99" i="12"/>
  <c r="ED100" i="12"/>
  <c r="DZ100" i="12" s="1"/>
  <c r="EQ100" i="12" s="1"/>
  <c r="EZ99" i="12"/>
  <c r="AE20" i="8"/>
  <c r="BO22" i="10"/>
  <c r="V23" i="20"/>
  <c r="BK22" i="10"/>
  <c r="EF22" i="10"/>
  <c r="AI22" i="11"/>
  <c r="M22" i="11" s="1"/>
  <c r="AZ22" i="11"/>
  <c r="AK22" i="11" s="1"/>
  <c r="BD22" i="11"/>
  <c r="ER22" i="10"/>
  <c r="DS23" i="10" s="1"/>
  <c r="AI22" i="9" s="1"/>
  <c r="F20" i="8"/>
  <c r="ET99" i="12"/>
  <c r="EE100" i="12"/>
  <c r="EN100" i="12" s="1"/>
  <c r="BE93" i="10" l="1"/>
  <c r="Z92" i="11"/>
  <c r="GN93" i="12"/>
  <c r="LW93" i="12"/>
  <c r="GL93" i="12"/>
  <c r="KV93" i="12" s="1"/>
  <c r="KX93" i="12"/>
  <c r="GW93" i="12"/>
  <c r="LJ93" i="12" s="1"/>
  <c r="FV94" i="12"/>
  <c r="GM94" i="12" s="1"/>
  <c r="MB94" i="12" s="1"/>
  <c r="GX93" i="12"/>
  <c r="LK93" i="12" s="1"/>
  <c r="GT93" i="12"/>
  <c r="LG93" i="12" s="1"/>
  <c r="LH93" i="12" s="1"/>
  <c r="BD93" i="10" s="1"/>
  <c r="DV93" i="10" s="1"/>
  <c r="FX94" i="12"/>
  <c r="GY93" i="12"/>
  <c r="KQ90" i="12"/>
  <c r="GQ93" i="12"/>
  <c r="LA93" i="12" s="1"/>
  <c r="LN93" i="12" s="1"/>
  <c r="KW93" i="12"/>
  <c r="LS93" i="12"/>
  <c r="IE99" i="12"/>
  <c r="IK99" i="12" s="1"/>
  <c r="II100" i="12" s="1"/>
  <c r="HV99" i="12"/>
  <c r="HT99" i="12"/>
  <c r="IH99" i="12" s="1"/>
  <c r="IB99" i="12"/>
  <c r="JZ98" i="12"/>
  <c r="LY98" i="12"/>
  <c r="KL98" i="12"/>
  <c r="KM98" i="12"/>
  <c r="KP98" i="12" s="1"/>
  <c r="JL99" i="12"/>
  <c r="KK98" i="12"/>
  <c r="KH98" i="12"/>
  <c r="JJ99" i="12"/>
  <c r="EP100" i="12"/>
  <c r="EW100" i="12" s="1"/>
  <c r="BB22" i="11"/>
  <c r="BC22" i="11" s="1"/>
  <c r="EF100" i="12"/>
  <c r="ET100" i="12" s="1"/>
  <c r="EH100" i="12"/>
  <c r="FE100" i="12" s="1"/>
  <c r="LV100" i="12"/>
  <c r="ER100" i="12"/>
  <c r="AH23" i="15"/>
  <c r="BA23" i="10"/>
  <c r="AN21" i="8"/>
  <c r="AD20" i="8"/>
  <c r="R20" i="8" s="1"/>
  <c r="E20" i="8"/>
  <c r="D20" i="8" s="1"/>
  <c r="AM21" i="8"/>
  <c r="BF93" i="10" l="1"/>
  <c r="MD94" i="12"/>
  <c r="ME94" i="12"/>
  <c r="DI93" i="10"/>
  <c r="LM81" i="12"/>
  <c r="LO81" i="12" s="1"/>
  <c r="GJ94" i="12"/>
  <c r="FT94" i="12"/>
  <c r="GK94" i="12" s="1"/>
  <c r="GQ94" i="12" s="1"/>
  <c r="DW93" i="10"/>
  <c r="AL92" i="9" s="1"/>
  <c r="DH93" i="10"/>
  <c r="V91" i="8"/>
  <c r="FY94" i="12"/>
  <c r="GH94" i="12" s="1"/>
  <c r="KR90" i="12"/>
  <c r="KT90" i="12"/>
  <c r="EN91" i="10" s="1"/>
  <c r="EO91" i="10" s="1"/>
  <c r="KS90" i="12"/>
  <c r="LX99" i="12"/>
  <c r="IF99" i="12"/>
  <c r="HP100" i="12"/>
  <c r="IS99" i="12"/>
  <c r="IR99" i="12"/>
  <c r="IQ99" i="12"/>
  <c r="HR100" i="12"/>
  <c r="JM99" i="12"/>
  <c r="JV99" i="12" s="1"/>
  <c r="KA99" i="12"/>
  <c r="JX99" i="12"/>
  <c r="JH99" i="12"/>
  <c r="EB101" i="12"/>
  <c r="ES101" i="12" s="1"/>
  <c r="EZ100" i="12"/>
  <c r="FD100" i="12"/>
  <c r="FC100" i="12"/>
  <c r="ED101" i="12"/>
  <c r="EP101" i="12" s="1"/>
  <c r="AL21" i="8"/>
  <c r="AJ20" i="8"/>
  <c r="AI20" i="8"/>
  <c r="BE23" i="15"/>
  <c r="BG23" i="10"/>
  <c r="GB94" i="12" l="1"/>
  <c r="GY94" i="12" s="1"/>
  <c r="LA94" i="12"/>
  <c r="LN94" i="12" s="1"/>
  <c r="M89" i="8"/>
  <c r="AY91" i="11"/>
  <c r="AE91" i="11"/>
  <c r="AC92" i="9"/>
  <c r="DJ93" i="10"/>
  <c r="FZ94" i="12"/>
  <c r="KZ94" i="12"/>
  <c r="MC94" i="12"/>
  <c r="BE94" i="10" s="1"/>
  <c r="KX94" i="12"/>
  <c r="DH94" i="10" s="1"/>
  <c r="AC93" i="9" s="1"/>
  <c r="LW94" i="12"/>
  <c r="GL94" i="12"/>
  <c r="KV94" i="12" s="1"/>
  <c r="X79" i="8"/>
  <c r="S79" i="8" s="1"/>
  <c r="LQ81" i="12"/>
  <c r="AC79" i="8" s="1"/>
  <c r="KW94" i="12"/>
  <c r="LS94" i="12"/>
  <c r="KQ91" i="12"/>
  <c r="Y93" i="11"/>
  <c r="AB92" i="9"/>
  <c r="Z93" i="11"/>
  <c r="JK99" i="12"/>
  <c r="JW99" i="12" s="1"/>
  <c r="IV99" i="12"/>
  <c r="IN99" i="12"/>
  <c r="ID100" i="12"/>
  <c r="HN100" i="12"/>
  <c r="HS100" i="12"/>
  <c r="IG100" i="12"/>
  <c r="JN99" i="12"/>
  <c r="KB99" i="12" s="1"/>
  <c r="EE101" i="12"/>
  <c r="EN101" i="12" s="1"/>
  <c r="JY99" i="12"/>
  <c r="KE99" i="12" s="1"/>
  <c r="KC100" i="12" s="1"/>
  <c r="MA100" i="12" s="1"/>
  <c r="JP99" i="12"/>
  <c r="DZ101" i="12"/>
  <c r="EQ101" i="12" s="1"/>
  <c r="BF23" i="15"/>
  <c r="DA23" i="15" s="1"/>
  <c r="DB23" i="15" s="1"/>
  <c r="DC23" i="15" s="1"/>
  <c r="DD23" i="15" s="1"/>
  <c r="DL23" i="15" s="1"/>
  <c r="BI23" i="10"/>
  <c r="BU23" i="10" s="1"/>
  <c r="BM23" i="10"/>
  <c r="FX95" i="12" l="1"/>
  <c r="FT95" i="12" s="1"/>
  <c r="GK95" i="12" s="1"/>
  <c r="KW95" i="12" s="1"/>
  <c r="DI95" i="10" s="1"/>
  <c r="GW94" i="12"/>
  <c r="LJ94" i="12" s="1"/>
  <c r="GT94" i="12"/>
  <c r="LG94" i="12" s="1"/>
  <c r="LH94" i="12" s="1"/>
  <c r="BD94" i="10" s="1"/>
  <c r="DV94" i="10" s="1"/>
  <c r="FV95" i="12"/>
  <c r="GM95" i="12" s="1"/>
  <c r="MB95" i="12" s="1"/>
  <c r="GX94" i="12"/>
  <c r="LK94" i="12" s="1"/>
  <c r="KS91" i="12"/>
  <c r="KR91" i="12"/>
  <c r="KT91" i="12"/>
  <c r="EN92" i="10" s="1"/>
  <c r="EO92" i="10" s="1"/>
  <c r="V92" i="8"/>
  <c r="DI94" i="10"/>
  <c r="LM82" i="12"/>
  <c r="LO82" i="12" s="1"/>
  <c r="GN94" i="12"/>
  <c r="ER101" i="12"/>
  <c r="EF101" i="12"/>
  <c r="ET101" i="12" s="1"/>
  <c r="IE100" i="12"/>
  <c r="IK100" i="12" s="1"/>
  <c r="II101" i="12" s="1"/>
  <c r="HV100" i="12"/>
  <c r="IB100" i="12"/>
  <c r="HQ100" i="12"/>
  <c r="IC100" i="12" s="1"/>
  <c r="HT100" i="12"/>
  <c r="EW101" i="12"/>
  <c r="EH101" i="12"/>
  <c r="EZ101" i="12" s="1"/>
  <c r="LY99" i="12"/>
  <c r="JZ99" i="12"/>
  <c r="LV101" i="12"/>
  <c r="KL99" i="12"/>
  <c r="KK99" i="12"/>
  <c r="JL100" i="12"/>
  <c r="KM99" i="12"/>
  <c r="KP99" i="12" s="1"/>
  <c r="KH99" i="12"/>
  <c r="JJ100" i="12"/>
  <c r="DG23" i="15"/>
  <c r="BH23" i="15"/>
  <c r="BZ23" i="10"/>
  <c r="CG23" i="15"/>
  <c r="H21" i="8" s="1"/>
  <c r="DT23" i="10"/>
  <c r="AK22" i="9" s="1"/>
  <c r="GB95" i="12" l="1"/>
  <c r="GT95" i="12" s="1"/>
  <c r="LG95" i="12" s="1"/>
  <c r="LH95" i="12" s="1"/>
  <c r="BD95" i="10" s="1"/>
  <c r="DV95" i="10" s="1"/>
  <c r="GJ95" i="12"/>
  <c r="KZ95" i="12" s="1"/>
  <c r="GQ95" i="12"/>
  <c r="LA95" i="12" s="1"/>
  <c r="LN95" i="12" s="1"/>
  <c r="FY95" i="12"/>
  <c r="GH95" i="12" s="1"/>
  <c r="LW95" i="12" s="1"/>
  <c r="BF94" i="10"/>
  <c r="DW94" i="10"/>
  <c r="ME95" i="12"/>
  <c r="MD95" i="12"/>
  <c r="LM83" i="12"/>
  <c r="LO83" i="12" s="1"/>
  <c r="LQ83" i="12" s="1"/>
  <c r="AC81" i="8" s="1"/>
  <c r="DJ94" i="10"/>
  <c r="Y94" i="11"/>
  <c r="AB93" i="9"/>
  <c r="X80" i="8"/>
  <c r="S80" i="8" s="1"/>
  <c r="LQ82" i="12"/>
  <c r="AC80" i="8" s="1"/>
  <c r="AY92" i="11"/>
  <c r="M90" i="8"/>
  <c r="AE92" i="11"/>
  <c r="AB94" i="9"/>
  <c r="Y95" i="11"/>
  <c r="ED102" i="12"/>
  <c r="EP102" i="12" s="1"/>
  <c r="FD101" i="12"/>
  <c r="EB102" i="12"/>
  <c r="EE102" i="12" s="1"/>
  <c r="IF100" i="12"/>
  <c r="LX100" i="12"/>
  <c r="IH100" i="12"/>
  <c r="IR100" i="12"/>
  <c r="IS100" i="12"/>
  <c r="IQ100" i="12"/>
  <c r="HR101" i="12"/>
  <c r="HN101" i="12" s="1"/>
  <c r="IE101" i="12" s="1"/>
  <c r="HP101" i="12"/>
  <c r="HS101" i="12" s="1"/>
  <c r="IB101" i="12" s="1"/>
  <c r="FE101" i="12"/>
  <c r="FC101" i="12"/>
  <c r="JH100" i="12"/>
  <c r="JY100" i="12" s="1"/>
  <c r="JX100" i="12"/>
  <c r="JM100" i="12"/>
  <c r="JV100" i="12" s="1"/>
  <c r="KA100" i="12"/>
  <c r="DH23" i="15"/>
  <c r="N21" i="8" s="1"/>
  <c r="L21" i="8" s="1"/>
  <c r="DI23" i="15"/>
  <c r="AA21" i="8" s="1"/>
  <c r="Z21" i="8" s="1"/>
  <c r="AV23" i="11"/>
  <c r="DY23" i="10"/>
  <c r="BZ23" i="15"/>
  <c r="BL23" i="10"/>
  <c r="EC23" i="10"/>
  <c r="R23" i="20" s="1"/>
  <c r="ED23" i="10"/>
  <c r="AF21" i="8" s="1"/>
  <c r="MC95" i="12" l="1"/>
  <c r="BE95" i="10" s="1"/>
  <c r="FV96" i="12"/>
  <c r="GM96" i="12" s="1"/>
  <c r="MB96" i="12" s="1"/>
  <c r="ME96" i="12" s="1"/>
  <c r="GY95" i="12"/>
  <c r="GX95" i="12"/>
  <c r="LK95" i="12" s="1"/>
  <c r="FX96" i="12"/>
  <c r="FT96" i="12" s="1"/>
  <c r="GK96" i="12" s="1"/>
  <c r="GW95" i="12"/>
  <c r="LJ95" i="12" s="1"/>
  <c r="FZ95" i="12"/>
  <c r="KX95" i="12"/>
  <c r="DH95" i="10" s="1"/>
  <c r="AC94" i="9" s="1"/>
  <c r="Z94" i="11"/>
  <c r="X81" i="8"/>
  <c r="S81" i="8" s="1"/>
  <c r="AL93" i="9"/>
  <c r="LS95" i="12"/>
  <c r="KQ92" i="12"/>
  <c r="KT92" i="12" s="1"/>
  <c r="EN93" i="10" s="1"/>
  <c r="EO93" i="10" s="1"/>
  <c r="GL95" i="12"/>
  <c r="KV95" i="12" s="1"/>
  <c r="DZ102" i="12"/>
  <c r="EQ102" i="12" s="1"/>
  <c r="EW102" i="12" s="1"/>
  <c r="ES102" i="12"/>
  <c r="LX101" i="12"/>
  <c r="IF101" i="12"/>
  <c r="IN100" i="12"/>
  <c r="IV100" i="12"/>
  <c r="IG101" i="12"/>
  <c r="HT101" i="12"/>
  <c r="IH101" i="12" s="1"/>
  <c r="HQ101" i="12"/>
  <c r="IC101" i="12" s="1"/>
  <c r="ID101" i="12"/>
  <c r="IK101" i="12" s="1"/>
  <c r="II102" i="12" s="1"/>
  <c r="HV101" i="12"/>
  <c r="JP100" i="12"/>
  <c r="KK100" i="12" s="1"/>
  <c r="JK100" i="12"/>
  <c r="JW100" i="12" s="1"/>
  <c r="LY100" i="12"/>
  <c r="JZ100" i="12"/>
  <c r="JN100" i="12"/>
  <c r="KE100" i="12"/>
  <c r="KC101" i="12" s="1"/>
  <c r="MA101" i="12" s="1"/>
  <c r="DP23" i="10"/>
  <c r="AU23" i="11" s="1"/>
  <c r="S22" i="9"/>
  <c r="AG22" i="9" s="1"/>
  <c r="EN102" i="12"/>
  <c r="EF102" i="12"/>
  <c r="ET102" i="12" s="1"/>
  <c r="Z23" i="20"/>
  <c r="AA23" i="20" s="1"/>
  <c r="FY96" i="12" l="1"/>
  <c r="GH96" i="12" s="1"/>
  <c r="KQ93" i="12" s="1"/>
  <c r="BF95" i="10"/>
  <c r="GJ96" i="12"/>
  <c r="KZ96" i="12" s="1"/>
  <c r="GN95" i="12"/>
  <c r="V93" i="8"/>
  <c r="MD96" i="12"/>
  <c r="DW95" i="10"/>
  <c r="AL94" i="9" s="1"/>
  <c r="DJ95" i="10"/>
  <c r="M91" i="8"/>
  <c r="AY93" i="11"/>
  <c r="AE93" i="11"/>
  <c r="KR92" i="12"/>
  <c r="KS92" i="12"/>
  <c r="GB96" i="12"/>
  <c r="GX96" i="12" s="1"/>
  <c r="LK96" i="12" s="1"/>
  <c r="MC96" i="12"/>
  <c r="BE96" i="10" s="1"/>
  <c r="GQ96" i="12"/>
  <c r="LA96" i="12" s="1"/>
  <c r="LN96" i="12" s="1"/>
  <c r="KW96" i="12"/>
  <c r="EH102" i="12"/>
  <c r="EB103" i="12" s="1"/>
  <c r="ES103" i="12" s="1"/>
  <c r="DO23" i="10"/>
  <c r="DQ23" i="10" s="1"/>
  <c r="DN24" i="10" s="1"/>
  <c r="KH100" i="12"/>
  <c r="KM100" i="12"/>
  <c r="KP100" i="12" s="1"/>
  <c r="HR102" i="12"/>
  <c r="IR101" i="12"/>
  <c r="HP102" i="12"/>
  <c r="IS101" i="12"/>
  <c r="IQ101" i="12"/>
  <c r="JJ101" i="12"/>
  <c r="KA101" i="12" s="1"/>
  <c r="KL100" i="12"/>
  <c r="JL101" i="12"/>
  <c r="JX101" i="12" s="1"/>
  <c r="AM22" i="9"/>
  <c r="AN22" i="9" s="1"/>
  <c r="AH22" i="9"/>
  <c r="KB100" i="12"/>
  <c r="T22" i="9"/>
  <c r="AD22" i="9"/>
  <c r="AE22" i="9" s="1"/>
  <c r="LV102" i="12"/>
  <c r="ER102" i="12"/>
  <c r="I23" i="20"/>
  <c r="S23" i="20"/>
  <c r="FZ96" i="12" l="1"/>
  <c r="Z95" i="11"/>
  <c r="GY96" i="12"/>
  <c r="FX97" i="12"/>
  <c r="GJ97" i="12" s="1"/>
  <c r="GT96" i="12"/>
  <c r="LG96" i="12" s="1"/>
  <c r="LH96" i="12" s="1"/>
  <c r="BD96" i="10" s="1"/>
  <c r="DV96" i="10" s="1"/>
  <c r="FV97" i="12"/>
  <c r="GM97" i="12" s="1"/>
  <c r="MB97" i="12" s="1"/>
  <c r="ME97" i="12" s="1"/>
  <c r="GW96" i="12"/>
  <c r="LJ96" i="12" s="1"/>
  <c r="DW96" i="10" s="1"/>
  <c r="LS96" i="12"/>
  <c r="KX96" i="12"/>
  <c r="LW96" i="12"/>
  <c r="GL96" i="12"/>
  <c r="KV96" i="12" s="1"/>
  <c r="KT93" i="12"/>
  <c r="EN94" i="10" s="1"/>
  <c r="EO94" i="10" s="1"/>
  <c r="KS93" i="12"/>
  <c r="KR93" i="12"/>
  <c r="LM84" i="12"/>
  <c r="LO84" i="12" s="1"/>
  <c r="DI96" i="10"/>
  <c r="GN96" i="12"/>
  <c r="EZ102" i="12"/>
  <c r="FD102" i="12"/>
  <c r="FE102" i="12"/>
  <c r="EE103" i="12"/>
  <c r="EN103" i="12" s="1"/>
  <c r="ED103" i="12"/>
  <c r="EP103" i="12" s="1"/>
  <c r="FC102" i="12"/>
  <c r="JM101" i="12"/>
  <c r="JN101" i="12" s="1"/>
  <c r="KB101" i="12" s="1"/>
  <c r="IN101" i="12"/>
  <c r="IV101" i="12"/>
  <c r="HS102" i="12"/>
  <c r="IB102" i="12" s="1"/>
  <c r="IG102" i="12"/>
  <c r="HN102" i="12"/>
  <c r="IE102" i="12" s="1"/>
  <c r="ID102" i="12"/>
  <c r="JH101" i="12"/>
  <c r="JY101" i="12" s="1"/>
  <c r="KE101" i="12" s="1"/>
  <c r="KC102" i="12" s="1"/>
  <c r="MA102" i="12" s="1"/>
  <c r="EG23" i="10"/>
  <c r="EJ23" i="10" s="1"/>
  <c r="T23" i="20"/>
  <c r="AT23" i="11"/>
  <c r="AR22" i="9"/>
  <c r="H23" i="20"/>
  <c r="EA23" i="10"/>
  <c r="FT97" i="12" l="1"/>
  <c r="GK97" i="12" s="1"/>
  <c r="FY97" i="12"/>
  <c r="FZ97" i="12" s="1"/>
  <c r="GN97" i="12" s="1"/>
  <c r="BF96" i="10"/>
  <c r="MD97" i="12"/>
  <c r="DH96" i="10"/>
  <c r="V94" i="8"/>
  <c r="AB95" i="9"/>
  <c r="Y96" i="11"/>
  <c r="X82" i="8"/>
  <c r="S82" i="8" s="1"/>
  <c r="LQ84" i="12"/>
  <c r="AC82" i="8" s="1"/>
  <c r="AE94" i="11"/>
  <c r="AY94" i="11"/>
  <c r="M92" i="8"/>
  <c r="GH97" i="12"/>
  <c r="MC97" i="12"/>
  <c r="BE97" i="10" s="1"/>
  <c r="KZ97" i="12"/>
  <c r="AL95" i="9"/>
  <c r="DZ103" i="12"/>
  <c r="EQ103" i="12" s="1"/>
  <c r="ER103" i="12" s="1"/>
  <c r="JV101" i="12"/>
  <c r="JZ101" i="12" s="1"/>
  <c r="EF103" i="12"/>
  <c r="ET103" i="12" s="1"/>
  <c r="JK101" i="12"/>
  <c r="JW101" i="12" s="1"/>
  <c r="HT102" i="12"/>
  <c r="IH102" i="12" s="1"/>
  <c r="HV102" i="12"/>
  <c r="IQ102" i="12" s="1"/>
  <c r="HQ102" i="12"/>
  <c r="IC102" i="12" s="1"/>
  <c r="IK102" i="12"/>
  <c r="II103" i="12" s="1"/>
  <c r="JP101" i="12"/>
  <c r="JJ102" i="12" s="1"/>
  <c r="IF102" i="12"/>
  <c r="LX102" i="12"/>
  <c r="AS23" i="11"/>
  <c r="Q24" i="20"/>
  <c r="EE23" i="10"/>
  <c r="J23" i="20"/>
  <c r="M23" i="20"/>
  <c r="EL23" i="10"/>
  <c r="AB23" i="11" s="1"/>
  <c r="AS22" i="9"/>
  <c r="AW22" i="9" s="1"/>
  <c r="AX22" i="9" s="1"/>
  <c r="GB97" i="12" l="1"/>
  <c r="GY97" i="12" s="1"/>
  <c r="Z96" i="11"/>
  <c r="KW97" i="12"/>
  <c r="LS97" i="12"/>
  <c r="GQ97" i="12"/>
  <c r="KQ94" i="12"/>
  <c r="KX97" i="12"/>
  <c r="GL97" i="12"/>
  <c r="KV97" i="12" s="1"/>
  <c r="LW97" i="12"/>
  <c r="AC95" i="9"/>
  <c r="DJ96" i="10"/>
  <c r="EW103" i="12"/>
  <c r="LV103" i="12"/>
  <c r="EH103" i="12"/>
  <c r="FD103" i="12" s="1"/>
  <c r="LY101" i="12"/>
  <c r="KH101" i="12"/>
  <c r="HP103" i="12"/>
  <c r="IG103" i="12" s="1"/>
  <c r="IR102" i="12"/>
  <c r="IS102" i="12"/>
  <c r="IN102" i="12" s="1"/>
  <c r="HR103" i="12"/>
  <c r="ID103" i="12" s="1"/>
  <c r="JL102" i="12"/>
  <c r="JX102" i="12" s="1"/>
  <c r="KM101" i="12"/>
  <c r="KP101" i="12" s="1"/>
  <c r="KL101" i="12"/>
  <c r="KK101" i="12"/>
  <c r="JM102" i="12"/>
  <c r="KA102" i="12"/>
  <c r="W23" i="20"/>
  <c r="X23" i="20" s="1"/>
  <c r="O23" i="20"/>
  <c r="L24" i="20" s="1"/>
  <c r="G24" i="20"/>
  <c r="EI23" i="10"/>
  <c r="AG21" i="8"/>
  <c r="BN24" i="10"/>
  <c r="AP22" i="9"/>
  <c r="AQ22" i="9" s="1"/>
  <c r="EQ23" i="10"/>
  <c r="Y24" i="20"/>
  <c r="FV98" i="12" l="1"/>
  <c r="FY98" i="12" s="1"/>
  <c r="GH98" i="12" s="1"/>
  <c r="GX97" i="12"/>
  <c r="LK97" i="12" s="1"/>
  <c r="FX98" i="12"/>
  <c r="FT98" i="12" s="1"/>
  <c r="GK98" i="12" s="1"/>
  <c r="KW98" i="12" s="1"/>
  <c r="DI98" i="10" s="1"/>
  <c r="Y98" i="11" s="1"/>
  <c r="GT97" i="12"/>
  <c r="LG97" i="12" s="1"/>
  <c r="LH97" i="12" s="1"/>
  <c r="BD97" i="10" s="1"/>
  <c r="DV97" i="10" s="1"/>
  <c r="GW97" i="12"/>
  <c r="LJ97" i="12" s="1"/>
  <c r="KS94" i="12"/>
  <c r="KT94" i="12"/>
  <c r="EN95" i="10" s="1"/>
  <c r="EO95" i="10" s="1"/>
  <c r="KR94" i="12"/>
  <c r="LA97" i="12"/>
  <c r="LN97" i="12" s="1"/>
  <c r="DH97" i="10"/>
  <c r="AC96" i="9" s="1"/>
  <c r="V95" i="8"/>
  <c r="DI97" i="10"/>
  <c r="LM85" i="12"/>
  <c r="LO85" i="12" s="1"/>
  <c r="EZ103" i="12"/>
  <c r="EB104" i="12"/>
  <c r="ES104" i="12" s="1"/>
  <c r="FC103" i="12"/>
  <c r="FE103" i="12"/>
  <c r="ED104" i="12"/>
  <c r="EP104" i="12" s="1"/>
  <c r="HS103" i="12"/>
  <c r="IB103" i="12" s="1"/>
  <c r="JH102" i="12"/>
  <c r="JY102" i="12" s="1"/>
  <c r="KE102" i="12" s="1"/>
  <c r="KC103" i="12" s="1"/>
  <c r="MA103" i="12" s="1"/>
  <c r="IV102" i="12"/>
  <c r="HN103" i="12"/>
  <c r="HV103" i="12" s="1"/>
  <c r="JK102" i="12"/>
  <c r="JW102" i="12" s="1"/>
  <c r="JV102" i="12"/>
  <c r="JN102" i="12"/>
  <c r="AZ23" i="11"/>
  <c r="AK23" i="11" s="1"/>
  <c r="ER23" i="10"/>
  <c r="DS24" i="10" s="1"/>
  <c r="AI23" i="9" s="1"/>
  <c r="BD23" i="11"/>
  <c r="AI23" i="11"/>
  <c r="M23" i="11" s="1"/>
  <c r="F21" i="8"/>
  <c r="BO23" i="10"/>
  <c r="AE21" i="8"/>
  <c r="BK23" i="10"/>
  <c r="EF23" i="10"/>
  <c r="V24" i="20"/>
  <c r="GM98" i="12" l="1"/>
  <c r="MB98" i="12" s="1"/>
  <c r="ME98" i="12" s="1"/>
  <c r="GQ98" i="12"/>
  <c r="LA98" i="12" s="1"/>
  <c r="LN98" i="12" s="1"/>
  <c r="AB97" i="9"/>
  <c r="GJ98" i="12"/>
  <c r="KZ98" i="12" s="1"/>
  <c r="GB98" i="12"/>
  <c r="FX99" i="12" s="1"/>
  <c r="FT99" i="12" s="1"/>
  <c r="GK99" i="12" s="1"/>
  <c r="BF97" i="10"/>
  <c r="LM86" i="12"/>
  <c r="LO86" i="12" s="1"/>
  <c r="LQ86" i="12" s="1"/>
  <c r="AC84" i="8" s="1"/>
  <c r="DW97" i="10"/>
  <c r="AL96" i="9" s="1"/>
  <c r="FZ98" i="12"/>
  <c r="M93" i="8"/>
  <c r="AY95" i="11"/>
  <c r="AE95" i="11"/>
  <c r="LQ85" i="12"/>
  <c r="AC83" i="8" s="1"/>
  <c r="X83" i="8"/>
  <c r="S83" i="8" s="1"/>
  <c r="LS98" i="12"/>
  <c r="LW98" i="12"/>
  <c r="KQ95" i="12"/>
  <c r="KX98" i="12"/>
  <c r="GL98" i="12"/>
  <c r="KV98" i="12" s="1"/>
  <c r="DJ97" i="10"/>
  <c r="Y97" i="11"/>
  <c r="AB96" i="9"/>
  <c r="HQ103" i="12"/>
  <c r="IC103" i="12" s="1"/>
  <c r="EE104" i="12"/>
  <c r="EN104" i="12" s="1"/>
  <c r="DZ104" i="12"/>
  <c r="HT103" i="12"/>
  <c r="IH103" i="12" s="1"/>
  <c r="JP102" i="12"/>
  <c r="KM102" i="12" s="1"/>
  <c r="KP102" i="12" s="1"/>
  <c r="IE103" i="12"/>
  <c r="IF103" i="12" s="1"/>
  <c r="HR104" i="12"/>
  <c r="HN104" i="12" s="1"/>
  <c r="IE104" i="12" s="1"/>
  <c r="HP104" i="12"/>
  <c r="IR103" i="12"/>
  <c r="IQ103" i="12"/>
  <c r="IS103" i="12"/>
  <c r="LY102" i="12"/>
  <c r="JZ102" i="12"/>
  <c r="KB102" i="12"/>
  <c r="BB23" i="11"/>
  <c r="BC23" i="11" s="1"/>
  <c r="AM22" i="8"/>
  <c r="E21" i="8"/>
  <c r="D21" i="8" s="1"/>
  <c r="AN22" i="8"/>
  <c r="AD21" i="8"/>
  <c r="R21" i="8" s="1"/>
  <c r="AH24" i="15"/>
  <c r="BA24" i="10"/>
  <c r="MD98" i="12" l="1"/>
  <c r="MC98" i="12"/>
  <c r="BE98" i="10" s="1"/>
  <c r="GX98" i="12"/>
  <c r="LK98" i="12" s="1"/>
  <c r="GY98" i="12"/>
  <c r="FV99" i="12"/>
  <c r="GM99" i="12" s="1"/>
  <c r="MB99" i="12" s="1"/>
  <c r="MD99" i="12" s="1"/>
  <c r="GT98" i="12"/>
  <c r="LG98" i="12" s="1"/>
  <c r="LH98" i="12" s="1"/>
  <c r="BD98" i="10" s="1"/>
  <c r="DV98" i="10" s="1"/>
  <c r="GW98" i="12"/>
  <c r="LJ98" i="12" s="1"/>
  <c r="X84" i="8"/>
  <c r="S84" i="8" s="1"/>
  <c r="Z97" i="11"/>
  <c r="GQ99" i="12"/>
  <c r="LA99" i="12" s="1"/>
  <c r="LN99" i="12" s="1"/>
  <c r="KW99" i="12"/>
  <c r="GJ99" i="12"/>
  <c r="GB99" i="12"/>
  <c r="DH98" i="10"/>
  <c r="V96" i="8"/>
  <c r="KT95" i="12"/>
  <c r="EN96" i="10" s="1"/>
  <c r="EO96" i="10" s="1"/>
  <c r="KS95" i="12"/>
  <c r="KR95" i="12"/>
  <c r="GN98" i="12"/>
  <c r="EQ104" i="12"/>
  <c r="EW104" i="12" s="1"/>
  <c r="EH104" i="12"/>
  <c r="EF104" i="12"/>
  <c r="ET104" i="12" s="1"/>
  <c r="JL103" i="12"/>
  <c r="JH103" i="12" s="1"/>
  <c r="JY103" i="12" s="1"/>
  <c r="KL102" i="12"/>
  <c r="KK102" i="12"/>
  <c r="KH102" i="12"/>
  <c r="JJ103" i="12"/>
  <c r="KA103" i="12" s="1"/>
  <c r="LX103" i="12"/>
  <c r="IK103" i="12"/>
  <c r="II104" i="12" s="1"/>
  <c r="IV103" i="12"/>
  <c r="IN103" i="12"/>
  <c r="HS104" i="12"/>
  <c r="IB104" i="12" s="1"/>
  <c r="IG104" i="12"/>
  <c r="ID104" i="12"/>
  <c r="HV104" i="12"/>
  <c r="BE24" i="15"/>
  <c r="BF24" i="15" s="1"/>
  <c r="BG24" i="10"/>
  <c r="AJ21" i="8"/>
  <c r="AI21" i="8"/>
  <c r="AL22" i="8"/>
  <c r="FY99" i="12" l="1"/>
  <c r="GH99" i="12" s="1"/>
  <c r="ME99" i="12"/>
  <c r="BF98" i="10"/>
  <c r="DW98" i="10"/>
  <c r="AL97" i="9" s="1"/>
  <c r="AE96" i="11"/>
  <c r="M94" i="8"/>
  <c r="AY96" i="11"/>
  <c r="KZ99" i="12"/>
  <c r="MC99" i="12"/>
  <c r="BE99" i="10" s="1"/>
  <c r="FV100" i="12"/>
  <c r="GM100" i="12" s="1"/>
  <c r="MB100" i="12" s="1"/>
  <c r="MD100" i="12" s="1"/>
  <c r="GX99" i="12"/>
  <c r="LK99" i="12" s="1"/>
  <c r="GY99" i="12"/>
  <c r="FX100" i="12"/>
  <c r="GJ100" i="12" s="1"/>
  <c r="MC100" i="12" s="1"/>
  <c r="GT99" i="12"/>
  <c r="LG99" i="12" s="1"/>
  <c r="LH99" i="12" s="1"/>
  <c r="BD99" i="10" s="1"/>
  <c r="DV99" i="10" s="1"/>
  <c r="GW99" i="12"/>
  <c r="LJ99" i="12" s="1"/>
  <c r="DJ98" i="10"/>
  <c r="AC97" i="9"/>
  <c r="DI99" i="10"/>
  <c r="LM87" i="12"/>
  <c r="LO87" i="12" s="1"/>
  <c r="ER104" i="12"/>
  <c r="ED105" i="12"/>
  <c r="DZ105" i="12" s="1"/>
  <c r="EQ105" i="12" s="1"/>
  <c r="EB105" i="12"/>
  <c r="EZ104" i="12"/>
  <c r="FE104" i="12"/>
  <c r="FD104" i="12"/>
  <c r="FC104" i="12"/>
  <c r="LV104" i="12"/>
  <c r="JP103" i="12"/>
  <c r="KM103" i="12" s="1"/>
  <c r="KP103" i="12" s="1"/>
  <c r="JX103" i="12"/>
  <c r="KE103" i="12" s="1"/>
  <c r="KC104" i="12" s="1"/>
  <c r="MA104" i="12" s="1"/>
  <c r="JM103" i="12"/>
  <c r="JN103" i="12" s="1"/>
  <c r="KB103" i="12" s="1"/>
  <c r="IK104" i="12"/>
  <c r="II105" i="12" s="1"/>
  <c r="HQ104" i="12"/>
  <c r="IC104" i="12" s="1"/>
  <c r="HT104" i="12"/>
  <c r="IH104" i="12" s="1"/>
  <c r="IS104" i="12"/>
  <c r="IQ104" i="12"/>
  <c r="HP105" i="12"/>
  <c r="IR104" i="12"/>
  <c r="HR105" i="12"/>
  <c r="LX104" i="12"/>
  <c r="IF104" i="12"/>
  <c r="DA24" i="15"/>
  <c r="DB24" i="15" s="1"/>
  <c r="DC24" i="15" s="1"/>
  <c r="DD24" i="15" s="1"/>
  <c r="DL24" i="15" s="1"/>
  <c r="DT24" i="10"/>
  <c r="AK23" i="9" s="1"/>
  <c r="CG24" i="15"/>
  <c r="BI24" i="10"/>
  <c r="BU24" i="10" s="1"/>
  <c r="BM24" i="10"/>
  <c r="FZ99" i="12" l="1"/>
  <c r="GN99" i="12" s="1"/>
  <c r="Z98" i="11"/>
  <c r="KZ100" i="12"/>
  <c r="ME100" i="12"/>
  <c r="BE100" i="10"/>
  <c r="LQ87" i="12"/>
  <c r="AC85" i="8" s="1"/>
  <c r="X85" i="8"/>
  <c r="S85" i="8" s="1"/>
  <c r="AB98" i="9"/>
  <c r="Y99" i="11"/>
  <c r="KQ96" i="12"/>
  <c r="GL99" i="12"/>
  <c r="KV99" i="12" s="1"/>
  <c r="LS99" i="12"/>
  <c r="LW99" i="12"/>
  <c r="KX99" i="12"/>
  <c r="BF99" i="10"/>
  <c r="DW99" i="10"/>
  <c r="FT100" i="12"/>
  <c r="ES105" i="12"/>
  <c r="EE105" i="12"/>
  <c r="EN105" i="12" s="1"/>
  <c r="EP105" i="12"/>
  <c r="EW105" i="12" s="1"/>
  <c r="EH105" i="12"/>
  <c r="JV103" i="12"/>
  <c r="JZ103" i="12" s="1"/>
  <c r="JK103" i="12"/>
  <c r="JW103" i="12" s="1"/>
  <c r="KK103" i="12"/>
  <c r="JJ104" i="12"/>
  <c r="JM104" i="12" s="1"/>
  <c r="KL103" i="12"/>
  <c r="JL104" i="12"/>
  <c r="JX104" i="12" s="1"/>
  <c r="KH103" i="12"/>
  <c r="HS105" i="12"/>
  <c r="IB105" i="12" s="1"/>
  <c r="IG105" i="12"/>
  <c r="HN105" i="12"/>
  <c r="IE105" i="12" s="1"/>
  <c r="ID105" i="12"/>
  <c r="IN104" i="12"/>
  <c r="IV104" i="12"/>
  <c r="DF24" i="15"/>
  <c r="DO24" i="15" s="1"/>
  <c r="BH24" i="15"/>
  <c r="AV24" i="11"/>
  <c r="DY24" i="10"/>
  <c r="FY100" i="12" l="1"/>
  <c r="GH100" i="12" s="1"/>
  <c r="KX100" i="12" s="1"/>
  <c r="DH100" i="10" s="1"/>
  <c r="DH99" i="10"/>
  <c r="V97" i="8"/>
  <c r="KR96" i="12"/>
  <c r="KS96" i="12"/>
  <c r="KT96" i="12"/>
  <c r="EN97" i="10" s="1"/>
  <c r="EO97" i="10" s="1"/>
  <c r="GK100" i="12"/>
  <c r="GB100" i="12"/>
  <c r="AL98" i="9"/>
  <c r="Z99" i="11"/>
  <c r="ED106" i="12"/>
  <c r="DZ106" i="12" s="1"/>
  <c r="EQ106" i="12" s="1"/>
  <c r="FD105" i="12"/>
  <c r="FC105" i="12"/>
  <c r="EB106" i="12"/>
  <c r="ES106" i="12" s="1"/>
  <c r="EZ105" i="12"/>
  <c r="FE105" i="12"/>
  <c r="LV105" i="12"/>
  <c r="ER105" i="12"/>
  <c r="EF105" i="12"/>
  <c r="KA104" i="12"/>
  <c r="LY103" i="12"/>
  <c r="JH104" i="12"/>
  <c r="JP104" i="12" s="1"/>
  <c r="HV105" i="12"/>
  <c r="HP106" i="12" s="1"/>
  <c r="HQ105" i="12"/>
  <c r="IC105" i="12" s="1"/>
  <c r="HT105" i="12"/>
  <c r="IH105" i="12" s="1"/>
  <c r="IK105" i="12"/>
  <c r="II106" i="12" s="1"/>
  <c r="LX105" i="12"/>
  <c r="IF105" i="12"/>
  <c r="JV104" i="12"/>
  <c r="JN104" i="12"/>
  <c r="KB104" i="12" s="1"/>
  <c r="JK104" i="12"/>
  <c r="JW104" i="12" s="1"/>
  <c r="BZ24" i="15"/>
  <c r="CA24" i="15" s="1"/>
  <c r="BI24" i="15"/>
  <c r="DG24" i="15"/>
  <c r="FZ100" i="12" l="1"/>
  <c r="GN100" i="12" s="1"/>
  <c r="V98" i="8"/>
  <c r="GY100" i="12"/>
  <c r="GX100" i="12"/>
  <c r="LK100" i="12" s="1"/>
  <c r="GW100" i="12"/>
  <c r="LJ100" i="12" s="1"/>
  <c r="GT100" i="12"/>
  <c r="LG100" i="12" s="1"/>
  <c r="LH100" i="12" s="1"/>
  <c r="BD100" i="10" s="1"/>
  <c r="DV100" i="10" s="1"/>
  <c r="FV101" i="12"/>
  <c r="GM101" i="12" s="1"/>
  <c r="MB101" i="12" s="1"/>
  <c r="FX101" i="12"/>
  <c r="GQ100" i="12"/>
  <c r="LA100" i="12" s="1"/>
  <c r="LN100" i="12" s="1"/>
  <c r="GL100" i="12"/>
  <c r="KV100" i="12" s="1"/>
  <c r="LS100" i="12"/>
  <c r="KW100" i="12"/>
  <c r="KQ97" i="12"/>
  <c r="LW100" i="12"/>
  <c r="AY97" i="11"/>
  <c r="M95" i="8"/>
  <c r="AE97" i="11"/>
  <c r="AC98" i="9"/>
  <c r="DJ99" i="10"/>
  <c r="AC99" i="9"/>
  <c r="ET105" i="12"/>
  <c r="EE106" i="12"/>
  <c r="EP106" i="12"/>
  <c r="EW106" i="12" s="1"/>
  <c r="EH106" i="12"/>
  <c r="JY104" i="12"/>
  <c r="KE104" i="12" s="1"/>
  <c r="KC105" i="12" s="1"/>
  <c r="MA105" i="12" s="1"/>
  <c r="IR105" i="12"/>
  <c r="IQ105" i="12"/>
  <c r="IS105" i="12"/>
  <c r="IV105" i="12" s="1"/>
  <c r="HR106" i="12"/>
  <c r="ID106" i="12" s="1"/>
  <c r="HS106" i="12"/>
  <c r="IB106" i="12" s="1"/>
  <c r="IG106" i="12"/>
  <c r="JJ105" i="12"/>
  <c r="KH104" i="12"/>
  <c r="KK104" i="12"/>
  <c r="KL104" i="12"/>
  <c r="KM104" i="12"/>
  <c r="KP104" i="12" s="1"/>
  <c r="JL105" i="12"/>
  <c r="JX105" i="12" s="1"/>
  <c r="DH24" i="15"/>
  <c r="DI24" i="15"/>
  <c r="BK24" i="15"/>
  <c r="BJ24" i="15" s="1"/>
  <c r="BO24" i="15" s="1"/>
  <c r="CC24" i="15"/>
  <c r="CB24" i="15" s="1"/>
  <c r="KS97" i="12" l="1"/>
  <c r="KT97" i="12"/>
  <c r="EN98" i="10" s="1"/>
  <c r="EO98" i="10" s="1"/>
  <c r="KR97" i="12"/>
  <c r="DW100" i="10"/>
  <c r="BF100" i="10"/>
  <c r="DI100" i="10"/>
  <c r="LM88" i="12"/>
  <c r="LO88" i="12" s="1"/>
  <c r="GJ101" i="12"/>
  <c r="FT101" i="12"/>
  <c r="ME101" i="12"/>
  <c r="MD101" i="12"/>
  <c r="FY101" i="12"/>
  <c r="LY104" i="12"/>
  <c r="JZ104" i="12"/>
  <c r="EN106" i="12"/>
  <c r="EF106" i="12"/>
  <c r="EZ106" i="12"/>
  <c r="FC106" i="12"/>
  <c r="EB107" i="12"/>
  <c r="ES107" i="12" s="1"/>
  <c r="FD106" i="12"/>
  <c r="ED107" i="12"/>
  <c r="EP107" i="12" s="1"/>
  <c r="FE106" i="12"/>
  <c r="IN105" i="12"/>
  <c r="HN106" i="12"/>
  <c r="IE106" i="12" s="1"/>
  <c r="IF106" i="12" s="1"/>
  <c r="HQ106" i="12"/>
  <c r="IC106" i="12" s="1"/>
  <c r="HT106" i="12"/>
  <c r="IH106" i="12" s="1"/>
  <c r="JM105" i="12"/>
  <c r="KA105" i="12"/>
  <c r="JH105" i="12"/>
  <c r="CD24" i="15"/>
  <c r="CE24" i="15" s="1"/>
  <c r="CF24" i="15" s="1"/>
  <c r="CH24" i="15" s="1"/>
  <c r="H22" i="8" s="1"/>
  <c r="BL24" i="15"/>
  <c r="BM24" i="15" s="1"/>
  <c r="BN24" i="15" s="1"/>
  <c r="BK25" i="15"/>
  <c r="BL25" i="15" s="1"/>
  <c r="BM25" i="15" s="1"/>
  <c r="BN25" i="15" s="1"/>
  <c r="BP24" i="15"/>
  <c r="CC25" i="15"/>
  <c r="CD25" i="15" s="1"/>
  <c r="CE25" i="15" s="1"/>
  <c r="CF25" i="15" s="1"/>
  <c r="GH101" i="12" l="1"/>
  <c r="FZ101" i="12"/>
  <c r="GN101" i="12" s="1"/>
  <c r="KZ101" i="12"/>
  <c r="MC101" i="12"/>
  <c r="BE101" i="10" s="1"/>
  <c r="AL99" i="9"/>
  <c r="Z100" i="11"/>
  <c r="LQ88" i="12"/>
  <c r="AC86" i="8" s="1"/>
  <c r="X86" i="8"/>
  <c r="S86" i="8" s="1"/>
  <c r="DJ100" i="10"/>
  <c r="Y100" i="11"/>
  <c r="AB99" i="9"/>
  <c r="AY98" i="11"/>
  <c r="AE98" i="11"/>
  <c r="M96" i="8"/>
  <c r="GK101" i="12"/>
  <c r="GB101" i="12"/>
  <c r="DZ107" i="12"/>
  <c r="EQ107" i="12" s="1"/>
  <c r="EW107" i="12" s="1"/>
  <c r="ET106" i="12"/>
  <c r="EE107" i="12"/>
  <c r="EN107" i="12" s="1"/>
  <c r="ER106" i="12"/>
  <c r="LV106" i="12"/>
  <c r="LX106" i="12"/>
  <c r="IK106" i="12"/>
  <c r="II107" i="12" s="1"/>
  <c r="HV106" i="12"/>
  <c r="HP107" i="12" s="1"/>
  <c r="HS107" i="12" s="1"/>
  <c r="JY105" i="12"/>
  <c r="KE105" i="12" s="1"/>
  <c r="KC106" i="12" s="1"/>
  <c r="MA106" i="12" s="1"/>
  <c r="JP105" i="12"/>
  <c r="JV105" i="12"/>
  <c r="JN105" i="12"/>
  <c r="KB105" i="12" s="1"/>
  <c r="JK105" i="12"/>
  <c r="JW105" i="12" s="1"/>
  <c r="DK24" i="15"/>
  <c r="DM24" i="15" s="1"/>
  <c r="BW24" i="10" s="1"/>
  <c r="BX24" i="10" s="1"/>
  <c r="BZ24" i="10" s="1"/>
  <c r="BJ25" i="15"/>
  <c r="BO25" i="15" s="1"/>
  <c r="AD24" i="11"/>
  <c r="CH25" i="15"/>
  <c r="AD25" i="11" s="1"/>
  <c r="CI24" i="15"/>
  <c r="CB25" i="15"/>
  <c r="KW101" i="12" l="1"/>
  <c r="KQ98" i="12"/>
  <c r="GQ101" i="12"/>
  <c r="LA101" i="12" s="1"/>
  <c r="LN101" i="12" s="1"/>
  <c r="LS101" i="12"/>
  <c r="GY101" i="12"/>
  <c r="FV102" i="12"/>
  <c r="GW101" i="12"/>
  <c r="LJ101" i="12" s="1"/>
  <c r="FX102" i="12"/>
  <c r="GJ102" i="12" s="1"/>
  <c r="GX101" i="12"/>
  <c r="LK101" i="12" s="1"/>
  <c r="GT101" i="12"/>
  <c r="LG101" i="12" s="1"/>
  <c r="LH101" i="12" s="1"/>
  <c r="BD101" i="10" s="1"/>
  <c r="DV101" i="10" s="1"/>
  <c r="KX101" i="12"/>
  <c r="GL101" i="12"/>
  <c r="KV101" i="12" s="1"/>
  <c r="LW101" i="12"/>
  <c r="EH107" i="12"/>
  <c r="EZ107" i="12" s="1"/>
  <c r="EF107" i="12"/>
  <c r="ET107" i="12" s="1"/>
  <c r="LV107" i="12"/>
  <c r="ER107" i="12"/>
  <c r="IS106" i="12"/>
  <c r="IV106" i="12" s="1"/>
  <c r="HQ107" i="12"/>
  <c r="IC107" i="12" s="1"/>
  <c r="IB107" i="12"/>
  <c r="IQ106" i="12"/>
  <c r="HR107" i="12"/>
  <c r="HN107" i="12" s="1"/>
  <c r="IE107" i="12" s="1"/>
  <c r="IG107" i="12"/>
  <c r="IR106" i="12"/>
  <c r="BK26" i="15"/>
  <c r="BL26" i="15" s="1"/>
  <c r="BM26" i="15" s="1"/>
  <c r="BN26" i="15" s="1"/>
  <c r="LY105" i="12"/>
  <c r="JZ105" i="12"/>
  <c r="JJ106" i="12"/>
  <c r="JL106" i="12"/>
  <c r="KK105" i="12"/>
  <c r="KM105" i="12"/>
  <c r="KP105" i="12" s="1"/>
  <c r="KH105" i="12"/>
  <c r="KL105" i="12"/>
  <c r="BP25" i="15"/>
  <c r="DK25" i="15" s="1"/>
  <c r="DM25" i="15" s="1"/>
  <c r="BW25" i="10" s="1"/>
  <c r="BX25" i="10" s="1"/>
  <c r="CI25" i="15"/>
  <c r="DN25" i="15" s="1"/>
  <c r="DP25" i="15" s="1"/>
  <c r="CF25" i="10" s="1"/>
  <c r="AJ24" i="9" s="1"/>
  <c r="CC26" i="15"/>
  <c r="CD26" i="15" s="1"/>
  <c r="CE26" i="15" s="1"/>
  <c r="CF26" i="15" s="1"/>
  <c r="CK24" i="15"/>
  <c r="DN24" i="15"/>
  <c r="DP24" i="15" s="1"/>
  <c r="CF24" i="10" s="1"/>
  <c r="AJ23" i="9" s="1"/>
  <c r="EC24" i="10"/>
  <c r="R24" i="20" s="1"/>
  <c r="BL24" i="10"/>
  <c r="ED24" i="10"/>
  <c r="AF22" i="8" s="1"/>
  <c r="DH101" i="10" l="1"/>
  <c r="V99" i="8"/>
  <c r="DW101" i="10"/>
  <c r="AL100" i="9" s="1"/>
  <c r="BF101" i="10"/>
  <c r="FY102" i="12"/>
  <c r="GM102" i="12"/>
  <c r="MB102" i="12" s="1"/>
  <c r="KR98" i="12"/>
  <c r="KS98" i="12"/>
  <c r="KT98" i="12"/>
  <c r="EN99" i="10" s="1"/>
  <c r="EO99" i="10" s="1"/>
  <c r="DI101" i="10"/>
  <c r="LM89" i="12"/>
  <c r="LO89" i="12" s="1"/>
  <c r="KZ102" i="12"/>
  <c r="MC102" i="12"/>
  <c r="FT102" i="12"/>
  <c r="FE107" i="12"/>
  <c r="ED108" i="12"/>
  <c r="EP108" i="12" s="1"/>
  <c r="EB108" i="12"/>
  <c r="ES108" i="12" s="1"/>
  <c r="FD107" i="12"/>
  <c r="FC107" i="12"/>
  <c r="IN106" i="12"/>
  <c r="BJ26" i="15"/>
  <c r="BO26" i="15" s="1"/>
  <c r="BP26" i="15" s="1"/>
  <c r="DK26" i="15" s="1"/>
  <c r="DM26" i="15" s="1"/>
  <c r="BW26" i="10" s="1"/>
  <c r="BX26" i="10" s="1"/>
  <c r="HV107" i="12"/>
  <c r="HR108" i="12" s="1"/>
  <c r="ID108" i="12" s="1"/>
  <c r="LX107" i="12"/>
  <c r="HT107" i="12"/>
  <c r="IH107" i="12" s="1"/>
  <c r="ID107" i="12"/>
  <c r="IK107" i="12" s="1"/>
  <c r="II108" i="12" s="1"/>
  <c r="IF107" i="12"/>
  <c r="JX106" i="12"/>
  <c r="JH106" i="12"/>
  <c r="JM106" i="12"/>
  <c r="JV106" i="12" s="1"/>
  <c r="KA106" i="12"/>
  <c r="CK25" i="15"/>
  <c r="CM25" i="15" s="1"/>
  <c r="CB26" i="15"/>
  <c r="Z24" i="20"/>
  <c r="AA24" i="20" s="1"/>
  <c r="BU24" i="13"/>
  <c r="AA25" i="11"/>
  <c r="CI25" i="10"/>
  <c r="CK25" i="10" s="1"/>
  <c r="DE25" i="10" s="1"/>
  <c r="DL25" i="10" s="1"/>
  <c r="BV25" i="13"/>
  <c r="Y24" i="9"/>
  <c r="U24" i="9" s="1"/>
  <c r="CL24" i="15"/>
  <c r="N22" i="8" s="1"/>
  <c r="L22" i="8" s="1"/>
  <c r="CM24" i="15"/>
  <c r="AA22" i="8" s="1"/>
  <c r="Z22" i="8" s="1"/>
  <c r="CH26" i="15"/>
  <c r="AD26" i="11" s="1"/>
  <c r="CI24" i="10"/>
  <c r="CK24" i="10" s="1"/>
  <c r="Y23" i="9"/>
  <c r="U23" i="9" s="1"/>
  <c r="S23" i="9" s="1"/>
  <c r="AG23" i="9" s="1"/>
  <c r="AA24" i="11"/>
  <c r="BV24" i="13"/>
  <c r="BU23" i="13"/>
  <c r="BW23" i="13" s="1"/>
  <c r="BT24" i="13" s="1"/>
  <c r="X87" i="8" l="1"/>
  <c r="S87" i="8" s="1"/>
  <c r="LQ89" i="12"/>
  <c r="AC87" i="8" s="1"/>
  <c r="MD102" i="12"/>
  <c r="BE102" i="10"/>
  <c r="ME102" i="12"/>
  <c r="AE99" i="11"/>
  <c r="M97" i="8"/>
  <c r="AY99" i="11"/>
  <c r="GH102" i="12"/>
  <c r="FZ102" i="12"/>
  <c r="GN102" i="12" s="1"/>
  <c r="AC100" i="9"/>
  <c r="DJ101" i="10"/>
  <c r="GK102" i="12"/>
  <c r="GB102" i="12"/>
  <c r="Y101" i="11"/>
  <c r="AB100" i="9"/>
  <c r="Z101" i="11"/>
  <c r="DZ108" i="12"/>
  <c r="EQ108" i="12" s="1"/>
  <c r="EW108" i="12" s="1"/>
  <c r="EE108" i="12"/>
  <c r="EN108" i="12" s="1"/>
  <c r="IR107" i="12"/>
  <c r="IQ107" i="12"/>
  <c r="HP108" i="12"/>
  <c r="HS108" i="12" s="1"/>
  <c r="HN108" i="12"/>
  <c r="IE108" i="12" s="1"/>
  <c r="IK108" i="12" s="1"/>
  <c r="II109" i="12" s="1"/>
  <c r="IS107" i="12"/>
  <c r="IV107" i="12" s="1"/>
  <c r="JK106" i="12"/>
  <c r="JW106" i="12" s="1"/>
  <c r="CL25" i="15"/>
  <c r="JN106" i="12"/>
  <c r="KB106" i="12" s="1"/>
  <c r="AM23" i="9"/>
  <c r="AN23" i="9" s="1"/>
  <c r="AH23" i="9"/>
  <c r="JY106" i="12"/>
  <c r="LY106" i="12" s="1"/>
  <c r="JP106" i="12"/>
  <c r="CI26" i="15"/>
  <c r="T23" i="9"/>
  <c r="AD23" i="9"/>
  <c r="BW24" i="13"/>
  <c r="BT25" i="13" s="1"/>
  <c r="DE24" i="10"/>
  <c r="DL24" i="10" s="1"/>
  <c r="DP24" i="10"/>
  <c r="I24" i="20"/>
  <c r="S24" i="20"/>
  <c r="GX102" i="12" l="1"/>
  <c r="LK102" i="12" s="1"/>
  <c r="GT102" i="12"/>
  <c r="LG102" i="12" s="1"/>
  <c r="LH102" i="12" s="1"/>
  <c r="BD102" i="10" s="1"/>
  <c r="DV102" i="10" s="1"/>
  <c r="FV103" i="12"/>
  <c r="GY102" i="12"/>
  <c r="GW102" i="12"/>
  <c r="LJ102" i="12" s="1"/>
  <c r="FX103" i="12"/>
  <c r="LW102" i="12"/>
  <c r="GQ102" i="12"/>
  <c r="LA102" i="12" s="1"/>
  <c r="LN102" i="12" s="1"/>
  <c r="KQ99" i="12"/>
  <c r="LS102" i="12"/>
  <c r="KW102" i="12"/>
  <c r="KX102" i="12"/>
  <c r="GL102" i="12"/>
  <c r="KV102" i="12" s="1"/>
  <c r="EH108" i="12"/>
  <c r="ED109" i="12" s="1"/>
  <c r="EP109" i="12" s="1"/>
  <c r="LV108" i="12"/>
  <c r="EF108" i="12"/>
  <c r="ET108" i="12" s="1"/>
  <c r="ER108" i="12"/>
  <c r="IN107" i="12"/>
  <c r="HV108" i="12"/>
  <c r="IQ108" i="12" s="1"/>
  <c r="IG108" i="12"/>
  <c r="IB108" i="12"/>
  <c r="IF108" i="12" s="1"/>
  <c r="HQ108" i="12"/>
  <c r="IC108" i="12" s="1"/>
  <c r="HT108" i="12"/>
  <c r="IH108" i="12" s="1"/>
  <c r="JZ106" i="12"/>
  <c r="KE106" i="12"/>
  <c r="KM106" i="12"/>
  <c r="KP106" i="12" s="1"/>
  <c r="KK106" i="12"/>
  <c r="KL106" i="12"/>
  <c r="JL107" i="12"/>
  <c r="JH107" i="12" s="1"/>
  <c r="JY107" i="12" s="1"/>
  <c r="JJ107" i="12"/>
  <c r="KH106" i="12"/>
  <c r="CK26" i="15"/>
  <c r="DN26" i="15"/>
  <c r="DP26" i="15" s="1"/>
  <c r="CF26" i="10" s="1"/>
  <c r="AJ25" i="9" s="1"/>
  <c r="DO24" i="10"/>
  <c r="AU24" i="11"/>
  <c r="EG24" i="10"/>
  <c r="EJ24" i="10" s="1"/>
  <c r="T24" i="20"/>
  <c r="AE23" i="9"/>
  <c r="DZ109" i="12" l="1"/>
  <c r="EQ109" i="12" s="1"/>
  <c r="EW109" i="12" s="1"/>
  <c r="EZ108" i="12"/>
  <c r="FE108" i="12"/>
  <c r="DH102" i="10"/>
  <c r="V100" i="8"/>
  <c r="K32" i="7" s="1"/>
  <c r="LM90" i="12"/>
  <c r="LO90" i="12" s="1"/>
  <c r="DI102" i="10"/>
  <c r="FY103" i="12"/>
  <c r="GM103" i="12"/>
  <c r="MB103" i="12" s="1"/>
  <c r="FT103" i="12"/>
  <c r="GJ103" i="12"/>
  <c r="KR99" i="12"/>
  <c r="KT99" i="12"/>
  <c r="EN100" i="10" s="1"/>
  <c r="EO100" i="10" s="1"/>
  <c r="KS99" i="12"/>
  <c r="BF102" i="10"/>
  <c r="DW102" i="10"/>
  <c r="FC108" i="12"/>
  <c r="EB109" i="12"/>
  <c r="ES109" i="12" s="1"/>
  <c r="FD108" i="12"/>
  <c r="IR108" i="12"/>
  <c r="HP109" i="12"/>
  <c r="IG109" i="12" s="1"/>
  <c r="LX108" i="12"/>
  <c r="IS108" i="12"/>
  <c r="IV108" i="12" s="1"/>
  <c r="HR109" i="12"/>
  <c r="HN109" i="12" s="1"/>
  <c r="IE109" i="12" s="1"/>
  <c r="JM107" i="12"/>
  <c r="JV107" i="12" s="1"/>
  <c r="KA107" i="12"/>
  <c r="JX107" i="12"/>
  <c r="JP107" i="12"/>
  <c r="KC107" i="12"/>
  <c r="MA107" i="12" s="1"/>
  <c r="EE24" i="10"/>
  <c r="Q25" i="20"/>
  <c r="Y25" i="9"/>
  <c r="U25" i="9" s="1"/>
  <c r="AA26" i="11"/>
  <c r="BV26" i="13"/>
  <c r="CI26" i="10"/>
  <c r="CK26" i="10" s="1"/>
  <c r="DE26" i="10" s="1"/>
  <c r="DL26" i="10" s="1"/>
  <c r="BU25" i="13"/>
  <c r="BW25" i="13" s="1"/>
  <c r="BT26" i="13" s="1"/>
  <c r="EL24" i="10"/>
  <c r="AB24" i="11" s="1"/>
  <c r="AS23" i="9"/>
  <c r="DQ24" i="10"/>
  <c r="DN25" i="10" s="1"/>
  <c r="CM26" i="15"/>
  <c r="CL26" i="15"/>
  <c r="EH109" i="12" l="1"/>
  <c r="EB110" i="12" s="1"/>
  <c r="ES110" i="12" s="1"/>
  <c r="MD103" i="12"/>
  <c r="ME103" i="12"/>
  <c r="KZ103" i="12"/>
  <c r="MC103" i="12"/>
  <c r="BE103" i="10" s="1"/>
  <c r="AB101" i="9"/>
  <c r="Y102" i="11"/>
  <c r="AE100" i="11"/>
  <c r="AY100" i="11"/>
  <c r="M98" i="8"/>
  <c r="GK103" i="12"/>
  <c r="GB103" i="12"/>
  <c r="X88" i="8"/>
  <c r="S88" i="8" s="1"/>
  <c r="J34" i="7"/>
  <c r="LQ90" i="12"/>
  <c r="AL101" i="9"/>
  <c r="Z102" i="11"/>
  <c r="GH103" i="12"/>
  <c r="FZ103" i="12"/>
  <c r="GN103" i="12" s="1"/>
  <c r="AC101" i="9"/>
  <c r="DJ102" i="10"/>
  <c r="EE109" i="12"/>
  <c r="EN109" i="12" s="1"/>
  <c r="ER109" i="12" s="1"/>
  <c r="HV109" i="12"/>
  <c r="IS109" i="12" s="1"/>
  <c r="IN109" i="12" s="1"/>
  <c r="HS109" i="12"/>
  <c r="IB109" i="12" s="1"/>
  <c r="LX109" i="12" s="1"/>
  <c r="ID109" i="12"/>
  <c r="IK109" i="12" s="1"/>
  <c r="II110" i="12" s="1"/>
  <c r="IN108" i="12"/>
  <c r="EZ109" i="12"/>
  <c r="ED110" i="12"/>
  <c r="DZ110" i="12" s="1"/>
  <c r="KE107" i="12"/>
  <c r="KC108" i="12" s="1"/>
  <c r="MA108" i="12" s="1"/>
  <c r="JK107" i="12"/>
  <c r="JW107" i="12" s="1"/>
  <c r="JN107" i="12"/>
  <c r="KB107" i="12" s="1"/>
  <c r="JJ108" i="12"/>
  <c r="KH107" i="12"/>
  <c r="KM107" i="12"/>
  <c r="KP107" i="12" s="1"/>
  <c r="JL108" i="12"/>
  <c r="KK107" i="12"/>
  <c r="KL107" i="12"/>
  <c r="JZ107" i="12"/>
  <c r="LY107" i="12"/>
  <c r="Y25" i="20"/>
  <c r="BN25" i="10"/>
  <c r="AG22" i="8"/>
  <c r="EA24" i="10"/>
  <c r="AR23" i="9"/>
  <c r="AT24" i="11"/>
  <c r="H24" i="20"/>
  <c r="FC109" i="12" l="1"/>
  <c r="FE109" i="12"/>
  <c r="FD109" i="12"/>
  <c r="LV109" i="12"/>
  <c r="GY103" i="12"/>
  <c r="GT103" i="12"/>
  <c r="LG103" i="12" s="1"/>
  <c r="LH103" i="12" s="1"/>
  <c r="BD103" i="10" s="1"/>
  <c r="DV103" i="10" s="1"/>
  <c r="FX104" i="12"/>
  <c r="GX103" i="12"/>
  <c r="LK103" i="12" s="1"/>
  <c r="FV104" i="12"/>
  <c r="GW103" i="12"/>
  <c r="LJ103" i="12" s="1"/>
  <c r="LS103" i="12"/>
  <c r="KX103" i="12"/>
  <c r="GL103" i="12"/>
  <c r="KV103" i="12" s="1"/>
  <c r="LW103" i="12"/>
  <c r="J41" i="7"/>
  <c r="J44" i="4" s="1"/>
  <c r="J46" i="4" s="1"/>
  <c r="AC88" i="8"/>
  <c r="KW103" i="12"/>
  <c r="GQ103" i="12"/>
  <c r="KQ100" i="12"/>
  <c r="J28" i="7"/>
  <c r="J34" i="4" s="1"/>
  <c r="J35" i="4"/>
  <c r="EF109" i="12"/>
  <c r="ET109" i="12" s="1"/>
  <c r="HT109" i="12"/>
  <c r="IH109" i="12" s="1"/>
  <c r="IQ109" i="12"/>
  <c r="HR110" i="12"/>
  <c r="ID110" i="12" s="1"/>
  <c r="HP110" i="12"/>
  <c r="IG110" i="12" s="1"/>
  <c r="IV109" i="12"/>
  <c r="IR109" i="12"/>
  <c r="IF109" i="12"/>
  <c r="HQ109" i="12"/>
  <c r="IC109" i="12" s="1"/>
  <c r="EP110" i="12"/>
  <c r="EQ110" i="12"/>
  <c r="EH110" i="12"/>
  <c r="JH108" i="12"/>
  <c r="JY108" i="12" s="1"/>
  <c r="JX108" i="12"/>
  <c r="JM108" i="12"/>
  <c r="KA108" i="12"/>
  <c r="J24" i="20"/>
  <c r="AS24" i="11"/>
  <c r="M24" i="20"/>
  <c r="EQ24" i="10"/>
  <c r="AW23" i="9"/>
  <c r="AX23" i="9" s="1"/>
  <c r="AP23" i="9"/>
  <c r="AQ23" i="9" s="1"/>
  <c r="EE110" i="12" l="1"/>
  <c r="KS100" i="12"/>
  <c r="KR100" i="12"/>
  <c r="KT100" i="12"/>
  <c r="EN101" i="10" s="1"/>
  <c r="EO101" i="10" s="1"/>
  <c r="FT104" i="12"/>
  <c r="GK104" i="12" s="1"/>
  <c r="GQ104" i="12" s="1"/>
  <c r="LA104" i="12" s="1"/>
  <c r="LN104" i="12" s="1"/>
  <c r="GJ104" i="12"/>
  <c r="LA103" i="12"/>
  <c r="LN103" i="12" s="1"/>
  <c r="DW103" i="10"/>
  <c r="BF103" i="10"/>
  <c r="DI103" i="10"/>
  <c r="LM91" i="12"/>
  <c r="LO91" i="12" s="1"/>
  <c r="GM104" i="12"/>
  <c r="MB104" i="12" s="1"/>
  <c r="FY104" i="12"/>
  <c r="DH103" i="10"/>
  <c r="V101" i="8"/>
  <c r="J58" i="7"/>
  <c r="HS110" i="12"/>
  <c r="HQ110" i="12" s="1"/>
  <c r="IC110" i="12" s="1"/>
  <c r="HN110" i="12"/>
  <c r="IE110" i="12" s="1"/>
  <c r="IK110" i="12" s="1"/>
  <c r="II111" i="12" s="1"/>
  <c r="EW110" i="12"/>
  <c r="JP108" i="12"/>
  <c r="JL109" i="12" s="1"/>
  <c r="JX109" i="12" s="1"/>
  <c r="FE110" i="12"/>
  <c r="ED111" i="12"/>
  <c r="DZ111" i="12" s="1"/>
  <c r="EQ111" i="12" s="1"/>
  <c r="EB111" i="12"/>
  <c r="FC110" i="12"/>
  <c r="EZ110" i="12"/>
  <c r="FD110" i="12"/>
  <c r="KE108" i="12"/>
  <c r="KC109" i="12" s="1"/>
  <c r="MA109" i="12" s="1"/>
  <c r="JV108" i="12"/>
  <c r="JK108" i="12"/>
  <c r="JW108" i="12" s="1"/>
  <c r="JN108" i="12"/>
  <c r="KB108" i="12" s="1"/>
  <c r="BD24" i="11"/>
  <c r="ER24" i="10"/>
  <c r="DS25" i="10" s="1"/>
  <c r="AI24" i="9" s="1"/>
  <c r="AZ24" i="11"/>
  <c r="AK24" i="11" s="1"/>
  <c r="AI24" i="11"/>
  <c r="M24" i="11" s="1"/>
  <c r="F22" i="8"/>
  <c r="EI24" i="10"/>
  <c r="G25" i="20"/>
  <c r="W24" i="20"/>
  <c r="X24" i="20" s="1"/>
  <c r="O24" i="20"/>
  <c r="L25" i="20" s="1"/>
  <c r="EF110" i="12" l="1"/>
  <c r="ET110" i="12" s="1"/>
  <c r="EN110" i="12"/>
  <c r="GB104" i="12"/>
  <c r="GY104" i="12" s="1"/>
  <c r="X89" i="8"/>
  <c r="S89" i="8" s="1"/>
  <c r="LQ91" i="12"/>
  <c r="AC89" i="8" s="1"/>
  <c r="KW104" i="12"/>
  <c r="AC102" i="9"/>
  <c r="DJ103" i="10"/>
  <c r="AB102" i="9"/>
  <c r="Y103" i="11"/>
  <c r="AE101" i="11"/>
  <c r="M99" i="8"/>
  <c r="AY101" i="11"/>
  <c r="GH104" i="12"/>
  <c r="LS104" i="12" s="1"/>
  <c r="FZ104" i="12"/>
  <c r="MD104" i="12"/>
  <c r="ME104" i="12"/>
  <c r="AL102" i="9"/>
  <c r="Z103" i="11"/>
  <c r="MC104" i="12"/>
  <c r="BE104" i="10" s="1"/>
  <c r="KZ104" i="12"/>
  <c r="HT110" i="12"/>
  <c r="IH110" i="12" s="1"/>
  <c r="IB110" i="12"/>
  <c r="IF110" i="12" s="1"/>
  <c r="HV110" i="12"/>
  <c r="IR110" i="12" s="1"/>
  <c r="KM108" i="12"/>
  <c r="KP108" i="12" s="1"/>
  <c r="KK108" i="12"/>
  <c r="JH109" i="12"/>
  <c r="JJ109" i="12"/>
  <c r="KA109" i="12" s="1"/>
  <c r="ES111" i="12"/>
  <c r="KH108" i="12"/>
  <c r="KL108" i="12"/>
  <c r="EP111" i="12"/>
  <c r="EW111" i="12" s="1"/>
  <c r="EH111" i="12"/>
  <c r="LY108" i="12"/>
  <c r="JZ108" i="12"/>
  <c r="E22" i="8"/>
  <c r="D22" i="8" s="1"/>
  <c r="AM23" i="8"/>
  <c r="EF24" i="10"/>
  <c r="BK24" i="10"/>
  <c r="BO24" i="10"/>
  <c r="AE22" i="8"/>
  <c r="BB24" i="11"/>
  <c r="BC24" i="11" s="1"/>
  <c r="V25" i="20"/>
  <c r="AH25" i="15"/>
  <c r="BA25" i="10"/>
  <c r="GT104" i="12" l="1"/>
  <c r="LG104" i="12" s="1"/>
  <c r="LH104" i="12" s="1"/>
  <c r="BD104" i="10" s="1"/>
  <c r="DV104" i="10" s="1"/>
  <c r="EE111" i="12"/>
  <c r="EN111" i="12" s="1"/>
  <c r="ER111" i="12" s="1"/>
  <c r="LV110" i="12"/>
  <c r="ER110" i="12"/>
  <c r="FV105" i="12"/>
  <c r="GM105" i="12" s="1"/>
  <c r="MB105" i="12" s="1"/>
  <c r="ME105" i="12" s="1"/>
  <c r="GX104" i="12"/>
  <c r="LK104" i="12" s="1"/>
  <c r="GW104" i="12"/>
  <c r="LJ104" i="12" s="1"/>
  <c r="FX105" i="12"/>
  <c r="GJ105" i="12" s="1"/>
  <c r="DI104" i="10"/>
  <c r="LM92" i="12"/>
  <c r="LO92" i="12" s="1"/>
  <c r="GN104" i="12"/>
  <c r="KX104" i="12"/>
  <c r="GL104" i="12"/>
  <c r="KV104" i="12" s="1"/>
  <c r="LW104" i="12"/>
  <c r="KQ101" i="12"/>
  <c r="LX110" i="12"/>
  <c r="IS110" i="12"/>
  <c r="IN110" i="12" s="1"/>
  <c r="HP111" i="12"/>
  <c r="IG111" i="12" s="1"/>
  <c r="HR111" i="12"/>
  <c r="ID111" i="12" s="1"/>
  <c r="IQ110" i="12"/>
  <c r="JM109" i="12"/>
  <c r="JV109" i="12" s="1"/>
  <c r="JY109" i="12"/>
  <c r="KE109" i="12" s="1"/>
  <c r="KC110" i="12" s="1"/>
  <c r="MA110" i="12" s="1"/>
  <c r="JP109" i="12"/>
  <c r="EB112" i="12"/>
  <c r="ES112" i="12" s="1"/>
  <c r="FC111" i="12"/>
  <c r="EZ111" i="12"/>
  <c r="FE111" i="12"/>
  <c r="ED112" i="12"/>
  <c r="DZ112" i="12" s="1"/>
  <c r="EQ112" i="12" s="1"/>
  <c r="FD111" i="12"/>
  <c r="BE25" i="15"/>
  <c r="BF25" i="15" s="1"/>
  <c r="BG25" i="10"/>
  <c r="AD22" i="8"/>
  <c r="R22" i="8" s="1"/>
  <c r="AJ22" i="8" s="1"/>
  <c r="AN23" i="8"/>
  <c r="AL23" i="8" s="1"/>
  <c r="LV111" i="12" l="1"/>
  <c r="EF111" i="12"/>
  <c r="ET111" i="12" s="1"/>
  <c r="FY105" i="12"/>
  <c r="GH105" i="12" s="1"/>
  <c r="KX105" i="12" s="1"/>
  <c r="MD105" i="12"/>
  <c r="BF104" i="10"/>
  <c r="DW104" i="10"/>
  <c r="AL103" i="9" s="1"/>
  <c r="FT105" i="12"/>
  <c r="GK105" i="12" s="1"/>
  <c r="KS101" i="12"/>
  <c r="KR101" i="12"/>
  <c r="KT101" i="12"/>
  <c r="EN102" i="10" s="1"/>
  <c r="EO102" i="10" s="1"/>
  <c r="AB103" i="9"/>
  <c r="Y104" i="11"/>
  <c r="KZ105" i="12"/>
  <c r="MC105" i="12"/>
  <c r="BE105" i="10" s="1"/>
  <c r="DH104" i="10"/>
  <c r="V102" i="8"/>
  <c r="LQ92" i="12"/>
  <c r="AC90" i="8" s="1"/>
  <c r="X90" i="8"/>
  <c r="S90" i="8" s="1"/>
  <c r="HS111" i="12"/>
  <c r="IB111" i="12" s="1"/>
  <c r="HN111" i="12"/>
  <c r="IE111" i="12" s="1"/>
  <c r="IK111" i="12" s="1"/>
  <c r="II112" i="12" s="1"/>
  <c r="IV110" i="12"/>
  <c r="JN109" i="12"/>
  <c r="KB109" i="12" s="1"/>
  <c r="JK109" i="12"/>
  <c r="JW109" i="12" s="1"/>
  <c r="KM109" i="12"/>
  <c r="KP109" i="12" s="1"/>
  <c r="KL109" i="12"/>
  <c r="KK109" i="12"/>
  <c r="JL110" i="12"/>
  <c r="KH109" i="12"/>
  <c r="JJ110" i="12"/>
  <c r="KA110" i="12" s="1"/>
  <c r="EP112" i="12"/>
  <c r="EW112" i="12" s="1"/>
  <c r="EH112" i="12"/>
  <c r="LY109" i="12"/>
  <c r="JZ109" i="12"/>
  <c r="DA25" i="15"/>
  <c r="DB25" i="15" s="1"/>
  <c r="DC25" i="15" s="1"/>
  <c r="DD25" i="15" s="1"/>
  <c r="DL25" i="15" s="1"/>
  <c r="CG25" i="15"/>
  <c r="H23" i="8" s="1"/>
  <c r="DT25" i="10"/>
  <c r="AK24" i="9" s="1"/>
  <c r="AI22" i="8"/>
  <c r="BM25" i="10"/>
  <c r="BI25" i="10"/>
  <c r="BU25" i="10" s="1"/>
  <c r="FZ105" i="12" l="1"/>
  <c r="GN105" i="12" s="1"/>
  <c r="EE112" i="12"/>
  <c r="EN112" i="12" s="1"/>
  <c r="ER112" i="12" s="1"/>
  <c r="Z104" i="11"/>
  <c r="GB105" i="12"/>
  <c r="GX105" i="12" s="1"/>
  <c r="LK105" i="12" s="1"/>
  <c r="GL105" i="12"/>
  <c r="KV105" i="12" s="1"/>
  <c r="LW105" i="12"/>
  <c r="AC103" i="9"/>
  <c r="DJ104" i="10"/>
  <c r="LS105" i="12"/>
  <c r="KQ102" i="12"/>
  <c r="KW105" i="12"/>
  <c r="GQ105" i="12"/>
  <c r="M100" i="8"/>
  <c r="AY102" i="11"/>
  <c r="AE102" i="11"/>
  <c r="V103" i="8"/>
  <c r="DH105" i="10"/>
  <c r="HT111" i="12"/>
  <c r="IH111" i="12" s="1"/>
  <c r="HQ111" i="12"/>
  <c r="IC111" i="12" s="1"/>
  <c r="HV111" i="12"/>
  <c r="IQ111" i="12" s="1"/>
  <c r="LX111" i="12"/>
  <c r="IF111" i="12"/>
  <c r="JM110" i="12"/>
  <c r="JV110" i="12" s="1"/>
  <c r="JH110" i="12"/>
  <c r="JY110" i="12" s="1"/>
  <c r="JX110" i="12"/>
  <c r="LV112" i="12"/>
  <c r="EZ112" i="12"/>
  <c r="FD112" i="12"/>
  <c r="EB113" i="12"/>
  <c r="ES113" i="12" s="1"/>
  <c r="ED113" i="12"/>
  <c r="FC112" i="12"/>
  <c r="FE112" i="12"/>
  <c r="BH25" i="15"/>
  <c r="BZ25" i="10"/>
  <c r="DY25" i="10"/>
  <c r="AV25" i="11"/>
  <c r="DG25" i="15"/>
  <c r="EF112" i="12" l="1"/>
  <c r="ET112" i="12" s="1"/>
  <c r="GT105" i="12"/>
  <c r="LG105" i="12" s="1"/>
  <c r="LH105" i="12" s="1"/>
  <c r="BD105" i="10" s="1"/>
  <c r="DV105" i="10" s="1"/>
  <c r="GW105" i="12"/>
  <c r="LJ105" i="12" s="1"/>
  <c r="BF105" i="10" s="1"/>
  <c r="FX106" i="12"/>
  <c r="GJ106" i="12" s="1"/>
  <c r="GY105" i="12"/>
  <c r="FV106" i="12"/>
  <c r="FY106" i="12" s="1"/>
  <c r="GH106" i="12" s="1"/>
  <c r="AC104" i="9"/>
  <c r="LA105" i="12"/>
  <c r="LN105" i="12" s="1"/>
  <c r="DI105" i="10"/>
  <c r="LM93" i="12"/>
  <c r="LO93" i="12" s="1"/>
  <c r="KR102" i="12"/>
  <c r="KT102" i="12"/>
  <c r="EN103" i="10" s="1"/>
  <c r="EO103" i="10" s="1"/>
  <c r="KS102" i="12"/>
  <c r="HR112" i="12"/>
  <c r="ID112" i="12" s="1"/>
  <c r="HP112" i="12"/>
  <c r="IG112" i="12" s="1"/>
  <c r="IS111" i="12"/>
  <c r="IV111" i="12" s="1"/>
  <c r="IR111" i="12"/>
  <c r="JK110" i="12"/>
  <c r="JW110" i="12" s="1"/>
  <c r="JN110" i="12"/>
  <c r="KB110" i="12" s="1"/>
  <c r="JP110" i="12"/>
  <c r="KL110" i="12" s="1"/>
  <c r="KE110" i="12"/>
  <c r="KC111" i="12" s="1"/>
  <c r="MA111" i="12" s="1"/>
  <c r="EP113" i="12"/>
  <c r="DZ113" i="12"/>
  <c r="EQ113" i="12" s="1"/>
  <c r="LY110" i="12"/>
  <c r="JZ110" i="12"/>
  <c r="DP25" i="10"/>
  <c r="DO25" i="10" s="1"/>
  <c r="S24" i="9"/>
  <c r="AG24" i="9" s="1"/>
  <c r="BZ25" i="15"/>
  <c r="DH25" i="15"/>
  <c r="N23" i="8" s="1"/>
  <c r="L23" i="8" s="1"/>
  <c r="DI25" i="15"/>
  <c r="AA23" i="8" s="1"/>
  <c r="Z23" i="8" s="1"/>
  <c r="BL25" i="10"/>
  <c r="EC25" i="10"/>
  <c r="R25" i="20" s="1"/>
  <c r="ED25" i="10"/>
  <c r="AF23" i="8" s="1"/>
  <c r="EE113" i="12" l="1"/>
  <c r="EN113" i="12" s="1"/>
  <c r="FT106" i="12"/>
  <c r="GK106" i="12" s="1"/>
  <c r="LS106" i="12" s="1"/>
  <c r="GM106" i="12"/>
  <c r="MB106" i="12" s="1"/>
  <c r="ME106" i="12" s="1"/>
  <c r="DW105" i="10"/>
  <c r="AL104" i="9" s="1"/>
  <c r="FZ106" i="12"/>
  <c r="GN106" i="12" s="1"/>
  <c r="AB104" i="9"/>
  <c r="Y105" i="11"/>
  <c r="AY103" i="11"/>
  <c r="M101" i="8"/>
  <c r="AE103" i="11"/>
  <c r="DJ105" i="10"/>
  <c r="HS112" i="12"/>
  <c r="IB112" i="12" s="1"/>
  <c r="KZ106" i="12"/>
  <c r="MC106" i="12"/>
  <c r="LQ93" i="12"/>
  <c r="AC91" i="8" s="1"/>
  <c r="X91" i="8"/>
  <c r="S91" i="8" s="1"/>
  <c r="KX106" i="12"/>
  <c r="DH106" i="10" s="1"/>
  <c r="HN112" i="12"/>
  <c r="IE112" i="12" s="1"/>
  <c r="IK112" i="12" s="1"/>
  <c r="II113" i="12" s="1"/>
  <c r="IN111" i="12"/>
  <c r="JL111" i="12"/>
  <c r="JX111" i="12" s="1"/>
  <c r="KH110" i="12"/>
  <c r="JJ111" i="12"/>
  <c r="KK110" i="12"/>
  <c r="KM110" i="12"/>
  <c r="KP110" i="12" s="1"/>
  <c r="LV113" i="12"/>
  <c r="EH113" i="12"/>
  <c r="ED114" i="12" s="1"/>
  <c r="AU25" i="11"/>
  <c r="ER113" i="12"/>
  <c r="EW113" i="12"/>
  <c r="AM24" i="9"/>
  <c r="AN24" i="9" s="1"/>
  <c r="AH24" i="9"/>
  <c r="T24" i="9"/>
  <c r="AD24" i="9"/>
  <c r="Z25" i="20"/>
  <c r="AA25" i="20" s="1"/>
  <c r="DQ25" i="10"/>
  <c r="DN26" i="10" s="1"/>
  <c r="EF113" i="12" l="1"/>
  <c r="ET113" i="12" s="1"/>
  <c r="GL106" i="12"/>
  <c r="KV106" i="12" s="1"/>
  <c r="KW106" i="12"/>
  <c r="LM94" i="12" s="1"/>
  <c r="LO94" i="12" s="1"/>
  <c r="LW106" i="12"/>
  <c r="GB106" i="12"/>
  <c r="GT106" i="12" s="1"/>
  <c r="LG106" i="12" s="1"/>
  <c r="LH106" i="12" s="1"/>
  <c r="BD106" i="10" s="1"/>
  <c r="DV106" i="10" s="1"/>
  <c r="HT112" i="12"/>
  <c r="IH112" i="12" s="1"/>
  <c r="BE106" i="10"/>
  <c r="KQ103" i="12"/>
  <c r="KR103" i="12" s="1"/>
  <c r="GQ106" i="12"/>
  <c r="LA106" i="12" s="1"/>
  <c r="LN106" i="12" s="1"/>
  <c r="Z105" i="11"/>
  <c r="MD106" i="12"/>
  <c r="HQ112" i="12"/>
  <c r="IC112" i="12" s="1"/>
  <c r="V104" i="8"/>
  <c r="AC105" i="9"/>
  <c r="LX112" i="12"/>
  <c r="HV112" i="12"/>
  <c r="HR113" i="12" s="1"/>
  <c r="ID113" i="12" s="1"/>
  <c r="IF112" i="12"/>
  <c r="JH111" i="12"/>
  <c r="JY111" i="12" s="1"/>
  <c r="KE111" i="12" s="1"/>
  <c r="KC112" i="12" s="1"/>
  <c r="MA112" i="12" s="1"/>
  <c r="KA111" i="12"/>
  <c r="JM111" i="12"/>
  <c r="FE113" i="12"/>
  <c r="EZ113" i="12"/>
  <c r="EB114" i="12"/>
  <c r="EE114" i="12" s="1"/>
  <c r="EN114" i="12" s="1"/>
  <c r="FC113" i="12"/>
  <c r="FD113" i="12"/>
  <c r="DZ114" i="12"/>
  <c r="EQ114" i="12" s="1"/>
  <c r="EP114" i="12"/>
  <c r="AE24" i="9"/>
  <c r="I25" i="20"/>
  <c r="S25" i="20"/>
  <c r="H25" i="20"/>
  <c r="AR24" i="9"/>
  <c r="AT25" i="11"/>
  <c r="EA25" i="10"/>
  <c r="DI106" i="10" l="1"/>
  <c r="DJ106" i="10" s="1"/>
  <c r="GX106" i="12"/>
  <c r="LK106" i="12" s="1"/>
  <c r="FX107" i="12"/>
  <c r="FT107" i="12" s="1"/>
  <c r="GK107" i="12" s="1"/>
  <c r="KW107" i="12" s="1"/>
  <c r="GY106" i="12"/>
  <c r="GW106" i="12"/>
  <c r="LJ106" i="12" s="1"/>
  <c r="FV107" i="12"/>
  <c r="GM107" i="12" s="1"/>
  <c r="MB107" i="12" s="1"/>
  <c r="KS103" i="12"/>
  <c r="KT103" i="12"/>
  <c r="EN104" i="10" s="1"/>
  <c r="EO104" i="10" s="1"/>
  <c r="AY104" i="11" s="1"/>
  <c r="Y106" i="11"/>
  <c r="X92" i="8"/>
  <c r="S92" i="8" s="1"/>
  <c r="LQ94" i="12"/>
  <c r="AC92" i="8" s="1"/>
  <c r="HN113" i="12"/>
  <c r="IE113" i="12" s="1"/>
  <c r="IK113" i="12" s="1"/>
  <c r="II114" i="12" s="1"/>
  <c r="IS112" i="12"/>
  <c r="IV112" i="12" s="1"/>
  <c r="HP113" i="12"/>
  <c r="IG113" i="12" s="1"/>
  <c r="IR112" i="12"/>
  <c r="IQ112" i="12"/>
  <c r="JP111" i="12"/>
  <c r="KK111" i="12" s="1"/>
  <c r="LV114" i="12"/>
  <c r="EF114" i="12"/>
  <c r="ET114" i="12" s="1"/>
  <c r="ES114" i="12"/>
  <c r="JK111" i="12"/>
  <c r="JW111" i="12" s="1"/>
  <c r="JN111" i="12"/>
  <c r="KB111" i="12" s="1"/>
  <c r="JV111" i="12"/>
  <c r="LY111" i="12" s="1"/>
  <c r="EW114" i="12"/>
  <c r="EH114" i="12"/>
  <c r="FC114" i="12" s="1"/>
  <c r="ER114" i="12"/>
  <c r="J25" i="20"/>
  <c r="AS25" i="11"/>
  <c r="M25" i="20"/>
  <c r="EG25" i="10"/>
  <c r="EJ25" i="10" s="1"/>
  <c r="T25" i="20"/>
  <c r="AB105" i="9" l="1"/>
  <c r="GQ107" i="12"/>
  <c r="LA107" i="12" s="1"/>
  <c r="LN107" i="12" s="1"/>
  <c r="AE104" i="11"/>
  <c r="GB107" i="12"/>
  <c r="GT107" i="12" s="1"/>
  <c r="LG107" i="12" s="1"/>
  <c r="LH107" i="12" s="1"/>
  <c r="BD107" i="10" s="1"/>
  <c r="DV107" i="10" s="1"/>
  <c r="GJ107" i="12"/>
  <c r="MC107" i="12" s="1"/>
  <c r="BE107" i="10" s="1"/>
  <c r="M102" i="8"/>
  <c r="FY107" i="12"/>
  <c r="GH107" i="12" s="1"/>
  <c r="KQ104" i="12" s="1"/>
  <c r="KT104" i="12" s="1"/>
  <c r="EN105" i="10" s="1"/>
  <c r="EO105" i="10" s="1"/>
  <c r="BF106" i="10"/>
  <c r="DW106" i="10"/>
  <c r="AL105" i="9" s="1"/>
  <c r="DI107" i="10"/>
  <c r="LM95" i="12"/>
  <c r="LO95" i="12" s="1"/>
  <c r="HS113" i="12"/>
  <c r="IB113" i="12" s="1"/>
  <c r="IF113" i="12" s="1"/>
  <c r="KZ107" i="12"/>
  <c r="MD107" i="12"/>
  <c r="ME107" i="12"/>
  <c r="HV113" i="12"/>
  <c r="IQ113" i="12" s="1"/>
  <c r="IN112" i="12"/>
  <c r="JJ112" i="12"/>
  <c r="JM112" i="12" s="1"/>
  <c r="KM111" i="12"/>
  <c r="KP111" i="12" s="1"/>
  <c r="KH111" i="12"/>
  <c r="JL112" i="12"/>
  <c r="JH112" i="12" s="1"/>
  <c r="KL111" i="12"/>
  <c r="JZ111" i="12"/>
  <c r="EB115" i="12"/>
  <c r="ES115" i="12" s="1"/>
  <c r="EZ114" i="12"/>
  <c r="FE114" i="12"/>
  <c r="ED115" i="12"/>
  <c r="DZ115" i="12" s="1"/>
  <c r="FD114" i="12"/>
  <c r="W25" i="20"/>
  <c r="X25" i="20" s="1"/>
  <c r="O25" i="20"/>
  <c r="L26" i="20" s="1"/>
  <c r="EE25" i="10"/>
  <c r="Q26" i="20"/>
  <c r="EL25" i="10"/>
  <c r="AS24" i="9"/>
  <c r="EI25" i="10"/>
  <c r="G26" i="20"/>
  <c r="Z106" i="11" l="1"/>
  <c r="GL107" i="12"/>
  <c r="KV107" i="12" s="1"/>
  <c r="GY107" i="12"/>
  <c r="GW107" i="12"/>
  <c r="LJ107" i="12" s="1"/>
  <c r="GX107" i="12"/>
  <c r="LK107" i="12" s="1"/>
  <c r="KS104" i="12"/>
  <c r="LW107" i="12"/>
  <c r="LX113" i="12"/>
  <c r="FV108" i="12"/>
  <c r="GM108" i="12" s="1"/>
  <c r="MB108" i="12" s="1"/>
  <c r="MD108" i="12" s="1"/>
  <c r="KR104" i="12"/>
  <c r="FX108" i="12"/>
  <c r="FT108" i="12" s="1"/>
  <c r="GK108" i="12" s="1"/>
  <c r="HT113" i="12"/>
  <c r="IH113" i="12" s="1"/>
  <c r="KX107" i="12"/>
  <c r="DH107" i="10" s="1"/>
  <c r="DJ107" i="10" s="1"/>
  <c r="LS107" i="12"/>
  <c r="FZ107" i="12"/>
  <c r="GN107" i="12" s="1"/>
  <c r="HQ113" i="12"/>
  <c r="IC113" i="12" s="1"/>
  <c r="IS113" i="12"/>
  <c r="IV113" i="12" s="1"/>
  <c r="IR113" i="12"/>
  <c r="HP114" i="12"/>
  <c r="IG114" i="12" s="1"/>
  <c r="AY105" i="11"/>
  <c r="AE105" i="11"/>
  <c r="M103" i="8"/>
  <c r="LQ95" i="12"/>
  <c r="AC93" i="8" s="1"/>
  <c r="X93" i="8"/>
  <c r="S93" i="8" s="1"/>
  <c r="AB106" i="9"/>
  <c r="Y107" i="11"/>
  <c r="HR114" i="12"/>
  <c r="HN114" i="12" s="1"/>
  <c r="IE114" i="12" s="1"/>
  <c r="KA112" i="12"/>
  <c r="JX112" i="12"/>
  <c r="EE115" i="12"/>
  <c r="EN115" i="12" s="1"/>
  <c r="EP115" i="12"/>
  <c r="JV112" i="12"/>
  <c r="JK112" i="12"/>
  <c r="JW112" i="12" s="1"/>
  <c r="JN112" i="12"/>
  <c r="KB112" i="12" s="1"/>
  <c r="JP112" i="12"/>
  <c r="JY112" i="12"/>
  <c r="EQ115" i="12"/>
  <c r="EH115" i="12"/>
  <c r="Y26" i="20"/>
  <c r="V26" i="20"/>
  <c r="BK25" i="10"/>
  <c r="EF25" i="10"/>
  <c r="BN26" i="10"/>
  <c r="AG23" i="8"/>
  <c r="BO25" i="10"/>
  <c r="AE23" i="8"/>
  <c r="AW24" i="9"/>
  <c r="AX24" i="9" s="1"/>
  <c r="AP24" i="9"/>
  <c r="AQ24" i="9" s="1"/>
  <c r="AB25" i="11"/>
  <c r="EQ25" i="10"/>
  <c r="DW107" i="10" l="1"/>
  <c r="AL106" i="9" s="1"/>
  <c r="BF107" i="10"/>
  <c r="GJ108" i="12"/>
  <c r="MC108" i="12" s="1"/>
  <c r="BE108" i="10" s="1"/>
  <c r="FY108" i="12"/>
  <c r="GH108" i="12" s="1"/>
  <c r="LS108" i="12" s="1"/>
  <c r="ME108" i="12"/>
  <c r="IN113" i="12"/>
  <c r="AC106" i="9"/>
  <c r="V105" i="8"/>
  <c r="HV114" i="12"/>
  <c r="IS114" i="12" s="1"/>
  <c r="IV114" i="12" s="1"/>
  <c r="HS114" i="12"/>
  <c r="IB114" i="12" s="1"/>
  <c r="IF114" i="12" s="1"/>
  <c r="ID114" i="12"/>
  <c r="IK114" i="12" s="1"/>
  <c r="II115" i="12" s="1"/>
  <c r="KW108" i="12"/>
  <c r="GQ108" i="12"/>
  <c r="LA108" i="12" s="1"/>
  <c r="LN108" i="12" s="1"/>
  <c r="GB108" i="12"/>
  <c r="EF115" i="12"/>
  <c r="ET115" i="12" s="1"/>
  <c r="EW115" i="12"/>
  <c r="KK112" i="12"/>
  <c r="KM112" i="12"/>
  <c r="KP112" i="12" s="1"/>
  <c r="KH112" i="12"/>
  <c r="JJ113" i="12"/>
  <c r="KL112" i="12"/>
  <c r="JL113" i="12"/>
  <c r="LY112" i="12"/>
  <c r="KE112" i="12"/>
  <c r="KC113" i="12" s="1"/>
  <c r="MA113" i="12" s="1"/>
  <c r="JZ112" i="12"/>
  <c r="FE115" i="12"/>
  <c r="FD115" i="12"/>
  <c r="FC115" i="12"/>
  <c r="EZ115" i="12"/>
  <c r="EB116" i="12"/>
  <c r="ED116" i="12"/>
  <c r="DZ116" i="12" s="1"/>
  <c r="EQ116" i="12" s="1"/>
  <c r="ER115" i="12"/>
  <c r="LV115" i="12"/>
  <c r="AZ25" i="11"/>
  <c r="AK25" i="11" s="1"/>
  <c r="BD25" i="11"/>
  <c r="AI25" i="11"/>
  <c r="M25" i="11" s="1"/>
  <c r="ER25" i="10"/>
  <c r="DS26" i="10" s="1"/>
  <c r="AI25" i="9" s="1"/>
  <c r="F23" i="8"/>
  <c r="AN24" i="8"/>
  <c r="AD23" i="8"/>
  <c r="R23" i="8" s="1"/>
  <c r="Z107" i="11" l="1"/>
  <c r="KZ108" i="12"/>
  <c r="GL108" i="12"/>
  <c r="KV108" i="12" s="1"/>
  <c r="LW108" i="12"/>
  <c r="FZ108" i="12"/>
  <c r="GN108" i="12" s="1"/>
  <c r="KX108" i="12"/>
  <c r="KQ105" i="12"/>
  <c r="KS105" i="12" s="1"/>
  <c r="HR115" i="12"/>
  <c r="HN115" i="12" s="1"/>
  <c r="IE115" i="12" s="1"/>
  <c r="IQ114" i="12"/>
  <c r="IN114" i="12"/>
  <c r="HP115" i="12"/>
  <c r="IG115" i="12" s="1"/>
  <c r="IR114" i="12"/>
  <c r="HQ114" i="12"/>
  <c r="IC114" i="12" s="1"/>
  <c r="HT114" i="12"/>
  <c r="IH114" i="12" s="1"/>
  <c r="LX114" i="12"/>
  <c r="GW108" i="12"/>
  <c r="LJ108" i="12" s="1"/>
  <c r="GY108" i="12"/>
  <c r="GT108" i="12"/>
  <c r="LG108" i="12" s="1"/>
  <c r="LH108" i="12" s="1"/>
  <c r="BD108" i="10" s="1"/>
  <c r="DV108" i="10" s="1"/>
  <c r="FX109" i="12"/>
  <c r="FT109" i="12" s="1"/>
  <c r="GK109" i="12" s="1"/>
  <c r="FV109" i="12"/>
  <c r="GX108" i="12"/>
  <c r="LK108" i="12" s="1"/>
  <c r="LM96" i="12"/>
  <c r="LO96" i="12" s="1"/>
  <c r="DI108" i="10"/>
  <c r="JM113" i="12"/>
  <c r="KA113" i="12"/>
  <c r="JH113" i="12"/>
  <c r="JY113" i="12" s="1"/>
  <c r="JX113" i="12"/>
  <c r="ES116" i="12"/>
  <c r="EE116" i="12"/>
  <c r="EN116" i="12" s="1"/>
  <c r="EP116" i="12"/>
  <c r="EW116" i="12" s="1"/>
  <c r="EH116" i="12"/>
  <c r="BB25" i="11"/>
  <c r="BC25" i="11" s="1"/>
  <c r="AH26" i="15"/>
  <c r="BA26" i="10"/>
  <c r="AM24" i="8"/>
  <c r="AL24" i="8" s="1"/>
  <c r="E23" i="8"/>
  <c r="D23" i="8" s="1"/>
  <c r="V106" i="8" l="1"/>
  <c r="KT105" i="12"/>
  <c r="EN106" i="10" s="1"/>
  <c r="EO106" i="10" s="1"/>
  <c r="AY106" i="11" s="1"/>
  <c r="HV115" i="12"/>
  <c r="HP116" i="12" s="1"/>
  <c r="IG116" i="12" s="1"/>
  <c r="KR105" i="12"/>
  <c r="FY109" i="12"/>
  <c r="GH109" i="12" s="1"/>
  <c r="KX109" i="12" s="1"/>
  <c r="DH109" i="10" s="1"/>
  <c r="HS115" i="12"/>
  <c r="HQ115" i="12" s="1"/>
  <c r="IC115" i="12" s="1"/>
  <c r="DH108" i="10"/>
  <c r="DJ108" i="10" s="1"/>
  <c r="ID115" i="12"/>
  <c r="IK115" i="12" s="1"/>
  <c r="II116" i="12" s="1"/>
  <c r="KQ106" i="12"/>
  <c r="KT106" i="12" s="1"/>
  <c r="EN107" i="10" s="1"/>
  <c r="Y108" i="11"/>
  <c r="AB107" i="9"/>
  <c r="GJ109" i="12"/>
  <c r="GB109" i="12"/>
  <c r="LQ96" i="12"/>
  <c r="AC94" i="8" s="1"/>
  <c r="X94" i="8"/>
  <c r="S94" i="8" s="1"/>
  <c r="GQ109" i="12"/>
  <c r="LA109" i="12" s="1"/>
  <c r="LN109" i="12" s="1"/>
  <c r="KW109" i="12"/>
  <c r="GM109" i="12"/>
  <c r="MB109" i="12" s="1"/>
  <c r="BF108" i="10"/>
  <c r="DW108" i="10"/>
  <c r="AL107" i="9" s="1"/>
  <c r="JP113" i="12"/>
  <c r="KM113" i="12" s="1"/>
  <c r="KP113" i="12" s="1"/>
  <c r="KE113" i="12"/>
  <c r="KC114" i="12" s="1"/>
  <c r="MA114" i="12" s="1"/>
  <c r="JV113" i="12"/>
  <c r="JK113" i="12"/>
  <c r="JW113" i="12" s="1"/>
  <c r="JN113" i="12"/>
  <c r="LV116" i="12"/>
  <c r="ER116" i="12"/>
  <c r="EF116" i="12"/>
  <c r="ED117" i="12"/>
  <c r="EZ116" i="12"/>
  <c r="FE116" i="12"/>
  <c r="EB117" i="12"/>
  <c r="ES117" i="12" s="1"/>
  <c r="FC116" i="12"/>
  <c r="FD116" i="12"/>
  <c r="AI23" i="8"/>
  <c r="AJ23" i="8"/>
  <c r="BE26" i="15"/>
  <c r="BG26" i="10"/>
  <c r="HR116" i="12" l="1"/>
  <c r="ID116" i="12" s="1"/>
  <c r="IS115" i="12"/>
  <c r="IN115" i="12" s="1"/>
  <c r="AE106" i="11"/>
  <c r="IQ115" i="12"/>
  <c r="M104" i="8"/>
  <c r="EO107" i="10"/>
  <c r="AE107" i="11" s="1"/>
  <c r="IR115" i="12"/>
  <c r="FZ109" i="12"/>
  <c r="GN109" i="12" s="1"/>
  <c r="LW109" i="12"/>
  <c r="GL109" i="12"/>
  <c r="KV109" i="12" s="1"/>
  <c r="HT115" i="12"/>
  <c r="IH115" i="12" s="1"/>
  <c r="IB115" i="12"/>
  <c r="IF115" i="12" s="1"/>
  <c r="LS109" i="12"/>
  <c r="AC107" i="9"/>
  <c r="KS106" i="12"/>
  <c r="KR106" i="12"/>
  <c r="FV110" i="12"/>
  <c r="GW109" i="12"/>
  <c r="LJ109" i="12" s="1"/>
  <c r="GX109" i="12"/>
  <c r="LK109" i="12" s="1"/>
  <c r="GY109" i="12"/>
  <c r="GT109" i="12"/>
  <c r="LG109" i="12" s="1"/>
  <c r="LH109" i="12" s="1"/>
  <c r="BD109" i="10" s="1"/>
  <c r="DV109" i="10" s="1"/>
  <c r="FX110" i="12"/>
  <c r="FT110" i="12" s="1"/>
  <c r="GK110" i="12" s="1"/>
  <c r="MD109" i="12"/>
  <c r="ME109" i="12"/>
  <c r="Z108" i="11"/>
  <c r="KZ109" i="12"/>
  <c r="V107" i="8" s="1"/>
  <c r="MC109" i="12"/>
  <c r="BE109" i="10" s="1"/>
  <c r="DI109" i="10"/>
  <c r="DJ109" i="10" s="1"/>
  <c r="LM97" i="12"/>
  <c r="LO97" i="12" s="1"/>
  <c r="AY107" i="11"/>
  <c r="AC108" i="9"/>
  <c r="KH113" i="12"/>
  <c r="JL114" i="12"/>
  <c r="JX114" i="12" s="1"/>
  <c r="KK113" i="12"/>
  <c r="JJ114" i="12"/>
  <c r="KA114" i="12" s="1"/>
  <c r="KL113" i="12"/>
  <c r="LY113" i="12"/>
  <c r="JZ113" i="12"/>
  <c r="KB113" i="12"/>
  <c r="EP117" i="12"/>
  <c r="ET116" i="12"/>
  <c r="EE117" i="12"/>
  <c r="EN117" i="12" s="1"/>
  <c r="DZ117" i="12"/>
  <c r="EQ117" i="12" s="1"/>
  <c r="BM26" i="10"/>
  <c r="BI26" i="10"/>
  <c r="BU26" i="10" s="1"/>
  <c r="BF26" i="15"/>
  <c r="DA26" i="15" s="1"/>
  <c r="DB26" i="15" s="1"/>
  <c r="DC26" i="15" s="1"/>
  <c r="DD26" i="15" s="1"/>
  <c r="DL26" i="15" s="1"/>
  <c r="HN116" i="12" l="1"/>
  <c r="IE116" i="12" s="1"/>
  <c r="IK116" i="12" s="1"/>
  <c r="II117" i="12" s="1"/>
  <c r="M105" i="8"/>
  <c r="LX115" i="12"/>
  <c r="FY110" i="12"/>
  <c r="GH110" i="12" s="1"/>
  <c r="KX110" i="12" s="1"/>
  <c r="DH110" i="10" s="1"/>
  <c r="HS116" i="12"/>
  <c r="HQ116" i="12" s="1"/>
  <c r="IC116" i="12" s="1"/>
  <c r="DW109" i="10"/>
  <c r="AL108" i="9" s="1"/>
  <c r="BF109" i="10"/>
  <c r="KW110" i="12"/>
  <c r="GQ110" i="12"/>
  <c r="LA110" i="12" s="1"/>
  <c r="LN110" i="12" s="1"/>
  <c r="AB108" i="9"/>
  <c r="Y109" i="11"/>
  <c r="GJ110" i="12"/>
  <c r="GB110" i="12"/>
  <c r="LQ97" i="12"/>
  <c r="AC95" i="8" s="1"/>
  <c r="X95" i="8"/>
  <c r="S95" i="8" s="1"/>
  <c r="GM110" i="12"/>
  <c r="MB110" i="12" s="1"/>
  <c r="HV116" i="12"/>
  <c r="HR117" i="12" s="1"/>
  <c r="ID117" i="12" s="1"/>
  <c r="JH114" i="12"/>
  <c r="JY114" i="12" s="1"/>
  <c r="KE114" i="12" s="1"/>
  <c r="KC115" i="12" s="1"/>
  <c r="MA115" i="12" s="1"/>
  <c r="JM114" i="12"/>
  <c r="JV114" i="12" s="1"/>
  <c r="LV117" i="12"/>
  <c r="ER117" i="12"/>
  <c r="EH117" i="12"/>
  <c r="EF117" i="12"/>
  <c r="EW117" i="12"/>
  <c r="DG26" i="15"/>
  <c r="CG26" i="15"/>
  <c r="H24" i="8" s="1"/>
  <c r="DT26" i="10"/>
  <c r="AK25" i="9" s="1"/>
  <c r="BH26" i="15"/>
  <c r="BZ26" i="10"/>
  <c r="KQ107" i="12" l="1"/>
  <c r="KR107" i="12" s="1"/>
  <c r="FZ110" i="12"/>
  <c r="GN110" i="12" s="1"/>
  <c r="HT116" i="12"/>
  <c r="IH116" i="12" s="1"/>
  <c r="IB116" i="12"/>
  <c r="LX116" i="12" s="1"/>
  <c r="LW110" i="12"/>
  <c r="LS110" i="12"/>
  <c r="GL110" i="12"/>
  <c r="KV110" i="12" s="1"/>
  <c r="Z109" i="11"/>
  <c r="KZ110" i="12"/>
  <c r="V108" i="8" s="1"/>
  <c r="MC110" i="12"/>
  <c r="BE110" i="10" s="1"/>
  <c r="ME110" i="12"/>
  <c r="MD110" i="12"/>
  <c r="GT110" i="12"/>
  <c r="LG110" i="12" s="1"/>
  <c r="LH110" i="12" s="1"/>
  <c r="BD110" i="10" s="1"/>
  <c r="DV110" i="10" s="1"/>
  <c r="GX110" i="12"/>
  <c r="LK110" i="12" s="1"/>
  <c r="FX111" i="12"/>
  <c r="GW110" i="12"/>
  <c r="LJ110" i="12" s="1"/>
  <c r="GY110" i="12"/>
  <c r="FV111" i="12"/>
  <c r="DI110" i="10"/>
  <c r="LM98" i="12"/>
  <c r="LO98" i="12" s="1"/>
  <c r="HP117" i="12"/>
  <c r="IR116" i="12"/>
  <c r="IQ116" i="12"/>
  <c r="HN117" i="12"/>
  <c r="IE117" i="12" s="1"/>
  <c r="IK117" i="12" s="1"/>
  <c r="II118" i="12" s="1"/>
  <c r="IS116" i="12"/>
  <c r="IN116" i="12" s="1"/>
  <c r="AC109" i="9"/>
  <c r="JK114" i="12"/>
  <c r="JW114" i="12" s="1"/>
  <c r="JP114" i="12"/>
  <c r="KM114" i="12" s="1"/>
  <c r="KP114" i="12" s="1"/>
  <c r="JN114" i="12"/>
  <c r="KB114" i="12" s="1"/>
  <c r="JZ114" i="12"/>
  <c r="LY114" i="12"/>
  <c r="ET117" i="12"/>
  <c r="FD117" i="12"/>
  <c r="EB118" i="12"/>
  <c r="ED118" i="12"/>
  <c r="FE117" i="12"/>
  <c r="FC117" i="12"/>
  <c r="EZ117" i="12"/>
  <c r="BZ26" i="15"/>
  <c r="AV26" i="11"/>
  <c r="DY26" i="10"/>
  <c r="DI26" i="15"/>
  <c r="AA24" i="8" s="1"/>
  <c r="Z24" i="8" s="1"/>
  <c r="DH26" i="15"/>
  <c r="N24" i="8" s="1"/>
  <c r="L24" i="8" s="1"/>
  <c r="BL26" i="10"/>
  <c r="ED26" i="10"/>
  <c r="AF24" i="8" s="1"/>
  <c r="EC26" i="10"/>
  <c r="R26" i="20" s="1"/>
  <c r="KS107" i="12" l="1"/>
  <c r="HS117" i="12"/>
  <c r="IB117" i="12" s="1"/>
  <c r="KT107" i="12"/>
  <c r="EN108" i="10" s="1"/>
  <c r="EO108" i="10" s="1"/>
  <c r="M106" i="8" s="1"/>
  <c r="IF116" i="12"/>
  <c r="HV117" i="12"/>
  <c r="IQ117" i="12" s="1"/>
  <c r="IG117" i="12"/>
  <c r="GM111" i="12"/>
  <c r="MB111" i="12" s="1"/>
  <c r="FY111" i="12"/>
  <c r="Y110" i="11"/>
  <c r="AB109" i="9"/>
  <c r="FT111" i="12"/>
  <c r="GK111" i="12" s="1"/>
  <c r="GJ111" i="12"/>
  <c r="DJ110" i="10"/>
  <c r="X96" i="8"/>
  <c r="S96" i="8" s="1"/>
  <c r="LQ98" i="12"/>
  <c r="AC96" i="8" s="1"/>
  <c r="BF110" i="10"/>
  <c r="DW110" i="10"/>
  <c r="IF117" i="12"/>
  <c r="LX117" i="12"/>
  <c r="KL114" i="12"/>
  <c r="KH114" i="12"/>
  <c r="KK114" i="12"/>
  <c r="JL115" i="12"/>
  <c r="JX115" i="12" s="1"/>
  <c r="JJ115" i="12"/>
  <c r="KA115" i="12" s="1"/>
  <c r="ES118" i="12"/>
  <c r="EE118" i="12"/>
  <c r="EN118" i="12" s="1"/>
  <c r="DZ118" i="12"/>
  <c r="EQ118" i="12" s="1"/>
  <c r="EP118" i="12"/>
  <c r="DP26" i="10"/>
  <c r="DO26" i="10" s="1"/>
  <c r="S25" i="9"/>
  <c r="AG25" i="9" s="1"/>
  <c r="Z26" i="20"/>
  <c r="AA26" i="20" s="1"/>
  <c r="HT117" i="12" l="1"/>
  <c r="IH117" i="12" s="1"/>
  <c r="HQ117" i="12"/>
  <c r="IC117" i="12" s="1"/>
  <c r="AY108" i="11"/>
  <c r="AE108" i="11"/>
  <c r="HR118" i="12"/>
  <c r="HN118" i="12" s="1"/>
  <c r="IE118" i="12" s="1"/>
  <c r="HP118" i="12"/>
  <c r="IS117" i="12"/>
  <c r="IN117" i="12" s="1"/>
  <c r="IR117" i="12"/>
  <c r="AL109" i="9"/>
  <c r="Z110" i="11"/>
  <c r="MC111" i="12"/>
  <c r="BE111" i="10" s="1"/>
  <c r="KZ111" i="12"/>
  <c r="GH111" i="12"/>
  <c r="LS111" i="12" s="1"/>
  <c r="FZ111" i="12"/>
  <c r="GN111" i="12" s="1"/>
  <c r="GQ111" i="12"/>
  <c r="LA111" i="12" s="1"/>
  <c r="LN111" i="12" s="1"/>
  <c r="KW111" i="12"/>
  <c r="MD111" i="12"/>
  <c r="ME111" i="12"/>
  <c r="GB111" i="12"/>
  <c r="JM115" i="12"/>
  <c r="JK115" i="12" s="1"/>
  <c r="JW115" i="12" s="1"/>
  <c r="JH115" i="12"/>
  <c r="JY115" i="12" s="1"/>
  <c r="KE115" i="12" s="1"/>
  <c r="KC116" i="12" s="1"/>
  <c r="MA116" i="12" s="1"/>
  <c r="AU26" i="11"/>
  <c r="EH118" i="12"/>
  <c r="FD118" i="12" s="1"/>
  <c r="LV118" i="12"/>
  <c r="ER118" i="12"/>
  <c r="EW118" i="12"/>
  <c r="EF118" i="12"/>
  <c r="AM25" i="9"/>
  <c r="AN25" i="9" s="1"/>
  <c r="AH25" i="9"/>
  <c r="T25" i="9"/>
  <c r="AD25" i="9"/>
  <c r="AE25" i="9" s="1"/>
  <c r="I26" i="20"/>
  <c r="S26" i="20"/>
  <c r="DQ26" i="10"/>
  <c r="DN27" i="10" s="1"/>
  <c r="HS118" i="12" l="1"/>
  <c r="IB118" i="12" s="1"/>
  <c r="LX118" i="12" s="1"/>
  <c r="HV118" i="12"/>
  <c r="HR119" i="12" s="1"/>
  <c r="HN119" i="12" s="1"/>
  <c r="IE119" i="12" s="1"/>
  <c r="ID118" i="12"/>
  <c r="IK118" i="12" s="1"/>
  <c r="II119" i="12" s="1"/>
  <c r="IG118" i="12"/>
  <c r="KQ108" i="12"/>
  <c r="KT108" i="12" s="1"/>
  <c r="EN109" i="10" s="1"/>
  <c r="EO109" i="10" s="1"/>
  <c r="GY111" i="12"/>
  <c r="GW111" i="12"/>
  <c r="LJ111" i="12" s="1"/>
  <c r="FX112" i="12"/>
  <c r="GX111" i="12"/>
  <c r="LK111" i="12" s="1"/>
  <c r="FV112" i="12"/>
  <c r="GT111" i="12"/>
  <c r="LG111" i="12" s="1"/>
  <c r="LH111" i="12" s="1"/>
  <c r="BD111" i="10" s="1"/>
  <c r="DV111" i="10" s="1"/>
  <c r="DI111" i="10"/>
  <c r="LM99" i="12"/>
  <c r="LO99" i="12" s="1"/>
  <c r="GL111" i="12"/>
  <c r="KV111" i="12" s="1"/>
  <c r="KX111" i="12"/>
  <c r="LW111" i="12"/>
  <c r="JN115" i="12"/>
  <c r="KB115" i="12" s="1"/>
  <c r="JV115" i="12"/>
  <c r="LY115" i="12" s="1"/>
  <c r="JP115" i="12"/>
  <c r="KK115" i="12" s="1"/>
  <c r="EZ118" i="12"/>
  <c r="EB119" i="12"/>
  <c r="ES119" i="12" s="1"/>
  <c r="ED119" i="12"/>
  <c r="EP119" i="12" s="1"/>
  <c r="FE118" i="12"/>
  <c r="FC118" i="12"/>
  <c r="ET118" i="12"/>
  <c r="EG26" i="10"/>
  <c r="EJ26" i="10" s="1"/>
  <c r="T26" i="20"/>
  <c r="AT26" i="11"/>
  <c r="H26" i="20"/>
  <c r="AR25" i="9"/>
  <c r="EA26" i="10"/>
  <c r="IF118" i="12" l="1"/>
  <c r="HT118" i="12"/>
  <c r="IH118" i="12" s="1"/>
  <c r="HQ118" i="12"/>
  <c r="IC118" i="12" s="1"/>
  <c r="HP119" i="12"/>
  <c r="IG119" i="12" s="1"/>
  <c r="HV119" i="12"/>
  <c r="IQ119" i="12" s="1"/>
  <c r="ID119" i="12"/>
  <c r="IK119" i="12" s="1"/>
  <c r="II120" i="12" s="1"/>
  <c r="IS118" i="12"/>
  <c r="IN118" i="12" s="1"/>
  <c r="IQ118" i="12"/>
  <c r="IR118" i="12"/>
  <c r="KR108" i="12"/>
  <c r="KS108" i="12"/>
  <c r="DW111" i="10"/>
  <c r="AL110" i="9" s="1"/>
  <c r="GM112" i="12"/>
  <c r="MB112" i="12" s="1"/>
  <c r="FY112" i="12"/>
  <c r="X97" i="8"/>
  <c r="S97" i="8" s="1"/>
  <c r="LQ99" i="12"/>
  <c r="AC97" i="8" s="1"/>
  <c r="Y111" i="11"/>
  <c r="AB110" i="9"/>
  <c r="FT112" i="12"/>
  <c r="GK112" i="12" s="1"/>
  <c r="GJ112" i="12"/>
  <c r="DH111" i="10"/>
  <c r="V109" i="8"/>
  <c r="BF111" i="10"/>
  <c r="AE109" i="11"/>
  <c r="M107" i="8"/>
  <c r="AY109" i="11"/>
  <c r="JZ115" i="12"/>
  <c r="KM115" i="12"/>
  <c r="JL116" i="12"/>
  <c r="JH116" i="12" s="1"/>
  <c r="JY116" i="12" s="1"/>
  <c r="KH115" i="12"/>
  <c r="KL115" i="12"/>
  <c r="JJ116" i="12"/>
  <c r="JM116" i="12" s="1"/>
  <c r="JV116" i="12" s="1"/>
  <c r="EE119" i="12"/>
  <c r="EN119" i="12" s="1"/>
  <c r="DZ119" i="12"/>
  <c r="EQ119" i="12" s="1"/>
  <c r="EW119" i="12" s="1"/>
  <c r="M26" i="20"/>
  <c r="J26" i="20"/>
  <c r="EE26" i="10"/>
  <c r="Q27" i="20"/>
  <c r="AS26" i="11"/>
  <c r="EL26" i="10"/>
  <c r="AB26" i="11" s="1"/>
  <c r="AS25" i="9"/>
  <c r="AW25" i="9" s="1"/>
  <c r="AX25" i="9" s="1"/>
  <c r="HS119" i="12" l="1"/>
  <c r="HQ119" i="12" s="1"/>
  <c r="IC119" i="12" s="1"/>
  <c r="HR120" i="12"/>
  <c r="HN120" i="12" s="1"/>
  <c r="IE120" i="12" s="1"/>
  <c r="IR119" i="12"/>
  <c r="IS119" i="12"/>
  <c r="IN119" i="12" s="1"/>
  <c r="HP120" i="12"/>
  <c r="IG120" i="12" s="1"/>
  <c r="Z111" i="11"/>
  <c r="GB112" i="12"/>
  <c r="AC110" i="9"/>
  <c r="DJ111" i="10"/>
  <c r="GH112" i="12"/>
  <c r="LS112" i="12" s="1"/>
  <c r="FZ112" i="12"/>
  <c r="KW112" i="12"/>
  <c r="GQ112" i="12"/>
  <c r="KZ112" i="12"/>
  <c r="MC112" i="12"/>
  <c r="BE112" i="10" s="1"/>
  <c r="ME112" i="12"/>
  <c r="MD112" i="12"/>
  <c r="JX116" i="12"/>
  <c r="KE116" i="12" s="1"/>
  <c r="KC117" i="12" s="1"/>
  <c r="MA117" i="12" s="1"/>
  <c r="JP116" i="12"/>
  <c r="JL117" i="12" s="1"/>
  <c r="JK116" i="12"/>
  <c r="JW116" i="12" s="1"/>
  <c r="JN116" i="12"/>
  <c r="KB116" i="12" s="1"/>
  <c r="KA116" i="12"/>
  <c r="EF119" i="12"/>
  <c r="ET119" i="12" s="1"/>
  <c r="EH119" i="12"/>
  <c r="ED120" i="12" s="1"/>
  <c r="LV119" i="12"/>
  <c r="ER119" i="12"/>
  <c r="JZ116" i="12"/>
  <c r="LY116" i="12"/>
  <c r="Y27" i="20"/>
  <c r="AG24" i="8"/>
  <c r="BN27" i="10"/>
  <c r="EI26" i="10"/>
  <c r="G27" i="20"/>
  <c r="AP25" i="9"/>
  <c r="AQ25" i="9" s="1"/>
  <c r="EQ26" i="10"/>
  <c r="W26" i="20"/>
  <c r="X26" i="20" s="1"/>
  <c r="O26" i="20"/>
  <c r="L27" i="20" s="1"/>
  <c r="HT119" i="12" l="1"/>
  <c r="IH119" i="12" s="1"/>
  <c r="IB119" i="12"/>
  <c r="IF119" i="12" s="1"/>
  <c r="ID120" i="12"/>
  <c r="IK120" i="12" s="1"/>
  <c r="II121" i="12" s="1"/>
  <c r="KQ109" i="12"/>
  <c r="KX112" i="12"/>
  <c r="LW112" i="12"/>
  <c r="GL112" i="12"/>
  <c r="KV112" i="12" s="1"/>
  <c r="LA112" i="12"/>
  <c r="LN112" i="12" s="1"/>
  <c r="LM100" i="12"/>
  <c r="LO100" i="12" s="1"/>
  <c r="DI112" i="10"/>
  <c r="GN112" i="12"/>
  <c r="GX112" i="12"/>
  <c r="LK112" i="12" s="1"/>
  <c r="FX113" i="12"/>
  <c r="FT113" i="12" s="1"/>
  <c r="GK113" i="12" s="1"/>
  <c r="KW113" i="12" s="1"/>
  <c r="DI113" i="10" s="1"/>
  <c r="Y113" i="11" s="1"/>
  <c r="GY112" i="12"/>
  <c r="GT112" i="12"/>
  <c r="LG112" i="12" s="1"/>
  <c r="LH112" i="12" s="1"/>
  <c r="BD112" i="10" s="1"/>
  <c r="DV112" i="10" s="1"/>
  <c r="FV113" i="12"/>
  <c r="FY113" i="12" s="1"/>
  <c r="GH113" i="12" s="1"/>
  <c r="GW112" i="12"/>
  <c r="LJ112" i="12" s="1"/>
  <c r="LX119" i="12"/>
  <c r="KH116" i="12"/>
  <c r="JX117" i="12"/>
  <c r="JH117" i="12"/>
  <c r="JY117" i="12" s="1"/>
  <c r="KL116" i="12"/>
  <c r="KK116" i="12"/>
  <c r="JJ117" i="12"/>
  <c r="KA117" i="12" s="1"/>
  <c r="KM116" i="12"/>
  <c r="HV120" i="12"/>
  <c r="HR121" i="12" s="1"/>
  <c r="ID121" i="12" s="1"/>
  <c r="FD119" i="12"/>
  <c r="FC119" i="12"/>
  <c r="EZ119" i="12"/>
  <c r="FE119" i="12"/>
  <c r="EB120" i="12"/>
  <c r="ES120" i="12" s="1"/>
  <c r="DZ120" i="12"/>
  <c r="EQ120" i="12" s="1"/>
  <c r="EP120" i="12"/>
  <c r="AI26" i="11"/>
  <c r="M26" i="11" s="1"/>
  <c r="AZ26" i="11"/>
  <c r="AK26" i="11" s="1"/>
  <c r="BD26" i="11"/>
  <c r="F24" i="8"/>
  <c r="ER26" i="10"/>
  <c r="DS27" i="10" s="1"/>
  <c r="AI26" i="9" s="1"/>
  <c r="V27" i="20"/>
  <c r="AE24" i="8"/>
  <c r="BO26" i="10"/>
  <c r="BK26" i="10"/>
  <c r="EF26" i="10"/>
  <c r="HS120" i="12" l="1"/>
  <c r="IB120" i="12" s="1"/>
  <c r="LX120" i="12" s="1"/>
  <c r="KX113" i="12"/>
  <c r="DH113" i="10" s="1"/>
  <c r="LS113" i="12"/>
  <c r="GL113" i="12"/>
  <c r="KV113" i="12" s="1"/>
  <c r="LW113" i="12"/>
  <c r="KQ110" i="12"/>
  <c r="AB112" i="9"/>
  <c r="GM113" i="12"/>
  <c r="MB113" i="12" s="1"/>
  <c r="FZ113" i="12"/>
  <c r="X98" i="8"/>
  <c r="S98" i="8" s="1"/>
  <c r="LQ100" i="12"/>
  <c r="AC98" i="8" s="1"/>
  <c r="GQ113" i="12"/>
  <c r="LA113" i="12" s="1"/>
  <c r="LN113" i="12" s="1"/>
  <c r="DH112" i="10"/>
  <c r="V110" i="8"/>
  <c r="KR109" i="12"/>
  <c r="KT109" i="12"/>
  <c r="EN110" i="10" s="1"/>
  <c r="EO110" i="10" s="1"/>
  <c r="KS109" i="12"/>
  <c r="BF112" i="10"/>
  <c r="DW112" i="10"/>
  <c r="AL111" i="9" s="1"/>
  <c r="GJ113" i="12"/>
  <c r="GB113" i="12"/>
  <c r="Y112" i="11"/>
  <c r="AB111" i="9"/>
  <c r="LM101" i="12"/>
  <c r="LO101" i="12" s="1"/>
  <c r="JP117" i="12"/>
  <c r="KH117" i="12" s="1"/>
  <c r="KE117" i="12"/>
  <c r="KC118" i="12" s="1"/>
  <c r="MA118" i="12" s="1"/>
  <c r="JM117" i="12"/>
  <c r="EH120" i="12"/>
  <c r="FE120" i="12" s="1"/>
  <c r="IS120" i="12"/>
  <c r="IN120" i="12" s="1"/>
  <c r="HP121" i="12"/>
  <c r="IG121" i="12" s="1"/>
  <c r="IQ120" i="12"/>
  <c r="IR120" i="12"/>
  <c r="EE120" i="12"/>
  <c r="EN120" i="12" s="1"/>
  <c r="LV120" i="12" s="1"/>
  <c r="EW120" i="12"/>
  <c r="IF120" i="12"/>
  <c r="HN121" i="12"/>
  <c r="E24" i="8"/>
  <c r="D24" i="8" s="1"/>
  <c r="AM25" i="8"/>
  <c r="BB26" i="11"/>
  <c r="BC26" i="11" s="1"/>
  <c r="AD24" i="8"/>
  <c r="R24" i="8" s="1"/>
  <c r="AN25" i="8"/>
  <c r="AH27" i="15"/>
  <c r="BA27" i="10"/>
  <c r="HQ120" i="12" l="1"/>
  <c r="IC120" i="12" s="1"/>
  <c r="HT120" i="12"/>
  <c r="IH120" i="12" s="1"/>
  <c r="KS110" i="12"/>
  <c r="KT110" i="12"/>
  <c r="EN111" i="10" s="1"/>
  <c r="EO111" i="10" s="1"/>
  <c r="AY111" i="11" s="1"/>
  <c r="GY113" i="12"/>
  <c r="GX113" i="12"/>
  <c r="LK113" i="12" s="1"/>
  <c r="GT113" i="12"/>
  <c r="LG113" i="12" s="1"/>
  <c r="LH113" i="12" s="1"/>
  <c r="BD113" i="10" s="1"/>
  <c r="DV113" i="10" s="1"/>
  <c r="GW113" i="12"/>
  <c r="LJ113" i="12" s="1"/>
  <c r="FX114" i="12"/>
  <c r="FV114" i="12"/>
  <c r="DJ112" i="10"/>
  <c r="AC111" i="9"/>
  <c r="X99" i="8"/>
  <c r="S99" i="8" s="1"/>
  <c r="LQ101" i="12"/>
  <c r="AC99" i="8" s="1"/>
  <c r="MC113" i="12"/>
  <c r="BE113" i="10" s="1"/>
  <c r="KZ113" i="12"/>
  <c r="V111" i="8" s="1"/>
  <c r="AE110" i="11"/>
  <c r="AY110" i="11"/>
  <c r="M108" i="8"/>
  <c r="GN113" i="12"/>
  <c r="KR110" i="12"/>
  <c r="Z112" i="11"/>
  <c r="ME113" i="12"/>
  <c r="MD113" i="12"/>
  <c r="AC112" i="9"/>
  <c r="DJ113" i="10"/>
  <c r="KL117" i="12"/>
  <c r="JJ118" i="12"/>
  <c r="KA118" i="12" s="1"/>
  <c r="KK117" i="12"/>
  <c r="KM117" i="12"/>
  <c r="JL118" i="12"/>
  <c r="JH118" i="12" s="1"/>
  <c r="JY118" i="12" s="1"/>
  <c r="JV117" i="12"/>
  <c r="JN117" i="12"/>
  <c r="KB117" i="12" s="1"/>
  <c r="JK117" i="12"/>
  <c r="JW117" i="12" s="1"/>
  <c r="EF120" i="12"/>
  <c r="ET120" i="12" s="1"/>
  <c r="ER120" i="12"/>
  <c r="HS121" i="12"/>
  <c r="IB121" i="12" s="1"/>
  <c r="FD120" i="12"/>
  <c r="EB121" i="12"/>
  <c r="ES121" i="12" s="1"/>
  <c r="FC120" i="12"/>
  <c r="EZ120" i="12"/>
  <c r="ED121" i="12"/>
  <c r="EP121" i="12" s="1"/>
  <c r="IE121" i="12"/>
  <c r="IK121" i="12" s="1"/>
  <c r="II122" i="12" s="1"/>
  <c r="HV121" i="12"/>
  <c r="BG27" i="10"/>
  <c r="BE27" i="15"/>
  <c r="AL25" i="8"/>
  <c r="AI24" i="8"/>
  <c r="B5" i="18" s="1"/>
  <c r="AJ24" i="8"/>
  <c r="M109" i="8" l="1"/>
  <c r="AE111" i="11"/>
  <c r="BF113" i="10"/>
  <c r="DW113" i="10"/>
  <c r="AL112" i="9" s="1"/>
  <c r="FY114" i="12"/>
  <c r="GM114" i="12"/>
  <c r="MB114" i="12" s="1"/>
  <c r="FT114" i="12"/>
  <c r="GK114" i="12" s="1"/>
  <c r="GJ114" i="12"/>
  <c r="HT121" i="12"/>
  <c r="IH121" i="12" s="1"/>
  <c r="JP118" i="12"/>
  <c r="JJ119" i="12" s="1"/>
  <c r="KA119" i="12" s="1"/>
  <c r="JM118" i="12"/>
  <c r="JV118" i="12" s="1"/>
  <c r="JZ118" i="12" s="1"/>
  <c r="JX118" i="12"/>
  <c r="KE118" i="12" s="1"/>
  <c r="KC119" i="12" s="1"/>
  <c r="MA119" i="12" s="1"/>
  <c r="LY117" i="12"/>
  <c r="JZ117" i="12"/>
  <c r="EE121" i="12"/>
  <c r="EN121" i="12" s="1"/>
  <c r="DZ121" i="12"/>
  <c r="EQ121" i="12" s="1"/>
  <c r="HQ121" i="12"/>
  <c r="IC121" i="12" s="1"/>
  <c r="LX121" i="12"/>
  <c r="IF121" i="12"/>
  <c r="HR122" i="12"/>
  <c r="HN122" i="12" s="1"/>
  <c r="IE122" i="12" s="1"/>
  <c r="IQ121" i="12"/>
  <c r="IR121" i="12"/>
  <c r="IS121" i="12"/>
  <c r="IN121" i="12" s="1"/>
  <c r="HP122" i="12"/>
  <c r="BI27" i="10"/>
  <c r="BU27" i="10" s="1"/>
  <c r="BM27" i="10"/>
  <c r="BF27" i="15"/>
  <c r="DA27" i="15" s="1"/>
  <c r="DB27" i="15" s="1"/>
  <c r="DC27" i="15" s="1"/>
  <c r="DD27" i="15" s="1"/>
  <c r="DL27" i="15" s="1"/>
  <c r="GB114" i="12" l="1"/>
  <c r="GY114" i="12" s="1"/>
  <c r="Z113" i="11"/>
  <c r="MC114" i="12"/>
  <c r="BE114" i="10" s="1"/>
  <c r="KZ114" i="12"/>
  <c r="GH114" i="12"/>
  <c r="LS114" i="12" s="1"/>
  <c r="FZ114" i="12"/>
  <c r="GQ114" i="12"/>
  <c r="LA114" i="12" s="1"/>
  <c r="LN114" i="12" s="1"/>
  <c r="KW114" i="12"/>
  <c r="MD114" i="12"/>
  <c r="ME114" i="12"/>
  <c r="JK118" i="12"/>
  <c r="JW118" i="12" s="1"/>
  <c r="LY118" i="12"/>
  <c r="KK118" i="12"/>
  <c r="KH118" i="12"/>
  <c r="ER121" i="12"/>
  <c r="JL119" i="12"/>
  <c r="JX119" i="12" s="1"/>
  <c r="KM118" i="12"/>
  <c r="KL118" i="12"/>
  <c r="EF121" i="12"/>
  <c r="ET121" i="12" s="1"/>
  <c r="JN118" i="12"/>
  <c r="KB118" i="12" s="1"/>
  <c r="EW121" i="12"/>
  <c r="LV121" i="12"/>
  <c r="EH121" i="12"/>
  <c r="ED122" i="12" s="1"/>
  <c r="EP122" i="12" s="1"/>
  <c r="HS122" i="12"/>
  <c r="IB122" i="12" s="1"/>
  <c r="IG122" i="12"/>
  <c r="ID122" i="12"/>
  <c r="IK122" i="12" s="1"/>
  <c r="II123" i="12" s="1"/>
  <c r="HV122" i="12"/>
  <c r="DF27" i="15"/>
  <c r="DO27" i="15" s="1"/>
  <c r="CG27" i="15"/>
  <c r="DT27" i="10"/>
  <c r="AK26" i="9" s="1"/>
  <c r="BH27" i="15"/>
  <c r="FV115" i="12" l="1"/>
  <c r="GM115" i="12" s="1"/>
  <c r="MB115" i="12" s="1"/>
  <c r="MD115" i="12" s="1"/>
  <c r="FX115" i="12"/>
  <c r="FT115" i="12" s="1"/>
  <c r="GK115" i="12" s="1"/>
  <c r="GQ115" i="12" s="1"/>
  <c r="LA115" i="12" s="1"/>
  <c r="LN115" i="12" s="1"/>
  <c r="GX114" i="12"/>
  <c r="LK114" i="12" s="1"/>
  <c r="GT114" i="12"/>
  <c r="LG114" i="12" s="1"/>
  <c r="LH114" i="12" s="1"/>
  <c r="BD114" i="10" s="1"/>
  <c r="DV114" i="10" s="1"/>
  <c r="GW114" i="12"/>
  <c r="LJ114" i="12" s="1"/>
  <c r="KQ111" i="12"/>
  <c r="KR111" i="12" s="1"/>
  <c r="DI114" i="10"/>
  <c r="LM102" i="12"/>
  <c r="LO102" i="12" s="1"/>
  <c r="GN114" i="12"/>
  <c r="KX114" i="12"/>
  <c r="LW114" i="12"/>
  <c r="GL114" i="12"/>
  <c r="KV114" i="12" s="1"/>
  <c r="JM119" i="12"/>
  <c r="JK119" i="12" s="1"/>
  <c r="JW119" i="12" s="1"/>
  <c r="JH119" i="12"/>
  <c r="JY119" i="12" s="1"/>
  <c r="KE119" i="12" s="1"/>
  <c r="KC120" i="12" s="1"/>
  <c r="MA120" i="12" s="1"/>
  <c r="FE121" i="12"/>
  <c r="DZ122" i="12"/>
  <c r="EQ122" i="12" s="1"/>
  <c r="EW122" i="12" s="1"/>
  <c r="EZ121" i="12"/>
  <c r="FD121" i="12"/>
  <c r="EB122" i="12"/>
  <c r="ES122" i="12" s="1"/>
  <c r="FC121" i="12"/>
  <c r="HT122" i="12"/>
  <c r="IH122" i="12" s="1"/>
  <c r="HQ122" i="12"/>
  <c r="IC122" i="12" s="1"/>
  <c r="IR122" i="12"/>
  <c r="IS122" i="12"/>
  <c r="IN122" i="12" s="1"/>
  <c r="HR123" i="12"/>
  <c r="IQ122" i="12"/>
  <c r="HP123" i="12"/>
  <c r="IF122" i="12"/>
  <c r="LX122" i="12"/>
  <c r="AV27" i="11"/>
  <c r="DY27" i="10"/>
  <c r="BZ27" i="15"/>
  <c r="CA27" i="15" s="1"/>
  <c r="BI27" i="15"/>
  <c r="DG27" i="15"/>
  <c r="GB115" i="12" l="1"/>
  <c r="FV116" i="12" s="1"/>
  <c r="GM116" i="12" s="1"/>
  <c r="MB116" i="12" s="1"/>
  <c r="GJ115" i="12"/>
  <c r="MC115" i="12" s="1"/>
  <c r="BE115" i="10" s="1"/>
  <c r="FY115" i="12"/>
  <c r="FZ115" i="12" s="1"/>
  <c r="KW115" i="12"/>
  <c r="DI115" i="10" s="1"/>
  <c r="AB114" i="9" s="1"/>
  <c r="DW114" i="10"/>
  <c r="AL113" i="9" s="1"/>
  <c r="ME115" i="12"/>
  <c r="KS111" i="12"/>
  <c r="KT111" i="12"/>
  <c r="EN112" i="10" s="1"/>
  <c r="EO112" i="10" s="1"/>
  <c r="M110" i="8" s="1"/>
  <c r="BF114" i="10"/>
  <c r="X100" i="8"/>
  <c r="S100" i="8" s="1"/>
  <c r="K34" i="7"/>
  <c r="LQ102" i="12"/>
  <c r="DH114" i="10"/>
  <c r="V112" i="8"/>
  <c r="L32" i="7" s="1"/>
  <c r="Y114" i="11"/>
  <c r="AB113" i="9"/>
  <c r="JN119" i="12"/>
  <c r="KB119" i="12" s="1"/>
  <c r="JP119" i="12"/>
  <c r="KK119" i="12" s="1"/>
  <c r="JV119" i="12"/>
  <c r="JZ119" i="12" s="1"/>
  <c r="EH122" i="12"/>
  <c r="EB123" i="12" s="1"/>
  <c r="ES123" i="12" s="1"/>
  <c r="EE122" i="12"/>
  <c r="EN122" i="12" s="1"/>
  <c r="LV122" i="12" s="1"/>
  <c r="HN123" i="12"/>
  <c r="IE123" i="12" s="1"/>
  <c r="ID123" i="12"/>
  <c r="IG123" i="12"/>
  <c r="HS123" i="12"/>
  <c r="BK27" i="15"/>
  <c r="BJ27" i="15" s="1"/>
  <c r="BO27" i="15" s="1"/>
  <c r="DH27" i="15"/>
  <c r="DI27" i="15"/>
  <c r="CC27" i="15"/>
  <c r="CB27" i="15" s="1"/>
  <c r="KZ115" i="12" l="1"/>
  <c r="FX116" i="12"/>
  <c r="FT116" i="12" s="1"/>
  <c r="GK116" i="12" s="1"/>
  <c r="GT115" i="12"/>
  <c r="LG115" i="12" s="1"/>
  <c r="LH115" i="12" s="1"/>
  <c r="BD115" i="10" s="1"/>
  <c r="DV115" i="10" s="1"/>
  <c r="GY115" i="12"/>
  <c r="GX115" i="12"/>
  <c r="LK115" i="12" s="1"/>
  <c r="GW115" i="12"/>
  <c r="LJ115" i="12" s="1"/>
  <c r="GH115" i="12"/>
  <c r="LW115" i="12" s="1"/>
  <c r="Y115" i="11"/>
  <c r="LM103" i="12"/>
  <c r="LO103" i="12" s="1"/>
  <c r="X101" i="8" s="1"/>
  <c r="S101" i="8" s="1"/>
  <c r="AY112" i="11"/>
  <c r="AE112" i="11"/>
  <c r="AC113" i="9"/>
  <c r="DJ114" i="10"/>
  <c r="Z114" i="11"/>
  <c r="GN115" i="12"/>
  <c r="FY116" i="12"/>
  <c r="GH116" i="12" s="1"/>
  <c r="K41" i="7"/>
  <c r="K58" i="7" s="1"/>
  <c r="AC100" i="8"/>
  <c r="K35" i="4"/>
  <c r="K28" i="7"/>
  <c r="K34" i="4" s="1"/>
  <c r="MD116" i="12"/>
  <c r="ME116" i="12"/>
  <c r="LY119" i="12"/>
  <c r="JL120" i="12"/>
  <c r="JX120" i="12" s="1"/>
  <c r="KL119" i="12"/>
  <c r="JJ120" i="12"/>
  <c r="KA120" i="12" s="1"/>
  <c r="KM119" i="12"/>
  <c r="KH119" i="12"/>
  <c r="EF122" i="12"/>
  <c r="ET122" i="12" s="1"/>
  <c r="FE122" i="12"/>
  <c r="ED123" i="12"/>
  <c r="DZ123" i="12" s="1"/>
  <c r="EQ123" i="12" s="1"/>
  <c r="EZ122" i="12"/>
  <c r="FC122" i="12"/>
  <c r="FD122" i="12"/>
  <c r="ER122" i="12"/>
  <c r="HV123" i="12"/>
  <c r="IS123" i="12" s="1"/>
  <c r="IN123" i="12" s="1"/>
  <c r="IK123" i="12"/>
  <c r="II124" i="12" s="1"/>
  <c r="IB123" i="12"/>
  <c r="HT123" i="12"/>
  <c r="HQ123" i="12"/>
  <c r="IC123" i="12" s="1"/>
  <c r="CD27" i="15"/>
  <c r="CE27" i="15" s="1"/>
  <c r="CF27" i="15" s="1"/>
  <c r="BP27" i="15"/>
  <c r="BK28" i="15"/>
  <c r="BL28" i="15" s="1"/>
  <c r="BM28" i="15" s="1"/>
  <c r="BN28" i="15" s="1"/>
  <c r="BL27" i="15"/>
  <c r="BM27" i="15" s="1"/>
  <c r="BN27" i="15" s="1"/>
  <c r="CC28" i="15"/>
  <c r="CD28" i="15" s="1"/>
  <c r="CE28" i="15" s="1"/>
  <c r="CF28" i="15" s="1"/>
  <c r="DW115" i="10" l="1"/>
  <c r="AL114" i="9" s="1"/>
  <c r="GJ116" i="12"/>
  <c r="BF115" i="10"/>
  <c r="LS115" i="12"/>
  <c r="KX115" i="12"/>
  <c r="V113" i="8" s="1"/>
  <c r="GL115" i="12"/>
  <c r="KV115" i="12" s="1"/>
  <c r="KQ112" i="12"/>
  <c r="KS112" i="12" s="1"/>
  <c r="LQ103" i="12"/>
  <c r="AC101" i="8" s="1"/>
  <c r="FZ116" i="12"/>
  <c r="GN116" i="12" s="1"/>
  <c r="GB116" i="12"/>
  <c r="FX117" i="12" s="1"/>
  <c r="FT117" i="12" s="1"/>
  <c r="GK117" i="12" s="1"/>
  <c r="K44" i="4"/>
  <c r="K46" i="4" s="1"/>
  <c r="KZ116" i="12"/>
  <c r="MC116" i="12"/>
  <c r="BE116" i="10" s="1"/>
  <c r="GQ116" i="12"/>
  <c r="KW116" i="12"/>
  <c r="LS116" i="12"/>
  <c r="KQ113" i="12"/>
  <c r="LW116" i="12"/>
  <c r="GL116" i="12"/>
  <c r="KV116" i="12" s="1"/>
  <c r="KX116" i="12"/>
  <c r="JM120" i="12"/>
  <c r="JK120" i="12" s="1"/>
  <c r="JW120" i="12" s="1"/>
  <c r="EE123" i="12"/>
  <c r="EN123" i="12" s="1"/>
  <c r="ER123" i="12" s="1"/>
  <c r="JH120" i="12"/>
  <c r="JY120" i="12" s="1"/>
  <c r="KE120" i="12" s="1"/>
  <c r="KC121" i="12" s="1"/>
  <c r="MA121" i="12" s="1"/>
  <c r="EH123" i="12"/>
  <c r="ED124" i="12" s="1"/>
  <c r="EP124" i="12" s="1"/>
  <c r="EP123" i="12"/>
  <c r="EW123" i="12" s="1"/>
  <c r="HP124" i="12"/>
  <c r="IG124" i="12" s="1"/>
  <c r="IQ123" i="12"/>
  <c r="HR124" i="12"/>
  <c r="HN124" i="12" s="1"/>
  <c r="IR123" i="12"/>
  <c r="IH123" i="12"/>
  <c r="LX123" i="12"/>
  <c r="IF123" i="12"/>
  <c r="CB28" i="15"/>
  <c r="CC29" i="15" s="1"/>
  <c r="CD29" i="15" s="1"/>
  <c r="CE29" i="15" s="1"/>
  <c r="CF29" i="15" s="1"/>
  <c r="DK27" i="15"/>
  <c r="DM27" i="15" s="1"/>
  <c r="BW27" i="10" s="1"/>
  <c r="BX27" i="10" s="1"/>
  <c r="BZ27" i="10" s="1"/>
  <c r="ED27" i="10" s="1"/>
  <c r="AF25" i="8" s="1"/>
  <c r="CH28" i="15"/>
  <c r="AD28" i="11" s="1"/>
  <c r="CH27" i="15"/>
  <c r="H25" i="8" s="1"/>
  <c r="BJ28" i="15"/>
  <c r="BO28" i="15" s="1"/>
  <c r="DH115" i="10" l="1"/>
  <c r="Z115" i="11" s="1"/>
  <c r="KR112" i="12"/>
  <c r="KT112" i="12"/>
  <c r="EN113" i="10" s="1"/>
  <c r="EO113" i="10" s="1"/>
  <c r="AE113" i="11" s="1"/>
  <c r="GX116" i="12"/>
  <c r="LK116" i="12" s="1"/>
  <c r="GT116" i="12"/>
  <c r="LG116" i="12" s="1"/>
  <c r="LH116" i="12" s="1"/>
  <c r="BD116" i="10" s="1"/>
  <c r="DV116" i="10" s="1"/>
  <c r="GW116" i="12"/>
  <c r="LJ116" i="12" s="1"/>
  <c r="GY116" i="12"/>
  <c r="FV117" i="12"/>
  <c r="GM117" i="12" s="1"/>
  <c r="MB117" i="12" s="1"/>
  <c r="ME117" i="12" s="1"/>
  <c r="GJ117" i="12"/>
  <c r="GB117" i="12"/>
  <c r="LM104" i="12"/>
  <c r="LO104" i="12" s="1"/>
  <c r="DI116" i="10"/>
  <c r="KW117" i="12"/>
  <c r="DI117" i="10" s="1"/>
  <c r="AC114" i="9"/>
  <c r="DJ115" i="10"/>
  <c r="LA116" i="12"/>
  <c r="LN116" i="12" s="1"/>
  <c r="GQ117" i="12"/>
  <c r="M111" i="8"/>
  <c r="DH116" i="10"/>
  <c r="V114" i="8"/>
  <c r="KT113" i="12"/>
  <c r="EN114" i="10" s="1"/>
  <c r="EO114" i="10" s="1"/>
  <c r="LV123" i="12"/>
  <c r="JN120" i="12"/>
  <c r="KB120" i="12" s="1"/>
  <c r="JP120" i="12"/>
  <c r="KK120" i="12" s="1"/>
  <c r="FC123" i="12"/>
  <c r="EF123" i="12"/>
  <c r="ET123" i="12" s="1"/>
  <c r="JV120" i="12"/>
  <c r="LY120" i="12" s="1"/>
  <c r="DZ124" i="12"/>
  <c r="EQ124" i="12" s="1"/>
  <c r="EW124" i="12" s="1"/>
  <c r="EB124" i="12"/>
  <c r="ES124" i="12" s="1"/>
  <c r="FE123" i="12"/>
  <c r="FD123" i="12"/>
  <c r="EZ123" i="12"/>
  <c r="HS124" i="12"/>
  <c r="HQ124" i="12" s="1"/>
  <c r="IC124" i="12" s="1"/>
  <c r="ID124" i="12"/>
  <c r="IE124" i="12"/>
  <c r="HV124" i="12"/>
  <c r="BL27" i="10"/>
  <c r="EC27" i="10"/>
  <c r="R27" i="20" s="1"/>
  <c r="Z27" i="20" s="1"/>
  <c r="AA27" i="20" s="1"/>
  <c r="AD27" i="11"/>
  <c r="CI27" i="15"/>
  <c r="CK27" i="15" s="1"/>
  <c r="CI28" i="15"/>
  <c r="CB29" i="15"/>
  <c r="CH29" i="15"/>
  <c r="AD29" i="11" s="1"/>
  <c r="BP28" i="15"/>
  <c r="DK28" i="15" s="1"/>
  <c r="DM28" i="15" s="1"/>
  <c r="BW28" i="10" s="1"/>
  <c r="BX28" i="10" s="1"/>
  <c r="BK29" i="15"/>
  <c r="BL29" i="15" s="1"/>
  <c r="BM29" i="15" s="1"/>
  <c r="BN29" i="15" s="1"/>
  <c r="KR113" i="12" l="1"/>
  <c r="KS113" i="12"/>
  <c r="AY113" i="11"/>
  <c r="DW116" i="10"/>
  <c r="AL115" i="9" s="1"/>
  <c r="BF116" i="10"/>
  <c r="FY117" i="12"/>
  <c r="MD117" i="12"/>
  <c r="LM105" i="12"/>
  <c r="LO105" i="12" s="1"/>
  <c r="KZ117" i="12"/>
  <c r="MC117" i="12"/>
  <c r="BE117" i="10" s="1"/>
  <c r="AC115" i="9"/>
  <c r="DJ116" i="10"/>
  <c r="Y116" i="11"/>
  <c r="AB115" i="9"/>
  <c r="LA117" i="12"/>
  <c r="LN117" i="12" s="1"/>
  <c r="AB116" i="9"/>
  <c r="Y117" i="11"/>
  <c r="X102" i="8"/>
  <c r="S102" i="8" s="1"/>
  <c r="LQ104" i="12"/>
  <c r="AC102" i="8" s="1"/>
  <c r="AY114" i="11"/>
  <c r="M112" i="8"/>
  <c r="AE114" i="11"/>
  <c r="FV118" i="12"/>
  <c r="GM118" i="12" s="1"/>
  <c r="MB118" i="12" s="1"/>
  <c r="FX118" i="12"/>
  <c r="GT117" i="12"/>
  <c r="LG117" i="12" s="1"/>
  <c r="LH117" i="12" s="1"/>
  <c r="BD117" i="10" s="1"/>
  <c r="DV117" i="10" s="1"/>
  <c r="GY117" i="12"/>
  <c r="GW117" i="12"/>
  <c r="LJ117" i="12" s="1"/>
  <c r="GX117" i="12"/>
  <c r="LK117" i="12" s="1"/>
  <c r="KH120" i="12"/>
  <c r="KM120" i="12"/>
  <c r="JL121" i="12"/>
  <c r="JH121" i="12" s="1"/>
  <c r="JY121" i="12" s="1"/>
  <c r="JJ121" i="12"/>
  <c r="JM121" i="12" s="1"/>
  <c r="KL120" i="12"/>
  <c r="JZ120" i="12"/>
  <c r="EH124" i="12"/>
  <c r="EB125" i="12" s="1"/>
  <c r="IB124" i="12"/>
  <c r="IF124" i="12" s="1"/>
  <c r="HT124" i="12"/>
  <c r="IH124" i="12" s="1"/>
  <c r="EE124" i="12"/>
  <c r="EN124" i="12" s="1"/>
  <c r="ER124" i="12" s="1"/>
  <c r="IK124" i="12"/>
  <c r="II125" i="12" s="1"/>
  <c r="HP125" i="12"/>
  <c r="IR124" i="12"/>
  <c r="IQ124" i="12"/>
  <c r="IS124" i="12"/>
  <c r="IN124" i="12" s="1"/>
  <c r="HR125" i="12"/>
  <c r="DN27" i="15"/>
  <c r="DP27" i="15" s="1"/>
  <c r="CF27" i="10" s="1"/>
  <c r="BU26" i="13" s="1"/>
  <c r="BW26" i="13" s="1"/>
  <c r="BT27" i="13" s="1"/>
  <c r="I27" i="20"/>
  <c r="S27" i="20"/>
  <c r="CL27" i="15"/>
  <c r="N25" i="8" s="1"/>
  <c r="L25" i="8" s="1"/>
  <c r="CM27" i="15"/>
  <c r="AA25" i="8" s="1"/>
  <c r="Z25" i="8" s="1"/>
  <c r="BJ29" i="15"/>
  <c r="BO29" i="15" s="1"/>
  <c r="CI29" i="15"/>
  <c r="CK28" i="15"/>
  <c r="DN28" i="15"/>
  <c r="DP28" i="15" s="1"/>
  <c r="CF28" i="10" s="1"/>
  <c r="AJ27" i="9" s="1"/>
  <c r="Z116" i="11" l="1"/>
  <c r="GH117" i="12"/>
  <c r="FZ117" i="12"/>
  <c r="GN117" i="12" s="1"/>
  <c r="X103" i="8"/>
  <c r="S103" i="8" s="1"/>
  <c r="LQ105" i="12"/>
  <c r="AC103" i="8" s="1"/>
  <c r="FT118" i="12"/>
  <c r="GK118" i="12" s="1"/>
  <c r="GJ118" i="12"/>
  <c r="DW117" i="10"/>
  <c r="AL116" i="9" s="1"/>
  <c r="BF117" i="10"/>
  <c r="MD118" i="12"/>
  <c r="ME118" i="12"/>
  <c r="JP121" i="12"/>
  <c r="KK121" i="12" s="1"/>
  <c r="KA121" i="12"/>
  <c r="JX121" i="12"/>
  <c r="KE121" i="12" s="1"/>
  <c r="KC122" i="12" s="1"/>
  <c r="MA122" i="12" s="1"/>
  <c r="EZ124" i="12"/>
  <c r="FC124" i="12"/>
  <c r="ED125" i="12"/>
  <c r="DZ125" i="12" s="1"/>
  <c r="EQ125" i="12" s="1"/>
  <c r="FE124" i="12"/>
  <c r="FD124" i="12"/>
  <c r="LV124" i="12"/>
  <c r="LX124" i="12"/>
  <c r="EF124" i="12"/>
  <c r="ET124" i="12" s="1"/>
  <c r="HN125" i="12"/>
  <c r="ID125" i="12"/>
  <c r="HS125" i="12"/>
  <c r="IG125" i="12"/>
  <c r="AA27" i="11"/>
  <c r="JV121" i="12"/>
  <c r="JN121" i="12"/>
  <c r="JK121" i="12"/>
  <c r="JW121" i="12" s="1"/>
  <c r="ES125" i="12"/>
  <c r="BV27" i="13"/>
  <c r="AJ26" i="9"/>
  <c r="CI27" i="10"/>
  <c r="CK27" i="10" s="1"/>
  <c r="DE27" i="10" s="1"/>
  <c r="DL27" i="10" s="1"/>
  <c r="Y26" i="9"/>
  <c r="U26" i="9" s="1"/>
  <c r="S26" i="9" s="1"/>
  <c r="AD26" i="9" s="1"/>
  <c r="CL28" i="15"/>
  <c r="CM28" i="15"/>
  <c r="CK29" i="15"/>
  <c r="DN29" i="15"/>
  <c r="DP29" i="15" s="1"/>
  <c r="CF29" i="10" s="1"/>
  <c r="AJ28" i="9" s="1"/>
  <c r="BP29" i="15"/>
  <c r="DK29" i="15" s="1"/>
  <c r="DM29" i="15" s="1"/>
  <c r="BW29" i="10" s="1"/>
  <c r="BX29" i="10" s="1"/>
  <c r="AA28" i="11"/>
  <c r="BU27" i="13"/>
  <c r="CI28" i="10"/>
  <c r="CK28" i="10" s="1"/>
  <c r="DE28" i="10" s="1"/>
  <c r="DL28" i="10" s="1"/>
  <c r="Y27" i="9"/>
  <c r="U27" i="9" s="1"/>
  <c r="BV28" i="13"/>
  <c r="EG27" i="10"/>
  <c r="EJ27" i="10" s="1"/>
  <c r="T27" i="20"/>
  <c r="GB118" i="12" l="1"/>
  <c r="GW118" i="12" s="1"/>
  <c r="LJ118" i="12" s="1"/>
  <c r="FY118" i="12"/>
  <c r="LS117" i="12"/>
  <c r="KQ114" i="12"/>
  <c r="LW117" i="12"/>
  <c r="KX117" i="12"/>
  <c r="GL117" i="12"/>
  <c r="KV117" i="12" s="1"/>
  <c r="KZ118" i="12"/>
  <c r="MC118" i="12"/>
  <c r="BE118" i="10" s="1"/>
  <c r="KW118" i="12"/>
  <c r="GQ118" i="12"/>
  <c r="KH121" i="12"/>
  <c r="KM121" i="12"/>
  <c r="KL121" i="12"/>
  <c r="JJ122" i="12"/>
  <c r="KA122" i="12" s="1"/>
  <c r="JL122" i="12"/>
  <c r="JX122" i="12" s="1"/>
  <c r="EH125" i="12"/>
  <c r="EZ125" i="12" s="1"/>
  <c r="EE125" i="12"/>
  <c r="EN125" i="12" s="1"/>
  <c r="ER125" i="12" s="1"/>
  <c r="EP125" i="12"/>
  <c r="EW125" i="12" s="1"/>
  <c r="BW27" i="13"/>
  <c r="BT28" i="13" s="1"/>
  <c r="IB125" i="12"/>
  <c r="HQ125" i="12"/>
  <c r="IC125" i="12" s="1"/>
  <c r="HT125" i="12"/>
  <c r="IE125" i="12"/>
  <c r="IK125" i="12" s="1"/>
  <c r="II126" i="12" s="1"/>
  <c r="HV125" i="12"/>
  <c r="DP27" i="10"/>
  <c r="DO27" i="10" s="1"/>
  <c r="DQ27" i="10" s="1"/>
  <c r="DN28" i="10" s="1"/>
  <c r="JZ121" i="12"/>
  <c r="LY121" i="12"/>
  <c r="KB121" i="12"/>
  <c r="AG26" i="9"/>
  <c r="AH26" i="9" s="1"/>
  <c r="T26" i="9"/>
  <c r="AE26" i="9"/>
  <c r="CI29" i="10"/>
  <c r="CK29" i="10" s="1"/>
  <c r="DE29" i="10" s="1"/>
  <c r="DL29" i="10" s="1"/>
  <c r="BU28" i="13"/>
  <c r="BV29" i="13"/>
  <c r="Y28" i="9"/>
  <c r="U28" i="9" s="1"/>
  <c r="AA29" i="11"/>
  <c r="Q28" i="20"/>
  <c r="EE27" i="10"/>
  <c r="AS26" i="9"/>
  <c r="EL27" i="10"/>
  <c r="AB27" i="11" s="1"/>
  <c r="CL29" i="15"/>
  <c r="CM29" i="15"/>
  <c r="GY118" i="12" l="1"/>
  <c r="FV119" i="12"/>
  <c r="GM119" i="12" s="1"/>
  <c r="MB119" i="12" s="1"/>
  <c r="FX119" i="12"/>
  <c r="GJ119" i="12" s="1"/>
  <c r="GT118" i="12"/>
  <c r="LG118" i="12" s="1"/>
  <c r="LH118" i="12" s="1"/>
  <c r="BD118" i="10" s="1"/>
  <c r="DV118" i="10" s="1"/>
  <c r="GX118" i="12"/>
  <c r="LK118" i="12" s="1"/>
  <c r="DW118" i="10" s="1"/>
  <c r="GH118" i="12"/>
  <c r="FZ118" i="12"/>
  <c r="GN118" i="12" s="1"/>
  <c r="DH117" i="10"/>
  <c r="V115" i="8"/>
  <c r="KS114" i="12"/>
  <c r="KT114" i="12"/>
  <c r="EN115" i="10" s="1"/>
  <c r="EO115" i="10" s="1"/>
  <c r="KR114" i="12"/>
  <c r="DI118" i="10"/>
  <c r="LM106" i="12"/>
  <c r="LO106" i="12" s="1"/>
  <c r="LA118" i="12"/>
  <c r="LN118" i="12" s="1"/>
  <c r="JM122" i="12"/>
  <c r="JV122" i="12" s="1"/>
  <c r="JH122" i="12"/>
  <c r="JY122" i="12" s="1"/>
  <c r="KE122" i="12" s="1"/>
  <c r="KC123" i="12" s="1"/>
  <c r="MA123" i="12" s="1"/>
  <c r="EF125" i="12"/>
  <c r="ET125" i="12" s="1"/>
  <c r="FD125" i="12"/>
  <c r="EB126" i="12"/>
  <c r="ES126" i="12" s="1"/>
  <c r="LV125" i="12"/>
  <c r="ED126" i="12"/>
  <c r="DZ126" i="12" s="1"/>
  <c r="EQ126" i="12" s="1"/>
  <c r="FC125" i="12"/>
  <c r="FE125" i="12"/>
  <c r="BW28" i="13"/>
  <c r="BT29" i="13" s="1"/>
  <c r="AM26" i="9"/>
  <c r="AN26" i="9" s="1"/>
  <c r="AU27" i="11"/>
  <c r="IH125" i="12"/>
  <c r="IR125" i="12"/>
  <c r="HP126" i="12"/>
  <c r="IS125" i="12"/>
  <c r="IN125" i="12" s="1"/>
  <c r="HR126" i="12"/>
  <c r="IQ125" i="12"/>
  <c r="LX125" i="12"/>
  <c r="IF125" i="12"/>
  <c r="EA27" i="10"/>
  <c r="H27" i="20"/>
  <c r="J27" i="20" s="1"/>
  <c r="AR26" i="9"/>
  <c r="AT27" i="11"/>
  <c r="AG25" i="8"/>
  <c r="BN28" i="10"/>
  <c r="Y28" i="20"/>
  <c r="FT119" i="12" l="1"/>
  <c r="GK119" i="12" s="1"/>
  <c r="KW119" i="12" s="1"/>
  <c r="JN122" i="12"/>
  <c r="KB122" i="12" s="1"/>
  <c r="AL117" i="9"/>
  <c r="BF118" i="10"/>
  <c r="JK122" i="12"/>
  <c r="JW122" i="12" s="1"/>
  <c r="FY119" i="12"/>
  <c r="GH119" i="12" s="1"/>
  <c r="KQ115" i="12"/>
  <c r="LW118" i="12"/>
  <c r="LS118" i="12"/>
  <c r="GL118" i="12"/>
  <c r="KV118" i="12" s="1"/>
  <c r="KX118" i="12"/>
  <c r="AE115" i="11"/>
  <c r="AY115" i="11"/>
  <c r="M113" i="8"/>
  <c r="AC116" i="9"/>
  <c r="DJ117" i="10"/>
  <c r="Z117" i="11"/>
  <c r="KZ119" i="12"/>
  <c r="MC119" i="12"/>
  <c r="BE119" i="10" s="1"/>
  <c r="LQ106" i="12"/>
  <c r="AC104" i="8" s="1"/>
  <c r="X104" i="8"/>
  <c r="S104" i="8" s="1"/>
  <c r="MD119" i="12"/>
  <c r="ME119" i="12"/>
  <c r="Y118" i="11"/>
  <c r="AB117" i="9"/>
  <c r="JP122" i="12"/>
  <c r="KH122" i="12" s="1"/>
  <c r="EH126" i="12"/>
  <c r="EZ126" i="12" s="1"/>
  <c r="EP126" i="12"/>
  <c r="EW126" i="12" s="1"/>
  <c r="EE126" i="12"/>
  <c r="EN126" i="12" s="1"/>
  <c r="ER126" i="12" s="1"/>
  <c r="AS27" i="11"/>
  <c r="IG126" i="12"/>
  <c r="HN126" i="12"/>
  <c r="ID126" i="12"/>
  <c r="HS126" i="12"/>
  <c r="IB126" i="12" s="1"/>
  <c r="LY122" i="12"/>
  <c r="JZ122" i="12"/>
  <c r="M27" i="20"/>
  <c r="EQ27" i="10"/>
  <c r="G28" i="20"/>
  <c r="EI27" i="10"/>
  <c r="AP26" i="9"/>
  <c r="AQ26" i="9" s="1"/>
  <c r="AW26" i="9"/>
  <c r="AX26" i="9" s="1"/>
  <c r="GQ119" i="12" l="1"/>
  <c r="LA119" i="12" s="1"/>
  <c r="LN119" i="12" s="1"/>
  <c r="GB119" i="12"/>
  <c r="GW119" i="12" s="1"/>
  <c r="LJ119" i="12" s="1"/>
  <c r="GL119" i="12"/>
  <c r="KV119" i="12" s="1"/>
  <c r="KQ116" i="12"/>
  <c r="KT116" i="12" s="1"/>
  <c r="EN117" i="10" s="1"/>
  <c r="LW119" i="12"/>
  <c r="LS119" i="12"/>
  <c r="KX119" i="12"/>
  <c r="DH119" i="10" s="1"/>
  <c r="AC118" i="9" s="1"/>
  <c r="FZ119" i="12"/>
  <c r="GN119" i="12" s="1"/>
  <c r="DH118" i="10"/>
  <c r="V116" i="8"/>
  <c r="KS115" i="12"/>
  <c r="KR115" i="12"/>
  <c r="KT115" i="12"/>
  <c r="EN116" i="10" s="1"/>
  <c r="EO116" i="10" s="1"/>
  <c r="ED127" i="12"/>
  <c r="EP127" i="12" s="1"/>
  <c r="FE126" i="12"/>
  <c r="EB127" i="12"/>
  <c r="ES127" i="12" s="1"/>
  <c r="JL123" i="12"/>
  <c r="JX123" i="12" s="1"/>
  <c r="KL122" i="12"/>
  <c r="KK122" i="12"/>
  <c r="DI119" i="10"/>
  <c r="LM107" i="12"/>
  <c r="LO107" i="12" s="1"/>
  <c r="FD126" i="12"/>
  <c r="KM122" i="12"/>
  <c r="JJ123" i="12"/>
  <c r="JM123" i="12" s="1"/>
  <c r="FC126" i="12"/>
  <c r="LV126" i="12"/>
  <c r="EF126" i="12"/>
  <c r="ET126" i="12" s="1"/>
  <c r="HQ126" i="12"/>
  <c r="IC126" i="12" s="1"/>
  <c r="IE126" i="12"/>
  <c r="LX126" i="12" s="1"/>
  <c r="HV126" i="12"/>
  <c r="HT126" i="12"/>
  <c r="IH126" i="12" s="1"/>
  <c r="AE25" i="8"/>
  <c r="BO27" i="10"/>
  <c r="F25" i="8"/>
  <c r="AZ27" i="11"/>
  <c r="AK27" i="11" s="1"/>
  <c r="ER27" i="10"/>
  <c r="DS28" i="10" s="1"/>
  <c r="AI27" i="9" s="1"/>
  <c r="AI27" i="11"/>
  <c r="M27" i="11" s="1"/>
  <c r="BD27" i="11"/>
  <c r="W27" i="20"/>
  <c r="X27" i="20" s="1"/>
  <c r="O27" i="20"/>
  <c r="L28" i="20" s="1"/>
  <c r="GY119" i="12" l="1"/>
  <c r="FV120" i="12"/>
  <c r="FY120" i="12" s="1"/>
  <c r="GH120" i="12" s="1"/>
  <c r="GT119" i="12"/>
  <c r="LG119" i="12" s="1"/>
  <c r="LH119" i="12" s="1"/>
  <c r="BD119" i="10" s="1"/>
  <c r="DV119" i="10" s="1"/>
  <c r="FX120" i="12"/>
  <c r="FT120" i="12" s="1"/>
  <c r="GK120" i="12" s="1"/>
  <c r="GQ120" i="12" s="1"/>
  <c r="LA120" i="12" s="1"/>
  <c r="LN120" i="12" s="1"/>
  <c r="GX119" i="12"/>
  <c r="LK119" i="12" s="1"/>
  <c r="DW119" i="10" s="1"/>
  <c r="DZ127" i="12"/>
  <c r="EQ127" i="12" s="1"/>
  <c r="EW127" i="12" s="1"/>
  <c r="DJ119" i="10"/>
  <c r="V117" i="8"/>
  <c r="JH123" i="12"/>
  <c r="JP123" i="12" s="1"/>
  <c r="KR116" i="12"/>
  <c r="KS116" i="12"/>
  <c r="EO117" i="10"/>
  <c r="AE117" i="11" s="1"/>
  <c r="M114" i="8"/>
  <c r="AE116" i="11"/>
  <c r="AY116" i="11"/>
  <c r="AC117" i="9"/>
  <c r="DJ118" i="10"/>
  <c r="Z118" i="11"/>
  <c r="LQ107" i="12"/>
  <c r="AC105" i="8" s="1"/>
  <c r="X105" i="8"/>
  <c r="S105" i="8" s="1"/>
  <c r="AB118" i="9"/>
  <c r="Y119" i="11"/>
  <c r="KA123" i="12"/>
  <c r="EE127" i="12"/>
  <c r="EN127" i="12" s="1"/>
  <c r="IK126" i="12"/>
  <c r="II127" i="12" s="1"/>
  <c r="IF126" i="12"/>
  <c r="IR126" i="12"/>
  <c r="IQ126" i="12"/>
  <c r="HP127" i="12"/>
  <c r="HR127" i="12"/>
  <c r="IS126" i="12"/>
  <c r="IN126" i="12" s="1"/>
  <c r="JV123" i="12"/>
  <c r="JK123" i="12"/>
  <c r="JW123" i="12" s="1"/>
  <c r="JN123" i="12"/>
  <c r="KB123" i="12" s="1"/>
  <c r="BB27" i="11"/>
  <c r="BC27" i="11" s="1"/>
  <c r="E25" i="8"/>
  <c r="D25" i="8" s="1"/>
  <c r="AM26" i="8"/>
  <c r="V28" i="20"/>
  <c r="AD25" i="8"/>
  <c r="R25" i="8" s="1"/>
  <c r="AN26" i="8"/>
  <c r="AH28" i="15"/>
  <c r="BA28" i="10"/>
  <c r="EF27" i="10"/>
  <c r="BK27" i="10"/>
  <c r="GM120" i="12" l="1"/>
  <c r="MB120" i="12" s="1"/>
  <c r="MD120" i="12" s="1"/>
  <c r="GB120" i="12"/>
  <c r="GY120" i="12" s="1"/>
  <c r="KW120" i="12"/>
  <c r="LM108" i="12" s="1"/>
  <c r="LO108" i="12" s="1"/>
  <c r="LQ108" i="12" s="1"/>
  <c r="AC106" i="8" s="1"/>
  <c r="KX120" i="12"/>
  <c r="DH120" i="10" s="1"/>
  <c r="AC119" i="9" s="1"/>
  <c r="KQ117" i="12"/>
  <c r="KT117" i="12" s="1"/>
  <c r="EN118" i="10" s="1"/>
  <c r="EO118" i="10" s="1"/>
  <c r="AY118" i="11" s="1"/>
  <c r="GJ120" i="12"/>
  <c r="AL118" i="9"/>
  <c r="BF119" i="10"/>
  <c r="Z119" i="11" s="1"/>
  <c r="EH127" i="12"/>
  <c r="ED128" i="12" s="1"/>
  <c r="AY117" i="11"/>
  <c r="JY123" i="12"/>
  <c r="KE123" i="12" s="1"/>
  <c r="KC124" i="12" s="1"/>
  <c r="MA124" i="12" s="1"/>
  <c r="M115" i="8"/>
  <c r="GL120" i="12"/>
  <c r="KV120" i="12" s="1"/>
  <c r="FZ120" i="12"/>
  <c r="GN120" i="12" s="1"/>
  <c r="LW120" i="12"/>
  <c r="LS120" i="12"/>
  <c r="EF127" i="12"/>
  <c r="ET127" i="12" s="1"/>
  <c r="HS127" i="12"/>
  <c r="IB127" i="12" s="1"/>
  <c r="IG127" i="12"/>
  <c r="HN127" i="12"/>
  <c r="IE127" i="12" s="1"/>
  <c r="ID127" i="12"/>
  <c r="KK123" i="12"/>
  <c r="KM123" i="12"/>
  <c r="KH123" i="12"/>
  <c r="JL124" i="12"/>
  <c r="JH124" i="12" s="1"/>
  <c r="JY124" i="12" s="1"/>
  <c r="JJ124" i="12"/>
  <c r="KL123" i="12"/>
  <c r="ER127" i="12"/>
  <c r="LV127" i="12"/>
  <c r="AJ25" i="8"/>
  <c r="AL26" i="8"/>
  <c r="BG28" i="10"/>
  <c r="BE28" i="15"/>
  <c r="AI25" i="8"/>
  <c r="B6" i="18" s="1"/>
  <c r="ME120" i="12" l="1"/>
  <c r="FV121" i="12"/>
  <c r="GM121" i="12" s="1"/>
  <c r="MB121" i="12" s="1"/>
  <c r="ME121" i="12" s="1"/>
  <c r="GT120" i="12"/>
  <c r="LG120" i="12" s="1"/>
  <c r="LH120" i="12" s="1"/>
  <c r="BD120" i="10" s="1"/>
  <c r="DV120" i="10" s="1"/>
  <c r="FX121" i="12"/>
  <c r="GJ121" i="12" s="1"/>
  <c r="KZ121" i="12" s="1"/>
  <c r="GX120" i="12"/>
  <c r="LK120" i="12" s="1"/>
  <c r="GW120" i="12"/>
  <c r="LJ120" i="12" s="1"/>
  <c r="DI120" i="10"/>
  <c r="DJ120" i="10" s="1"/>
  <c r="X106" i="8"/>
  <c r="S106" i="8" s="1"/>
  <c r="AE118" i="11"/>
  <c r="M116" i="8"/>
  <c r="KS117" i="12"/>
  <c r="KR117" i="12"/>
  <c r="KZ120" i="12"/>
  <c r="V118" i="8" s="1"/>
  <c r="MC120" i="12"/>
  <c r="BE120" i="10" s="1"/>
  <c r="EZ127" i="12"/>
  <c r="FE127" i="12"/>
  <c r="FD127" i="12"/>
  <c r="FC127" i="12"/>
  <c r="EB128" i="12"/>
  <c r="EE128" i="12" s="1"/>
  <c r="EN128" i="12" s="1"/>
  <c r="JZ123" i="12"/>
  <c r="LY123" i="12"/>
  <c r="FY121" i="12"/>
  <c r="GH121" i="12" s="1"/>
  <c r="AB119" i="9"/>
  <c r="HQ127" i="12"/>
  <c r="IC127" i="12" s="1"/>
  <c r="HV127" i="12"/>
  <c r="HP128" i="12" s="1"/>
  <c r="HT127" i="12"/>
  <c r="IH127" i="12" s="1"/>
  <c r="IK127" i="12"/>
  <c r="II128" i="12" s="1"/>
  <c r="IF127" i="12"/>
  <c r="LX127" i="12"/>
  <c r="JM124" i="12"/>
  <c r="JV124" i="12" s="1"/>
  <c r="JZ124" i="12" s="1"/>
  <c r="KA124" i="12"/>
  <c r="JX124" i="12"/>
  <c r="KE124" i="12" s="1"/>
  <c r="KC125" i="12" s="1"/>
  <c r="MA125" i="12" s="1"/>
  <c r="JP124" i="12"/>
  <c r="DZ128" i="12"/>
  <c r="EQ128" i="12" s="1"/>
  <c r="EP128" i="12"/>
  <c r="BM28" i="10"/>
  <c r="BI28" i="10"/>
  <c r="BU28" i="10" s="1"/>
  <c r="BF28" i="15"/>
  <c r="DA28" i="15" s="1"/>
  <c r="DB28" i="15" s="1"/>
  <c r="DC28" i="15" s="1"/>
  <c r="DD28" i="15" s="1"/>
  <c r="DL28" i="15" s="1"/>
  <c r="Y120" i="11" l="1"/>
  <c r="MC121" i="12"/>
  <c r="BE121" i="10" s="1"/>
  <c r="ES128" i="12"/>
  <c r="MD121" i="12"/>
  <c r="DW120" i="10"/>
  <c r="AL119" i="9" s="1"/>
  <c r="BF120" i="10"/>
  <c r="FT121" i="12"/>
  <c r="GB121" i="12" s="1"/>
  <c r="GY121" i="12" s="1"/>
  <c r="FZ121" i="12"/>
  <c r="GN121" i="12" s="1"/>
  <c r="ER128" i="12"/>
  <c r="EF128" i="12"/>
  <c r="ET128" i="12" s="1"/>
  <c r="KX121" i="12"/>
  <c r="HR128" i="12"/>
  <c r="HN128" i="12" s="1"/>
  <c r="IE128" i="12" s="1"/>
  <c r="IR127" i="12"/>
  <c r="IQ127" i="12"/>
  <c r="IS127" i="12"/>
  <c r="IN127" i="12" s="1"/>
  <c r="HS128" i="12"/>
  <c r="IG128" i="12"/>
  <c r="LY124" i="12"/>
  <c r="JK124" i="12"/>
  <c r="JW124" i="12" s="1"/>
  <c r="EH128" i="12"/>
  <c r="FE128" i="12" s="1"/>
  <c r="JN124" i="12"/>
  <c r="KB124" i="12" s="1"/>
  <c r="EW128" i="12"/>
  <c r="JJ125" i="12"/>
  <c r="JL125" i="12"/>
  <c r="KM124" i="12"/>
  <c r="KK124" i="12"/>
  <c r="KH124" i="12"/>
  <c r="KL124" i="12"/>
  <c r="LV128" i="12"/>
  <c r="DG28" i="15"/>
  <c r="BH28" i="15"/>
  <c r="BZ28" i="10"/>
  <c r="CG28" i="15"/>
  <c r="H26" i="8" s="1"/>
  <c r="DT28" i="10"/>
  <c r="AK27" i="9" s="1"/>
  <c r="Z120" i="11" l="1"/>
  <c r="FX122" i="12"/>
  <c r="FT122" i="12" s="1"/>
  <c r="GK122" i="12" s="1"/>
  <c r="GK121" i="12"/>
  <c r="GL121" i="12" s="1"/>
  <c r="KV121" i="12" s="1"/>
  <c r="GX121" i="12"/>
  <c r="LK121" i="12" s="1"/>
  <c r="GW121" i="12"/>
  <c r="LJ121" i="12" s="1"/>
  <c r="GT121" i="12"/>
  <c r="LG121" i="12" s="1"/>
  <c r="LH121" i="12" s="1"/>
  <c r="BD121" i="10" s="1"/>
  <c r="DV121" i="10" s="1"/>
  <c r="GQ121" i="12"/>
  <c r="LA121" i="12" s="1"/>
  <c r="LN121" i="12" s="1"/>
  <c r="FV122" i="12"/>
  <c r="FY122" i="12" s="1"/>
  <c r="DH121" i="10"/>
  <c r="V119" i="8"/>
  <c r="ID128" i="12"/>
  <c r="IK128" i="12" s="1"/>
  <c r="II129" i="12" s="1"/>
  <c r="HV128" i="12"/>
  <c r="HR129" i="12" s="1"/>
  <c r="IB128" i="12"/>
  <c r="HQ128" i="12"/>
  <c r="IC128" i="12" s="1"/>
  <c r="HT128" i="12"/>
  <c r="ED129" i="12"/>
  <c r="DZ129" i="12" s="1"/>
  <c r="EQ129" i="12" s="1"/>
  <c r="EB129" i="12"/>
  <c r="EE129" i="12" s="1"/>
  <c r="EN129" i="12" s="1"/>
  <c r="FC128" i="12"/>
  <c r="FD128" i="12"/>
  <c r="EZ128" i="12"/>
  <c r="JH125" i="12"/>
  <c r="JY125" i="12" s="1"/>
  <c r="JX125" i="12"/>
  <c r="KA125" i="12"/>
  <c r="JM125" i="12"/>
  <c r="AV28" i="11"/>
  <c r="DY28" i="10"/>
  <c r="DH28" i="15"/>
  <c r="N26" i="8" s="1"/>
  <c r="L26" i="8" s="1"/>
  <c r="DI28" i="15"/>
  <c r="AA26" i="8" s="1"/>
  <c r="Z26" i="8" s="1"/>
  <c r="EC28" i="10"/>
  <c r="R28" i="20" s="1"/>
  <c r="BL28" i="10"/>
  <c r="ED28" i="10"/>
  <c r="AF26" i="8" s="1"/>
  <c r="BZ28" i="15"/>
  <c r="GJ122" i="12" l="1"/>
  <c r="GM122" i="12"/>
  <c r="MB122" i="12" s="1"/>
  <c r="ME122" i="12" s="1"/>
  <c r="KQ118" i="12"/>
  <c r="KS118" i="12" s="1"/>
  <c r="LW121" i="12"/>
  <c r="DW121" i="10"/>
  <c r="AL120" i="9" s="1"/>
  <c r="BF121" i="10"/>
  <c r="LS121" i="12"/>
  <c r="KW121" i="12"/>
  <c r="GB122" i="12"/>
  <c r="GT122" i="12" s="1"/>
  <c r="LG122" i="12" s="1"/>
  <c r="LH122" i="12" s="1"/>
  <c r="BD122" i="10" s="1"/>
  <c r="DV122" i="10" s="1"/>
  <c r="KW122" i="12"/>
  <c r="FZ122" i="12"/>
  <c r="GH122" i="12"/>
  <c r="LS122" i="12" s="1"/>
  <c r="KZ122" i="12"/>
  <c r="MC122" i="12"/>
  <c r="BE122" i="10" s="1"/>
  <c r="GQ122" i="12"/>
  <c r="LA122" i="12" s="1"/>
  <c r="LN122" i="12" s="1"/>
  <c r="AC120" i="9"/>
  <c r="IQ128" i="12"/>
  <c r="HP129" i="12"/>
  <c r="IG129" i="12" s="1"/>
  <c r="IS128" i="12"/>
  <c r="IN128" i="12" s="1"/>
  <c r="IR128" i="12"/>
  <c r="ES129" i="12"/>
  <c r="JP125" i="12"/>
  <c r="KH125" i="12" s="1"/>
  <c r="IH128" i="12"/>
  <c r="ID129" i="12"/>
  <c r="HN129" i="12"/>
  <c r="LX128" i="12"/>
  <c r="IF128" i="12"/>
  <c r="EP129" i="12"/>
  <c r="EW129" i="12" s="1"/>
  <c r="EH129" i="12"/>
  <c r="ED130" i="12" s="1"/>
  <c r="KE125" i="12"/>
  <c r="KC126" i="12" s="1"/>
  <c r="MA126" i="12" s="1"/>
  <c r="JK125" i="12"/>
  <c r="JW125" i="12" s="1"/>
  <c r="JN125" i="12"/>
  <c r="JV125" i="12"/>
  <c r="ER129" i="12"/>
  <c r="LV129" i="12"/>
  <c r="EF129" i="12"/>
  <c r="DP28" i="10"/>
  <c r="DO28" i="10" s="1"/>
  <c r="DQ28" i="10" s="1"/>
  <c r="DN29" i="10" s="1"/>
  <c r="S27" i="9"/>
  <c r="AG27" i="9" s="1"/>
  <c r="Z28" i="20"/>
  <c r="AA28" i="20" s="1"/>
  <c r="MD122" i="12" l="1"/>
  <c r="KR118" i="12"/>
  <c r="KT118" i="12"/>
  <c r="EN119" i="10" s="1"/>
  <c r="EO119" i="10" s="1"/>
  <c r="Z121" i="11"/>
  <c r="DI121" i="10"/>
  <c r="LM109" i="12"/>
  <c r="LO109" i="12" s="1"/>
  <c r="GY122" i="12"/>
  <c r="GW122" i="12"/>
  <c r="LJ122" i="12" s="1"/>
  <c r="GX122" i="12"/>
  <c r="LK122" i="12" s="1"/>
  <c r="FV123" i="12"/>
  <c r="GM123" i="12" s="1"/>
  <c r="MB123" i="12" s="1"/>
  <c r="ME123" i="12" s="1"/>
  <c r="FX123" i="12"/>
  <c r="GJ123" i="12" s="1"/>
  <c r="KZ123" i="12" s="1"/>
  <c r="GL122" i="12"/>
  <c r="KV122" i="12" s="1"/>
  <c r="LW122" i="12"/>
  <c r="KX122" i="12"/>
  <c r="LM110" i="12"/>
  <c r="LO110" i="12" s="1"/>
  <c r="DI122" i="10"/>
  <c r="GN122" i="12"/>
  <c r="KQ119" i="12"/>
  <c r="HS129" i="12"/>
  <c r="HT129" i="12" s="1"/>
  <c r="KK125" i="12"/>
  <c r="KL125" i="12"/>
  <c r="KM125" i="12"/>
  <c r="JL126" i="12"/>
  <c r="JX126" i="12" s="1"/>
  <c r="JJ126" i="12"/>
  <c r="KA126" i="12" s="1"/>
  <c r="IE129" i="12"/>
  <c r="IK129" i="12" s="1"/>
  <c r="II130" i="12" s="1"/>
  <c r="HV129" i="12"/>
  <c r="AU28" i="11"/>
  <c r="EB130" i="12"/>
  <c r="ES130" i="12" s="1"/>
  <c r="EZ129" i="12"/>
  <c r="FD129" i="12"/>
  <c r="FE129" i="12"/>
  <c r="FC129" i="12"/>
  <c r="KB125" i="12"/>
  <c r="JZ125" i="12"/>
  <c r="LY125" i="12"/>
  <c r="DZ130" i="12"/>
  <c r="EQ130" i="12" s="1"/>
  <c r="EP130" i="12"/>
  <c r="ET129" i="12"/>
  <c r="AM27" i="9"/>
  <c r="AN27" i="9" s="1"/>
  <c r="AH27" i="9"/>
  <c r="T27" i="9"/>
  <c r="AD27" i="9"/>
  <c r="I28" i="20"/>
  <c r="S28" i="20"/>
  <c r="AR27" i="9"/>
  <c r="AT28" i="11"/>
  <c r="H28" i="20"/>
  <c r="EA28" i="10"/>
  <c r="AY119" i="11" l="1"/>
  <c r="M117" i="8"/>
  <c r="AE119" i="11"/>
  <c r="X107" i="8"/>
  <c r="S107" i="8" s="1"/>
  <c r="LQ109" i="12"/>
  <c r="AC107" i="8" s="1"/>
  <c r="Y121" i="11"/>
  <c r="AB120" i="9"/>
  <c r="DJ121" i="10"/>
  <c r="MC123" i="12"/>
  <c r="BE123" i="10" s="1"/>
  <c r="FY123" i="12"/>
  <c r="GH123" i="12" s="1"/>
  <c r="BF122" i="10"/>
  <c r="FT123" i="12"/>
  <c r="GK123" i="12" s="1"/>
  <c r="DW122" i="10"/>
  <c r="AL121" i="9" s="1"/>
  <c r="MD123" i="12"/>
  <c r="KT119" i="12"/>
  <c r="EN120" i="10" s="1"/>
  <c r="EO120" i="10" s="1"/>
  <c r="KR119" i="12"/>
  <c r="KS119" i="12"/>
  <c r="X108" i="8"/>
  <c r="S108" i="8" s="1"/>
  <c r="LQ110" i="12"/>
  <c r="AC108" i="8" s="1"/>
  <c r="DH122" i="10"/>
  <c r="V120" i="8"/>
  <c r="KX123" i="12"/>
  <c r="AB121" i="9"/>
  <c r="Y122" i="11"/>
  <c r="IB129" i="12"/>
  <c r="LX129" i="12" s="1"/>
  <c r="HQ129" i="12"/>
  <c r="IC129" i="12" s="1"/>
  <c r="JH126" i="12"/>
  <c r="JP126" i="12" s="1"/>
  <c r="AS28" i="11"/>
  <c r="JM126" i="12"/>
  <c r="JN126" i="12" s="1"/>
  <c r="KB126" i="12" s="1"/>
  <c r="EE130" i="12"/>
  <c r="EN130" i="12" s="1"/>
  <c r="ER130" i="12" s="1"/>
  <c r="HP130" i="12"/>
  <c r="IR129" i="12"/>
  <c r="IQ129" i="12"/>
  <c r="IS129" i="12"/>
  <c r="IN129" i="12" s="1"/>
  <c r="HR130" i="12"/>
  <c r="IH129" i="12"/>
  <c r="EH130" i="12"/>
  <c r="EZ130" i="12" s="1"/>
  <c r="EW130" i="12"/>
  <c r="AE27" i="9"/>
  <c r="J28" i="20"/>
  <c r="G29" i="20" s="1"/>
  <c r="M28" i="20"/>
  <c r="EG28" i="10"/>
  <c r="EJ28" i="10" s="1"/>
  <c r="T28" i="20"/>
  <c r="FZ123" i="12" l="1"/>
  <c r="GN123" i="12" s="1"/>
  <c r="Z122" i="11"/>
  <c r="GB123" i="12"/>
  <c r="FV124" i="12" s="1"/>
  <c r="LW123" i="12"/>
  <c r="GL123" i="12"/>
  <c r="KV123" i="12" s="1"/>
  <c r="DH123" i="10"/>
  <c r="V121" i="8"/>
  <c r="AC121" i="9"/>
  <c r="DJ122" i="10"/>
  <c r="GQ123" i="12"/>
  <c r="LA123" i="12" s="1"/>
  <c r="LN123" i="12" s="1"/>
  <c r="KW123" i="12"/>
  <c r="KQ120" i="12"/>
  <c r="LS123" i="12"/>
  <c r="AE120" i="11"/>
  <c r="M118" i="8"/>
  <c r="AY120" i="11"/>
  <c r="IF129" i="12"/>
  <c r="JY126" i="12"/>
  <c r="KE126" i="12" s="1"/>
  <c r="KC127" i="12" s="1"/>
  <c r="MA127" i="12" s="1"/>
  <c r="LV130" i="12"/>
  <c r="JK126" i="12"/>
  <c r="JW126" i="12" s="1"/>
  <c r="JV126" i="12"/>
  <c r="EF130" i="12"/>
  <c r="ET130" i="12" s="1"/>
  <c r="FE130" i="12"/>
  <c r="HN130" i="12"/>
  <c r="IE130" i="12" s="1"/>
  <c r="ID130" i="12"/>
  <c r="IG130" i="12"/>
  <c r="HS130" i="12"/>
  <c r="IB130" i="12" s="1"/>
  <c r="FD130" i="12"/>
  <c r="FC130" i="12"/>
  <c r="EB131" i="12"/>
  <c r="ES131" i="12" s="1"/>
  <c r="ED131" i="12"/>
  <c r="DZ131" i="12" s="1"/>
  <c r="EQ131" i="12" s="1"/>
  <c r="JJ127" i="12"/>
  <c r="KH126" i="12"/>
  <c r="KL126" i="12"/>
  <c r="KK126" i="12"/>
  <c r="JL127" i="12"/>
  <c r="KM126" i="12"/>
  <c r="EI28" i="10"/>
  <c r="AE26" i="8" s="1"/>
  <c r="W28" i="20"/>
  <c r="X28" i="20" s="1"/>
  <c r="O28" i="20"/>
  <c r="L29" i="20" s="1"/>
  <c r="EE28" i="10"/>
  <c r="Q29" i="20"/>
  <c r="AS27" i="9"/>
  <c r="EL28" i="10"/>
  <c r="GT123" i="12" l="1"/>
  <c r="LG123" i="12" s="1"/>
  <c r="LH123" i="12" s="1"/>
  <c r="BD123" i="10" s="1"/>
  <c r="DV123" i="10" s="1"/>
  <c r="FY124" i="12"/>
  <c r="GH124" i="12" s="1"/>
  <c r="KX124" i="12" s="1"/>
  <c r="DH124" i="10" s="1"/>
  <c r="AC123" i="9" s="1"/>
  <c r="GW123" i="12"/>
  <c r="LJ123" i="12" s="1"/>
  <c r="GX123" i="12"/>
  <c r="LK123" i="12" s="1"/>
  <c r="FX124" i="12"/>
  <c r="FT124" i="12" s="1"/>
  <c r="GK124" i="12" s="1"/>
  <c r="GY123" i="12"/>
  <c r="GM124" i="12"/>
  <c r="MB124" i="12" s="1"/>
  <c r="KS120" i="12"/>
  <c r="KT120" i="12"/>
  <c r="EN121" i="10" s="1"/>
  <c r="EO121" i="10" s="1"/>
  <c r="KR120" i="12"/>
  <c r="DI123" i="10"/>
  <c r="DJ123" i="10" s="1"/>
  <c r="LM111" i="12"/>
  <c r="LO111" i="12" s="1"/>
  <c r="AC122" i="9"/>
  <c r="LY126" i="12"/>
  <c r="JZ126" i="12"/>
  <c r="IF130" i="12"/>
  <c r="HV130" i="12"/>
  <c r="HR131" i="12" s="1"/>
  <c r="IK130" i="12"/>
  <c r="II131" i="12" s="1"/>
  <c r="HQ130" i="12"/>
  <c r="IC130" i="12" s="1"/>
  <c r="HT130" i="12"/>
  <c r="LX130" i="12"/>
  <c r="BO28" i="10"/>
  <c r="EH131" i="12"/>
  <c r="EB132" i="12" s="1"/>
  <c r="EP131" i="12"/>
  <c r="EW131" i="12" s="1"/>
  <c r="EE131" i="12"/>
  <c r="EN131" i="12" s="1"/>
  <c r="JX127" i="12"/>
  <c r="JH127" i="12"/>
  <c r="JM127" i="12"/>
  <c r="KA127" i="12"/>
  <c r="AN27" i="8"/>
  <c r="Y29" i="20"/>
  <c r="AB28" i="11"/>
  <c r="EQ28" i="10"/>
  <c r="AG26" i="8"/>
  <c r="AD26" i="8" s="1"/>
  <c r="R26" i="8" s="1"/>
  <c r="BN29" i="10"/>
  <c r="AP27" i="9"/>
  <c r="AQ27" i="9" s="1"/>
  <c r="AW27" i="9"/>
  <c r="AX27" i="9" s="1"/>
  <c r="V29" i="20"/>
  <c r="BK28" i="10"/>
  <c r="EF28" i="10"/>
  <c r="LW124" i="12" l="1"/>
  <c r="KQ121" i="12"/>
  <c r="KS121" i="12" s="1"/>
  <c r="GQ124" i="12"/>
  <c r="LA124" i="12" s="1"/>
  <c r="LN124" i="12" s="1"/>
  <c r="GB124" i="12"/>
  <c r="GX124" i="12" s="1"/>
  <c r="LK124" i="12" s="1"/>
  <c r="FZ124" i="12"/>
  <c r="GN124" i="12" s="1"/>
  <c r="KW124" i="12"/>
  <c r="DI124" i="10" s="1"/>
  <c r="LS124" i="12"/>
  <c r="GL124" i="12"/>
  <c r="KV124" i="12" s="1"/>
  <c r="BF123" i="10"/>
  <c r="GJ124" i="12"/>
  <c r="KZ124" i="12" s="1"/>
  <c r="V122" i="8" s="1"/>
  <c r="DW123" i="10"/>
  <c r="AL122" i="9" s="1"/>
  <c r="ME124" i="12"/>
  <c r="MD124" i="12"/>
  <c r="AY121" i="11"/>
  <c r="AE121" i="11"/>
  <c r="M119" i="8"/>
  <c r="X109" i="8"/>
  <c r="S109" i="8" s="1"/>
  <c r="LQ111" i="12"/>
  <c r="AC109" i="8" s="1"/>
  <c r="Y123" i="11"/>
  <c r="AB122" i="9"/>
  <c r="IQ130" i="12"/>
  <c r="IR130" i="12"/>
  <c r="IS130" i="12"/>
  <c r="IN130" i="12" s="1"/>
  <c r="HP131" i="12"/>
  <c r="IG131" i="12" s="1"/>
  <c r="HN131" i="12"/>
  <c r="IE131" i="12" s="1"/>
  <c r="ID131" i="12"/>
  <c r="IH130" i="12"/>
  <c r="FD131" i="12"/>
  <c r="FC131" i="12"/>
  <c r="EZ131" i="12"/>
  <c r="FE131" i="12"/>
  <c r="ED132" i="12"/>
  <c r="EP132" i="12" s="1"/>
  <c r="ER131" i="12"/>
  <c r="LV131" i="12"/>
  <c r="EF131" i="12"/>
  <c r="ET131" i="12" s="1"/>
  <c r="JK127" i="12"/>
  <c r="JW127" i="12" s="1"/>
  <c r="JV127" i="12"/>
  <c r="JN127" i="12"/>
  <c r="KB127" i="12" s="1"/>
  <c r="JY127" i="12"/>
  <c r="KE127" i="12" s="1"/>
  <c r="KC128" i="12" s="1"/>
  <c r="MA128" i="12" s="1"/>
  <c r="JP127" i="12"/>
  <c r="ES132" i="12"/>
  <c r="AI28" i="11"/>
  <c r="M28" i="11" s="1"/>
  <c r="BD28" i="11"/>
  <c r="AZ28" i="11"/>
  <c r="AK28" i="11" s="1"/>
  <c r="F26" i="8"/>
  <c r="ER28" i="10"/>
  <c r="DS29" i="10" s="1"/>
  <c r="AI28" i="9" s="1"/>
  <c r="KT121" i="12" l="1"/>
  <c r="EN122" i="10" s="1"/>
  <c r="EO122" i="10" s="1"/>
  <c r="M120" i="8" s="1"/>
  <c r="MC124" i="12"/>
  <c r="BE124" i="10" s="1"/>
  <c r="KR121" i="12"/>
  <c r="GW124" i="12"/>
  <c r="LJ124" i="12" s="1"/>
  <c r="DW124" i="10" s="1"/>
  <c r="FX125" i="12"/>
  <c r="FT125" i="12" s="1"/>
  <c r="GK125" i="12" s="1"/>
  <c r="Z123" i="11"/>
  <c r="FV125" i="12"/>
  <c r="FY125" i="12" s="1"/>
  <c r="GH125" i="12" s="1"/>
  <c r="GT124" i="12"/>
  <c r="LG124" i="12" s="1"/>
  <c r="LH124" i="12" s="1"/>
  <c r="BD124" i="10" s="1"/>
  <c r="DV124" i="10" s="1"/>
  <c r="GY124" i="12"/>
  <c r="LM112" i="12"/>
  <c r="LO112" i="12" s="1"/>
  <c r="LQ112" i="12" s="1"/>
  <c r="AC110" i="8" s="1"/>
  <c r="DJ124" i="10"/>
  <c r="AB123" i="9"/>
  <c r="Y124" i="11"/>
  <c r="HV131" i="12"/>
  <c r="IR131" i="12" s="1"/>
  <c r="HS131" i="12"/>
  <c r="IB131" i="12" s="1"/>
  <c r="IF131" i="12" s="1"/>
  <c r="DZ132" i="12"/>
  <c r="EQ132" i="12" s="1"/>
  <c r="EW132" i="12" s="1"/>
  <c r="IK131" i="12"/>
  <c r="II132" i="12" s="1"/>
  <c r="EE132" i="12"/>
  <c r="EN132" i="12" s="1"/>
  <c r="LY127" i="12"/>
  <c r="JZ127" i="12"/>
  <c r="KM127" i="12"/>
  <c r="KK127" i="12"/>
  <c r="KH127" i="12"/>
  <c r="JJ128" i="12"/>
  <c r="JL128" i="12"/>
  <c r="KL127" i="12"/>
  <c r="BB28" i="11"/>
  <c r="BC28" i="11" s="1"/>
  <c r="BA29" i="10"/>
  <c r="AH29" i="15"/>
  <c r="E26" i="8"/>
  <c r="D26" i="8" s="1"/>
  <c r="AM27" i="8"/>
  <c r="AL27" i="8" s="1"/>
  <c r="AE122" i="11" l="1"/>
  <c r="AY122" i="11"/>
  <c r="GM125" i="12"/>
  <c r="MB125" i="12" s="1"/>
  <c r="ME125" i="12" s="1"/>
  <c r="GJ125" i="12"/>
  <c r="MC125" i="12" s="1"/>
  <c r="X110" i="8"/>
  <c r="S110" i="8" s="1"/>
  <c r="BF124" i="10"/>
  <c r="Z124" i="11" s="1"/>
  <c r="GB125" i="12"/>
  <c r="FX126" i="12" s="1"/>
  <c r="GJ126" i="12" s="1"/>
  <c r="MC126" i="12" s="1"/>
  <c r="KW125" i="12"/>
  <c r="KQ122" i="12"/>
  <c r="LS125" i="12"/>
  <c r="GQ125" i="12"/>
  <c r="LA125" i="12" s="1"/>
  <c r="LN125" i="12" s="1"/>
  <c r="AL123" i="9"/>
  <c r="KX125" i="12"/>
  <c r="DH125" i="10" s="1"/>
  <c r="AC124" i="9" s="1"/>
  <c r="GL125" i="12"/>
  <c r="KV125" i="12" s="1"/>
  <c r="LW125" i="12"/>
  <c r="FZ125" i="12"/>
  <c r="GN125" i="12" s="1"/>
  <c r="IQ131" i="12"/>
  <c r="HP132" i="12"/>
  <c r="IG132" i="12" s="1"/>
  <c r="IS131" i="12"/>
  <c r="IN131" i="12" s="1"/>
  <c r="HR132" i="12"/>
  <c r="ID132" i="12" s="1"/>
  <c r="LX131" i="12"/>
  <c r="HQ131" i="12"/>
  <c r="IC131" i="12" s="1"/>
  <c r="HT131" i="12"/>
  <c r="IH131" i="12" s="1"/>
  <c r="EH132" i="12"/>
  <c r="FC132" i="12" s="1"/>
  <c r="ER132" i="12"/>
  <c r="LV132" i="12"/>
  <c r="EF132" i="12"/>
  <c r="ET132" i="12" s="1"/>
  <c r="KA128" i="12"/>
  <c r="JM128" i="12"/>
  <c r="JH128" i="12"/>
  <c r="JY128" i="12" s="1"/>
  <c r="JX128" i="12"/>
  <c r="BG29" i="10"/>
  <c r="BE29" i="15"/>
  <c r="BF29" i="15" s="1"/>
  <c r="AI26" i="8"/>
  <c r="B7" i="18" s="1"/>
  <c r="AJ26" i="8"/>
  <c r="KZ125" i="12" l="1"/>
  <c r="V123" i="8" s="1"/>
  <c r="BE125" i="10"/>
  <c r="MD125" i="12"/>
  <c r="KZ126" i="12"/>
  <c r="FV126" i="12"/>
  <c r="GM126" i="12" s="1"/>
  <c r="MB126" i="12" s="1"/>
  <c r="MD126" i="12" s="1"/>
  <c r="GW125" i="12"/>
  <c r="LJ125" i="12" s="1"/>
  <c r="GT125" i="12"/>
  <c r="LG125" i="12" s="1"/>
  <c r="LH125" i="12" s="1"/>
  <c r="BD125" i="10" s="1"/>
  <c r="DV125" i="10" s="1"/>
  <c r="GX125" i="12"/>
  <c r="LK125" i="12" s="1"/>
  <c r="GY125" i="12"/>
  <c r="FT126" i="12"/>
  <c r="GK126" i="12" s="1"/>
  <c r="KW126" i="12" s="1"/>
  <c r="DI126" i="10" s="1"/>
  <c r="Y126" i="11" s="1"/>
  <c r="KT122" i="12"/>
  <c r="EN123" i="10" s="1"/>
  <c r="EO123" i="10" s="1"/>
  <c r="KR122" i="12"/>
  <c r="KS122" i="12"/>
  <c r="DI125" i="10"/>
  <c r="LM113" i="12"/>
  <c r="LO113" i="12" s="1"/>
  <c r="HN132" i="12"/>
  <c r="IE132" i="12" s="1"/>
  <c r="IK132" i="12" s="1"/>
  <c r="HS132" i="12"/>
  <c r="IB132" i="12" s="1"/>
  <c r="EB133" i="12"/>
  <c r="ES133" i="12" s="1"/>
  <c r="FE132" i="12"/>
  <c r="ED133" i="12"/>
  <c r="DZ133" i="12" s="1"/>
  <c r="EQ133" i="12" s="1"/>
  <c r="FD132" i="12"/>
  <c r="EZ132" i="12"/>
  <c r="KE128" i="12"/>
  <c r="KC129" i="12" s="1"/>
  <c r="MA129" i="12" s="1"/>
  <c r="JN128" i="12"/>
  <c r="JV128" i="12"/>
  <c r="JK128" i="12"/>
  <c r="JW128" i="12" s="1"/>
  <c r="JP128" i="12"/>
  <c r="DA29" i="15"/>
  <c r="DB29" i="15" s="1"/>
  <c r="DC29" i="15" s="1"/>
  <c r="DD29" i="15" s="1"/>
  <c r="DL29" i="15" s="1"/>
  <c r="CG29" i="15"/>
  <c r="H27" i="8" s="1"/>
  <c r="DT29" i="10"/>
  <c r="AK28" i="9" s="1"/>
  <c r="BM29" i="10"/>
  <c r="BI29" i="10"/>
  <c r="BU29" i="10" s="1"/>
  <c r="FY126" i="12" l="1"/>
  <c r="GH126" i="12" s="1"/>
  <c r="ME126" i="12"/>
  <c r="GQ126" i="12"/>
  <c r="LA126" i="12" s="1"/>
  <c r="LN126" i="12" s="1"/>
  <c r="BE126" i="10"/>
  <c r="DW125" i="10"/>
  <c r="AL124" i="9" s="1"/>
  <c r="GB126" i="12"/>
  <c r="FV127" i="12" s="1"/>
  <c r="GM127" i="12" s="1"/>
  <c r="MB127" i="12" s="1"/>
  <c r="BF125" i="10"/>
  <c r="AB125" i="9"/>
  <c r="LM114" i="12"/>
  <c r="LO114" i="12" s="1"/>
  <c r="X111" i="8"/>
  <c r="S111" i="8" s="1"/>
  <c r="LQ113" i="12"/>
  <c r="AC111" i="8" s="1"/>
  <c r="DJ125" i="10"/>
  <c r="AB124" i="9"/>
  <c r="Y125" i="11"/>
  <c r="M121" i="8"/>
  <c r="AE123" i="11"/>
  <c r="AY123" i="11"/>
  <c r="HV132" i="12"/>
  <c r="IS132" i="12" s="1"/>
  <c r="IN132" i="12" s="1"/>
  <c r="LX132" i="12"/>
  <c r="HQ132" i="12"/>
  <c r="IC132" i="12" s="1"/>
  <c r="IF132" i="12"/>
  <c r="HT132" i="12"/>
  <c r="IH132" i="12" s="1"/>
  <c r="EE133" i="12"/>
  <c r="EN133" i="12" s="1"/>
  <c r="LV133" i="12" s="1"/>
  <c r="EH133" i="12"/>
  <c r="FE133" i="12" s="1"/>
  <c r="EP133" i="12"/>
  <c r="EW133" i="12" s="1"/>
  <c r="II133" i="12"/>
  <c r="LY128" i="12"/>
  <c r="JZ128" i="12"/>
  <c r="KB128" i="12"/>
  <c r="JL129" i="12"/>
  <c r="KK128" i="12"/>
  <c r="KL128" i="12"/>
  <c r="JJ129" i="12"/>
  <c r="KH128" i="12"/>
  <c r="KM128" i="12"/>
  <c r="BH29" i="15"/>
  <c r="BZ29" i="10"/>
  <c r="AV29" i="11"/>
  <c r="DY29" i="10"/>
  <c r="DG29" i="15"/>
  <c r="FZ126" i="12" l="1"/>
  <c r="GN126" i="12" s="1"/>
  <c r="Z125" i="11"/>
  <c r="GT126" i="12"/>
  <c r="LG126" i="12" s="1"/>
  <c r="LH126" i="12" s="1"/>
  <c r="BD126" i="10" s="1"/>
  <c r="DV126" i="10" s="1"/>
  <c r="GX126" i="12"/>
  <c r="LK126" i="12" s="1"/>
  <c r="FX127" i="12"/>
  <c r="GJ127" i="12" s="1"/>
  <c r="GY126" i="12"/>
  <c r="GW126" i="12"/>
  <c r="LJ126" i="12" s="1"/>
  <c r="ME127" i="12"/>
  <c r="MD127" i="12"/>
  <c r="LQ114" i="12"/>
  <c r="X112" i="8"/>
  <c r="S112" i="8" s="1"/>
  <c r="L34" i="7"/>
  <c r="FY127" i="12"/>
  <c r="KX126" i="12"/>
  <c r="KQ123" i="12"/>
  <c r="GL126" i="12"/>
  <c r="KV126" i="12" s="1"/>
  <c r="LS126" i="12"/>
  <c r="LW126" i="12"/>
  <c r="HR133" i="12"/>
  <c r="ID133" i="12" s="1"/>
  <c r="IQ132" i="12"/>
  <c r="HP133" i="12"/>
  <c r="IG133" i="12" s="1"/>
  <c r="IR132" i="12"/>
  <c r="ER133" i="12"/>
  <c r="EF133" i="12"/>
  <c r="ET133" i="12" s="1"/>
  <c r="FD133" i="12"/>
  <c r="ED134" i="12"/>
  <c r="EP134" i="12" s="1"/>
  <c r="EZ133" i="12"/>
  <c r="FC133" i="12"/>
  <c r="EB134" i="12"/>
  <c r="ES134" i="12" s="1"/>
  <c r="JM129" i="12"/>
  <c r="JV129" i="12" s="1"/>
  <c r="KA129" i="12"/>
  <c r="JH129" i="12"/>
  <c r="JY129" i="12" s="1"/>
  <c r="JX129" i="12"/>
  <c r="DP29" i="10"/>
  <c r="AU29" i="11" s="1"/>
  <c r="S28" i="9"/>
  <c r="AG28" i="9" s="1"/>
  <c r="ED29" i="10"/>
  <c r="AF27" i="8" s="1"/>
  <c r="EC29" i="10"/>
  <c r="R29" i="20" s="1"/>
  <c r="BL29" i="10"/>
  <c r="BZ29" i="15"/>
  <c r="DI29" i="15"/>
  <c r="AA27" i="8" s="1"/>
  <c r="Z27" i="8" s="1"/>
  <c r="DH29" i="15"/>
  <c r="N27" i="8" s="1"/>
  <c r="L27" i="8" s="1"/>
  <c r="BF126" i="10" l="1"/>
  <c r="FT127" i="12"/>
  <c r="GK127" i="12" s="1"/>
  <c r="DW126" i="10"/>
  <c r="AL125" i="9" s="1"/>
  <c r="L41" i="7"/>
  <c r="L44" i="4" s="1"/>
  <c r="L46" i="4" s="1"/>
  <c r="AC112" i="8"/>
  <c r="GB127" i="12"/>
  <c r="L28" i="7"/>
  <c r="L34" i="4" s="1"/>
  <c r="L35" i="4"/>
  <c r="KZ127" i="12"/>
  <c r="MC127" i="12"/>
  <c r="BE127" i="10" s="1"/>
  <c r="HS133" i="12"/>
  <c r="IB133" i="12" s="1"/>
  <c r="HN133" i="12"/>
  <c r="IE133" i="12" s="1"/>
  <c r="KT123" i="12"/>
  <c r="EN124" i="10" s="1"/>
  <c r="EO124" i="10" s="1"/>
  <c r="KS123" i="12"/>
  <c r="KR123" i="12"/>
  <c r="DH126" i="10"/>
  <c r="V124" i="8"/>
  <c r="M32" i="7" s="1"/>
  <c r="GH127" i="12"/>
  <c r="FZ127" i="12"/>
  <c r="GN127" i="12" s="1"/>
  <c r="EE134" i="12"/>
  <c r="EN134" i="12" s="1"/>
  <c r="DZ134" i="12"/>
  <c r="EQ134" i="12" s="1"/>
  <c r="DO29" i="10"/>
  <c r="DQ29" i="10" s="1"/>
  <c r="DN30" i="10" s="1"/>
  <c r="JN129" i="12"/>
  <c r="KB129" i="12" s="1"/>
  <c r="JP129" i="12"/>
  <c r="KL129" i="12" s="1"/>
  <c r="KE129" i="12"/>
  <c r="KC130" i="12" s="1"/>
  <c r="MA130" i="12" s="1"/>
  <c r="JK129" i="12"/>
  <c r="JW129" i="12" s="1"/>
  <c r="JZ129" i="12"/>
  <c r="LY129" i="12"/>
  <c r="AM28" i="9"/>
  <c r="AN28" i="9" s="1"/>
  <c r="AH28" i="9"/>
  <c r="T28" i="9"/>
  <c r="AD28" i="9"/>
  <c r="AE28" i="9" s="1"/>
  <c r="Z29" i="20"/>
  <c r="AA29" i="20" s="1"/>
  <c r="HV133" i="12" l="1"/>
  <c r="HR134" i="12" s="1"/>
  <c r="GY127" i="12"/>
  <c r="GX127" i="12"/>
  <c r="LK127" i="12" s="1"/>
  <c r="GT127" i="12"/>
  <c r="LG127" i="12" s="1"/>
  <c r="LH127" i="12" s="1"/>
  <c r="BD127" i="10" s="1"/>
  <c r="DV127" i="10" s="1"/>
  <c r="FV128" i="12"/>
  <c r="GM128" i="12" s="1"/>
  <c r="MB128" i="12" s="1"/>
  <c r="ME128" i="12" s="1"/>
  <c r="GW127" i="12"/>
  <c r="LJ127" i="12" s="1"/>
  <c r="FX128" i="12"/>
  <c r="HQ133" i="12"/>
  <c r="IC133" i="12" s="1"/>
  <c r="HT133" i="12"/>
  <c r="IH133" i="12" s="1"/>
  <c r="GQ127" i="12"/>
  <c r="LA127" i="12" s="1"/>
  <c r="LN127" i="12" s="1"/>
  <c r="KW127" i="12"/>
  <c r="L58" i="7"/>
  <c r="DJ126" i="10"/>
  <c r="AC125" i="9"/>
  <c r="Z126" i="11"/>
  <c r="KX127" i="12"/>
  <c r="LS127" i="12"/>
  <c r="GL127" i="12"/>
  <c r="KV127" i="12" s="1"/>
  <c r="KQ124" i="12"/>
  <c r="LW127" i="12"/>
  <c r="AY124" i="11"/>
  <c r="M122" i="8"/>
  <c r="AE124" i="11"/>
  <c r="EF134" i="12"/>
  <c r="ET134" i="12" s="1"/>
  <c r="LV134" i="12"/>
  <c r="ER134" i="12"/>
  <c r="EH134" i="12"/>
  <c r="EZ134" i="12" s="1"/>
  <c r="EW134" i="12"/>
  <c r="EA29" i="10"/>
  <c r="M29" i="20" s="1"/>
  <c r="H29" i="20"/>
  <c r="AT29" i="11"/>
  <c r="AS29" i="11" s="1"/>
  <c r="AR28" i="9"/>
  <c r="JL130" i="12"/>
  <c r="JX130" i="12" s="1"/>
  <c r="LX133" i="12"/>
  <c r="IK133" i="12"/>
  <c r="II134" i="12" s="1"/>
  <c r="IF133" i="12"/>
  <c r="KH129" i="12"/>
  <c r="KM129" i="12"/>
  <c r="JJ130" i="12"/>
  <c r="JM130" i="12" s="1"/>
  <c r="JV130" i="12" s="1"/>
  <c r="KK129" i="12"/>
  <c r="I29" i="20"/>
  <c r="S29" i="20"/>
  <c r="FY128" i="12" l="1"/>
  <c r="GH128" i="12" s="1"/>
  <c r="KX128" i="12" s="1"/>
  <c r="DH128" i="10" s="1"/>
  <c r="AC127" i="9" s="1"/>
  <c r="HP134" i="12"/>
  <c r="IG134" i="12" s="1"/>
  <c r="IR133" i="12"/>
  <c r="IS133" i="12"/>
  <c r="IN133" i="12" s="1"/>
  <c r="IQ133" i="12"/>
  <c r="MD128" i="12"/>
  <c r="LM115" i="12"/>
  <c r="LO115" i="12" s="1"/>
  <c r="DI127" i="10"/>
  <c r="GJ128" i="12"/>
  <c r="FT128" i="12"/>
  <c r="BF127" i="10"/>
  <c r="DW127" i="10"/>
  <c r="AL126" i="9" s="1"/>
  <c r="V125" i="8"/>
  <c r="DH127" i="10"/>
  <c r="KR124" i="12"/>
  <c r="KT124" i="12"/>
  <c r="EN125" i="10" s="1"/>
  <c r="EO125" i="10" s="1"/>
  <c r="KS124" i="12"/>
  <c r="ED135" i="12"/>
  <c r="DZ135" i="12" s="1"/>
  <c r="EQ135" i="12" s="1"/>
  <c r="FC134" i="12"/>
  <c r="EB135" i="12"/>
  <c r="ES135" i="12" s="1"/>
  <c r="FE134" i="12"/>
  <c r="FD134" i="12"/>
  <c r="J29" i="20"/>
  <c r="EI29" i="10" s="1"/>
  <c r="JK130" i="12"/>
  <c r="JW130" i="12" s="1"/>
  <c r="ID134" i="12"/>
  <c r="JH130" i="12"/>
  <c r="JN130" i="12"/>
  <c r="KB130" i="12" s="1"/>
  <c r="HN134" i="12"/>
  <c r="IE134" i="12" s="1"/>
  <c r="KA130" i="12"/>
  <c r="W29" i="20"/>
  <c r="X29" i="20" s="1"/>
  <c r="O29" i="20"/>
  <c r="L30" i="20" s="1"/>
  <c r="EG29" i="10"/>
  <c r="EJ29" i="10" s="1"/>
  <c r="T29" i="20"/>
  <c r="FZ128" i="12" l="1"/>
  <c r="GN128" i="12" s="1"/>
  <c r="HS134" i="12"/>
  <c r="IB134" i="12" s="1"/>
  <c r="IF134" i="12" s="1"/>
  <c r="GB128" i="12"/>
  <c r="GK128" i="12"/>
  <c r="MC128" i="12"/>
  <c r="BE128" i="10" s="1"/>
  <c r="KZ128" i="12"/>
  <c r="V126" i="8" s="1"/>
  <c r="AB126" i="9"/>
  <c r="Y127" i="11"/>
  <c r="X113" i="8"/>
  <c r="S113" i="8" s="1"/>
  <c r="LQ115" i="12"/>
  <c r="AC113" i="8" s="1"/>
  <c r="AY125" i="11"/>
  <c r="M123" i="8"/>
  <c r="AE125" i="11"/>
  <c r="AC126" i="9"/>
  <c r="Z127" i="11"/>
  <c r="DJ127" i="10"/>
  <c r="EP135" i="12"/>
  <c r="EW135" i="12" s="1"/>
  <c r="EH135" i="12"/>
  <c r="EB136" i="12" s="1"/>
  <c r="ES136" i="12" s="1"/>
  <c r="EE135" i="12"/>
  <c r="EN135" i="12" s="1"/>
  <c r="G30" i="20"/>
  <c r="HV134" i="12"/>
  <c r="HP135" i="12" s="1"/>
  <c r="JY130" i="12"/>
  <c r="JP130" i="12"/>
  <c r="IK134" i="12"/>
  <c r="II135" i="12" s="1"/>
  <c r="EE29" i="10"/>
  <c r="Q30" i="20"/>
  <c r="V30" i="20"/>
  <c r="BK29" i="10"/>
  <c r="EF29" i="10"/>
  <c r="AE27" i="8"/>
  <c r="BO29" i="10"/>
  <c r="AS28" i="9"/>
  <c r="EL29" i="10"/>
  <c r="LX134" i="12" l="1"/>
  <c r="HQ134" i="12"/>
  <c r="IC134" i="12" s="1"/>
  <c r="HT134" i="12"/>
  <c r="HS135" i="12" s="1"/>
  <c r="IB135" i="12" s="1"/>
  <c r="LW128" i="12"/>
  <c r="LS128" i="12"/>
  <c r="GQ128" i="12"/>
  <c r="LA128" i="12" s="1"/>
  <c r="LN128" i="12" s="1"/>
  <c r="KW128" i="12"/>
  <c r="GL128" i="12"/>
  <c r="KV128" i="12" s="1"/>
  <c r="KQ125" i="12"/>
  <c r="FX129" i="12"/>
  <c r="GW128" i="12"/>
  <c r="LJ128" i="12" s="1"/>
  <c r="GY128" i="12"/>
  <c r="FV129" i="12"/>
  <c r="GT128" i="12"/>
  <c r="LG128" i="12" s="1"/>
  <c r="LH128" i="12" s="1"/>
  <c r="BD128" i="10" s="1"/>
  <c r="DV128" i="10" s="1"/>
  <c r="GX128" i="12"/>
  <c r="LK128" i="12" s="1"/>
  <c r="FE135" i="12"/>
  <c r="FD135" i="12"/>
  <c r="ED136" i="12"/>
  <c r="EP136" i="12" s="1"/>
  <c r="EZ135" i="12"/>
  <c r="FC135" i="12"/>
  <c r="EF135" i="12"/>
  <c r="EE136" i="12" s="1"/>
  <c r="EN136" i="12" s="1"/>
  <c r="IR134" i="12"/>
  <c r="IQ134" i="12"/>
  <c r="IS134" i="12"/>
  <c r="IN134" i="12" s="1"/>
  <c r="HR135" i="12"/>
  <c r="HN135" i="12" s="1"/>
  <c r="IE135" i="12" s="1"/>
  <c r="ER135" i="12"/>
  <c r="LV135" i="12"/>
  <c r="IG135" i="12"/>
  <c r="KL130" i="12"/>
  <c r="KM130" i="12"/>
  <c r="JL131" i="12"/>
  <c r="JX131" i="12" s="1"/>
  <c r="KH130" i="12"/>
  <c r="JJ131" i="12"/>
  <c r="KK130" i="12"/>
  <c r="KE130" i="12"/>
  <c r="KC131" i="12" s="1"/>
  <c r="MA131" i="12" s="1"/>
  <c r="JZ130" i="12"/>
  <c r="LY130" i="12"/>
  <c r="AN28" i="8"/>
  <c r="Y30" i="20"/>
  <c r="AW28" i="9"/>
  <c r="AX28" i="9" s="1"/>
  <c r="AP28" i="9"/>
  <c r="AQ28" i="9" s="1"/>
  <c r="AG27" i="8"/>
  <c r="AD27" i="8" s="1"/>
  <c r="R27" i="8" s="1"/>
  <c r="BN30" i="10"/>
  <c r="AB29" i="11"/>
  <c r="EQ29" i="10"/>
  <c r="IH134" i="12" l="1"/>
  <c r="BF128" i="10"/>
  <c r="DW128" i="10"/>
  <c r="AL127" i="9" s="1"/>
  <c r="DI128" i="10"/>
  <c r="LM116" i="12"/>
  <c r="LO116" i="12" s="1"/>
  <c r="GJ129" i="12"/>
  <c r="FT129" i="12"/>
  <c r="FY129" i="12"/>
  <c r="GH129" i="12" s="1"/>
  <c r="KX129" i="12" s="1"/>
  <c r="GM129" i="12"/>
  <c r="MB129" i="12" s="1"/>
  <c r="KR125" i="12"/>
  <c r="KT125" i="12"/>
  <c r="EN126" i="10" s="1"/>
  <c r="EO126" i="10" s="1"/>
  <c r="KS125" i="12"/>
  <c r="ET135" i="12"/>
  <c r="DZ136" i="12"/>
  <c r="EQ136" i="12" s="1"/>
  <c r="EW136" i="12" s="1"/>
  <c r="HQ135" i="12"/>
  <c r="IC135" i="12" s="1"/>
  <c r="HV135" i="12"/>
  <c r="IQ135" i="12" s="1"/>
  <c r="ID135" i="12"/>
  <c r="IK135" i="12" s="1"/>
  <c r="II136" i="12" s="1"/>
  <c r="EF136" i="12"/>
  <c r="ET136" i="12" s="1"/>
  <c r="IF135" i="12"/>
  <c r="LX135" i="12"/>
  <c r="HT135" i="12"/>
  <c r="JM131" i="12"/>
  <c r="KA131" i="12"/>
  <c r="JH131" i="12"/>
  <c r="AI29" i="11"/>
  <c r="M29" i="11" s="1"/>
  <c r="AZ29" i="11"/>
  <c r="AK29" i="11" s="1"/>
  <c r="BD29" i="11"/>
  <c r="F27" i="8"/>
  <c r="ER29" i="10"/>
  <c r="DS30" i="10" s="1"/>
  <c r="AI29" i="9" s="1"/>
  <c r="M124" i="8" l="1"/>
  <c r="AY126" i="11"/>
  <c r="AE126" i="11"/>
  <c r="FZ129" i="12"/>
  <c r="DJ128" i="10"/>
  <c r="AB127" i="9"/>
  <c r="Y128" i="11"/>
  <c r="GK129" i="12"/>
  <c r="GB129" i="12"/>
  <c r="ME129" i="12"/>
  <c r="MD129" i="12"/>
  <c r="MC129" i="12"/>
  <c r="BE129" i="10" s="1"/>
  <c r="KZ129" i="12"/>
  <c r="V127" i="8" s="1"/>
  <c r="LQ116" i="12"/>
  <c r="AC114" i="8" s="1"/>
  <c r="X114" i="8"/>
  <c r="S114" i="8" s="1"/>
  <c r="Z128" i="11"/>
  <c r="DH129" i="10"/>
  <c r="EH136" i="12"/>
  <c r="FC136" i="12" s="1"/>
  <c r="ER136" i="12"/>
  <c r="LV136" i="12"/>
  <c r="IR135" i="12"/>
  <c r="HP136" i="12"/>
  <c r="IG136" i="12" s="1"/>
  <c r="IS135" i="12"/>
  <c r="IN135" i="12" s="1"/>
  <c r="HR136" i="12"/>
  <c r="HN136" i="12" s="1"/>
  <c r="IE136" i="12" s="1"/>
  <c r="JY131" i="12"/>
  <c r="JP131" i="12"/>
  <c r="IH135" i="12"/>
  <c r="JV131" i="12"/>
  <c r="JK131" i="12"/>
  <c r="JW131" i="12" s="1"/>
  <c r="JN131" i="12"/>
  <c r="KB131" i="12" s="1"/>
  <c r="BB29" i="11"/>
  <c r="BC29" i="11" s="1"/>
  <c r="BA30" i="10"/>
  <c r="AH30" i="15"/>
  <c r="E27" i="8"/>
  <c r="D27" i="8" s="1"/>
  <c r="AM28" i="8"/>
  <c r="AL28" i="8" s="1"/>
  <c r="GQ129" i="12" l="1"/>
  <c r="KW129" i="12"/>
  <c r="KQ126" i="12"/>
  <c r="LW129" i="12"/>
  <c r="GL129" i="12"/>
  <c r="KV129" i="12" s="1"/>
  <c r="LS129" i="12"/>
  <c r="GN129" i="12"/>
  <c r="GT129" i="12"/>
  <c r="LG129" i="12" s="1"/>
  <c r="LH129" i="12" s="1"/>
  <c r="BD129" i="10" s="1"/>
  <c r="DV129" i="10" s="1"/>
  <c r="GY129" i="12"/>
  <c r="FX130" i="12"/>
  <c r="FT130" i="12" s="1"/>
  <c r="GK130" i="12" s="1"/>
  <c r="GW129" i="12"/>
  <c r="LJ129" i="12" s="1"/>
  <c r="GX129" i="12"/>
  <c r="LK129" i="12" s="1"/>
  <c r="FV130" i="12"/>
  <c r="FY130" i="12" s="1"/>
  <c r="GH130" i="12" s="1"/>
  <c r="AC128" i="9"/>
  <c r="ED137" i="12"/>
  <c r="DZ137" i="12" s="1"/>
  <c r="EQ137" i="12" s="1"/>
  <c r="EZ136" i="12"/>
  <c r="EB137" i="12"/>
  <c r="ES137" i="12" s="1"/>
  <c r="FD136" i="12"/>
  <c r="FE136" i="12"/>
  <c r="HS136" i="12"/>
  <c r="HQ136" i="12" s="1"/>
  <c r="IC136" i="12" s="1"/>
  <c r="ID136" i="12"/>
  <c r="IK136" i="12" s="1"/>
  <c r="II137" i="12" s="1"/>
  <c r="HV136" i="12"/>
  <c r="IS136" i="12" s="1"/>
  <c r="IN136" i="12" s="1"/>
  <c r="JZ131" i="12"/>
  <c r="LY131" i="12"/>
  <c r="JL132" i="12"/>
  <c r="JH132" i="12" s="1"/>
  <c r="JY132" i="12" s="1"/>
  <c r="KK131" i="12"/>
  <c r="KH131" i="12"/>
  <c r="JJ132" i="12"/>
  <c r="KL131" i="12"/>
  <c r="KM131" i="12"/>
  <c r="KE131" i="12"/>
  <c r="BG30" i="10"/>
  <c r="BE30" i="15"/>
  <c r="BF30" i="15" s="1"/>
  <c r="AI27" i="8"/>
  <c r="B8" i="18" s="1"/>
  <c r="AJ27" i="8"/>
  <c r="KX130" i="12" l="1"/>
  <c r="DH130" i="10" s="1"/>
  <c r="AC129" i="9" s="1"/>
  <c r="GL130" i="12"/>
  <c r="KV130" i="12" s="1"/>
  <c r="LW130" i="12"/>
  <c r="BF129" i="10"/>
  <c r="DW129" i="10"/>
  <c r="AL128" i="9" s="1"/>
  <c r="KQ127" i="12"/>
  <c r="KW130" i="12"/>
  <c r="DI130" i="10" s="1"/>
  <c r="Y130" i="11" s="1"/>
  <c r="LS130" i="12"/>
  <c r="GJ130" i="12"/>
  <c r="GB130" i="12"/>
  <c r="KT126" i="12"/>
  <c r="EN127" i="10" s="1"/>
  <c r="EO127" i="10" s="1"/>
  <c r="KR126" i="12"/>
  <c r="KS126" i="12"/>
  <c r="GM130" i="12"/>
  <c r="MB130" i="12" s="1"/>
  <c r="FZ130" i="12"/>
  <c r="GN130" i="12" s="1"/>
  <c r="DI129" i="10"/>
  <c r="LM117" i="12"/>
  <c r="LO117" i="12" s="1"/>
  <c r="LA129" i="12"/>
  <c r="LN129" i="12" s="1"/>
  <c r="GQ130" i="12"/>
  <c r="LA130" i="12" s="1"/>
  <c r="LN130" i="12" s="1"/>
  <c r="EH137" i="12"/>
  <c r="FC137" i="12" s="1"/>
  <c r="EP137" i="12"/>
  <c r="EW137" i="12" s="1"/>
  <c r="EE137" i="12"/>
  <c r="EN137" i="12" s="1"/>
  <c r="LV137" i="12" s="1"/>
  <c r="IB136" i="12"/>
  <c r="LX136" i="12" s="1"/>
  <c r="HT136" i="12"/>
  <c r="IH136" i="12" s="1"/>
  <c r="IR136" i="12"/>
  <c r="HP137" i="12"/>
  <c r="IG137" i="12" s="1"/>
  <c r="IQ136" i="12"/>
  <c r="HR137" i="12"/>
  <c r="ID137" i="12" s="1"/>
  <c r="KC132" i="12"/>
  <c r="MA132" i="12" s="1"/>
  <c r="JX132" i="12"/>
  <c r="JP132" i="12"/>
  <c r="JM132" i="12"/>
  <c r="JV132" i="12" s="1"/>
  <c r="KA132" i="12"/>
  <c r="DA30" i="15"/>
  <c r="DB30" i="15" s="1"/>
  <c r="DC30" i="15" s="1"/>
  <c r="DD30" i="15" s="1"/>
  <c r="DL30" i="15" s="1"/>
  <c r="CG30" i="15"/>
  <c r="DT30" i="10"/>
  <c r="AK29" i="9" s="1"/>
  <c r="BI30" i="10"/>
  <c r="BU30" i="10" s="1"/>
  <c r="BM30" i="10"/>
  <c r="DJ130" i="10" l="1"/>
  <c r="AB129" i="9"/>
  <c r="ME130" i="12"/>
  <c r="MD130" i="12"/>
  <c r="GW130" i="12"/>
  <c r="LJ130" i="12" s="1"/>
  <c r="GY130" i="12"/>
  <c r="FX131" i="12"/>
  <c r="FT131" i="12" s="1"/>
  <c r="GK131" i="12" s="1"/>
  <c r="FV131" i="12"/>
  <c r="GX130" i="12"/>
  <c r="LK130" i="12" s="1"/>
  <c r="GT130" i="12"/>
  <c r="LG130" i="12" s="1"/>
  <c r="LH130" i="12" s="1"/>
  <c r="BD130" i="10" s="1"/>
  <c r="DV130" i="10" s="1"/>
  <c r="KS127" i="12"/>
  <c r="KT127" i="12"/>
  <c r="EN128" i="10" s="1"/>
  <c r="EO128" i="10" s="1"/>
  <c r="KR127" i="12"/>
  <c r="LQ117" i="12"/>
  <c r="AC115" i="8" s="1"/>
  <c r="X115" i="8"/>
  <c r="S115" i="8" s="1"/>
  <c r="KZ130" i="12"/>
  <c r="V128" i="8" s="1"/>
  <c r="MC130" i="12"/>
  <c r="BE130" i="10" s="1"/>
  <c r="Y129" i="11"/>
  <c r="AB128" i="9"/>
  <c r="DJ129" i="10"/>
  <c r="LM118" i="12"/>
  <c r="LO118" i="12" s="1"/>
  <c r="M125" i="8"/>
  <c r="AE127" i="11"/>
  <c r="AY127" i="11"/>
  <c r="Z129" i="11"/>
  <c r="EZ137" i="12"/>
  <c r="ED138" i="12"/>
  <c r="DZ138" i="12" s="1"/>
  <c r="EQ138" i="12" s="1"/>
  <c r="FE137" i="12"/>
  <c r="FD137" i="12"/>
  <c r="EB138" i="12"/>
  <c r="ES138" i="12" s="1"/>
  <c r="IF136" i="12"/>
  <c r="ER137" i="12"/>
  <c r="EF137" i="12"/>
  <c r="ET137" i="12" s="1"/>
  <c r="HS137" i="12"/>
  <c r="HT137" i="12" s="1"/>
  <c r="IH137" i="12" s="1"/>
  <c r="HN137" i="12"/>
  <c r="IE137" i="12" s="1"/>
  <c r="IK137" i="12" s="1"/>
  <c r="II138" i="12" s="1"/>
  <c r="JN132" i="12"/>
  <c r="KB132" i="12" s="1"/>
  <c r="JK132" i="12"/>
  <c r="JW132" i="12" s="1"/>
  <c r="JZ132" i="12"/>
  <c r="LY132" i="12"/>
  <c r="KE132" i="12"/>
  <c r="KM132" i="12"/>
  <c r="JJ133" i="12"/>
  <c r="KA133" i="12" s="1"/>
  <c r="JL133" i="12"/>
  <c r="KH132" i="12"/>
  <c r="KK132" i="12"/>
  <c r="KL132" i="12"/>
  <c r="DY30" i="10"/>
  <c r="AV30" i="11"/>
  <c r="BH30" i="15"/>
  <c r="DF30" i="15"/>
  <c r="DO30" i="15" s="1"/>
  <c r="BF130" i="10" l="1"/>
  <c r="AE128" i="11"/>
  <c r="AY128" i="11"/>
  <c r="M126" i="8"/>
  <c r="GQ131" i="12"/>
  <c r="LA131" i="12" s="1"/>
  <c r="LN131" i="12" s="1"/>
  <c r="KW131" i="12"/>
  <c r="DW130" i="10"/>
  <c r="GM131" i="12"/>
  <c r="MB131" i="12" s="1"/>
  <c r="FY131" i="12"/>
  <c r="LQ118" i="12"/>
  <c r="AC116" i="8" s="1"/>
  <c r="X116" i="8"/>
  <c r="S116" i="8" s="1"/>
  <c r="GJ131" i="12"/>
  <c r="GB131" i="12"/>
  <c r="EP138" i="12"/>
  <c r="EW138" i="12" s="1"/>
  <c r="EE138" i="12"/>
  <c r="EN138" i="12" s="1"/>
  <c r="ER138" i="12" s="1"/>
  <c r="EH138" i="12"/>
  <c r="FE138" i="12" s="1"/>
  <c r="IB137" i="12"/>
  <c r="LX137" i="12" s="1"/>
  <c r="HQ137" i="12"/>
  <c r="IC137" i="12" s="1"/>
  <c r="HV137" i="12"/>
  <c r="HP138" i="12" s="1"/>
  <c r="JX133" i="12"/>
  <c r="JH133" i="12"/>
  <c r="JY133" i="12" s="1"/>
  <c r="KC133" i="12"/>
  <c r="MA133" i="12" s="1"/>
  <c r="JM133" i="12"/>
  <c r="DG30" i="15"/>
  <c r="DI30" i="15" s="1"/>
  <c r="BZ30" i="15"/>
  <c r="CA30" i="15" s="1"/>
  <c r="BI30" i="15"/>
  <c r="GY131" i="12" l="1"/>
  <c r="GX131" i="12"/>
  <c r="LK131" i="12" s="1"/>
  <c r="FX132" i="12"/>
  <c r="GW131" i="12"/>
  <c r="LJ131" i="12" s="1"/>
  <c r="FV132" i="12"/>
  <c r="GM132" i="12" s="1"/>
  <c r="MB132" i="12" s="1"/>
  <c r="GT131" i="12"/>
  <c r="LG131" i="12" s="1"/>
  <c r="LH131" i="12" s="1"/>
  <c r="BD131" i="10" s="1"/>
  <c r="DV131" i="10" s="1"/>
  <c r="GH131" i="12"/>
  <c r="FZ131" i="12"/>
  <c r="MC131" i="12"/>
  <c r="BE131" i="10" s="1"/>
  <c r="KZ131" i="12"/>
  <c r="MD131" i="12"/>
  <c r="ME131" i="12"/>
  <c r="AL129" i="9"/>
  <c r="Z130" i="11"/>
  <c r="LM119" i="12"/>
  <c r="LO119" i="12" s="1"/>
  <c r="DI131" i="10"/>
  <c r="LV138" i="12"/>
  <c r="EF138" i="12"/>
  <c r="ET138" i="12" s="1"/>
  <c r="EB139" i="12"/>
  <c r="ES139" i="12" s="1"/>
  <c r="FD138" i="12"/>
  <c r="EZ138" i="12"/>
  <c r="FC138" i="12"/>
  <c r="ED139" i="12"/>
  <c r="DZ139" i="12" s="1"/>
  <c r="IF137" i="12"/>
  <c r="IS137" i="12"/>
  <c r="IN137" i="12" s="1"/>
  <c r="IR137" i="12"/>
  <c r="HR138" i="12"/>
  <c r="ID138" i="12" s="1"/>
  <c r="IQ137" i="12"/>
  <c r="JP133" i="12"/>
  <c r="JJ134" i="12" s="1"/>
  <c r="KA134" i="12" s="1"/>
  <c r="KE133" i="12"/>
  <c r="JK133" i="12"/>
  <c r="JW133" i="12" s="1"/>
  <c r="JV133" i="12"/>
  <c r="IG138" i="12"/>
  <c r="HS138" i="12"/>
  <c r="HQ138" i="12" s="1"/>
  <c r="IC138" i="12" s="1"/>
  <c r="JN133" i="12"/>
  <c r="KB133" i="12" s="1"/>
  <c r="DH30" i="15"/>
  <c r="CC30" i="15"/>
  <c r="CB30" i="15" s="1"/>
  <c r="BK30" i="15"/>
  <c r="BJ30" i="15" s="1"/>
  <c r="BO30" i="15" s="1"/>
  <c r="AB130" i="9" l="1"/>
  <c r="Y131" i="11"/>
  <c r="FY132" i="12"/>
  <c r="GH132" i="12" s="1"/>
  <c r="GN131" i="12"/>
  <c r="BF131" i="10"/>
  <c r="DW131" i="10"/>
  <c r="X117" i="8"/>
  <c r="S117" i="8" s="1"/>
  <c r="LQ119" i="12"/>
  <c r="AC117" i="8" s="1"/>
  <c r="GL131" i="12"/>
  <c r="KV131" i="12" s="1"/>
  <c r="LS131" i="12"/>
  <c r="KQ128" i="12"/>
  <c r="LW131" i="12"/>
  <c r="KX131" i="12"/>
  <c r="FT132" i="12"/>
  <c r="GK132" i="12" s="1"/>
  <c r="GJ132" i="12"/>
  <c r="MD132" i="12"/>
  <c r="ME132" i="12"/>
  <c r="EE139" i="12"/>
  <c r="EN139" i="12" s="1"/>
  <c r="EP139" i="12"/>
  <c r="HN138" i="12"/>
  <c r="HV138" i="12" s="1"/>
  <c r="EQ139" i="12"/>
  <c r="EH139" i="12"/>
  <c r="KC134" i="12"/>
  <c r="MA134" i="12" s="1"/>
  <c r="KL133" i="12"/>
  <c r="KK133" i="12"/>
  <c r="JL134" i="12"/>
  <c r="KH133" i="12"/>
  <c r="KM133" i="12"/>
  <c r="JM134" i="12"/>
  <c r="JV134" i="12" s="1"/>
  <c r="JZ133" i="12"/>
  <c r="LY133" i="12"/>
  <c r="IB138" i="12"/>
  <c r="HT138" i="12"/>
  <c r="IH138" i="12" s="1"/>
  <c r="BL30" i="15"/>
  <c r="BM30" i="15" s="1"/>
  <c r="BN30" i="15" s="1"/>
  <c r="CC31" i="15"/>
  <c r="CD31" i="15" s="1"/>
  <c r="CE31" i="15" s="1"/>
  <c r="CF31" i="15" s="1"/>
  <c r="BK31" i="15"/>
  <c r="BL31" i="15" s="1"/>
  <c r="BM31" i="15" s="1"/>
  <c r="BN31" i="15" s="1"/>
  <c r="CD30" i="15"/>
  <c r="GB132" i="12" l="1"/>
  <c r="GX132" i="12" s="1"/>
  <c r="LK132" i="12" s="1"/>
  <c r="KZ132" i="12"/>
  <c r="MC132" i="12"/>
  <c r="BE132" i="10" s="1"/>
  <c r="KS128" i="12"/>
  <c r="KR128" i="12"/>
  <c r="KT128" i="12"/>
  <c r="EN129" i="10" s="1"/>
  <c r="EO129" i="10" s="1"/>
  <c r="GQ132" i="12"/>
  <c r="LA132" i="12" s="1"/>
  <c r="LN132" i="12" s="1"/>
  <c r="KW132" i="12"/>
  <c r="LS132" i="12"/>
  <c r="KQ129" i="12"/>
  <c r="AL130" i="9"/>
  <c r="LW132" i="12"/>
  <c r="GL132" i="12"/>
  <c r="KV132" i="12" s="1"/>
  <c r="KX132" i="12"/>
  <c r="DH132" i="10" s="1"/>
  <c r="AC131" i="9" s="1"/>
  <c r="DH131" i="10"/>
  <c r="V129" i="8"/>
  <c r="FZ132" i="12"/>
  <c r="EF139" i="12"/>
  <c r="ET139" i="12" s="1"/>
  <c r="EW139" i="12"/>
  <c r="IE138" i="12"/>
  <c r="IK138" i="12" s="1"/>
  <c r="II139" i="12" s="1"/>
  <c r="EB140" i="12"/>
  <c r="FD139" i="12"/>
  <c r="EZ139" i="12"/>
  <c r="FC139" i="12"/>
  <c r="ED140" i="12"/>
  <c r="FE139" i="12"/>
  <c r="LV139" i="12"/>
  <c r="ER139" i="12"/>
  <c r="JN134" i="12"/>
  <c r="KB134" i="12" s="1"/>
  <c r="JK134" i="12"/>
  <c r="JW134" i="12" s="1"/>
  <c r="JX134" i="12"/>
  <c r="JH134" i="12"/>
  <c r="HP139" i="12"/>
  <c r="IG139" i="12" s="1"/>
  <c r="IR138" i="12"/>
  <c r="IQ138" i="12"/>
  <c r="IS138" i="12"/>
  <c r="IN138" i="12" s="1"/>
  <c r="HR139" i="12"/>
  <c r="CB31" i="15"/>
  <c r="CC32" i="15" s="1"/>
  <c r="CD32" i="15" s="1"/>
  <c r="CE32" i="15" s="1"/>
  <c r="CF32" i="15" s="1"/>
  <c r="E19" i="7"/>
  <c r="BP30" i="15"/>
  <c r="DK30" i="15" s="1"/>
  <c r="DM30" i="15" s="1"/>
  <c r="BW30" i="10" s="1"/>
  <c r="BX30" i="10" s="1"/>
  <c r="BZ30" i="10" s="1"/>
  <c r="CH31" i="15"/>
  <c r="AD31" i="11" s="1"/>
  <c r="CE30" i="15"/>
  <c r="CF30" i="15" s="1"/>
  <c r="BJ31" i="15"/>
  <c r="BO31" i="15" s="1"/>
  <c r="FV133" i="12" l="1"/>
  <c r="GM133" i="12" s="1"/>
  <c r="MB133" i="12" s="1"/>
  <c r="MD133" i="12" s="1"/>
  <c r="GW132" i="12"/>
  <c r="LJ132" i="12" s="1"/>
  <c r="BF132" i="10" s="1"/>
  <c r="FX133" i="12"/>
  <c r="FT133" i="12" s="1"/>
  <c r="GT132" i="12"/>
  <c r="LG132" i="12" s="1"/>
  <c r="LH132" i="12" s="1"/>
  <c r="BD132" i="10" s="1"/>
  <c r="DV132" i="10" s="1"/>
  <c r="GY132" i="12"/>
  <c r="GN132" i="12"/>
  <c r="AC130" i="9"/>
  <c r="DJ131" i="10"/>
  <c r="Z131" i="11"/>
  <c r="DI132" i="10"/>
  <c r="LM120" i="12"/>
  <c r="LO120" i="12" s="1"/>
  <c r="V130" i="8"/>
  <c r="KT129" i="12"/>
  <c r="EN130" i="10" s="1"/>
  <c r="EO130" i="10" s="1"/>
  <c r="KR129" i="12"/>
  <c r="KS129" i="12"/>
  <c r="AY129" i="11"/>
  <c r="M127" i="8"/>
  <c r="AE129" i="11"/>
  <c r="EE140" i="12"/>
  <c r="EN140" i="12" s="1"/>
  <c r="LX138" i="12"/>
  <c r="IF138" i="12"/>
  <c r="DZ140" i="12"/>
  <c r="EQ140" i="12" s="1"/>
  <c r="EP140" i="12"/>
  <c r="ES140" i="12"/>
  <c r="JY134" i="12"/>
  <c r="KE134" i="12" s="1"/>
  <c r="JP134" i="12"/>
  <c r="HN139" i="12"/>
  <c r="IE139" i="12" s="1"/>
  <c r="ID139" i="12"/>
  <c r="HS139" i="12"/>
  <c r="CI31" i="15"/>
  <c r="DN31" i="15" s="1"/>
  <c r="DP31" i="15" s="1"/>
  <c r="CF31" i="10" s="1"/>
  <c r="AJ30" i="9" s="1"/>
  <c r="ED30" i="10"/>
  <c r="AF28" i="8" s="1"/>
  <c r="EC30" i="10"/>
  <c r="R30" i="20" s="1"/>
  <c r="BL30" i="10"/>
  <c r="CH32" i="15"/>
  <c r="AD32" i="11" s="1"/>
  <c r="CH30" i="15"/>
  <c r="H28" i="8" s="1"/>
  <c r="E12" i="7" s="1"/>
  <c r="BK32" i="15"/>
  <c r="BL32" i="15" s="1"/>
  <c r="BM32" i="15" s="1"/>
  <c r="BN32" i="15" s="1"/>
  <c r="BP31" i="15"/>
  <c r="DK31" i="15" s="1"/>
  <c r="DM31" i="15" s="1"/>
  <c r="BW31" i="10" s="1"/>
  <c r="BX31" i="10" s="1"/>
  <c r="CB32" i="15"/>
  <c r="GJ133" i="12" l="1"/>
  <c r="KZ133" i="12" s="1"/>
  <c r="FY133" i="12"/>
  <c r="FZ133" i="12" s="1"/>
  <c r="ME133" i="12"/>
  <c r="DW132" i="10"/>
  <c r="AL131" i="9" s="1"/>
  <c r="AY130" i="11"/>
  <c r="AE130" i="11"/>
  <c r="M128" i="8"/>
  <c r="X118" i="8"/>
  <c r="S118" i="8" s="1"/>
  <c r="LQ120" i="12"/>
  <c r="AC118" i="8" s="1"/>
  <c r="Y132" i="11"/>
  <c r="AB131" i="9"/>
  <c r="DJ132" i="10"/>
  <c r="GB133" i="12"/>
  <c r="GK133" i="12"/>
  <c r="EF140" i="12"/>
  <c r="ET140" i="12" s="1"/>
  <c r="ER140" i="12"/>
  <c r="EH140" i="12"/>
  <c r="EW140" i="12"/>
  <c r="LV140" i="12"/>
  <c r="KL134" i="12"/>
  <c r="JL135" i="12"/>
  <c r="KK134" i="12"/>
  <c r="KH134" i="12"/>
  <c r="KM134" i="12"/>
  <c r="JJ135" i="12"/>
  <c r="KC135" i="12"/>
  <c r="MA135" i="12" s="1"/>
  <c r="LY134" i="12"/>
  <c r="JZ134" i="12"/>
  <c r="HV139" i="12"/>
  <c r="IR139" i="12" s="1"/>
  <c r="HQ139" i="12"/>
  <c r="IC139" i="12" s="1"/>
  <c r="IB139" i="12"/>
  <c r="HT139" i="12"/>
  <c r="IK139" i="12"/>
  <c r="II140" i="12" s="1"/>
  <c r="CI32" i="15"/>
  <c r="DN32" i="15" s="1"/>
  <c r="DP32" i="15" s="1"/>
  <c r="CF32" i="10" s="1"/>
  <c r="AJ31" i="9" s="1"/>
  <c r="AD30" i="11"/>
  <c r="CI31" i="10"/>
  <c r="CK31" i="10" s="1"/>
  <c r="DE31" i="10" s="1"/>
  <c r="DL31" i="10" s="1"/>
  <c r="BU30" i="13"/>
  <c r="BV31" i="13"/>
  <c r="Y30" i="9"/>
  <c r="U30" i="9" s="1"/>
  <c r="AA31" i="11"/>
  <c r="BJ32" i="15"/>
  <c r="BO32" i="15" s="1"/>
  <c r="CI30" i="15"/>
  <c r="Z30" i="20"/>
  <c r="AA30" i="20" s="1"/>
  <c r="MC133" i="12" l="1"/>
  <c r="BE133" i="10" s="1"/>
  <c r="Z132" i="11"/>
  <c r="GH133" i="12"/>
  <c r="KQ130" i="12" s="1"/>
  <c r="GQ133" i="12"/>
  <c r="LA133" i="12" s="1"/>
  <c r="LN133" i="12" s="1"/>
  <c r="KW133" i="12"/>
  <c r="FX134" i="12"/>
  <c r="FT134" i="12" s="1"/>
  <c r="GK134" i="12" s="1"/>
  <c r="GX133" i="12"/>
  <c r="LK133" i="12" s="1"/>
  <c r="GW133" i="12"/>
  <c r="LJ133" i="12" s="1"/>
  <c r="FV134" i="12"/>
  <c r="FY134" i="12" s="1"/>
  <c r="GH134" i="12" s="1"/>
  <c r="KX134" i="12" s="1"/>
  <c r="GT133" i="12"/>
  <c r="LG133" i="12" s="1"/>
  <c r="LH133" i="12" s="1"/>
  <c r="BD133" i="10" s="1"/>
  <c r="DV133" i="10" s="1"/>
  <c r="GY133" i="12"/>
  <c r="GN133" i="12"/>
  <c r="FC140" i="12"/>
  <c r="FE140" i="12"/>
  <c r="EZ140" i="12"/>
  <c r="EB141" i="12"/>
  <c r="FD140" i="12"/>
  <c r="ED141" i="12"/>
  <c r="DZ141" i="12" s="1"/>
  <c r="EQ141" i="12" s="1"/>
  <c r="HP140" i="12"/>
  <c r="HS140" i="12" s="1"/>
  <c r="IB140" i="12" s="1"/>
  <c r="IS139" i="12"/>
  <c r="IN139" i="12" s="1"/>
  <c r="JM135" i="12"/>
  <c r="JV135" i="12" s="1"/>
  <c r="KA135" i="12"/>
  <c r="JH135" i="12"/>
  <c r="JX135" i="12"/>
  <c r="IQ139" i="12"/>
  <c r="HR140" i="12"/>
  <c r="HN140" i="12" s="1"/>
  <c r="IE140" i="12" s="1"/>
  <c r="IH139" i="12"/>
  <c r="LX139" i="12"/>
  <c r="IF139" i="12"/>
  <c r="CK30" i="15"/>
  <c r="DN30" i="15"/>
  <c r="DP30" i="15" s="1"/>
  <c r="CF30" i="10" s="1"/>
  <c r="AJ29" i="9" s="1"/>
  <c r="BP32" i="15"/>
  <c r="DK32" i="15" s="1"/>
  <c r="DM32" i="15" s="1"/>
  <c r="BW32" i="10" s="1"/>
  <c r="BX32" i="10" s="1"/>
  <c r="Y31" i="9"/>
  <c r="U31" i="9" s="1"/>
  <c r="BU31" i="13"/>
  <c r="CI32" i="10"/>
  <c r="CK32" i="10" s="1"/>
  <c r="DE32" i="10" s="1"/>
  <c r="DL32" i="10" s="1"/>
  <c r="AA32" i="11"/>
  <c r="BV32" i="13"/>
  <c r="GL133" i="12" l="1"/>
  <c r="KV133" i="12" s="1"/>
  <c r="KX133" i="12"/>
  <c r="V131" i="8" s="1"/>
  <c r="LS133" i="12"/>
  <c r="LW133" i="12"/>
  <c r="LW134" i="12"/>
  <c r="GL134" i="12"/>
  <c r="KV134" i="12" s="1"/>
  <c r="LS134" i="12"/>
  <c r="KQ131" i="12"/>
  <c r="GM134" i="12"/>
  <c r="MB134" i="12" s="1"/>
  <c r="FZ134" i="12"/>
  <c r="GN134" i="12" s="1"/>
  <c r="GQ134" i="12"/>
  <c r="LA134" i="12" s="1"/>
  <c r="LN134" i="12" s="1"/>
  <c r="KW134" i="12"/>
  <c r="BF133" i="10"/>
  <c r="DW133" i="10"/>
  <c r="AL132" i="9" s="1"/>
  <c r="DI133" i="10"/>
  <c r="LM121" i="12"/>
  <c r="LO121" i="12" s="1"/>
  <c r="GJ134" i="12"/>
  <c r="GB134" i="12"/>
  <c r="KS130" i="12"/>
  <c r="KT130" i="12"/>
  <c r="EN131" i="10" s="1"/>
  <c r="EO131" i="10" s="1"/>
  <c r="KR130" i="12"/>
  <c r="DH134" i="10"/>
  <c r="AC133" i="9" s="1"/>
  <c r="IG140" i="12"/>
  <c r="EP141" i="12"/>
  <c r="EW141" i="12" s="1"/>
  <c r="EH141" i="12"/>
  <c r="EE141" i="12"/>
  <c r="EN141" i="12" s="1"/>
  <c r="LV141" i="12" s="1"/>
  <c r="ES141" i="12"/>
  <c r="JK135" i="12"/>
  <c r="JW135" i="12" s="1"/>
  <c r="JN135" i="12"/>
  <c r="KB135" i="12" s="1"/>
  <c r="JY135" i="12"/>
  <c r="JZ135" i="12" s="1"/>
  <c r="JP135" i="12"/>
  <c r="HV140" i="12"/>
  <c r="HR141" i="12" s="1"/>
  <c r="ID141" i="12" s="1"/>
  <c r="ID140" i="12"/>
  <c r="IK140" i="12" s="1"/>
  <c r="II141" i="12" s="1"/>
  <c r="HT140" i="12"/>
  <c r="IH140" i="12" s="1"/>
  <c r="LX140" i="12"/>
  <c r="IF140" i="12"/>
  <c r="HQ140" i="12"/>
  <c r="IC140" i="12" s="1"/>
  <c r="Y29" i="9"/>
  <c r="U29" i="9" s="1"/>
  <c r="S29" i="9" s="1"/>
  <c r="AG29" i="9" s="1"/>
  <c r="BU29" i="13"/>
  <c r="BW29" i="13" s="1"/>
  <c r="BT30" i="13" s="1"/>
  <c r="BV30" i="13"/>
  <c r="AA30" i="11"/>
  <c r="CI30" i="10"/>
  <c r="CK30" i="10" s="1"/>
  <c r="CL30" i="15"/>
  <c r="CM30" i="15"/>
  <c r="AA28" i="8" s="1"/>
  <c r="CK31" i="15"/>
  <c r="DH133" i="10" l="1"/>
  <c r="DJ133" i="10" s="1"/>
  <c r="LQ121" i="12"/>
  <c r="AC119" i="8" s="1"/>
  <c r="X119" i="8"/>
  <c r="S119" i="8" s="1"/>
  <c r="DI134" i="10"/>
  <c r="DJ134" i="10" s="1"/>
  <c r="LM122" i="12"/>
  <c r="LO122" i="12" s="1"/>
  <c r="MD134" i="12"/>
  <c r="ME134" i="12"/>
  <c r="GW134" i="12"/>
  <c r="LJ134" i="12" s="1"/>
  <c r="GY134" i="12"/>
  <c r="FX135" i="12"/>
  <c r="FV135" i="12"/>
  <c r="GT134" i="12"/>
  <c r="LG134" i="12" s="1"/>
  <c r="LH134" i="12" s="1"/>
  <c r="BD134" i="10" s="1"/>
  <c r="DV134" i="10" s="1"/>
  <c r="GX134" i="12"/>
  <c r="LK134" i="12" s="1"/>
  <c r="AB132" i="9"/>
  <c r="Y133" i="11"/>
  <c r="MC134" i="12"/>
  <c r="BE134" i="10" s="1"/>
  <c r="KZ134" i="12"/>
  <c r="V132" i="8" s="1"/>
  <c r="AE131" i="11"/>
  <c r="M129" i="8"/>
  <c r="AY131" i="11"/>
  <c r="Z133" i="11"/>
  <c r="KT131" i="12"/>
  <c r="EN132" i="10" s="1"/>
  <c r="EO132" i="10" s="1"/>
  <c r="KR131" i="12"/>
  <c r="KS131" i="12"/>
  <c r="EF141" i="12"/>
  <c r="ET141" i="12" s="1"/>
  <c r="ED142" i="12"/>
  <c r="DZ142" i="12" s="1"/>
  <c r="EQ142" i="12" s="1"/>
  <c r="FE141" i="12"/>
  <c r="FC141" i="12"/>
  <c r="EZ141" i="12"/>
  <c r="FD141" i="12"/>
  <c r="EB142" i="12"/>
  <c r="ER141" i="12"/>
  <c r="HP141" i="12"/>
  <c r="IG141" i="12" s="1"/>
  <c r="KL135" i="12"/>
  <c r="KH135" i="12"/>
  <c r="JL136" i="12"/>
  <c r="KM135" i="12"/>
  <c r="KK135" i="12"/>
  <c r="JJ136" i="12"/>
  <c r="LY135" i="12"/>
  <c r="KE135" i="12"/>
  <c r="IS140" i="12"/>
  <c r="IN140" i="12" s="1"/>
  <c r="IQ140" i="12"/>
  <c r="IR140" i="12"/>
  <c r="HN141" i="12"/>
  <c r="IE141" i="12" s="1"/>
  <c r="IK141" i="12" s="1"/>
  <c r="II142" i="12" s="1"/>
  <c r="AM29" i="9"/>
  <c r="AN29" i="9" s="1"/>
  <c r="AH29" i="9"/>
  <c r="CM31" i="15"/>
  <c r="CL31" i="15"/>
  <c r="CK32" i="15"/>
  <c r="BW30" i="13"/>
  <c r="BT31" i="13" s="1"/>
  <c r="BW31" i="13" s="1"/>
  <c r="BT32" i="13" s="1"/>
  <c r="Z28" i="8"/>
  <c r="E39" i="7"/>
  <c r="E37" i="7" s="1"/>
  <c r="DE30" i="10"/>
  <c r="DL30" i="10" s="1"/>
  <c r="DP30" i="10"/>
  <c r="T29" i="9"/>
  <c r="AD29" i="9"/>
  <c r="E20" i="7"/>
  <c r="E18" i="7" s="1"/>
  <c r="N28" i="8"/>
  <c r="L28" i="8" s="1"/>
  <c r="AC132" i="9" l="1"/>
  <c r="X120" i="8"/>
  <c r="S120" i="8" s="1"/>
  <c r="LQ122" i="12"/>
  <c r="AC120" i="8" s="1"/>
  <c r="AE132" i="11"/>
  <c r="AY132" i="11"/>
  <c r="M130" i="8"/>
  <c r="DW134" i="10"/>
  <c r="AL133" i="9" s="1"/>
  <c r="BF134" i="10"/>
  <c r="AB133" i="9"/>
  <c r="Y134" i="11"/>
  <c r="GM135" i="12"/>
  <c r="MB135" i="12" s="1"/>
  <c r="FY135" i="12"/>
  <c r="GH135" i="12" s="1"/>
  <c r="GJ135" i="12"/>
  <c r="FT135" i="12"/>
  <c r="HS141" i="12"/>
  <c r="HT141" i="12" s="1"/>
  <c r="ES142" i="12"/>
  <c r="EE142" i="12"/>
  <c r="EN142" i="12" s="1"/>
  <c r="EP142" i="12"/>
  <c r="EW142" i="12" s="1"/>
  <c r="EH142" i="12"/>
  <c r="JM136" i="12"/>
  <c r="JV136" i="12" s="1"/>
  <c r="KA136" i="12"/>
  <c r="KC136" i="12"/>
  <c r="MA136" i="12" s="1"/>
  <c r="JH136" i="12"/>
  <c r="JY136" i="12" s="1"/>
  <c r="JX136" i="12"/>
  <c r="HV141" i="12"/>
  <c r="IQ141" i="12" s="1"/>
  <c r="DO30" i="10"/>
  <c r="DQ30" i="10" s="1"/>
  <c r="AU30" i="11"/>
  <c r="CM32" i="15"/>
  <c r="CL32" i="15"/>
  <c r="AE29" i="9"/>
  <c r="MD135" i="12" l="1"/>
  <c r="ME135" i="12"/>
  <c r="MC135" i="12"/>
  <c r="BE135" i="10" s="1"/>
  <c r="KZ135" i="12"/>
  <c r="Z134" i="11"/>
  <c r="GK135" i="12"/>
  <c r="LW135" i="12" s="1"/>
  <c r="GB135" i="12"/>
  <c r="KX135" i="12"/>
  <c r="DH135" i="10" s="1"/>
  <c r="AC134" i="9" s="1"/>
  <c r="FZ135" i="12"/>
  <c r="GN135" i="12" s="1"/>
  <c r="IB141" i="12"/>
  <c r="IF141" i="12" s="1"/>
  <c r="HQ141" i="12"/>
  <c r="IC141" i="12" s="1"/>
  <c r="EB143" i="12"/>
  <c r="ES143" i="12" s="1"/>
  <c r="ED143" i="12"/>
  <c r="EP143" i="12" s="1"/>
  <c r="EZ142" i="12"/>
  <c r="FE142" i="12"/>
  <c r="FD142" i="12"/>
  <c r="FC142" i="12"/>
  <c r="ER142" i="12"/>
  <c r="LV142" i="12"/>
  <c r="EF142" i="12"/>
  <c r="EA30" i="10"/>
  <c r="M30" i="20" s="1"/>
  <c r="DN31" i="10"/>
  <c r="JP136" i="12"/>
  <c r="KM136" i="12" s="1"/>
  <c r="KE136" i="12"/>
  <c r="KC137" i="12" s="1"/>
  <c r="MA137" i="12" s="1"/>
  <c r="JN136" i="12"/>
  <c r="JK136" i="12"/>
  <c r="JW136" i="12" s="1"/>
  <c r="JZ136" i="12"/>
  <c r="LY136" i="12"/>
  <c r="IS141" i="12"/>
  <c r="IN141" i="12" s="1"/>
  <c r="HR142" i="12"/>
  <c r="HP142" i="12"/>
  <c r="IG142" i="12" s="1"/>
  <c r="IR141" i="12"/>
  <c r="IH141" i="12"/>
  <c r="AT30" i="11"/>
  <c r="AS30" i="11" s="1"/>
  <c r="AR29" i="9"/>
  <c r="H30" i="20"/>
  <c r="GL135" i="12" l="1"/>
  <c r="KV135" i="12" s="1"/>
  <c r="V133" i="8"/>
  <c r="GW135" i="12"/>
  <c r="LJ135" i="12" s="1"/>
  <c r="FX136" i="12"/>
  <c r="FV136" i="12"/>
  <c r="GX135" i="12"/>
  <c r="LK135" i="12" s="1"/>
  <c r="GT135" i="12"/>
  <c r="LG135" i="12" s="1"/>
  <c r="LH135" i="12" s="1"/>
  <c r="BD135" i="10" s="1"/>
  <c r="DV135" i="10" s="1"/>
  <c r="GY135" i="12"/>
  <c r="GQ135" i="12"/>
  <c r="LA135" i="12" s="1"/>
  <c r="LN135" i="12" s="1"/>
  <c r="KW135" i="12"/>
  <c r="KQ132" i="12"/>
  <c r="LS135" i="12"/>
  <c r="LX141" i="12"/>
  <c r="KK136" i="12"/>
  <c r="ET142" i="12"/>
  <c r="EE143" i="12"/>
  <c r="EN143" i="12" s="1"/>
  <c r="DZ143" i="12"/>
  <c r="JJ137" i="12"/>
  <c r="JM137" i="12" s="1"/>
  <c r="JV137" i="12" s="1"/>
  <c r="JL137" i="12"/>
  <c r="JH137" i="12" s="1"/>
  <c r="JY137" i="12" s="1"/>
  <c r="KL136" i="12"/>
  <c r="KH136" i="12"/>
  <c r="KB136" i="12"/>
  <c r="HS142" i="12"/>
  <c r="HQ142" i="12" s="1"/>
  <c r="IC142" i="12" s="1"/>
  <c r="HN142" i="12"/>
  <c r="IE142" i="12" s="1"/>
  <c r="ID142" i="12"/>
  <c r="W30" i="20"/>
  <c r="X30" i="20" s="1"/>
  <c r="AC30" i="20" s="1"/>
  <c r="FY136" i="12" l="1"/>
  <c r="GM136" i="12"/>
  <c r="MB136" i="12" s="1"/>
  <c r="GJ136" i="12"/>
  <c r="FT136" i="12"/>
  <c r="KR132" i="12"/>
  <c r="KS132" i="12"/>
  <c r="KT132" i="12"/>
  <c r="EN133" i="10" s="1"/>
  <c r="EO133" i="10" s="1"/>
  <c r="DW135" i="10"/>
  <c r="AL134" i="9" s="1"/>
  <c r="BF135" i="10"/>
  <c r="LM123" i="12"/>
  <c r="LO123" i="12" s="1"/>
  <c r="DI135" i="10"/>
  <c r="JX137" i="12"/>
  <c r="KA137" i="12"/>
  <c r="EQ143" i="12"/>
  <c r="LV143" i="12" s="1"/>
  <c r="EH143" i="12"/>
  <c r="EF143" i="12"/>
  <c r="ET143" i="12" s="1"/>
  <c r="JN137" i="12"/>
  <c r="KB137" i="12" s="1"/>
  <c r="JP137" i="12"/>
  <c r="KH137" i="12" s="1"/>
  <c r="JK137" i="12"/>
  <c r="JW137" i="12" s="1"/>
  <c r="IB142" i="12"/>
  <c r="LX142" i="12" s="1"/>
  <c r="LY137" i="12"/>
  <c r="JZ137" i="12"/>
  <c r="HT142" i="12"/>
  <c r="IH142" i="12" s="1"/>
  <c r="HV142" i="12"/>
  <c r="IS142" i="12" s="1"/>
  <c r="IN142" i="12" s="1"/>
  <c r="IK142" i="12"/>
  <c r="II143" i="12" s="1"/>
  <c r="BK30" i="10"/>
  <c r="EF30" i="10"/>
  <c r="AB134" i="9" l="1"/>
  <c r="Y135" i="11"/>
  <c r="DJ135" i="10"/>
  <c r="AE133" i="11"/>
  <c r="AY133" i="11"/>
  <c r="M131" i="8"/>
  <c r="KZ136" i="12"/>
  <c r="MC136" i="12"/>
  <c r="BE136" i="10" s="1"/>
  <c r="ME136" i="12"/>
  <c r="MD136" i="12"/>
  <c r="LQ123" i="12"/>
  <c r="AC121" i="8" s="1"/>
  <c r="X121" i="8"/>
  <c r="S121" i="8" s="1"/>
  <c r="GH136" i="12"/>
  <c r="FZ136" i="12"/>
  <c r="GN136" i="12" s="1"/>
  <c r="GK136" i="12"/>
  <c r="GB136" i="12"/>
  <c r="Z135" i="11"/>
  <c r="KE137" i="12"/>
  <c r="KC138" i="12" s="1"/>
  <c r="MA138" i="12" s="1"/>
  <c r="IF142" i="12"/>
  <c r="EB144" i="12"/>
  <c r="FD143" i="12"/>
  <c r="ED144" i="12"/>
  <c r="EP144" i="12" s="1"/>
  <c r="FC143" i="12"/>
  <c r="EZ143" i="12"/>
  <c r="FE143" i="12"/>
  <c r="EW143" i="12"/>
  <c r="ER143" i="12"/>
  <c r="JL138" i="12"/>
  <c r="JH138" i="12" s="1"/>
  <c r="JY138" i="12" s="1"/>
  <c r="KK137" i="12"/>
  <c r="JJ138" i="12"/>
  <c r="JM138" i="12" s="1"/>
  <c r="JV138" i="12" s="1"/>
  <c r="KM137" i="12"/>
  <c r="KL137" i="12"/>
  <c r="IQ142" i="12"/>
  <c r="IR142" i="12"/>
  <c r="HP143" i="12"/>
  <c r="IG143" i="12" s="1"/>
  <c r="HR143" i="12"/>
  <c r="HN143" i="12" s="1"/>
  <c r="I30" i="20"/>
  <c r="J30" i="20" s="1"/>
  <c r="N30" i="20"/>
  <c r="O30" i="20" s="1"/>
  <c r="L31" i="20" s="1"/>
  <c r="S30" i="20"/>
  <c r="KX136" i="12" l="1"/>
  <c r="LW136" i="12"/>
  <c r="GL136" i="12"/>
  <c r="KV136" i="12" s="1"/>
  <c r="GX136" i="12"/>
  <c r="LK136" i="12" s="1"/>
  <c r="FV137" i="12"/>
  <c r="GW136" i="12"/>
  <c r="LJ136" i="12" s="1"/>
  <c r="GY136" i="12"/>
  <c r="GT136" i="12"/>
  <c r="LG136" i="12" s="1"/>
  <c r="LH136" i="12" s="1"/>
  <c r="BD136" i="10" s="1"/>
  <c r="DV136" i="10" s="1"/>
  <c r="FX137" i="12"/>
  <c r="GJ137" i="12" s="1"/>
  <c r="GQ136" i="12"/>
  <c r="LA136" i="12" s="1"/>
  <c r="LN136" i="12" s="1"/>
  <c r="LS136" i="12"/>
  <c r="KQ133" i="12"/>
  <c r="KW136" i="12"/>
  <c r="KA138" i="12"/>
  <c r="JX138" i="12"/>
  <c r="EE144" i="12"/>
  <c r="ES144" i="12"/>
  <c r="DZ144" i="12"/>
  <c r="JK138" i="12"/>
  <c r="JW138" i="12" s="1"/>
  <c r="JP138" i="12"/>
  <c r="KH138" i="12" s="1"/>
  <c r="LY138" i="12"/>
  <c r="JZ138" i="12"/>
  <c r="JN138" i="12"/>
  <c r="HS143" i="12"/>
  <c r="IB143" i="12" s="1"/>
  <c r="ID143" i="12"/>
  <c r="IE143" i="12"/>
  <c r="HV143" i="12"/>
  <c r="IR143" i="12" s="1"/>
  <c r="EI30" i="10"/>
  <c r="G31" i="20"/>
  <c r="EG30" i="10"/>
  <c r="EJ30" i="10" s="1"/>
  <c r="T30" i="20"/>
  <c r="V31" i="20"/>
  <c r="DI136" i="10" l="1"/>
  <c r="LM124" i="12"/>
  <c r="LO124" i="12" s="1"/>
  <c r="FT137" i="12"/>
  <c r="DW136" i="10"/>
  <c r="AL135" i="9" s="1"/>
  <c r="BF136" i="10"/>
  <c r="KS133" i="12"/>
  <c r="KR133" i="12"/>
  <c r="KT133" i="12"/>
  <c r="EN134" i="10" s="1"/>
  <c r="EO134" i="10" s="1"/>
  <c r="MC137" i="12"/>
  <c r="KZ137" i="12"/>
  <c r="FY137" i="12"/>
  <c r="GH137" i="12" s="1"/>
  <c r="GM137" i="12"/>
  <c r="MB137" i="12" s="1"/>
  <c r="DH136" i="10"/>
  <c r="V134" i="8"/>
  <c r="KE138" i="12"/>
  <c r="KC139" i="12" s="1"/>
  <c r="MA139" i="12" s="1"/>
  <c r="EQ144" i="12"/>
  <c r="EW144" i="12" s="1"/>
  <c r="EH144" i="12"/>
  <c r="EN144" i="12"/>
  <c r="EF144" i="12"/>
  <c r="ET144" i="12" s="1"/>
  <c r="KK138" i="12"/>
  <c r="KM138" i="12"/>
  <c r="JJ139" i="12"/>
  <c r="JM139" i="12" s="1"/>
  <c r="JV139" i="12" s="1"/>
  <c r="HT143" i="12"/>
  <c r="IH143" i="12" s="1"/>
  <c r="HQ143" i="12"/>
  <c r="IC143" i="12" s="1"/>
  <c r="JL139" i="12"/>
  <c r="JH139" i="12" s="1"/>
  <c r="JY139" i="12" s="1"/>
  <c r="KL138" i="12"/>
  <c r="IK143" i="12"/>
  <c r="II144" i="12" s="1"/>
  <c r="LX143" i="12"/>
  <c r="IF143" i="12"/>
  <c r="IS143" i="12"/>
  <c r="IN143" i="12" s="1"/>
  <c r="KB138" i="12"/>
  <c r="IQ143" i="12"/>
  <c r="HR144" i="12"/>
  <c r="ID144" i="12" s="1"/>
  <c r="HP144" i="12"/>
  <c r="EE30" i="10"/>
  <c r="Q31" i="20"/>
  <c r="E45" i="7"/>
  <c r="G113" i="2" s="1"/>
  <c r="BO30" i="10"/>
  <c r="AE28" i="8"/>
  <c r="AN29" i="8" s="1"/>
  <c r="EL30" i="10"/>
  <c r="AS29" i="9"/>
  <c r="KX137" i="12" l="1"/>
  <c r="DH137" i="10" s="1"/>
  <c r="AC136" i="9" s="1"/>
  <c r="GK137" i="12"/>
  <c r="GB137" i="12"/>
  <c r="AC135" i="9"/>
  <c r="DJ136" i="10"/>
  <c r="X122" i="8"/>
  <c r="S122" i="8" s="1"/>
  <c r="LQ124" i="12"/>
  <c r="AC122" i="8" s="1"/>
  <c r="MD137" i="12"/>
  <c r="BE137" i="10"/>
  <c r="ME137" i="12"/>
  <c r="Y136" i="11"/>
  <c r="AB135" i="9"/>
  <c r="FZ137" i="12"/>
  <c r="GN137" i="12" s="1"/>
  <c r="M132" i="8"/>
  <c r="AE134" i="11"/>
  <c r="AY134" i="11"/>
  <c r="Z136" i="11"/>
  <c r="KA139" i="12"/>
  <c r="ER144" i="12"/>
  <c r="LV144" i="12"/>
  <c r="EZ144" i="12"/>
  <c r="ED145" i="12"/>
  <c r="EP145" i="12" s="1"/>
  <c r="FE144" i="12"/>
  <c r="EB145" i="12"/>
  <c r="FD144" i="12"/>
  <c r="FC144" i="12"/>
  <c r="JX139" i="12"/>
  <c r="KE139" i="12" s="1"/>
  <c r="JN139" i="12"/>
  <c r="KB139" i="12" s="1"/>
  <c r="JK139" i="12"/>
  <c r="JW139" i="12" s="1"/>
  <c r="JP139" i="12"/>
  <c r="KM139" i="12" s="1"/>
  <c r="KW139" i="12"/>
  <c r="LY139" i="12"/>
  <c r="JZ139" i="12"/>
  <c r="HN144" i="12"/>
  <c r="IE144" i="12" s="1"/>
  <c r="IK144" i="12" s="1"/>
  <c r="II145" i="12" s="1"/>
  <c r="IG144" i="12"/>
  <c r="HS144" i="12"/>
  <c r="AB30" i="11"/>
  <c r="EQ30" i="10"/>
  <c r="G112" i="2"/>
  <c r="G114" i="2" s="1"/>
  <c r="G123" i="2" s="1"/>
  <c r="G124" i="2" s="1"/>
  <c r="G127" i="2" s="1"/>
  <c r="G116" i="2" s="1"/>
  <c r="G110" i="2" s="1"/>
  <c r="Y31" i="20"/>
  <c r="AP29" i="9"/>
  <c r="AQ29" i="9" s="1"/>
  <c r="AW29" i="9"/>
  <c r="AX29" i="9" s="1"/>
  <c r="BN31" i="10"/>
  <c r="E47" i="7"/>
  <c r="AG28" i="8"/>
  <c r="AD28" i="8" s="1"/>
  <c r="R28" i="8" s="1"/>
  <c r="LS137" i="12" l="1"/>
  <c r="GQ137" i="12"/>
  <c r="LA137" i="12" s="1"/>
  <c r="LN137" i="12" s="1"/>
  <c r="KW137" i="12"/>
  <c r="KQ134" i="12"/>
  <c r="LW137" i="12"/>
  <c r="V135" i="8"/>
  <c r="FX138" i="12"/>
  <c r="FV138" i="12"/>
  <c r="GT137" i="12"/>
  <c r="LG137" i="12" s="1"/>
  <c r="LH137" i="12" s="1"/>
  <c r="BD137" i="10" s="1"/>
  <c r="DV137" i="10" s="1"/>
  <c r="GY137" i="12"/>
  <c r="GW137" i="12"/>
  <c r="LJ137" i="12" s="1"/>
  <c r="GX137" i="12"/>
  <c r="LK137" i="12" s="1"/>
  <c r="GL137" i="12"/>
  <c r="KV137" i="12" s="1"/>
  <c r="ES145" i="12"/>
  <c r="EE145" i="12"/>
  <c r="DZ145" i="12"/>
  <c r="HV144" i="12"/>
  <c r="IS144" i="12" s="1"/>
  <c r="IN144" i="12" s="1"/>
  <c r="KK139" i="12"/>
  <c r="KH139" i="12"/>
  <c r="KL139" i="12"/>
  <c r="JL140" i="12"/>
  <c r="JH140" i="12" s="1"/>
  <c r="JY140" i="12" s="1"/>
  <c r="JJ140" i="12"/>
  <c r="JM140" i="12" s="1"/>
  <c r="JV140" i="12" s="1"/>
  <c r="KC140" i="12"/>
  <c r="MA140" i="12" s="1"/>
  <c r="DI139" i="10"/>
  <c r="HQ144" i="12"/>
  <c r="IC144" i="12" s="1"/>
  <c r="HT144" i="12"/>
  <c r="IH144" i="12" s="1"/>
  <c r="IB144" i="12"/>
  <c r="AZ30" i="11"/>
  <c r="AK30" i="11" s="1"/>
  <c r="ER30" i="10"/>
  <c r="BD30" i="11"/>
  <c r="F28" i="8"/>
  <c r="AI30" i="11"/>
  <c r="M30" i="11" s="1"/>
  <c r="GJ138" i="12" l="1"/>
  <c r="KT134" i="12"/>
  <c r="EN135" i="10" s="1"/>
  <c r="EO135" i="10" s="1"/>
  <c r="KS134" i="12"/>
  <c r="KR134" i="12"/>
  <c r="DI137" i="10"/>
  <c r="LM125" i="12"/>
  <c r="LO125" i="12" s="1"/>
  <c r="GM138" i="12"/>
  <c r="MB138" i="12" s="1"/>
  <c r="FY138" i="12"/>
  <c r="GH138" i="12" s="1"/>
  <c r="DW137" i="10"/>
  <c r="AL136" i="9" s="1"/>
  <c r="BF137" i="10"/>
  <c r="FT138" i="12"/>
  <c r="GK138" i="12" s="1"/>
  <c r="EQ145" i="12"/>
  <c r="EW145" i="12" s="1"/>
  <c r="EH145" i="12"/>
  <c r="EN145" i="12"/>
  <c r="EF145" i="12"/>
  <c r="ET145" i="12" s="1"/>
  <c r="HP145" i="12"/>
  <c r="HS145" i="12" s="1"/>
  <c r="IQ144" i="12"/>
  <c r="HR145" i="12"/>
  <c r="HN145" i="12" s="1"/>
  <c r="IE145" i="12" s="1"/>
  <c r="IR144" i="12"/>
  <c r="JK140" i="12"/>
  <c r="JW140" i="12" s="1"/>
  <c r="KA140" i="12"/>
  <c r="KW140" i="12"/>
  <c r="DI140" i="10" s="1"/>
  <c r="JZ140" i="12"/>
  <c r="JP140" i="12"/>
  <c r="KH140" i="12" s="1"/>
  <c r="LY140" i="12"/>
  <c r="JN140" i="12"/>
  <c r="KB140" i="12" s="1"/>
  <c r="JX140" i="12"/>
  <c r="Y139" i="11"/>
  <c r="AB138" i="9"/>
  <c r="IF144" i="12"/>
  <c r="LX144" i="12"/>
  <c r="DS31" i="10"/>
  <c r="AI30" i="9" s="1"/>
  <c r="G173" i="2"/>
  <c r="BB30" i="11"/>
  <c r="BC30" i="11" s="1"/>
  <c r="E28" i="8"/>
  <c r="D28" i="8" s="1"/>
  <c r="AM29" i="8"/>
  <c r="AL29" i="8" s="1"/>
  <c r="Z137" i="11" l="1"/>
  <c r="FZ138" i="12"/>
  <c r="GN138" i="12" s="1"/>
  <c r="LQ125" i="12"/>
  <c r="AC123" i="8" s="1"/>
  <c r="X123" i="8"/>
  <c r="S123" i="8" s="1"/>
  <c r="LW138" i="12"/>
  <c r="KX138" i="12"/>
  <c r="DH138" i="10" s="1"/>
  <c r="AC137" i="9" s="1"/>
  <c r="GL138" i="12"/>
  <c r="KV138" i="12" s="1"/>
  <c r="Y137" i="11"/>
  <c r="AB136" i="9"/>
  <c r="DJ137" i="10"/>
  <c r="AE135" i="11"/>
  <c r="AY135" i="11"/>
  <c r="M133" i="8"/>
  <c r="GQ138" i="12"/>
  <c r="LS138" i="12"/>
  <c r="GK5" i="12"/>
  <c r="HA4" i="12" s="1"/>
  <c r="KW138" i="12"/>
  <c r="LM128" i="12" s="1"/>
  <c r="LO128" i="12" s="1"/>
  <c r="X126" i="8" s="1"/>
  <c r="S126" i="8" s="1"/>
  <c r="KQ135" i="12"/>
  <c r="GB138" i="12"/>
  <c r="ME138" i="12"/>
  <c r="MD138" i="12"/>
  <c r="MC138" i="12"/>
  <c r="BE138" i="10" s="1"/>
  <c r="KZ138" i="12"/>
  <c r="IG145" i="12"/>
  <c r="ID145" i="12"/>
  <c r="IK145" i="12" s="1"/>
  <c r="II146" i="12" s="1"/>
  <c r="LV145" i="12"/>
  <c r="ER145" i="12"/>
  <c r="ED146" i="12"/>
  <c r="FD145" i="12"/>
  <c r="EZ145" i="12"/>
  <c r="FE145" i="12"/>
  <c r="FC145" i="12"/>
  <c r="EB146" i="12"/>
  <c r="KE140" i="12"/>
  <c r="KC141" i="12" s="1"/>
  <c r="MA141" i="12" s="1"/>
  <c r="JJ141" i="12"/>
  <c r="JM141" i="12" s="1"/>
  <c r="JV141" i="12" s="1"/>
  <c r="KL140" i="12"/>
  <c r="Y140" i="11"/>
  <c r="AB139" i="9"/>
  <c r="KM140" i="12"/>
  <c r="KK140" i="12"/>
  <c r="JL141" i="12"/>
  <c r="JH141" i="12" s="1"/>
  <c r="JY141" i="12" s="1"/>
  <c r="KW141" i="12" s="1"/>
  <c r="HV145" i="12"/>
  <c r="IR145" i="12" s="1"/>
  <c r="IB145" i="12"/>
  <c r="HQ145" i="12"/>
  <c r="IC145" i="12" s="1"/>
  <c r="HT145" i="12"/>
  <c r="AJ28" i="8"/>
  <c r="AI28" i="8"/>
  <c r="B9" i="18" s="1"/>
  <c r="AH31" i="15"/>
  <c r="BA31" i="10"/>
  <c r="KR135" i="12" l="1"/>
  <c r="KS135" i="12"/>
  <c r="KT135" i="12"/>
  <c r="EN136" i="10" s="1"/>
  <c r="EO136" i="10" s="1"/>
  <c r="GQ139" i="12"/>
  <c r="LA138" i="12"/>
  <c r="LN138" i="12" s="1"/>
  <c r="V136" i="8"/>
  <c r="N32" i="7" s="1"/>
  <c r="FX139" i="12"/>
  <c r="GT138" i="12"/>
  <c r="LG138" i="12" s="1"/>
  <c r="LH138" i="12" s="1"/>
  <c r="BD138" i="10" s="1"/>
  <c r="DV138" i="10" s="1"/>
  <c r="GW138" i="12"/>
  <c r="LJ138" i="12" s="1"/>
  <c r="GY138" i="12"/>
  <c r="FV139" i="12"/>
  <c r="GX138" i="12"/>
  <c r="LK138" i="12" s="1"/>
  <c r="LM127" i="12"/>
  <c r="LO127" i="12" s="1"/>
  <c r="DI138" i="10"/>
  <c r="LM126" i="12"/>
  <c r="LO126" i="12" s="1"/>
  <c r="ES146" i="12"/>
  <c r="EE146" i="12"/>
  <c r="DZ146" i="12"/>
  <c r="EQ146" i="12" s="1"/>
  <c r="EP146" i="12"/>
  <c r="LQ128" i="12"/>
  <c r="AC126" i="8" s="1"/>
  <c r="KA141" i="12"/>
  <c r="JP141" i="12"/>
  <c r="KK141" i="12" s="1"/>
  <c r="HP146" i="12"/>
  <c r="IG146" i="12" s="1"/>
  <c r="IS145" i="12"/>
  <c r="IN145" i="12" s="1"/>
  <c r="JX141" i="12"/>
  <c r="HR146" i="12"/>
  <c r="ID146" i="12" s="1"/>
  <c r="IQ145" i="12"/>
  <c r="JN141" i="12"/>
  <c r="JZ141" i="12"/>
  <c r="LY141" i="12"/>
  <c r="JK141" i="12"/>
  <c r="JW141" i="12" s="1"/>
  <c r="DI141" i="10"/>
  <c r="LM129" i="12"/>
  <c r="LO129" i="12" s="1"/>
  <c r="IF145" i="12"/>
  <c r="LX145" i="12"/>
  <c r="IH145" i="12"/>
  <c r="BE31" i="15"/>
  <c r="BF31" i="15" s="1"/>
  <c r="BG31" i="10"/>
  <c r="GQ140" i="12" l="1"/>
  <c r="LA139" i="12"/>
  <c r="LN139" i="12" s="1"/>
  <c r="M34" i="7"/>
  <c r="X124" i="8"/>
  <c r="S124" i="8" s="1"/>
  <c r="LQ126" i="12"/>
  <c r="GM139" i="12"/>
  <c r="MB139" i="12" s="1"/>
  <c r="FY139" i="12"/>
  <c r="GH139" i="12" s="1"/>
  <c r="GJ139" i="12"/>
  <c r="GB139" i="12"/>
  <c r="M134" i="8"/>
  <c r="AY136" i="11"/>
  <c r="AE136" i="11"/>
  <c r="AB137" i="9"/>
  <c r="DJ138" i="10"/>
  <c r="Y138" i="11"/>
  <c r="X125" i="8"/>
  <c r="S125" i="8" s="1"/>
  <c r="LQ127" i="12"/>
  <c r="AC125" i="8" s="1"/>
  <c r="DW138" i="10"/>
  <c r="AL137" i="9" s="1"/>
  <c r="BF138" i="10"/>
  <c r="EH146" i="12"/>
  <c r="EW146" i="12"/>
  <c r="EN146" i="12"/>
  <c r="EF146" i="12"/>
  <c r="HN146" i="12"/>
  <c r="IE146" i="12" s="1"/>
  <c r="IK146" i="12" s="1"/>
  <c r="II147" i="12" s="1"/>
  <c r="JJ142" i="12"/>
  <c r="KA142" i="12" s="1"/>
  <c r="JL142" i="12"/>
  <c r="JX142" i="12" s="1"/>
  <c r="KM141" i="12"/>
  <c r="KH141" i="12"/>
  <c r="HS146" i="12"/>
  <c r="IB146" i="12" s="1"/>
  <c r="KE141" i="12"/>
  <c r="KC142" i="12" s="1"/>
  <c r="MA142" i="12" s="1"/>
  <c r="KL141" i="12"/>
  <c r="LQ129" i="12"/>
  <c r="AC127" i="8" s="1"/>
  <c r="X127" i="8"/>
  <c r="S127" i="8" s="1"/>
  <c r="KB141" i="12"/>
  <c r="Y141" i="11"/>
  <c r="AB140" i="9"/>
  <c r="BM31" i="10"/>
  <c r="BI31" i="10"/>
  <c r="BU31" i="10" s="1"/>
  <c r="DA31" i="15"/>
  <c r="DB31" i="15" s="1"/>
  <c r="DC31" i="15" s="1"/>
  <c r="DD31" i="15" s="1"/>
  <c r="DL31" i="15" s="1"/>
  <c r="CG31" i="15"/>
  <c r="H29" i="8" s="1"/>
  <c r="DT31" i="10"/>
  <c r="AK30" i="9" s="1"/>
  <c r="FZ139" i="12" l="1"/>
  <c r="GN139" i="12" s="1"/>
  <c r="FX140" i="12"/>
  <c r="GW139" i="12"/>
  <c r="LJ139" i="12" s="1"/>
  <c r="GY139" i="12"/>
  <c r="GX139" i="12"/>
  <c r="LK139" i="12" s="1"/>
  <c r="FV140" i="12"/>
  <c r="GM140" i="12" s="1"/>
  <c r="MB140" i="12" s="1"/>
  <c r="GT139" i="12"/>
  <c r="LG139" i="12" s="1"/>
  <c r="LH139" i="12" s="1"/>
  <c r="BD139" i="10" s="1"/>
  <c r="DV139" i="10" s="1"/>
  <c r="MD139" i="12"/>
  <c r="ME139" i="12"/>
  <c r="KZ139" i="12"/>
  <c r="MC139" i="12"/>
  <c r="BE139" i="10" s="1"/>
  <c r="AC124" i="8"/>
  <c r="M41" i="7"/>
  <c r="GQ141" i="12"/>
  <c r="GQ142" i="12" s="1"/>
  <c r="GQ143" i="12" s="1"/>
  <c r="GQ144" i="12" s="1"/>
  <c r="GQ145" i="12" s="1"/>
  <c r="GQ146" i="12" s="1"/>
  <c r="GQ147" i="12" s="1"/>
  <c r="GQ148" i="12" s="1"/>
  <c r="GQ149" i="12" s="1"/>
  <c r="GQ150" i="12" s="1"/>
  <c r="GQ151" i="12" s="1"/>
  <c r="GQ152" i="12" s="1"/>
  <c r="GQ153" i="12" s="1"/>
  <c r="GQ154" i="12" s="1"/>
  <c r="GQ155" i="12" s="1"/>
  <c r="GQ156" i="12" s="1"/>
  <c r="GQ157" i="12" s="1"/>
  <c r="GQ158" i="12" s="1"/>
  <c r="GQ159" i="12" s="1"/>
  <c r="GQ160" i="12" s="1"/>
  <c r="GQ161" i="12" s="1"/>
  <c r="GQ162" i="12" s="1"/>
  <c r="GQ163" i="12" s="1"/>
  <c r="GQ164" i="12" s="1"/>
  <c r="GQ165" i="12" s="1"/>
  <c r="GQ166" i="12" s="1"/>
  <c r="GQ167" i="12" s="1"/>
  <c r="GQ168" i="12" s="1"/>
  <c r="GQ169" i="12" s="1"/>
  <c r="GQ170" i="12" s="1"/>
  <c r="GQ171" i="12" s="1"/>
  <c r="GQ172" i="12" s="1"/>
  <c r="GQ173" i="12" s="1"/>
  <c r="GQ174" i="12" s="1"/>
  <c r="GQ175" i="12" s="1"/>
  <c r="GQ176" i="12" s="1"/>
  <c r="GQ177" i="12" s="1"/>
  <c r="GQ178" i="12" s="1"/>
  <c r="GQ179" i="12" s="1"/>
  <c r="GQ180" i="12" s="1"/>
  <c r="GQ181" i="12" s="1"/>
  <c r="GQ182" i="12" s="1"/>
  <c r="GQ183" i="12" s="1"/>
  <c r="GQ184" i="12" s="1"/>
  <c r="GQ185" i="12" s="1"/>
  <c r="GQ186" i="12" s="1"/>
  <c r="GQ187" i="12" s="1"/>
  <c r="GQ188" i="12" s="1"/>
  <c r="GQ189" i="12" s="1"/>
  <c r="GQ190" i="12" s="1"/>
  <c r="GQ191" i="12" s="1"/>
  <c r="GQ192" i="12" s="1"/>
  <c r="GQ193" i="12" s="1"/>
  <c r="GQ194" i="12" s="1"/>
  <c r="GQ195" i="12" s="1"/>
  <c r="GQ196" i="12" s="1"/>
  <c r="GQ197" i="12" s="1"/>
  <c r="GQ198" i="12" s="1"/>
  <c r="GQ199" i="12" s="1"/>
  <c r="GQ200" i="12" s="1"/>
  <c r="GQ201" i="12" s="1"/>
  <c r="GQ202" i="12" s="1"/>
  <c r="GQ203" i="12" s="1"/>
  <c r="GQ204" i="12" s="1"/>
  <c r="GQ205" i="12" s="1"/>
  <c r="GQ206" i="12" s="1"/>
  <c r="GQ207" i="12" s="1"/>
  <c r="GQ208" i="12" s="1"/>
  <c r="GQ209" i="12" s="1"/>
  <c r="GQ210" i="12" s="1"/>
  <c r="GQ211" i="12" s="1"/>
  <c r="GQ212" i="12" s="1"/>
  <c r="GQ213" i="12" s="1"/>
  <c r="GQ214" i="12" s="1"/>
  <c r="GQ215" i="12" s="1"/>
  <c r="GQ216" i="12" s="1"/>
  <c r="GQ217" i="12" s="1"/>
  <c r="GQ218" i="12" s="1"/>
  <c r="GQ219" i="12" s="1"/>
  <c r="GQ220" i="12" s="1"/>
  <c r="GQ221" i="12" s="1"/>
  <c r="GQ222" i="12" s="1"/>
  <c r="GQ223" i="12" s="1"/>
  <c r="GQ224" i="12" s="1"/>
  <c r="GQ225" i="12" s="1"/>
  <c r="GQ226" i="12" s="1"/>
  <c r="GQ227" i="12" s="1"/>
  <c r="GQ228" i="12" s="1"/>
  <c r="GQ229" i="12" s="1"/>
  <c r="GQ230" i="12" s="1"/>
  <c r="GQ231" i="12" s="1"/>
  <c r="GQ232" i="12" s="1"/>
  <c r="GQ233" i="12" s="1"/>
  <c r="GQ234" i="12" s="1"/>
  <c r="GQ235" i="12" s="1"/>
  <c r="GQ236" i="12" s="1"/>
  <c r="GQ237" i="12" s="1"/>
  <c r="GQ238" i="12" s="1"/>
  <c r="GQ239" i="12" s="1"/>
  <c r="GQ240" i="12" s="1"/>
  <c r="GQ241" i="12" s="1"/>
  <c r="GQ242" i="12" s="1"/>
  <c r="GQ243" i="12" s="1"/>
  <c r="GQ244" i="12" s="1"/>
  <c r="GQ245" i="12" s="1"/>
  <c r="GQ246" i="12" s="1"/>
  <c r="GQ247" i="12" s="1"/>
  <c r="GQ248" i="12" s="1"/>
  <c r="GQ249" i="12" s="1"/>
  <c r="GQ250" i="12" s="1"/>
  <c r="GQ251" i="12" s="1"/>
  <c r="GQ252" i="12" s="1"/>
  <c r="GQ253" i="12" s="1"/>
  <c r="GQ254" i="12" s="1"/>
  <c r="GQ255" i="12" s="1"/>
  <c r="GQ256" i="12" s="1"/>
  <c r="GQ257" i="12" s="1"/>
  <c r="GQ258" i="12" s="1"/>
  <c r="GQ259" i="12" s="1"/>
  <c r="GQ260" i="12" s="1"/>
  <c r="GQ261" i="12" s="1"/>
  <c r="GQ262" i="12" s="1"/>
  <c r="GQ263" i="12" s="1"/>
  <c r="GQ264" i="12" s="1"/>
  <c r="GQ265" i="12" s="1"/>
  <c r="GQ266" i="12" s="1"/>
  <c r="GQ267" i="12" s="1"/>
  <c r="GQ268" i="12" s="1"/>
  <c r="GQ269" i="12" s="1"/>
  <c r="GQ270" i="12" s="1"/>
  <c r="GQ271" i="12" s="1"/>
  <c r="GQ272" i="12" s="1"/>
  <c r="GQ273" i="12" s="1"/>
  <c r="GQ274" i="12" s="1"/>
  <c r="GQ275" i="12" s="1"/>
  <c r="GQ276" i="12" s="1"/>
  <c r="GQ277" i="12" s="1"/>
  <c r="GQ278" i="12" s="1"/>
  <c r="GQ279" i="12" s="1"/>
  <c r="GQ280" i="12" s="1"/>
  <c r="GQ281" i="12" s="1"/>
  <c r="GQ282" i="12" s="1"/>
  <c r="GQ283" i="12" s="1"/>
  <c r="GQ284" i="12" s="1"/>
  <c r="GQ285" i="12" s="1"/>
  <c r="GQ286" i="12" s="1"/>
  <c r="GQ287" i="12" s="1"/>
  <c r="GQ288" i="12" s="1"/>
  <c r="GQ289" i="12" s="1"/>
  <c r="GQ290" i="12" s="1"/>
  <c r="GQ291" i="12" s="1"/>
  <c r="GQ292" i="12" s="1"/>
  <c r="GQ293" i="12" s="1"/>
  <c r="GQ294" i="12" s="1"/>
  <c r="GQ295" i="12" s="1"/>
  <c r="GQ296" i="12" s="1"/>
  <c r="GQ297" i="12" s="1"/>
  <c r="GQ298" i="12" s="1"/>
  <c r="GQ299" i="12" s="1"/>
  <c r="GQ300" i="12" s="1"/>
  <c r="GQ301" i="12" s="1"/>
  <c r="GQ302" i="12" s="1"/>
  <c r="GQ303" i="12" s="1"/>
  <c r="GQ304" i="12" s="1"/>
  <c r="GQ305" i="12" s="1"/>
  <c r="GQ306" i="12" s="1"/>
  <c r="GQ307" i="12" s="1"/>
  <c r="GQ308" i="12" s="1"/>
  <c r="GQ309" i="12" s="1"/>
  <c r="GQ310" i="12" s="1"/>
  <c r="GQ311" i="12" s="1"/>
  <c r="GQ312" i="12" s="1"/>
  <c r="GQ313" i="12" s="1"/>
  <c r="GQ314" i="12" s="1"/>
  <c r="GQ315" i="12" s="1"/>
  <c r="GQ316" i="12" s="1"/>
  <c r="GQ317" i="12" s="1"/>
  <c r="GQ318" i="12" s="1"/>
  <c r="GQ319" i="12" s="1"/>
  <c r="GQ320" i="12" s="1"/>
  <c r="GQ321" i="12" s="1"/>
  <c r="GQ322" i="12" s="1"/>
  <c r="GQ323" i="12" s="1"/>
  <c r="GQ324" i="12" s="1"/>
  <c r="GQ325" i="12" s="1"/>
  <c r="GQ326" i="12" s="1"/>
  <c r="GQ327" i="12" s="1"/>
  <c r="GQ328" i="12" s="1"/>
  <c r="GQ329" i="12" s="1"/>
  <c r="GQ330" i="12" s="1"/>
  <c r="GQ331" i="12" s="1"/>
  <c r="GQ332" i="12" s="1"/>
  <c r="GQ333" i="12" s="1"/>
  <c r="GQ334" i="12" s="1"/>
  <c r="GQ335" i="12" s="1"/>
  <c r="GQ336" i="12" s="1"/>
  <c r="GQ337" i="12" s="1"/>
  <c r="GQ338" i="12" s="1"/>
  <c r="GQ339" i="12" s="1"/>
  <c r="GQ340" i="12" s="1"/>
  <c r="GQ341" i="12" s="1"/>
  <c r="GQ342" i="12" s="1"/>
  <c r="GQ343" i="12" s="1"/>
  <c r="GQ344" i="12" s="1"/>
  <c r="GQ345" i="12" s="1"/>
  <c r="GQ346" i="12" s="1"/>
  <c r="GQ347" i="12" s="1"/>
  <c r="GQ348" i="12" s="1"/>
  <c r="GQ349" i="12" s="1"/>
  <c r="GQ350" i="12" s="1"/>
  <c r="GQ351" i="12" s="1"/>
  <c r="GQ352" i="12" s="1"/>
  <c r="GQ353" i="12" s="1"/>
  <c r="GQ354" i="12" s="1"/>
  <c r="GQ355" i="12" s="1"/>
  <c r="GQ356" i="12" s="1"/>
  <c r="GQ357" i="12" s="1"/>
  <c r="GQ358" i="12" s="1"/>
  <c r="GQ359" i="12" s="1"/>
  <c r="GQ360" i="12" s="1"/>
  <c r="GQ361" i="12" s="1"/>
  <c r="GQ362" i="12" s="1"/>
  <c r="GQ363" i="12" s="1"/>
  <c r="GQ364" i="12" s="1"/>
  <c r="GQ365" i="12" s="1"/>
  <c r="GQ366" i="12" s="1"/>
  <c r="LA140" i="12"/>
  <c r="LN140" i="12" s="1"/>
  <c r="KQ136" i="12"/>
  <c r="LS139" i="12"/>
  <c r="KX139" i="12"/>
  <c r="DH139" i="10" s="1"/>
  <c r="LW139" i="12"/>
  <c r="GL139" i="12"/>
  <c r="KV139" i="12" s="1"/>
  <c r="Z138" i="11"/>
  <c r="M35" i="4"/>
  <c r="M28" i="7"/>
  <c r="M34" i="4" s="1"/>
  <c r="JH142" i="12"/>
  <c r="JY142" i="12" s="1"/>
  <c r="KE142" i="12" s="1"/>
  <c r="HV146" i="12"/>
  <c r="IQ146" i="12" s="1"/>
  <c r="JM142" i="12"/>
  <c r="JN142" i="12" s="1"/>
  <c r="KB142" i="12" s="1"/>
  <c r="ET146" i="12"/>
  <c r="LV146" i="12"/>
  <c r="ER146" i="12"/>
  <c r="EB147" i="12"/>
  <c r="FC146" i="12"/>
  <c r="FD146" i="12"/>
  <c r="FE146" i="12"/>
  <c r="EZ146" i="12"/>
  <c r="ED147" i="12"/>
  <c r="HT146" i="12"/>
  <c r="IH146" i="12" s="1"/>
  <c r="HQ146" i="12"/>
  <c r="IC146" i="12" s="1"/>
  <c r="IF146" i="12"/>
  <c r="LX146" i="12"/>
  <c r="DG31" i="15"/>
  <c r="BH31" i="15"/>
  <c r="BZ31" i="10"/>
  <c r="DY31" i="10"/>
  <c r="AV31" i="11"/>
  <c r="FY140" i="12" l="1"/>
  <c r="GH140" i="12" s="1"/>
  <c r="LS140" i="12" s="1"/>
  <c r="DJ139" i="10"/>
  <c r="AC138" i="9"/>
  <c r="LA141" i="12"/>
  <c r="LN141" i="12" s="1"/>
  <c r="KS136" i="12"/>
  <c r="KT136" i="12"/>
  <c r="EN137" i="10" s="1"/>
  <c r="EO137" i="10" s="1"/>
  <c r="KR136" i="12"/>
  <c r="DW139" i="10"/>
  <c r="AL138" i="9" s="1"/>
  <c r="BF139" i="10"/>
  <c r="M44" i="4"/>
  <c r="M46" i="4" s="1"/>
  <c r="M58" i="7"/>
  <c r="V137" i="8"/>
  <c r="MD140" i="12"/>
  <c r="ME140" i="12"/>
  <c r="GJ140" i="12"/>
  <c r="GB140" i="12"/>
  <c r="KW142" i="12"/>
  <c r="LM130" i="12" s="1"/>
  <c r="LO130" i="12" s="1"/>
  <c r="JP142" i="12"/>
  <c r="JJ143" i="12" s="1"/>
  <c r="JK142" i="12"/>
  <c r="JW142" i="12" s="1"/>
  <c r="JV142" i="12"/>
  <c r="IR146" i="12"/>
  <c r="HR147" i="12"/>
  <c r="ID147" i="12" s="1"/>
  <c r="IS146" i="12"/>
  <c r="IN146" i="12" s="1"/>
  <c r="HP147" i="12"/>
  <c r="HS147" i="12" s="1"/>
  <c r="ES147" i="12"/>
  <c r="DZ147" i="12"/>
  <c r="EQ147" i="12" s="1"/>
  <c r="EP147" i="12"/>
  <c r="EE147" i="12"/>
  <c r="EN147" i="12" s="1"/>
  <c r="LA142" i="12"/>
  <c r="LN142" i="12" s="1"/>
  <c r="KC143" i="12"/>
  <c r="MA143" i="12" s="1"/>
  <c r="DP31" i="10"/>
  <c r="DO31" i="10" s="1"/>
  <c r="DQ31" i="10" s="1"/>
  <c r="DN32" i="10" s="1"/>
  <c r="S30" i="9"/>
  <c r="AG30" i="9" s="1"/>
  <c r="BL31" i="10"/>
  <c r="ED31" i="10"/>
  <c r="AF29" i="8" s="1"/>
  <c r="EC31" i="10"/>
  <c r="R31" i="20" s="1"/>
  <c r="BZ31" i="15"/>
  <c r="DI31" i="15"/>
  <c r="AA29" i="8" s="1"/>
  <c r="Z29" i="8" s="1"/>
  <c r="DH31" i="15"/>
  <c r="N29" i="8" s="1"/>
  <c r="L29" i="8" s="1"/>
  <c r="KQ137" i="12" l="1"/>
  <c r="KT137" i="12" s="1"/>
  <c r="EN138" i="10" s="1"/>
  <c r="EO138" i="10" s="1"/>
  <c r="LW140" i="12"/>
  <c r="KX140" i="12"/>
  <c r="DH140" i="10" s="1"/>
  <c r="DJ140" i="10" s="1"/>
  <c r="GL140" i="12"/>
  <c r="KV140" i="12" s="1"/>
  <c r="FZ140" i="12"/>
  <c r="GN140" i="12" s="1"/>
  <c r="GY140" i="12"/>
  <c r="FV141" i="12"/>
  <c r="GX140" i="12"/>
  <c r="LK140" i="12" s="1"/>
  <c r="GW140" i="12"/>
  <c r="LJ140" i="12" s="1"/>
  <c r="FX141" i="12"/>
  <c r="GT140" i="12"/>
  <c r="LG140" i="12" s="1"/>
  <c r="LH140" i="12" s="1"/>
  <c r="BD140" i="10" s="1"/>
  <c r="DV140" i="10" s="1"/>
  <c r="MC140" i="12"/>
  <c r="BE140" i="10" s="1"/>
  <c r="KZ140" i="12"/>
  <c r="Z139" i="11"/>
  <c r="AY137" i="11"/>
  <c r="M135" i="8"/>
  <c r="AE137" i="11"/>
  <c r="DI142" i="10"/>
  <c r="Y142" i="11" s="1"/>
  <c r="KL142" i="12"/>
  <c r="KK142" i="12"/>
  <c r="KM142" i="12"/>
  <c r="JL143" i="12"/>
  <c r="JH143" i="12" s="1"/>
  <c r="JY143" i="12" s="1"/>
  <c r="KW143" i="12" s="1"/>
  <c r="KH142" i="12"/>
  <c r="LY142" i="12"/>
  <c r="JZ142" i="12"/>
  <c r="IG147" i="12"/>
  <c r="HN147" i="12"/>
  <c r="IE147" i="12" s="1"/>
  <c r="IK147" i="12" s="1"/>
  <c r="II148" i="12" s="1"/>
  <c r="LV147" i="12"/>
  <c r="ER147" i="12"/>
  <c r="EH147" i="12"/>
  <c r="EW147" i="12"/>
  <c r="EF147" i="12"/>
  <c r="LQ130" i="12"/>
  <c r="AC128" i="8" s="1"/>
  <c r="X128" i="8"/>
  <c r="S128" i="8" s="1"/>
  <c r="KA143" i="12"/>
  <c r="JM143" i="12"/>
  <c r="JV143" i="12" s="1"/>
  <c r="HQ147" i="12"/>
  <c r="IC147" i="12" s="1"/>
  <c r="HT147" i="12"/>
  <c r="IH147" i="12" s="1"/>
  <c r="IB147" i="12"/>
  <c r="AU31" i="11"/>
  <c r="AM30" i="9"/>
  <c r="AN30" i="9" s="1"/>
  <c r="AH30" i="9"/>
  <c r="T30" i="9"/>
  <c r="AD30" i="9"/>
  <c r="Z31" i="20"/>
  <c r="AA31" i="20" s="1"/>
  <c r="AT31" i="11"/>
  <c r="H31" i="20"/>
  <c r="AR30" i="9"/>
  <c r="EA31" i="10"/>
  <c r="KR137" i="12" l="1"/>
  <c r="KS137" i="12"/>
  <c r="V138" i="8"/>
  <c r="AC139" i="9"/>
  <c r="AB141" i="9"/>
  <c r="DW140" i="10"/>
  <c r="AL139" i="9" s="1"/>
  <c r="BF140" i="10"/>
  <c r="GM141" i="12"/>
  <c r="MB141" i="12" s="1"/>
  <c r="FY141" i="12"/>
  <c r="GH141" i="12" s="1"/>
  <c r="GB141" i="12"/>
  <c r="GJ141" i="12"/>
  <c r="AE138" i="11"/>
  <c r="M136" i="8"/>
  <c r="AY138" i="11"/>
  <c r="JP143" i="12"/>
  <c r="JJ144" i="12" s="1"/>
  <c r="JX143" i="12"/>
  <c r="KE143" i="12" s="1"/>
  <c r="HV147" i="12"/>
  <c r="HP148" i="12" s="1"/>
  <c r="ET147" i="12"/>
  <c r="FC147" i="12"/>
  <c r="EZ147" i="12"/>
  <c r="EB148" i="12"/>
  <c r="FD147" i="12"/>
  <c r="ED148" i="12"/>
  <c r="FE147" i="12"/>
  <c r="JK143" i="12"/>
  <c r="JW143" i="12" s="1"/>
  <c r="JN143" i="12"/>
  <c r="JZ143" i="12"/>
  <c r="LY143" i="12"/>
  <c r="DI143" i="10"/>
  <c r="LM131" i="12"/>
  <c r="LO131" i="12" s="1"/>
  <c r="LX147" i="12"/>
  <c r="IF147" i="12"/>
  <c r="AS31" i="11"/>
  <c r="AE30" i="9"/>
  <c r="S31" i="20"/>
  <c r="I31" i="20"/>
  <c r="J31" i="20" s="1"/>
  <c r="M31" i="20"/>
  <c r="Z140" i="11" l="1"/>
  <c r="KZ141" i="12"/>
  <c r="MC141" i="12"/>
  <c r="BE141" i="10" s="1"/>
  <c r="MD141" i="12"/>
  <c r="ME141" i="12"/>
  <c r="GX141" i="12"/>
  <c r="LK141" i="12" s="1"/>
  <c r="GT141" i="12"/>
  <c r="LG141" i="12" s="1"/>
  <c r="LH141" i="12" s="1"/>
  <c r="BD141" i="10" s="1"/>
  <c r="DV141" i="10" s="1"/>
  <c r="GY141" i="12"/>
  <c r="FV142" i="12"/>
  <c r="GM142" i="12" s="1"/>
  <c r="MB142" i="12" s="1"/>
  <c r="FX142" i="12"/>
  <c r="GW141" i="12"/>
  <c r="LJ141" i="12" s="1"/>
  <c r="FZ141" i="12"/>
  <c r="KH143" i="12"/>
  <c r="GL141" i="12"/>
  <c r="KV141" i="12" s="1"/>
  <c r="LW141" i="12"/>
  <c r="LS141" i="12"/>
  <c r="KQ138" i="12"/>
  <c r="KX141" i="12"/>
  <c r="DH141" i="10" s="1"/>
  <c r="KL143" i="12"/>
  <c r="KM143" i="12"/>
  <c r="KK143" i="12"/>
  <c r="JL144" i="12"/>
  <c r="JH144" i="12" s="1"/>
  <c r="JY144" i="12" s="1"/>
  <c r="KW144" i="12" s="1"/>
  <c r="IS147" i="12"/>
  <c r="IN147" i="12" s="1"/>
  <c r="IR147" i="12"/>
  <c r="HR148" i="12"/>
  <c r="ID148" i="12" s="1"/>
  <c r="IQ147" i="12"/>
  <c r="DZ148" i="12"/>
  <c r="EQ148" i="12" s="1"/>
  <c r="EP148" i="12"/>
  <c r="ES148" i="12"/>
  <c r="EE148" i="12"/>
  <c r="EN148" i="12" s="1"/>
  <c r="KB143" i="12"/>
  <c r="JM144" i="12"/>
  <c r="JV144" i="12" s="1"/>
  <c r="X129" i="8"/>
  <c r="S129" i="8" s="1"/>
  <c r="LQ131" i="12"/>
  <c r="AC129" i="8" s="1"/>
  <c r="KC144" i="12"/>
  <c r="MA144" i="12" s="1"/>
  <c r="LA143" i="12"/>
  <c r="LN143" i="12" s="1"/>
  <c r="Y143" i="11"/>
  <c r="AB142" i="9"/>
  <c r="KA144" i="12"/>
  <c r="IG148" i="12"/>
  <c r="HS148" i="12"/>
  <c r="IB148" i="12" s="1"/>
  <c r="W31" i="20"/>
  <c r="X31" i="20" s="1"/>
  <c r="O31" i="20"/>
  <c r="L32" i="20" s="1"/>
  <c r="EI31" i="10"/>
  <c r="G32" i="20"/>
  <c r="EG31" i="10"/>
  <c r="EJ31" i="10" s="1"/>
  <c r="T31" i="20"/>
  <c r="JP144" i="12" l="1"/>
  <c r="KH144" i="12" s="1"/>
  <c r="KR138" i="12"/>
  <c r="KS138" i="12"/>
  <c r="KT138" i="12"/>
  <c r="EN139" i="10" s="1"/>
  <c r="EO139" i="10" s="1"/>
  <c r="GN141" i="12"/>
  <c r="FY142" i="12"/>
  <c r="GH142" i="12" s="1"/>
  <c r="BF141" i="10"/>
  <c r="DW141" i="10"/>
  <c r="AL140" i="9" s="1"/>
  <c r="GJ142" i="12"/>
  <c r="GB142" i="12"/>
  <c r="AC140" i="9"/>
  <c r="DJ141" i="10"/>
  <c r="ME142" i="12"/>
  <c r="MD142" i="12"/>
  <c r="V139" i="8"/>
  <c r="JX144" i="12"/>
  <c r="JK144" i="12"/>
  <c r="JW144" i="12" s="1"/>
  <c r="HN148" i="12"/>
  <c r="IE148" i="12" s="1"/>
  <c r="EH148" i="12"/>
  <c r="FE148" i="12" s="1"/>
  <c r="EW148" i="12"/>
  <c r="ER148" i="12"/>
  <c r="LV148" i="12"/>
  <c r="EF148" i="12"/>
  <c r="KE144" i="12"/>
  <c r="KC145" i="12" s="1"/>
  <c r="MA145" i="12" s="1"/>
  <c r="JN144" i="12"/>
  <c r="KB144" i="12" s="1"/>
  <c r="DI144" i="10"/>
  <c r="LM132" i="12"/>
  <c r="LO132" i="12" s="1"/>
  <c r="LY144" i="12"/>
  <c r="JZ144" i="12"/>
  <c r="HT148" i="12"/>
  <c r="IH148" i="12" s="1"/>
  <c r="HQ148" i="12"/>
  <c r="IC148" i="12" s="1"/>
  <c r="EL31" i="10"/>
  <c r="AS30" i="9"/>
  <c r="V32" i="20"/>
  <c r="BO31" i="10"/>
  <c r="AE29" i="8"/>
  <c r="BK31" i="10"/>
  <c r="EF31" i="10"/>
  <c r="EE31" i="10"/>
  <c r="Q32" i="20"/>
  <c r="JL145" i="12" l="1"/>
  <c r="JX145" i="12" s="1"/>
  <c r="JJ145" i="12"/>
  <c r="JM145" i="12" s="1"/>
  <c r="JV145" i="12" s="1"/>
  <c r="KM144" i="12"/>
  <c r="KK144" i="12"/>
  <c r="KL144" i="12"/>
  <c r="FZ142" i="12"/>
  <c r="GT142" i="12"/>
  <c r="LG142" i="12" s="1"/>
  <c r="LH142" i="12" s="1"/>
  <c r="BD142" i="10" s="1"/>
  <c r="DV142" i="10" s="1"/>
  <c r="GW142" i="12"/>
  <c r="LJ142" i="12" s="1"/>
  <c r="GY142" i="12"/>
  <c r="FX143" i="12"/>
  <c r="GX142" i="12"/>
  <c r="LK142" i="12" s="1"/>
  <c r="FV143" i="12"/>
  <c r="GM143" i="12" s="1"/>
  <c r="MB143" i="12" s="1"/>
  <c r="KZ142" i="12"/>
  <c r="MC142" i="12"/>
  <c r="BE142" i="10" s="1"/>
  <c r="AY139" i="11"/>
  <c r="AE139" i="11"/>
  <c r="M137" i="8"/>
  <c r="GN142" i="12"/>
  <c r="Z141" i="11"/>
  <c r="LS142" i="12"/>
  <c r="KQ139" i="12"/>
  <c r="LW142" i="12"/>
  <c r="KX142" i="12"/>
  <c r="GL142" i="12"/>
  <c r="KV142" i="12" s="1"/>
  <c r="HV148" i="12"/>
  <c r="IR148" i="12" s="1"/>
  <c r="FD148" i="12"/>
  <c r="EZ148" i="12"/>
  <c r="FC148" i="12"/>
  <c r="ED149" i="12"/>
  <c r="EP149" i="12" s="1"/>
  <c r="EB149" i="12"/>
  <c r="ES149" i="12" s="1"/>
  <c r="LA144" i="12"/>
  <c r="LN144" i="12" s="1"/>
  <c r="ET148" i="12"/>
  <c r="JH145" i="12"/>
  <c r="JY145" i="12" s="1"/>
  <c r="AB143" i="9"/>
  <c r="Y144" i="11"/>
  <c r="X130" i="8"/>
  <c r="S130" i="8" s="1"/>
  <c r="LQ132" i="12"/>
  <c r="AC130" i="8" s="1"/>
  <c r="LX148" i="12"/>
  <c r="IF148" i="12"/>
  <c r="IK148" i="12"/>
  <c r="II149" i="12" s="1"/>
  <c r="Y32" i="20"/>
  <c r="AW30" i="9"/>
  <c r="AX30" i="9" s="1"/>
  <c r="AP30" i="9"/>
  <c r="BN32" i="10"/>
  <c r="AG29" i="8"/>
  <c r="AD29" i="8" s="1"/>
  <c r="R29" i="8" s="1"/>
  <c r="AN30" i="8"/>
  <c r="AB31" i="11"/>
  <c r="EQ31" i="10"/>
  <c r="KA145" i="12" l="1"/>
  <c r="FY143" i="12"/>
  <c r="GH143" i="12" s="1"/>
  <c r="KR139" i="12"/>
  <c r="KS139" i="12"/>
  <c r="KT139" i="12"/>
  <c r="EN140" i="10" s="1"/>
  <c r="EO140" i="10" s="1"/>
  <c r="GJ143" i="12"/>
  <c r="GB143" i="12"/>
  <c r="DH142" i="10"/>
  <c r="V140" i="8"/>
  <c r="ME143" i="12"/>
  <c r="MD143" i="12"/>
  <c r="BF142" i="10"/>
  <c r="DW142" i="10"/>
  <c r="AL141" i="9" s="1"/>
  <c r="FZ143" i="12"/>
  <c r="IS148" i="12"/>
  <c r="IN148" i="12" s="1"/>
  <c r="HP149" i="12"/>
  <c r="IG149" i="12" s="1"/>
  <c r="IQ148" i="12"/>
  <c r="HR149" i="12"/>
  <c r="HN149" i="12" s="1"/>
  <c r="IE149" i="12" s="1"/>
  <c r="EE149" i="12"/>
  <c r="EN149" i="12" s="1"/>
  <c r="DZ149" i="12"/>
  <c r="EQ149" i="12" s="1"/>
  <c r="JP145" i="12"/>
  <c r="KK145" i="12" s="1"/>
  <c r="JK145" i="12"/>
  <c r="JW145" i="12" s="1"/>
  <c r="JN145" i="12"/>
  <c r="KE145" i="12"/>
  <c r="JZ145" i="12"/>
  <c r="LY145" i="12"/>
  <c r="KW145" i="12"/>
  <c r="AI31" i="11"/>
  <c r="M31" i="11" s="1"/>
  <c r="AZ31" i="11"/>
  <c r="AK31" i="11" s="1"/>
  <c r="BD31" i="11"/>
  <c r="ER31" i="10"/>
  <c r="DS32" i="10" s="1"/>
  <c r="AI31" i="9" s="1"/>
  <c r="F29" i="8"/>
  <c r="AQ30" i="9"/>
  <c r="GN143" i="12" l="1"/>
  <c r="MC143" i="12"/>
  <c r="BE143" i="10" s="1"/>
  <c r="KZ143" i="12"/>
  <c r="AY140" i="11"/>
  <c r="M138" i="8"/>
  <c r="AE140" i="11"/>
  <c r="Z142" i="11"/>
  <c r="DJ142" i="10"/>
  <c r="AC141" i="9"/>
  <c r="LS143" i="12"/>
  <c r="KQ140" i="12"/>
  <c r="GL143" i="12"/>
  <c r="KV143" i="12" s="1"/>
  <c r="KX143" i="12"/>
  <c r="LW143" i="12"/>
  <c r="GX143" i="12"/>
  <c r="LK143" i="12" s="1"/>
  <c r="GT143" i="12"/>
  <c r="LG143" i="12" s="1"/>
  <c r="LH143" i="12" s="1"/>
  <c r="BD143" i="10" s="1"/>
  <c r="DV143" i="10" s="1"/>
  <c r="GW143" i="12"/>
  <c r="LJ143" i="12" s="1"/>
  <c r="FV144" i="12"/>
  <c r="GM144" i="12" s="1"/>
  <c r="MB144" i="12" s="1"/>
  <c r="GY143" i="12"/>
  <c r="FX144" i="12"/>
  <c r="HS149" i="12"/>
  <c r="IB149" i="12" s="1"/>
  <c r="IF149" i="12" s="1"/>
  <c r="ID149" i="12"/>
  <c r="IK149" i="12" s="1"/>
  <c r="II150" i="12" s="1"/>
  <c r="EF149" i="12"/>
  <c r="ET149" i="12" s="1"/>
  <c r="LV149" i="12"/>
  <c r="EW149" i="12"/>
  <c r="ER149" i="12"/>
  <c r="EH149" i="12"/>
  <c r="FD149" i="12" s="1"/>
  <c r="KM145" i="12"/>
  <c r="KH145" i="12"/>
  <c r="JJ146" i="12"/>
  <c r="JM146" i="12" s="1"/>
  <c r="JV146" i="12" s="1"/>
  <c r="KL145" i="12"/>
  <c r="JL146" i="12"/>
  <c r="JX146" i="12" s="1"/>
  <c r="LM133" i="12"/>
  <c r="LO133" i="12" s="1"/>
  <c r="DI145" i="10"/>
  <c r="KB145" i="12"/>
  <c r="KC146" i="12"/>
  <c r="MA146" i="12" s="1"/>
  <c r="LA145" i="12"/>
  <c r="LN145" i="12" s="1"/>
  <c r="HV149" i="12"/>
  <c r="HP150" i="12" s="1"/>
  <c r="BB31" i="11"/>
  <c r="BC31" i="11" s="1"/>
  <c r="E29" i="8"/>
  <c r="D29" i="8" s="1"/>
  <c r="AM30" i="8"/>
  <c r="AL30" i="8" s="1"/>
  <c r="BA32" i="10"/>
  <c r="AH32" i="15"/>
  <c r="MD144" i="12" l="1"/>
  <c r="ME144" i="12"/>
  <c r="DW143" i="10"/>
  <c r="AL142" i="9" s="1"/>
  <c r="BF143" i="10"/>
  <c r="DH143" i="10"/>
  <c r="V141" i="8"/>
  <c r="GJ144" i="12"/>
  <c r="GB144" i="12"/>
  <c r="FY144" i="12"/>
  <c r="GH144" i="12" s="1"/>
  <c r="KR140" i="12"/>
  <c r="KT140" i="12"/>
  <c r="EN141" i="10" s="1"/>
  <c r="EO141" i="10" s="1"/>
  <c r="KS140" i="12"/>
  <c r="LX149" i="12"/>
  <c r="HT149" i="12"/>
  <c r="IH149" i="12" s="1"/>
  <c r="HQ149" i="12"/>
  <c r="IC149" i="12" s="1"/>
  <c r="FE149" i="12"/>
  <c r="EB150" i="12"/>
  <c r="ES150" i="12" s="1"/>
  <c r="ED150" i="12"/>
  <c r="EZ149" i="12"/>
  <c r="FC149" i="12"/>
  <c r="KA146" i="12"/>
  <c r="JH146" i="12"/>
  <c r="JY146" i="12" s="1"/>
  <c r="JZ146" i="12" s="1"/>
  <c r="JN146" i="12"/>
  <c r="KB146" i="12" s="1"/>
  <c r="JK146" i="12"/>
  <c r="JW146" i="12" s="1"/>
  <c r="LQ133" i="12"/>
  <c r="AC131" i="8" s="1"/>
  <c r="X131" i="8"/>
  <c r="S131" i="8" s="1"/>
  <c r="AB144" i="9"/>
  <c r="Y145" i="11"/>
  <c r="IR149" i="12"/>
  <c r="IS149" i="12"/>
  <c r="IN149" i="12" s="1"/>
  <c r="IQ149" i="12"/>
  <c r="HR150" i="12"/>
  <c r="ID150" i="12" s="1"/>
  <c r="IG150" i="12"/>
  <c r="HS150" i="12"/>
  <c r="AI29" i="8"/>
  <c r="B10" i="18" s="1"/>
  <c r="AJ29" i="8"/>
  <c r="BG32" i="10"/>
  <c r="BE32" i="15"/>
  <c r="BF32" i="15" s="1"/>
  <c r="Z143" i="11" l="1"/>
  <c r="LW144" i="12"/>
  <c r="LS144" i="12"/>
  <c r="GL144" i="12"/>
  <c r="KV144" i="12" s="1"/>
  <c r="KX144" i="12"/>
  <c r="KQ141" i="12"/>
  <c r="FZ144" i="12"/>
  <c r="M139" i="8"/>
  <c r="AY141" i="11"/>
  <c r="AE141" i="11"/>
  <c r="GX144" i="12"/>
  <c r="LK144" i="12" s="1"/>
  <c r="FV145" i="12"/>
  <c r="GM145" i="12" s="1"/>
  <c r="MB145" i="12" s="1"/>
  <c r="FX145" i="12"/>
  <c r="GW144" i="12"/>
  <c r="LJ144" i="12" s="1"/>
  <c r="GT144" i="12"/>
  <c r="LG144" i="12" s="1"/>
  <c r="LH144" i="12" s="1"/>
  <c r="BD144" i="10" s="1"/>
  <c r="DV144" i="10" s="1"/>
  <c r="GY144" i="12"/>
  <c r="DJ143" i="10"/>
  <c r="AC142" i="9"/>
  <c r="KZ144" i="12"/>
  <c r="MC144" i="12"/>
  <c r="BE144" i="10" s="1"/>
  <c r="EE150" i="12"/>
  <c r="EN150" i="12" s="1"/>
  <c r="DZ150" i="12"/>
  <c r="EP150" i="12"/>
  <c r="KW146" i="12"/>
  <c r="DI146" i="10" s="1"/>
  <c r="LY146" i="12"/>
  <c r="JP146" i="12"/>
  <c r="JJ147" i="12" s="1"/>
  <c r="JM147" i="12" s="1"/>
  <c r="JV147" i="12" s="1"/>
  <c r="KE146" i="12"/>
  <c r="LA146" i="12" s="1"/>
  <c r="LN146" i="12" s="1"/>
  <c r="HN150" i="12"/>
  <c r="IE150" i="12" s="1"/>
  <c r="IK150" i="12" s="1"/>
  <c r="II151" i="12" s="1"/>
  <c r="HT150" i="12"/>
  <c r="HQ150" i="12"/>
  <c r="IC150" i="12" s="1"/>
  <c r="IB150" i="12"/>
  <c r="BI32" i="10"/>
  <c r="BU32" i="10" s="1"/>
  <c r="BM32" i="10"/>
  <c r="DA32" i="15"/>
  <c r="DB32" i="15" s="1"/>
  <c r="DC32" i="15" s="1"/>
  <c r="DD32" i="15" s="1"/>
  <c r="DL32" i="15" s="1"/>
  <c r="CG32" i="15"/>
  <c r="H30" i="8" s="1"/>
  <c r="DT32" i="10"/>
  <c r="AK31" i="9" s="1"/>
  <c r="MD145" i="12" l="1"/>
  <c r="ME145" i="12"/>
  <c r="GJ145" i="12"/>
  <c r="GB145" i="12"/>
  <c r="V142" i="8"/>
  <c r="DH144" i="10"/>
  <c r="GN144" i="12"/>
  <c r="FY145" i="12"/>
  <c r="GH145" i="12" s="1"/>
  <c r="DW144" i="10"/>
  <c r="AL143" i="9" s="1"/>
  <c r="BF144" i="10"/>
  <c r="KS141" i="12"/>
  <c r="KR141" i="12"/>
  <c r="KT141" i="12"/>
  <c r="EN142" i="10" s="1"/>
  <c r="EO142" i="10" s="1"/>
  <c r="EF150" i="12"/>
  <c r="ET150" i="12" s="1"/>
  <c r="KC147" i="12"/>
  <c r="MA147" i="12" s="1"/>
  <c r="LM134" i="12"/>
  <c r="LO134" i="12" s="1"/>
  <c r="LQ134" i="12" s="1"/>
  <c r="AC132" i="8" s="1"/>
  <c r="EQ150" i="12"/>
  <c r="EH150" i="12"/>
  <c r="KA147" i="12"/>
  <c r="KH146" i="12"/>
  <c r="KK146" i="12"/>
  <c r="JL147" i="12"/>
  <c r="JX147" i="12" s="1"/>
  <c r="KM146" i="12"/>
  <c r="KL146" i="12"/>
  <c r="Y146" i="11"/>
  <c r="AB145" i="9"/>
  <c r="HV150" i="12"/>
  <c r="HR151" i="12" s="1"/>
  <c r="JK147" i="12"/>
  <c r="JW147" i="12" s="1"/>
  <c r="LX150" i="12"/>
  <c r="IF150" i="12"/>
  <c r="IH150" i="12"/>
  <c r="DG32" i="15"/>
  <c r="BH32" i="15"/>
  <c r="BZ32" i="10"/>
  <c r="DY32" i="10"/>
  <c r="AV32" i="11"/>
  <c r="FZ145" i="12" l="1"/>
  <c r="GN145" i="12" s="1"/>
  <c r="AE142" i="11"/>
  <c r="AY142" i="11"/>
  <c r="M140" i="8"/>
  <c r="Z144" i="11"/>
  <c r="GX145" i="12"/>
  <c r="LK145" i="12" s="1"/>
  <c r="FX146" i="12"/>
  <c r="GT145" i="12"/>
  <c r="LG145" i="12" s="1"/>
  <c r="LH145" i="12" s="1"/>
  <c r="BD145" i="10" s="1"/>
  <c r="DV145" i="10" s="1"/>
  <c r="FV146" i="12"/>
  <c r="GM146" i="12" s="1"/>
  <c r="MB146" i="12" s="1"/>
  <c r="GY145" i="12"/>
  <c r="GW145" i="12"/>
  <c r="LJ145" i="12" s="1"/>
  <c r="MC145" i="12"/>
  <c r="BE145" i="10" s="1"/>
  <c r="KZ145" i="12"/>
  <c r="LS145" i="12"/>
  <c r="LW145" i="12"/>
  <c r="KX145" i="12"/>
  <c r="GL145" i="12"/>
  <c r="KV145" i="12" s="1"/>
  <c r="KQ142" i="12"/>
  <c r="AC143" i="9"/>
  <c r="DJ144" i="10"/>
  <c r="X132" i="8"/>
  <c r="S132" i="8" s="1"/>
  <c r="FD150" i="12"/>
  <c r="EB151" i="12"/>
  <c r="ED151" i="12"/>
  <c r="EZ150" i="12"/>
  <c r="FE150" i="12"/>
  <c r="FC150" i="12"/>
  <c r="LV150" i="12"/>
  <c r="ER150" i="12"/>
  <c r="EW150" i="12"/>
  <c r="JH147" i="12"/>
  <c r="JY147" i="12" s="1"/>
  <c r="LY147" i="12" s="1"/>
  <c r="JN147" i="12"/>
  <c r="KB147" i="12" s="1"/>
  <c r="HP151" i="12"/>
  <c r="HS151" i="12" s="1"/>
  <c r="IB151" i="12" s="1"/>
  <c r="IS150" i="12"/>
  <c r="IN150" i="12" s="1"/>
  <c r="IR150" i="12"/>
  <c r="IQ150" i="12"/>
  <c r="ID151" i="12"/>
  <c r="HN151" i="12"/>
  <c r="IE151" i="12" s="1"/>
  <c r="DP32" i="10"/>
  <c r="DO32" i="10" s="1"/>
  <c r="DQ32" i="10" s="1"/>
  <c r="DN33" i="10" s="1"/>
  <c r="S31" i="9"/>
  <c r="AG31" i="9" s="1"/>
  <c r="BL32" i="10"/>
  <c r="ED32" i="10"/>
  <c r="AF30" i="8" s="1"/>
  <c r="EC32" i="10"/>
  <c r="R32" i="20" s="1"/>
  <c r="DI32" i="15"/>
  <c r="AA30" i="8" s="1"/>
  <c r="Z30" i="8" s="1"/>
  <c r="DH32" i="15"/>
  <c r="N30" i="8" s="1"/>
  <c r="L30" i="8" s="1"/>
  <c r="BZ32" i="15"/>
  <c r="FY146" i="12" l="1"/>
  <c r="GH146" i="12" s="1"/>
  <c r="MD146" i="12"/>
  <c r="ME146" i="12"/>
  <c r="DH145" i="10"/>
  <c r="V143" i="8"/>
  <c r="DW145" i="10"/>
  <c r="AL144" i="9" s="1"/>
  <c r="BF145" i="10"/>
  <c r="GJ146" i="12"/>
  <c r="GB146" i="12"/>
  <c r="KT142" i="12"/>
  <c r="EN143" i="10" s="1"/>
  <c r="EO143" i="10" s="1"/>
  <c r="KS142" i="12"/>
  <c r="KR142" i="12"/>
  <c r="FZ146" i="12"/>
  <c r="JP147" i="12"/>
  <c r="JJ148" i="12" s="1"/>
  <c r="KA148" i="12" s="1"/>
  <c r="EP151" i="12"/>
  <c r="ES151" i="12"/>
  <c r="EE151" i="12"/>
  <c r="EN151" i="12" s="1"/>
  <c r="DZ151" i="12"/>
  <c r="EQ151" i="12" s="1"/>
  <c r="KW147" i="12"/>
  <c r="DI147" i="10" s="1"/>
  <c r="KE147" i="12"/>
  <c r="KC148" i="12" s="1"/>
  <c r="MA148" i="12" s="1"/>
  <c r="JZ147" i="12"/>
  <c r="HQ151" i="12"/>
  <c r="IC151" i="12" s="1"/>
  <c r="IG151" i="12"/>
  <c r="HT151" i="12"/>
  <c r="IH151" i="12" s="1"/>
  <c r="HV151" i="12"/>
  <c r="IR151" i="12" s="1"/>
  <c r="AU32" i="11"/>
  <c r="IF151" i="12"/>
  <c r="LX151" i="12"/>
  <c r="IK151" i="12"/>
  <c r="AM31" i="9"/>
  <c r="AN31" i="9" s="1"/>
  <c r="AH31" i="9"/>
  <c r="T31" i="9"/>
  <c r="AD31" i="9"/>
  <c r="AE31" i="9" s="1"/>
  <c r="Z32" i="20"/>
  <c r="AA32" i="20" s="1"/>
  <c r="H32" i="20"/>
  <c r="AT32" i="11"/>
  <c r="AR31" i="9"/>
  <c r="EA32" i="10"/>
  <c r="KZ146" i="12" l="1"/>
  <c r="MC146" i="12"/>
  <c r="BE146" i="10" s="1"/>
  <c r="KQ143" i="12"/>
  <c r="GL146" i="12"/>
  <c r="KV146" i="12" s="1"/>
  <c r="LS146" i="12"/>
  <c r="LW146" i="12"/>
  <c r="KX146" i="12"/>
  <c r="AY143" i="11"/>
  <c r="M141" i="8"/>
  <c r="AE143" i="11"/>
  <c r="AC144" i="9"/>
  <c r="DJ145" i="10"/>
  <c r="GN146" i="12"/>
  <c r="GX146" i="12"/>
  <c r="LK146" i="12" s="1"/>
  <c r="GY146" i="12"/>
  <c r="FV147" i="12"/>
  <c r="GM147" i="12" s="1"/>
  <c r="MB147" i="12" s="1"/>
  <c r="GT146" i="12"/>
  <c r="LG146" i="12" s="1"/>
  <c r="LH146" i="12" s="1"/>
  <c r="BD146" i="10" s="1"/>
  <c r="DV146" i="10" s="1"/>
  <c r="GW146" i="12"/>
  <c r="LJ146" i="12" s="1"/>
  <c r="FX147" i="12"/>
  <c r="Z145" i="11"/>
  <c r="EW151" i="12"/>
  <c r="KM147" i="12"/>
  <c r="KH147" i="12"/>
  <c r="JL148" i="12"/>
  <c r="JH148" i="12" s="1"/>
  <c r="JY148" i="12" s="1"/>
  <c r="KL147" i="12"/>
  <c r="JM148" i="12"/>
  <c r="JV148" i="12" s="1"/>
  <c r="KK147" i="12"/>
  <c r="LA147" i="12"/>
  <c r="LN147" i="12" s="1"/>
  <c r="LM135" i="12"/>
  <c r="LO135" i="12" s="1"/>
  <c r="LQ135" i="12" s="1"/>
  <c r="AC133" i="8" s="1"/>
  <c r="EH151" i="12"/>
  <c r="FE151" i="12" s="1"/>
  <c r="ER151" i="12"/>
  <c r="LV151" i="12"/>
  <c r="EF151" i="12"/>
  <c r="IS151" i="12"/>
  <c r="IN151" i="12" s="1"/>
  <c r="HP152" i="12"/>
  <c r="HS152" i="12" s="1"/>
  <c r="HQ152" i="12" s="1"/>
  <c r="IC152" i="12" s="1"/>
  <c r="IQ151" i="12"/>
  <c r="HR152" i="12"/>
  <c r="HN152" i="12" s="1"/>
  <c r="IE152" i="12" s="1"/>
  <c r="AS32" i="11"/>
  <c r="Y147" i="11"/>
  <c r="AB146" i="9"/>
  <c r="II152" i="12"/>
  <c r="I32" i="20"/>
  <c r="J32" i="20" s="1"/>
  <c r="S32" i="20"/>
  <c r="M32" i="20"/>
  <c r="ME147" i="12" l="1"/>
  <c r="MD147" i="12"/>
  <c r="DH146" i="10"/>
  <c r="V144" i="8"/>
  <c r="KT143" i="12"/>
  <c r="EN144" i="10" s="1"/>
  <c r="EO144" i="10" s="1"/>
  <c r="KS143" i="12"/>
  <c r="KR143" i="12"/>
  <c r="GJ147" i="12"/>
  <c r="GB147" i="12"/>
  <c r="FY147" i="12"/>
  <c r="GH147" i="12" s="1"/>
  <c r="BF146" i="10"/>
  <c r="DW146" i="10"/>
  <c r="X133" i="8"/>
  <c r="S133" i="8" s="1"/>
  <c r="JZ148" i="12"/>
  <c r="JK148" i="12"/>
  <c r="JW148" i="12" s="1"/>
  <c r="JP148" i="12"/>
  <c r="JJ149" i="12" s="1"/>
  <c r="KA149" i="12" s="1"/>
  <c r="KW148" i="12"/>
  <c r="LM136" i="12" s="1"/>
  <c r="LO136" i="12" s="1"/>
  <c r="LQ136" i="12" s="1"/>
  <c r="AC134" i="8" s="1"/>
  <c r="JN148" i="12"/>
  <c r="KB148" i="12" s="1"/>
  <c r="JX148" i="12"/>
  <c r="LY148" i="12"/>
  <c r="FC151" i="12"/>
  <c r="EZ151" i="12"/>
  <c r="EB152" i="12"/>
  <c r="ES152" i="12" s="1"/>
  <c r="FD151" i="12"/>
  <c r="ED152" i="12"/>
  <c r="DZ152" i="12" s="1"/>
  <c r="ET151" i="12"/>
  <c r="IB152" i="12"/>
  <c r="LX152" i="12" s="1"/>
  <c r="IG152" i="12"/>
  <c r="HV152" i="12"/>
  <c r="HR153" i="12" s="1"/>
  <c r="HN153" i="12" s="1"/>
  <c r="IE153" i="12" s="1"/>
  <c r="ID152" i="12"/>
  <c r="IK152" i="12" s="1"/>
  <c r="II153" i="12" s="1"/>
  <c r="HT152" i="12"/>
  <c r="IH152" i="12" s="1"/>
  <c r="G33" i="20"/>
  <c r="EI32" i="10"/>
  <c r="W32" i="20"/>
  <c r="X32" i="20" s="1"/>
  <c r="O32" i="20"/>
  <c r="L33" i="20" s="1"/>
  <c r="EG32" i="10"/>
  <c r="EJ32" i="10" s="1"/>
  <c r="T32" i="20"/>
  <c r="Z146" i="11" l="1"/>
  <c r="AL145" i="9"/>
  <c r="KX147" i="12"/>
  <c r="GL147" i="12"/>
  <c r="KV147" i="12" s="1"/>
  <c r="LW147" i="12"/>
  <c r="LS147" i="12"/>
  <c r="KQ144" i="12"/>
  <c r="FV148" i="12"/>
  <c r="GM148" i="12" s="1"/>
  <c r="MB148" i="12" s="1"/>
  <c r="FX148" i="12"/>
  <c r="GX147" i="12"/>
  <c r="LK147" i="12" s="1"/>
  <c r="GY147" i="12"/>
  <c r="GW147" i="12"/>
  <c r="LJ147" i="12" s="1"/>
  <c r="GT147" i="12"/>
  <c r="LG147" i="12" s="1"/>
  <c r="LH147" i="12" s="1"/>
  <c r="BD147" i="10" s="1"/>
  <c r="DV147" i="10" s="1"/>
  <c r="AC145" i="9"/>
  <c r="DJ146" i="10"/>
  <c r="KZ147" i="12"/>
  <c r="MC147" i="12"/>
  <c r="BE147" i="10" s="1"/>
  <c r="FZ147" i="12"/>
  <c r="AY144" i="11"/>
  <c r="M142" i="8"/>
  <c r="AE144" i="11"/>
  <c r="KH148" i="12"/>
  <c r="KL148" i="12"/>
  <c r="EE152" i="12"/>
  <c r="EF152" i="12" s="1"/>
  <c r="DI148" i="10"/>
  <c r="KM148" i="12"/>
  <c r="X134" i="8"/>
  <c r="S134" i="8" s="1"/>
  <c r="JM149" i="12"/>
  <c r="JV149" i="12" s="1"/>
  <c r="KK148" i="12"/>
  <c r="JL149" i="12"/>
  <c r="JX149" i="12" s="1"/>
  <c r="KE148" i="12"/>
  <c r="KC149" i="12" s="1"/>
  <c r="MA149" i="12" s="1"/>
  <c r="IF152" i="12"/>
  <c r="EP152" i="12"/>
  <c r="EQ152" i="12"/>
  <c r="EH152" i="12"/>
  <c r="FE152" i="12" s="1"/>
  <c r="IR152" i="12"/>
  <c r="HP153" i="12"/>
  <c r="HS153" i="12" s="1"/>
  <c r="IB153" i="12" s="1"/>
  <c r="LX153" i="12" s="1"/>
  <c r="IQ152" i="12"/>
  <c r="IS152" i="12"/>
  <c r="IN152" i="12" s="1"/>
  <c r="HV153" i="12"/>
  <c r="ID153" i="12"/>
  <c r="IK153" i="12" s="1"/>
  <c r="EE32" i="10"/>
  <c r="Q33" i="20"/>
  <c r="V33" i="20"/>
  <c r="AE30" i="8"/>
  <c r="BO32" i="10"/>
  <c r="EL32" i="10"/>
  <c r="AS31" i="9"/>
  <c r="BK32" i="10"/>
  <c r="EF32" i="10"/>
  <c r="GB148" i="12" l="1"/>
  <c r="GJ148" i="12"/>
  <c r="BF147" i="10"/>
  <c r="DW147" i="10"/>
  <c r="ME148" i="12"/>
  <c r="MD148" i="12"/>
  <c r="GN147" i="12"/>
  <c r="FY148" i="12"/>
  <c r="GH148" i="12" s="1"/>
  <c r="KT144" i="12"/>
  <c r="EN145" i="10" s="1"/>
  <c r="EO145" i="10" s="1"/>
  <c r="KS144" i="12"/>
  <c r="KR144" i="12"/>
  <c r="DH147" i="10"/>
  <c r="V145" i="8"/>
  <c r="JK149" i="12"/>
  <c r="JW149" i="12" s="1"/>
  <c r="EN152" i="12"/>
  <c r="ER152" i="12" s="1"/>
  <c r="JN149" i="12"/>
  <c r="KB149" i="12" s="1"/>
  <c r="AB147" i="9"/>
  <c r="Y148" i="11"/>
  <c r="LA148" i="12"/>
  <c r="LN148" i="12" s="1"/>
  <c r="JH149" i="12"/>
  <c r="JY149" i="12" s="1"/>
  <c r="EW152" i="12"/>
  <c r="EZ152" i="12"/>
  <c r="ED153" i="12"/>
  <c r="EP153" i="12" s="1"/>
  <c r="FD152" i="12"/>
  <c r="FC152" i="12"/>
  <c r="EB153" i="12"/>
  <c r="ES153" i="12" s="1"/>
  <c r="ET152" i="12"/>
  <c r="IF153" i="12"/>
  <c r="HT153" i="12"/>
  <c r="IH153" i="12" s="1"/>
  <c r="HQ153" i="12"/>
  <c r="IC153" i="12" s="1"/>
  <c r="IG153" i="12"/>
  <c r="II154" i="12"/>
  <c r="HP154" i="12"/>
  <c r="IQ153" i="12"/>
  <c r="HR154" i="12"/>
  <c r="IS153" i="12"/>
  <c r="IN153" i="12" s="1"/>
  <c r="IR153" i="12"/>
  <c r="AN31" i="8"/>
  <c r="AW31" i="9"/>
  <c r="AX31" i="9" s="1"/>
  <c r="AP31" i="9"/>
  <c r="Y33" i="20"/>
  <c r="AB32" i="11"/>
  <c r="EQ32" i="10"/>
  <c r="BN33" i="10"/>
  <c r="AG30" i="8"/>
  <c r="AD30" i="8" s="1"/>
  <c r="R30" i="8" s="1"/>
  <c r="FZ148" i="12" l="1"/>
  <c r="GN148" i="12" s="1"/>
  <c r="GL148" i="12"/>
  <c r="KV148" i="12" s="1"/>
  <c r="LW148" i="12"/>
  <c r="KX148" i="12"/>
  <c r="DH148" i="10" s="1"/>
  <c r="LS148" i="12"/>
  <c r="KQ145" i="12"/>
  <c r="MC148" i="12"/>
  <c r="BE148" i="10" s="1"/>
  <c r="KZ148" i="12"/>
  <c r="AY145" i="11"/>
  <c r="AE145" i="11"/>
  <c r="M143" i="8"/>
  <c r="GX148" i="12"/>
  <c r="LK148" i="12" s="1"/>
  <c r="GY148" i="12"/>
  <c r="GW148" i="12"/>
  <c r="LJ148" i="12" s="1"/>
  <c r="GT148" i="12"/>
  <c r="LG148" i="12" s="1"/>
  <c r="LH148" i="12" s="1"/>
  <c r="BD148" i="10" s="1"/>
  <c r="DV148" i="10" s="1"/>
  <c r="FX149" i="12"/>
  <c r="FV149" i="12"/>
  <c r="GM149" i="12" s="1"/>
  <c r="MB149" i="12" s="1"/>
  <c r="AC146" i="9"/>
  <c r="DJ147" i="10"/>
  <c r="AL146" i="9"/>
  <c r="Z147" i="11"/>
  <c r="LV152" i="12"/>
  <c r="KE149" i="12"/>
  <c r="LA149" i="12" s="1"/>
  <c r="LN149" i="12" s="1"/>
  <c r="LY149" i="12"/>
  <c r="KW149" i="12"/>
  <c r="DI149" i="10" s="1"/>
  <c r="JZ149" i="12"/>
  <c r="JP149" i="12"/>
  <c r="KK149" i="12" s="1"/>
  <c r="EE153" i="12"/>
  <c r="EN153" i="12" s="1"/>
  <c r="DZ153" i="12"/>
  <c r="HS154" i="12"/>
  <c r="IB154" i="12" s="1"/>
  <c r="ID154" i="12"/>
  <c r="HN154" i="12"/>
  <c r="IE154" i="12" s="1"/>
  <c r="IG154" i="12"/>
  <c r="AQ31" i="9"/>
  <c r="AI32" i="11"/>
  <c r="M32" i="11" s="1"/>
  <c r="ER32" i="10"/>
  <c r="DS33" i="10" s="1"/>
  <c r="AI32" i="9" s="1"/>
  <c r="F30" i="8"/>
  <c r="AZ32" i="11"/>
  <c r="AK32" i="11" s="1"/>
  <c r="BD32" i="11"/>
  <c r="FY149" i="12" l="1"/>
  <c r="GH149" i="12" s="1"/>
  <c r="KQ146" i="12" s="1"/>
  <c r="KT146" i="12" s="1"/>
  <c r="EN147" i="10" s="1"/>
  <c r="V146" i="8"/>
  <c r="AC147" i="9"/>
  <c r="DJ148" i="10"/>
  <c r="BF148" i="10"/>
  <c r="DW148" i="10"/>
  <c r="AL147" i="9" s="1"/>
  <c r="MD149" i="12"/>
  <c r="ME149" i="12"/>
  <c r="KT145" i="12"/>
  <c r="EN146" i="10" s="1"/>
  <c r="EO146" i="10" s="1"/>
  <c r="KR145" i="12"/>
  <c r="KS145" i="12"/>
  <c r="GB149" i="12"/>
  <c r="GJ149" i="12"/>
  <c r="KC150" i="12"/>
  <c r="MA150" i="12" s="1"/>
  <c r="LM137" i="12"/>
  <c r="LO137" i="12" s="1"/>
  <c r="LQ137" i="12" s="1"/>
  <c r="AC135" i="8" s="1"/>
  <c r="KL149" i="12"/>
  <c r="KM149" i="12"/>
  <c r="KH149" i="12"/>
  <c r="JL150" i="12"/>
  <c r="JX150" i="12" s="1"/>
  <c r="JJ150" i="12"/>
  <c r="KA150" i="12" s="1"/>
  <c r="EF153" i="12"/>
  <c r="ET153" i="12" s="1"/>
  <c r="HT154" i="12"/>
  <c r="IH154" i="12" s="1"/>
  <c r="HQ154" i="12"/>
  <c r="IC154" i="12" s="1"/>
  <c r="LX154" i="12"/>
  <c r="EQ153" i="12"/>
  <c r="EW153" i="12" s="1"/>
  <c r="EH153" i="12"/>
  <c r="Y149" i="11"/>
  <c r="AB148" i="9"/>
  <c r="HV154" i="12"/>
  <c r="IR154" i="12" s="1"/>
  <c r="IK154" i="12"/>
  <c r="IF154" i="12"/>
  <c r="BB32" i="11"/>
  <c r="BC32" i="11" s="1"/>
  <c r="E30" i="8"/>
  <c r="D30" i="8" s="1"/>
  <c r="AM31" i="8"/>
  <c r="AL31" i="8" s="1"/>
  <c r="AH33" i="15"/>
  <c r="BA33" i="10"/>
  <c r="GL149" i="12" l="1"/>
  <c r="KV149" i="12" s="1"/>
  <c r="LW149" i="12"/>
  <c r="KX149" i="12"/>
  <c r="DH149" i="10" s="1"/>
  <c r="FZ149" i="12"/>
  <c r="GN149" i="12" s="1"/>
  <c r="LS149" i="12"/>
  <c r="Z148" i="11"/>
  <c r="KS146" i="12"/>
  <c r="MC149" i="12"/>
  <c r="BE149" i="10" s="1"/>
  <c r="KZ149" i="12"/>
  <c r="KR146" i="12"/>
  <c r="FX150" i="12"/>
  <c r="GY149" i="12"/>
  <c r="GX149" i="12"/>
  <c r="LK149" i="12" s="1"/>
  <c r="GT149" i="12"/>
  <c r="LG149" i="12" s="1"/>
  <c r="LH149" i="12" s="1"/>
  <c r="BD149" i="10" s="1"/>
  <c r="DV149" i="10" s="1"/>
  <c r="FV150" i="12"/>
  <c r="GM150" i="12" s="1"/>
  <c r="MB150" i="12" s="1"/>
  <c r="GW149" i="12"/>
  <c r="LJ149" i="12" s="1"/>
  <c r="AY146" i="11"/>
  <c r="M144" i="8"/>
  <c r="AE146" i="11"/>
  <c r="EO147" i="10"/>
  <c r="X135" i="8"/>
  <c r="S135" i="8" s="1"/>
  <c r="JH150" i="12"/>
  <c r="JY150" i="12" s="1"/>
  <c r="KE150" i="12" s="1"/>
  <c r="JM150" i="12"/>
  <c r="JV150" i="12" s="1"/>
  <c r="LV153" i="12"/>
  <c r="ER153" i="12"/>
  <c r="EB154" i="12"/>
  <c r="ED154" i="12"/>
  <c r="DZ154" i="12" s="1"/>
  <c r="EQ154" i="12" s="1"/>
  <c r="FD153" i="12"/>
  <c r="FE153" i="12"/>
  <c r="FC153" i="12"/>
  <c r="EZ153" i="12"/>
  <c r="HR155" i="12"/>
  <c r="HN155" i="12" s="1"/>
  <c r="IE155" i="12" s="1"/>
  <c r="IQ154" i="12"/>
  <c r="IS154" i="12"/>
  <c r="IN154" i="12" s="1"/>
  <c r="HP155" i="12"/>
  <c r="HS155" i="12" s="1"/>
  <c r="IB155" i="12" s="1"/>
  <c r="II155" i="12"/>
  <c r="AJ30" i="8"/>
  <c r="AI30" i="8"/>
  <c r="B11" i="18" s="1"/>
  <c r="BE33" i="15"/>
  <c r="BG33" i="10"/>
  <c r="V147" i="8" l="1"/>
  <c r="MD150" i="12"/>
  <c r="ME150" i="12"/>
  <c r="DW149" i="10"/>
  <c r="AL148" i="9" s="1"/>
  <c r="BF149" i="10"/>
  <c r="AY147" i="11"/>
  <c r="M145" i="8"/>
  <c r="AE147" i="11"/>
  <c r="GJ150" i="12"/>
  <c r="GB150" i="12"/>
  <c r="FY150" i="12"/>
  <c r="GH150" i="12" s="1"/>
  <c r="KX150" i="12" s="1"/>
  <c r="DH150" i="10" s="1"/>
  <c r="AC149" i="9" s="1"/>
  <c r="AC148" i="9"/>
  <c r="DJ149" i="10"/>
  <c r="JK150" i="12"/>
  <c r="JW150" i="12" s="1"/>
  <c r="KW150" i="12"/>
  <c r="LM138" i="12" s="1"/>
  <c r="LO138" i="12" s="1"/>
  <c r="JZ150" i="12"/>
  <c r="JP150" i="12"/>
  <c r="KK150" i="12" s="1"/>
  <c r="LY150" i="12"/>
  <c r="JN150" i="12"/>
  <c r="KB150" i="12" s="1"/>
  <c r="EP154" i="12"/>
  <c r="EW154" i="12" s="1"/>
  <c r="EH154" i="12"/>
  <c r="ES154" i="12"/>
  <c r="EE154" i="12"/>
  <c r="EN154" i="12" s="1"/>
  <c r="ER154" i="12" s="1"/>
  <c r="ID155" i="12"/>
  <c r="IK155" i="12" s="1"/>
  <c r="II156" i="12" s="1"/>
  <c r="IG155" i="12"/>
  <c r="HV155" i="12"/>
  <c r="IS155" i="12" s="1"/>
  <c r="IN155" i="12" s="1"/>
  <c r="KC151" i="12"/>
  <c r="MA151" i="12" s="1"/>
  <c r="LA150" i="12"/>
  <c r="LN150" i="12" s="1"/>
  <c r="LX155" i="12"/>
  <c r="HT155" i="12"/>
  <c r="IH155" i="12" s="1"/>
  <c r="HQ155" i="12"/>
  <c r="IC155" i="12" s="1"/>
  <c r="IF155" i="12"/>
  <c r="BI33" i="10"/>
  <c r="BU33" i="10" s="1"/>
  <c r="BM33" i="10"/>
  <c r="BF33" i="15"/>
  <c r="DA33" i="15" s="1"/>
  <c r="DB33" i="15" s="1"/>
  <c r="DC33" i="15" s="1"/>
  <c r="DD33" i="15" s="1"/>
  <c r="DL33" i="15" s="1"/>
  <c r="LS150" i="12" l="1"/>
  <c r="FZ150" i="12"/>
  <c r="GN150" i="12" s="1"/>
  <c r="KQ147" i="12"/>
  <c r="KS147" i="12" s="1"/>
  <c r="Z149" i="11"/>
  <c r="FV151" i="12"/>
  <c r="GM151" i="12" s="1"/>
  <c r="GY150" i="12"/>
  <c r="GW150" i="12"/>
  <c r="LJ150" i="12" s="1"/>
  <c r="FX151" i="12"/>
  <c r="GX150" i="12"/>
  <c r="GT150" i="12"/>
  <c r="MC150" i="12"/>
  <c r="BE150" i="10" s="1"/>
  <c r="KZ150" i="12"/>
  <c r="V148" i="8" s="1"/>
  <c r="O32" i="7" s="1"/>
  <c r="LW150" i="12"/>
  <c r="GL150" i="12"/>
  <c r="KV150" i="12" s="1"/>
  <c r="DI150" i="10"/>
  <c r="Y150" i="11" s="1"/>
  <c r="JL151" i="12"/>
  <c r="JX151" i="12" s="1"/>
  <c r="KL150" i="12"/>
  <c r="LK150" i="12" s="1"/>
  <c r="JJ151" i="12"/>
  <c r="JM151" i="12" s="1"/>
  <c r="JV151" i="12" s="1"/>
  <c r="KH150" i="12"/>
  <c r="KM150" i="12"/>
  <c r="LV154" i="12"/>
  <c r="EF154" i="12"/>
  <c r="ET154" i="12" s="1"/>
  <c r="EZ154" i="12"/>
  <c r="FC154" i="12"/>
  <c r="ED155" i="12"/>
  <c r="EB155" i="12"/>
  <c r="ES155" i="12" s="1"/>
  <c r="FD154" i="12"/>
  <c r="FE154" i="12"/>
  <c r="IQ155" i="12"/>
  <c r="HR156" i="12"/>
  <c r="HN156" i="12" s="1"/>
  <c r="IE156" i="12" s="1"/>
  <c r="HP156" i="12"/>
  <c r="HS156" i="12" s="1"/>
  <c r="IB156" i="12" s="1"/>
  <c r="IR155" i="12"/>
  <c r="LQ138" i="12"/>
  <c r="N34" i="7"/>
  <c r="X136" i="8"/>
  <c r="S136" i="8" s="1"/>
  <c r="BH33" i="15"/>
  <c r="DF33" i="15"/>
  <c r="DO33" i="15" s="1"/>
  <c r="DT33" i="10"/>
  <c r="AK32" i="9" s="1"/>
  <c r="CG33" i="15"/>
  <c r="KR147" i="12" l="1"/>
  <c r="KT147" i="12"/>
  <c r="EN148" i="10" s="1"/>
  <c r="EO148" i="10" s="1"/>
  <c r="AE148" i="11" s="1"/>
  <c r="LG150" i="12"/>
  <c r="LH150" i="12" s="1"/>
  <c r="BD150" i="10" s="1"/>
  <c r="DV150" i="10" s="1"/>
  <c r="FY151" i="12"/>
  <c r="GH151" i="12" s="1"/>
  <c r="GL151" i="12" s="1"/>
  <c r="GB151" i="12"/>
  <c r="GJ151" i="12"/>
  <c r="MC151" i="12" s="1"/>
  <c r="BF150" i="10"/>
  <c r="AB149" i="9"/>
  <c r="DJ150" i="10"/>
  <c r="JK151" i="12"/>
  <c r="JW151" i="12" s="1"/>
  <c r="KA151" i="12"/>
  <c r="JN151" i="12"/>
  <c r="KB151" i="12" s="1"/>
  <c r="JH151" i="12"/>
  <c r="JY151" i="12" s="1"/>
  <c r="JZ151" i="12" s="1"/>
  <c r="DW150" i="10"/>
  <c r="EE155" i="12"/>
  <c r="EN155" i="12" s="1"/>
  <c r="DZ155" i="12"/>
  <c r="EQ155" i="12" s="1"/>
  <c r="EP155" i="12"/>
  <c r="IG156" i="12"/>
  <c r="HV156" i="12"/>
  <c r="HR157" i="12" s="1"/>
  <c r="HN157" i="12" s="1"/>
  <c r="IE157" i="12" s="1"/>
  <c r="ID156" i="12"/>
  <c r="IK156" i="12" s="1"/>
  <c r="II157" i="12" s="1"/>
  <c r="LX156" i="12"/>
  <c r="IF156" i="12"/>
  <c r="HQ156" i="12"/>
  <c r="IC156" i="12" s="1"/>
  <c r="HT156" i="12"/>
  <c r="IH156" i="12" s="1"/>
  <c r="N35" i="4"/>
  <c r="N28" i="7"/>
  <c r="N34" i="4" s="1"/>
  <c r="AC136" i="8"/>
  <c r="N41" i="7"/>
  <c r="N44" i="4" s="1"/>
  <c r="N46" i="4" s="1"/>
  <c r="DG33" i="15"/>
  <c r="DH33" i="15" s="1"/>
  <c r="AV33" i="11"/>
  <c r="DY33" i="10"/>
  <c r="BZ33" i="15"/>
  <c r="CA33" i="15" s="1"/>
  <c r="BI33" i="15"/>
  <c r="AY148" i="11" l="1"/>
  <c r="M146" i="8"/>
  <c r="KX151" i="12"/>
  <c r="DH151" i="10" s="1"/>
  <c r="AC150" i="9" s="1"/>
  <c r="LW151" i="12"/>
  <c r="KZ151" i="12"/>
  <c r="KV151" i="12"/>
  <c r="FZ151" i="12"/>
  <c r="GN151" i="12" s="1"/>
  <c r="GX151" i="12"/>
  <c r="FX152" i="12"/>
  <c r="GT151" i="12"/>
  <c r="GW151" i="12"/>
  <c r="GY151" i="12"/>
  <c r="FV152" i="12"/>
  <c r="LY151" i="12"/>
  <c r="LS151" i="12"/>
  <c r="EH155" i="12"/>
  <c r="EZ155" i="12" s="1"/>
  <c r="JP151" i="12"/>
  <c r="JL152" i="12" s="1"/>
  <c r="JX152" i="12" s="1"/>
  <c r="KQ148" i="12"/>
  <c r="KS148" i="12" s="1"/>
  <c r="KW151" i="12"/>
  <c r="KE151" i="12"/>
  <c r="Z150" i="11"/>
  <c r="AL149" i="9"/>
  <c r="EF155" i="12"/>
  <c r="EW155" i="12"/>
  <c r="ER155" i="12"/>
  <c r="LV155" i="12"/>
  <c r="IS156" i="12"/>
  <c r="IN156" i="12" s="1"/>
  <c r="IQ156" i="12"/>
  <c r="HP157" i="12"/>
  <c r="HS157" i="12" s="1"/>
  <c r="IB157" i="12" s="1"/>
  <c r="IR156" i="12"/>
  <c r="N58" i="7"/>
  <c r="ID157" i="12"/>
  <c r="IK157" i="12" s="1"/>
  <c r="II158" i="12" s="1"/>
  <c r="HV157" i="12"/>
  <c r="DI33" i="15"/>
  <c r="BK33" i="15"/>
  <c r="BJ33" i="15" s="1"/>
  <c r="BO33" i="15" s="1"/>
  <c r="CC33" i="15"/>
  <c r="CB33" i="15" s="1"/>
  <c r="GM152" i="12" l="1"/>
  <c r="FY152" i="12"/>
  <c r="GH152" i="12" s="1"/>
  <c r="GB152" i="12"/>
  <c r="GJ152" i="12"/>
  <c r="KZ152" i="12" s="1"/>
  <c r="ED156" i="12"/>
  <c r="DZ156" i="12" s="1"/>
  <c r="EQ156" i="12" s="1"/>
  <c r="FC155" i="12"/>
  <c r="KH151" i="12"/>
  <c r="LG151" i="12" s="1"/>
  <c r="LH151" i="12" s="1"/>
  <c r="BD151" i="10" s="1"/>
  <c r="DV151" i="10" s="1"/>
  <c r="KR148" i="12"/>
  <c r="KT148" i="12"/>
  <c r="EN149" i="10" s="1"/>
  <c r="EO149" i="10" s="1"/>
  <c r="M147" i="8" s="1"/>
  <c r="FE155" i="12"/>
  <c r="KM151" i="12"/>
  <c r="MB151" i="12" s="1"/>
  <c r="ME151" i="12" s="1"/>
  <c r="FD155" i="12"/>
  <c r="KK151" i="12"/>
  <c r="LJ151" i="12" s="1"/>
  <c r="JJ152" i="12"/>
  <c r="EB156" i="12"/>
  <c r="ES156" i="12" s="1"/>
  <c r="KL151" i="12"/>
  <c r="LK151" i="12" s="1"/>
  <c r="JH152" i="12"/>
  <c r="LA151" i="12"/>
  <c r="LN151" i="12" s="1"/>
  <c r="KC152" i="12"/>
  <c r="LM139" i="12"/>
  <c r="LO139" i="12" s="1"/>
  <c r="DI151" i="10"/>
  <c r="DJ151" i="10" s="1"/>
  <c r="IG157" i="12"/>
  <c r="ET155" i="12"/>
  <c r="HQ157" i="12"/>
  <c r="IC157" i="12" s="1"/>
  <c r="HT157" i="12"/>
  <c r="IH157" i="12" s="1"/>
  <c r="IQ157" i="12"/>
  <c r="IS157" i="12"/>
  <c r="IN157" i="12" s="1"/>
  <c r="IR157" i="12"/>
  <c r="HP158" i="12"/>
  <c r="HR158" i="12"/>
  <c r="IF157" i="12"/>
  <c r="LX157" i="12"/>
  <c r="CD33" i="15"/>
  <c r="BL33" i="15"/>
  <c r="BM33" i="15" s="1"/>
  <c r="BN33" i="15" s="1"/>
  <c r="BP33" i="15"/>
  <c r="BK34" i="15"/>
  <c r="BL34" i="15" s="1"/>
  <c r="BM34" i="15" s="1"/>
  <c r="BN34" i="15" s="1"/>
  <c r="CC34" i="15"/>
  <c r="CD34" i="15" s="1"/>
  <c r="CE34" i="15" s="1"/>
  <c r="CF34" i="15" s="1"/>
  <c r="EH156" i="12" l="1"/>
  <c r="ED157" i="12" s="1"/>
  <c r="EP157" i="12" s="1"/>
  <c r="MC152" i="12"/>
  <c r="GL152" i="12"/>
  <c r="LW152" i="12"/>
  <c r="FZ152" i="12"/>
  <c r="FX153" i="12"/>
  <c r="GT152" i="12"/>
  <c r="GW152" i="12"/>
  <c r="GY152" i="12"/>
  <c r="FV153" i="12"/>
  <c r="GM153" i="12" s="1"/>
  <c r="GX152" i="12"/>
  <c r="EP156" i="12"/>
  <c r="EW156" i="12" s="1"/>
  <c r="V149" i="8"/>
  <c r="AE149" i="11"/>
  <c r="AY149" i="11"/>
  <c r="DW151" i="10"/>
  <c r="AL150" i="9" s="1"/>
  <c r="MD151" i="12"/>
  <c r="EE156" i="12"/>
  <c r="EN156" i="12" s="1"/>
  <c r="ER156" i="12" s="1"/>
  <c r="BF151" i="10"/>
  <c r="BE151" i="10"/>
  <c r="KA152" i="12"/>
  <c r="JM152" i="12"/>
  <c r="JY152" i="12"/>
  <c r="KW152" i="12" s="1"/>
  <c r="JP152" i="12"/>
  <c r="X137" i="8"/>
  <c r="S137" i="8" s="1"/>
  <c r="LQ139" i="12"/>
  <c r="AC137" i="8" s="1"/>
  <c r="MA152" i="12"/>
  <c r="Y151" i="11"/>
  <c r="AB150" i="9"/>
  <c r="FC156" i="12"/>
  <c r="EB157" i="12"/>
  <c r="CE33" i="15"/>
  <c r="CF33" i="15" s="1"/>
  <c r="HN158" i="12"/>
  <c r="IE158" i="12" s="1"/>
  <c r="ID158" i="12"/>
  <c r="IG158" i="12"/>
  <c r="HS158" i="12"/>
  <c r="IB158" i="12" s="1"/>
  <c r="DK33" i="15"/>
  <c r="DM33" i="15" s="1"/>
  <c r="BW33" i="10" s="1"/>
  <c r="BX33" i="10" s="1"/>
  <c r="BZ33" i="10" s="1"/>
  <c r="CB34" i="15"/>
  <c r="CC35" i="15" s="1"/>
  <c r="CD35" i="15" s="1"/>
  <c r="CE35" i="15" s="1"/>
  <c r="CF35" i="15" s="1"/>
  <c r="CH34" i="15"/>
  <c r="AD34" i="11" s="1"/>
  <c r="BJ34" i="15"/>
  <c r="BO34" i="15" s="1"/>
  <c r="FE156" i="12" l="1"/>
  <c r="FD156" i="12"/>
  <c r="EZ156" i="12"/>
  <c r="GJ153" i="12"/>
  <c r="GB153" i="12"/>
  <c r="GN152" i="12"/>
  <c r="FY153" i="12"/>
  <c r="GH153" i="12" s="1"/>
  <c r="LV156" i="12"/>
  <c r="EF156" i="12"/>
  <c r="ET156" i="12" s="1"/>
  <c r="Z151" i="11"/>
  <c r="KE152" i="12"/>
  <c r="LA152" i="12" s="1"/>
  <c r="LN152" i="12" s="1"/>
  <c r="JN152" i="12"/>
  <c r="KB152" i="12" s="1"/>
  <c r="JK152" i="12"/>
  <c r="JW152" i="12" s="1"/>
  <c r="JV152" i="12"/>
  <c r="JL153" i="12"/>
  <c r="JH153" i="12" s="1"/>
  <c r="JY153" i="12" s="1"/>
  <c r="KL152" i="12"/>
  <c r="LK152" i="12" s="1"/>
  <c r="KH152" i="12"/>
  <c r="LG152" i="12" s="1"/>
  <c r="LH152" i="12" s="1"/>
  <c r="BD152" i="10" s="1"/>
  <c r="DV152" i="10" s="1"/>
  <c r="KK152" i="12"/>
  <c r="LJ152" i="12" s="1"/>
  <c r="JJ153" i="12"/>
  <c r="KM152" i="12"/>
  <c r="MB152" i="12" s="1"/>
  <c r="DI152" i="10"/>
  <c r="LM140" i="12"/>
  <c r="LO140" i="12" s="1"/>
  <c r="ES157" i="12"/>
  <c r="DZ157" i="12"/>
  <c r="CH33" i="15"/>
  <c r="HV158" i="12"/>
  <c r="IR158" i="12" s="1"/>
  <c r="IF158" i="12"/>
  <c r="LX158" i="12"/>
  <c r="HT158" i="12"/>
  <c r="IK158" i="12"/>
  <c r="II159" i="12" s="1"/>
  <c r="HQ158" i="12"/>
  <c r="IC158" i="12" s="1"/>
  <c r="BP34" i="15"/>
  <c r="DK34" i="15" s="1"/>
  <c r="DM34" i="15" s="1"/>
  <c r="BW34" i="10" s="1"/>
  <c r="BX34" i="10" s="1"/>
  <c r="BK35" i="15"/>
  <c r="BL35" i="15" s="1"/>
  <c r="BM35" i="15" s="1"/>
  <c r="BN35" i="15" s="1"/>
  <c r="CI34" i="15"/>
  <c r="CB35" i="15"/>
  <c r="EC33" i="10"/>
  <c r="R33" i="20" s="1"/>
  <c r="ED33" i="10"/>
  <c r="AF31" i="8" s="1"/>
  <c r="BL33" i="10"/>
  <c r="CH35" i="15"/>
  <c r="AD35" i="11" s="1"/>
  <c r="KC153" i="12" l="1"/>
  <c r="MA153" i="12" s="1"/>
  <c r="LW153" i="12"/>
  <c r="GL153" i="12"/>
  <c r="GW153" i="12"/>
  <c r="GY153" i="12"/>
  <c r="FV154" i="12"/>
  <c r="GM154" i="12" s="1"/>
  <c r="FX154" i="12"/>
  <c r="GX153" i="12"/>
  <c r="GT153" i="12"/>
  <c r="FZ153" i="12"/>
  <c r="EE157" i="12"/>
  <c r="EN157" i="12" s="1"/>
  <c r="LY152" i="12"/>
  <c r="LS152" i="12"/>
  <c r="KX152" i="12"/>
  <c r="DH152" i="10" s="1"/>
  <c r="AC151" i="9" s="1"/>
  <c r="JZ152" i="12"/>
  <c r="KV152" i="12" s="1"/>
  <c r="KQ149" i="12"/>
  <c r="KW153" i="12"/>
  <c r="MD152" i="12"/>
  <c r="ME152" i="12"/>
  <c r="KA153" i="12"/>
  <c r="MB153" i="12" s="1"/>
  <c r="JM153" i="12"/>
  <c r="X138" i="8"/>
  <c r="S138" i="8" s="1"/>
  <c r="LQ140" i="12"/>
  <c r="AC138" i="8" s="1"/>
  <c r="BF152" i="10"/>
  <c r="DW152" i="10"/>
  <c r="AL151" i="9" s="1"/>
  <c r="JX153" i="12"/>
  <c r="KE153" i="12" s="1"/>
  <c r="JP153" i="12"/>
  <c r="AB151" i="9"/>
  <c r="Y152" i="11"/>
  <c r="BE152" i="10"/>
  <c r="EH157" i="12"/>
  <c r="EQ157" i="12"/>
  <c r="IQ158" i="12"/>
  <c r="H31" i="8"/>
  <c r="CI33" i="15"/>
  <c r="AD33" i="11"/>
  <c r="IS158" i="12"/>
  <c r="IN158" i="12" s="1"/>
  <c r="HP159" i="12"/>
  <c r="HS159" i="12" s="1"/>
  <c r="IB159" i="12" s="1"/>
  <c r="HR159" i="12"/>
  <c r="ID159" i="12" s="1"/>
  <c r="IH158" i="12"/>
  <c r="BJ35" i="15"/>
  <c r="BO35" i="15" s="1"/>
  <c r="Z33" i="20"/>
  <c r="AA33" i="20" s="1"/>
  <c r="CI35" i="15"/>
  <c r="DN34" i="15"/>
  <c r="DP34" i="15" s="1"/>
  <c r="CF34" i="10" s="1"/>
  <c r="AJ33" i="9" s="1"/>
  <c r="GJ154" i="12" l="1"/>
  <c r="GB154" i="12"/>
  <c r="GN153" i="12"/>
  <c r="FY154" i="12"/>
  <c r="GH154" i="12" s="1"/>
  <c r="EF157" i="12"/>
  <c r="ET157" i="12" s="1"/>
  <c r="Z152" i="11"/>
  <c r="DJ152" i="10"/>
  <c r="V150" i="8"/>
  <c r="KS149" i="12"/>
  <c r="KR149" i="12"/>
  <c r="KT149" i="12"/>
  <c r="EN150" i="10" s="1"/>
  <c r="EO150" i="10" s="1"/>
  <c r="KC154" i="12"/>
  <c r="MA154" i="12" s="1"/>
  <c r="LA153" i="12"/>
  <c r="LN153" i="12" s="1"/>
  <c r="JV153" i="12"/>
  <c r="JK153" i="12"/>
  <c r="JW153" i="12" s="1"/>
  <c r="JN153" i="12"/>
  <c r="KL153" i="12"/>
  <c r="LK153" i="12" s="1"/>
  <c r="KH153" i="12"/>
  <c r="LG153" i="12" s="1"/>
  <c r="LH153" i="12" s="1"/>
  <c r="BD153" i="10" s="1"/>
  <c r="DV153" i="10" s="1"/>
  <c r="JJ154" i="12"/>
  <c r="KA154" i="12" s="1"/>
  <c r="MB154" i="12" s="1"/>
  <c r="JL154" i="12"/>
  <c r="KM153" i="12"/>
  <c r="KK153" i="12"/>
  <c r="LJ153" i="12" s="1"/>
  <c r="MD153" i="12"/>
  <c r="ME153" i="12"/>
  <c r="KZ153" i="12"/>
  <c r="MC153" i="12"/>
  <c r="BE153" i="10" s="1"/>
  <c r="LM141" i="12"/>
  <c r="LO141" i="12" s="1"/>
  <c r="DI153" i="10"/>
  <c r="EW157" i="12"/>
  <c r="ER157" i="12"/>
  <c r="LV157" i="12"/>
  <c r="FD157" i="12"/>
  <c r="ED158" i="12"/>
  <c r="EP158" i="12" s="1"/>
  <c r="EB158" i="12"/>
  <c r="FC157" i="12"/>
  <c r="FE157" i="12"/>
  <c r="EZ157" i="12"/>
  <c r="BP35" i="15"/>
  <c r="DK35" i="15" s="1"/>
  <c r="DM35" i="15" s="1"/>
  <c r="BW35" i="10" s="1"/>
  <c r="BX35" i="10" s="1"/>
  <c r="HN159" i="12"/>
  <c r="IE159" i="12" s="1"/>
  <c r="IF159" i="12" s="1"/>
  <c r="CK33" i="15"/>
  <c r="DN33" i="15"/>
  <c r="DP33" i="15" s="1"/>
  <c r="CF33" i="10" s="1"/>
  <c r="IG159" i="12"/>
  <c r="HQ159" i="12"/>
  <c r="IC159" i="12" s="1"/>
  <c r="HT159" i="12"/>
  <c r="IH159" i="12" s="1"/>
  <c r="DN35" i="15"/>
  <c r="DP35" i="15" s="1"/>
  <c r="CF35" i="10" s="1"/>
  <c r="AJ34" i="9" s="1"/>
  <c r="S33" i="20"/>
  <c r="I33" i="20"/>
  <c r="AA34" i="11"/>
  <c r="Y33" i="9"/>
  <c r="U33" i="9" s="1"/>
  <c r="BU33" i="13"/>
  <c r="CI34" i="10"/>
  <c r="CK34" i="10" s="1"/>
  <c r="DE34" i="10" s="1"/>
  <c r="DL34" i="10" s="1"/>
  <c r="BV34" i="13"/>
  <c r="LW154" i="12" l="1"/>
  <c r="GL154" i="12"/>
  <c r="FX155" i="12"/>
  <c r="GY154" i="12"/>
  <c r="GT154" i="12"/>
  <c r="GX154" i="12"/>
  <c r="GW154" i="12"/>
  <c r="FV155" i="12"/>
  <c r="GM155" i="12" s="1"/>
  <c r="FZ154" i="12"/>
  <c r="AY150" i="11"/>
  <c r="M148" i="8"/>
  <c r="AE150" i="11"/>
  <c r="BF153" i="10"/>
  <c r="DW153" i="10"/>
  <c r="AL152" i="9" s="1"/>
  <c r="JZ153" i="12"/>
  <c r="KV153" i="12" s="1"/>
  <c r="LY153" i="12"/>
  <c r="KX153" i="12"/>
  <c r="LS153" i="12"/>
  <c r="KQ150" i="12"/>
  <c r="AB152" i="9"/>
  <c r="Y153" i="11"/>
  <c r="LQ141" i="12"/>
  <c r="AC139" i="8" s="1"/>
  <c r="X139" i="8"/>
  <c r="S139" i="8" s="1"/>
  <c r="JH154" i="12"/>
  <c r="JY154" i="12" s="1"/>
  <c r="JX154" i="12"/>
  <c r="KB153" i="12"/>
  <c r="JM154" i="12"/>
  <c r="MD154" i="12"/>
  <c r="ME154" i="12"/>
  <c r="HV159" i="12"/>
  <c r="HP160" i="12" s="1"/>
  <c r="HS160" i="12" s="1"/>
  <c r="IB160" i="12" s="1"/>
  <c r="EE158" i="12"/>
  <c r="ES158" i="12"/>
  <c r="DZ158" i="12"/>
  <c r="IK159" i="12"/>
  <c r="II160" i="12" s="1"/>
  <c r="LX159" i="12"/>
  <c r="AJ32" i="9"/>
  <c r="BV33" i="13"/>
  <c r="AA33" i="11"/>
  <c r="Y32" i="9"/>
  <c r="U32" i="9" s="1"/>
  <c r="S32" i="9" s="1"/>
  <c r="BU32" i="13"/>
  <c r="BW32" i="13" s="1"/>
  <c r="BT33" i="13" s="1"/>
  <c r="CI33" i="10"/>
  <c r="CK33" i="10" s="1"/>
  <c r="CM33" i="15"/>
  <c r="AA31" i="8" s="1"/>
  <c r="Z31" i="8" s="1"/>
  <c r="CL33" i="15"/>
  <c r="N31" i="8" s="1"/>
  <c r="L31" i="8" s="1"/>
  <c r="CK34" i="15"/>
  <c r="Y34" i="9"/>
  <c r="U34" i="9" s="1"/>
  <c r="BU34" i="13"/>
  <c r="CI35" i="10"/>
  <c r="CK35" i="10" s="1"/>
  <c r="DE35" i="10" s="1"/>
  <c r="DL35" i="10" s="1"/>
  <c r="BV35" i="13"/>
  <c r="AA35" i="11"/>
  <c r="EG33" i="10"/>
  <c r="EJ33" i="10" s="1"/>
  <c r="T33" i="20"/>
  <c r="GB155" i="12" l="1"/>
  <c r="GJ155" i="12"/>
  <c r="FY155" i="12"/>
  <c r="GH155" i="12" s="1"/>
  <c r="GN154" i="12"/>
  <c r="JP154" i="12"/>
  <c r="KK154" i="12" s="1"/>
  <c r="LJ154" i="12" s="1"/>
  <c r="KZ154" i="12"/>
  <c r="MC154" i="12"/>
  <c r="BE154" i="10" s="1"/>
  <c r="KE154" i="12"/>
  <c r="IS159" i="12"/>
  <c r="IN159" i="12" s="1"/>
  <c r="DH153" i="10"/>
  <c r="Z153" i="11" s="1"/>
  <c r="V151" i="8"/>
  <c r="JV154" i="12"/>
  <c r="KQ151" i="12" s="1"/>
  <c r="JK154" i="12"/>
  <c r="JW154" i="12" s="1"/>
  <c r="JN154" i="12"/>
  <c r="KW154" i="12"/>
  <c r="KR150" i="12"/>
  <c r="KT150" i="12"/>
  <c r="EN151" i="10" s="1"/>
  <c r="EO151" i="10" s="1"/>
  <c r="KS150" i="12"/>
  <c r="IG160" i="12"/>
  <c r="HR160" i="12"/>
  <c r="HN160" i="12" s="1"/>
  <c r="IE160" i="12" s="1"/>
  <c r="IF160" i="12" s="1"/>
  <c r="IQ159" i="12"/>
  <c r="IR159" i="12"/>
  <c r="EH158" i="12"/>
  <c r="EQ158" i="12"/>
  <c r="EW158" i="12" s="1"/>
  <c r="EN158" i="12"/>
  <c r="EF158" i="12"/>
  <c r="ET158" i="12" s="1"/>
  <c r="BW33" i="13"/>
  <c r="BT34" i="13" s="1"/>
  <c r="BW34" i="13" s="1"/>
  <c r="BT35" i="13" s="1"/>
  <c r="DE33" i="10"/>
  <c r="DL33" i="10" s="1"/>
  <c r="DP33" i="10"/>
  <c r="CK35" i="15"/>
  <c r="CM34" i="15"/>
  <c r="CL34" i="15"/>
  <c r="AG32" i="9"/>
  <c r="T32" i="9"/>
  <c r="AD32" i="9"/>
  <c r="AE32" i="9" s="1"/>
  <c r="HQ160" i="12"/>
  <c r="IC160" i="12" s="1"/>
  <c r="Q34" i="20"/>
  <c r="EE33" i="10"/>
  <c r="AS32" i="9"/>
  <c r="EL33" i="10"/>
  <c r="AB33" i="11" s="1"/>
  <c r="FZ155" i="12" l="1"/>
  <c r="GN155" i="12" s="1"/>
  <c r="GL155" i="12"/>
  <c r="LW155" i="12"/>
  <c r="GX155" i="12"/>
  <c r="GY155" i="12"/>
  <c r="FX156" i="12"/>
  <c r="GT155" i="12"/>
  <c r="FV156" i="12"/>
  <c r="GM156" i="12" s="1"/>
  <c r="GW155" i="12"/>
  <c r="KL154" i="12"/>
  <c r="LK154" i="12" s="1"/>
  <c r="DW154" i="10" s="1"/>
  <c r="JJ155" i="12"/>
  <c r="JM155" i="12" s="1"/>
  <c r="JK155" i="12" s="1"/>
  <c r="JW155" i="12" s="1"/>
  <c r="KH154" i="12"/>
  <c r="LG154" i="12" s="1"/>
  <c r="LH154" i="12" s="1"/>
  <c r="BD154" i="10" s="1"/>
  <c r="DV154" i="10" s="1"/>
  <c r="KM154" i="12"/>
  <c r="JL155" i="12"/>
  <c r="JH155" i="12" s="1"/>
  <c r="JY155" i="12" s="1"/>
  <c r="LS154" i="12"/>
  <c r="HT160" i="12"/>
  <c r="IH160" i="12" s="1"/>
  <c r="KT151" i="12"/>
  <c r="EN152" i="10" s="1"/>
  <c r="EO152" i="10" s="1"/>
  <c r="KS151" i="12"/>
  <c r="KR151" i="12"/>
  <c r="LA154" i="12"/>
  <c r="LN154" i="12" s="1"/>
  <c r="KC155" i="12"/>
  <c r="MA155" i="12" s="1"/>
  <c r="KB154" i="12"/>
  <c r="M149" i="8"/>
  <c r="AE151" i="11"/>
  <c r="AY151" i="11"/>
  <c r="KX154" i="12"/>
  <c r="JZ154" i="12"/>
  <c r="KV154" i="12" s="1"/>
  <c r="LY154" i="12"/>
  <c r="DI154" i="10"/>
  <c r="LM142" i="12"/>
  <c r="LO142" i="12" s="1"/>
  <c r="AC152" i="9"/>
  <c r="DJ153" i="10"/>
  <c r="LX160" i="12"/>
  <c r="ID160" i="12"/>
  <c r="IK160" i="12" s="1"/>
  <c r="II161" i="12" s="1"/>
  <c r="HV160" i="12"/>
  <c r="HP161" i="12" s="1"/>
  <c r="ER158" i="12"/>
  <c r="LV158" i="12"/>
  <c r="EB159" i="12"/>
  <c r="ES159" i="12" s="1"/>
  <c r="ED159" i="12"/>
  <c r="EP159" i="12" s="1"/>
  <c r="EZ158" i="12"/>
  <c r="FD158" i="12"/>
  <c r="FE158" i="12"/>
  <c r="FC158" i="12"/>
  <c r="CM35" i="15"/>
  <c r="CL35" i="15"/>
  <c r="AM32" i="9"/>
  <c r="AN32" i="9" s="1"/>
  <c r="AH32" i="9"/>
  <c r="AU33" i="11"/>
  <c r="DO33" i="10"/>
  <c r="DQ33" i="10" s="1"/>
  <c r="AG31" i="8"/>
  <c r="BN34" i="10"/>
  <c r="Y34" i="20"/>
  <c r="FY156" i="12" l="1"/>
  <c r="GH156" i="12" s="1"/>
  <c r="GB156" i="12"/>
  <c r="GJ156" i="12"/>
  <c r="JX155" i="12"/>
  <c r="KE155" i="12" s="1"/>
  <c r="KA155" i="12"/>
  <c r="MB155" i="12" s="1"/>
  <c r="MD155" i="12" s="1"/>
  <c r="AL153" i="9"/>
  <c r="BF154" i="10"/>
  <c r="HS161" i="12"/>
  <c r="IB161" i="12" s="1"/>
  <c r="Y154" i="11"/>
  <c r="AB153" i="9"/>
  <c r="DH154" i="10"/>
  <c r="V152" i="8"/>
  <c r="JN155" i="12"/>
  <c r="JV155" i="12"/>
  <c r="LS155" i="12" s="1"/>
  <c r="KW155" i="12"/>
  <c r="X140" i="8"/>
  <c r="S140" i="8" s="1"/>
  <c r="LQ142" i="12"/>
  <c r="AC140" i="8" s="1"/>
  <c r="JP155" i="12"/>
  <c r="M150" i="8"/>
  <c r="AE152" i="11"/>
  <c r="AY152" i="11"/>
  <c r="IG161" i="12"/>
  <c r="IQ160" i="12"/>
  <c r="IR160" i="12"/>
  <c r="HR161" i="12"/>
  <c r="ID161" i="12" s="1"/>
  <c r="IS160" i="12"/>
  <c r="IN160" i="12" s="1"/>
  <c r="EE159" i="12"/>
  <c r="DZ159" i="12"/>
  <c r="DN34" i="10"/>
  <c r="AT33" i="11"/>
  <c r="AS33" i="11" s="1"/>
  <c r="AR32" i="9"/>
  <c r="EA33" i="10"/>
  <c r="H33" i="20"/>
  <c r="J33" i="20" s="1"/>
  <c r="MC155" i="12" l="1"/>
  <c r="BE155" i="10" s="1"/>
  <c r="KZ155" i="12"/>
  <c r="FZ156" i="12"/>
  <c r="GN156" i="12" s="1"/>
  <c r="LW156" i="12"/>
  <c r="GL156" i="12"/>
  <c r="FV157" i="12"/>
  <c r="GT156" i="12"/>
  <c r="GW156" i="12"/>
  <c r="FX157" i="12"/>
  <c r="GY156" i="12"/>
  <c r="GX156" i="12"/>
  <c r="ME155" i="12"/>
  <c r="KQ152" i="12"/>
  <c r="KR152" i="12" s="1"/>
  <c r="HQ161" i="12"/>
  <c r="IC161" i="12" s="1"/>
  <c r="KB155" i="12"/>
  <c r="DI155" i="10"/>
  <c r="LM143" i="12"/>
  <c r="LO143" i="12" s="1"/>
  <c r="AC153" i="9"/>
  <c r="DJ154" i="10"/>
  <c r="Z154" i="11"/>
  <c r="KM155" i="12"/>
  <c r="KL155" i="12"/>
  <c r="LK155" i="12" s="1"/>
  <c r="KK155" i="12"/>
  <c r="LJ155" i="12" s="1"/>
  <c r="KH155" i="12"/>
  <c r="LG155" i="12" s="1"/>
  <c r="LH155" i="12" s="1"/>
  <c r="BD155" i="10" s="1"/>
  <c r="DV155" i="10" s="1"/>
  <c r="JL156" i="12"/>
  <c r="JH156" i="12" s="1"/>
  <c r="JY156" i="12" s="1"/>
  <c r="JJ156" i="12"/>
  <c r="JZ155" i="12"/>
  <c r="KV155" i="12" s="1"/>
  <c r="KX155" i="12"/>
  <c r="LY155" i="12"/>
  <c r="LA155" i="12"/>
  <c r="LN155" i="12" s="1"/>
  <c r="KC156" i="12"/>
  <c r="MA156" i="12" s="1"/>
  <c r="HT161" i="12"/>
  <c r="IH161" i="12" s="1"/>
  <c r="HN161" i="12"/>
  <c r="HV161" i="12" s="1"/>
  <c r="EN159" i="12"/>
  <c r="EF159" i="12"/>
  <c r="ET159" i="12" s="1"/>
  <c r="EQ159" i="12"/>
  <c r="EH159" i="12"/>
  <c r="EQ33" i="10"/>
  <c r="M33" i="20"/>
  <c r="AP32" i="9"/>
  <c r="AQ32" i="9" s="1"/>
  <c r="AW32" i="9"/>
  <c r="AX32" i="9" s="1"/>
  <c r="EI33" i="10"/>
  <c r="G34" i="20"/>
  <c r="GM157" i="12" l="1"/>
  <c r="GB157" i="12"/>
  <c r="GJ157" i="12"/>
  <c r="FY157" i="12"/>
  <c r="GH157" i="12" s="1"/>
  <c r="KT152" i="12"/>
  <c r="EN153" i="10" s="1"/>
  <c r="EO153" i="10" s="1"/>
  <c r="KS152" i="12"/>
  <c r="IE161" i="12"/>
  <c r="IK161" i="12" s="1"/>
  <c r="II162" i="12" s="1"/>
  <c r="JM156" i="12"/>
  <c r="JV156" i="12" s="1"/>
  <c r="KQ153" i="12" s="1"/>
  <c r="KA156" i="12"/>
  <c r="MB156" i="12" s="1"/>
  <c r="V153" i="8"/>
  <c r="DH155" i="10"/>
  <c r="JX156" i="12"/>
  <c r="JP156" i="12"/>
  <c r="LQ143" i="12"/>
  <c r="AC141" i="8" s="1"/>
  <c r="X141" i="8"/>
  <c r="S141" i="8" s="1"/>
  <c r="AB154" i="9"/>
  <c r="Y155" i="11"/>
  <c r="KW156" i="12"/>
  <c r="DW155" i="10"/>
  <c r="AL154" i="9" s="1"/>
  <c r="BF155" i="10"/>
  <c r="AY153" i="11"/>
  <c r="M151" i="8"/>
  <c r="AE153" i="11"/>
  <c r="EB160" i="12"/>
  <c r="FD159" i="12"/>
  <c r="ED160" i="12"/>
  <c r="EP160" i="12" s="1"/>
  <c r="FC159" i="12"/>
  <c r="FE159" i="12"/>
  <c r="EZ159" i="12"/>
  <c r="EW159" i="12"/>
  <c r="ER159" i="12"/>
  <c r="LV159" i="12"/>
  <c r="W33" i="20"/>
  <c r="X33" i="20" s="1"/>
  <c r="O33" i="20"/>
  <c r="L34" i="20" s="1"/>
  <c r="V34" i="20" s="1"/>
  <c r="AE31" i="8"/>
  <c r="BO33" i="10"/>
  <c r="F31" i="8"/>
  <c r="AI33" i="11"/>
  <c r="M33" i="11" s="1"/>
  <c r="BD33" i="11"/>
  <c r="AZ33" i="11"/>
  <c r="AK33" i="11" s="1"/>
  <c r="ER33" i="10"/>
  <c r="DS34" i="10" s="1"/>
  <c r="HP162" i="12"/>
  <c r="IQ161" i="12"/>
  <c r="IS161" i="12"/>
  <c r="IN161" i="12" s="1"/>
  <c r="IR161" i="12"/>
  <c r="HR162" i="12"/>
  <c r="ID162" i="12" s="1"/>
  <c r="LX161" i="12"/>
  <c r="FZ157" i="12" l="1"/>
  <c r="GN157" i="12" s="1"/>
  <c r="GX157" i="12"/>
  <c r="FX158" i="12"/>
  <c r="FV158" i="12"/>
  <c r="GY157" i="12"/>
  <c r="GW157" i="12"/>
  <c r="GT157" i="12"/>
  <c r="LW157" i="12"/>
  <c r="GL157" i="12"/>
  <c r="IF161" i="12"/>
  <c r="LS156" i="12"/>
  <c r="JZ156" i="12"/>
  <c r="KV156" i="12" s="1"/>
  <c r="JN156" i="12"/>
  <c r="KB156" i="12" s="1"/>
  <c r="JK156" i="12"/>
  <c r="JW156" i="12" s="1"/>
  <c r="DI156" i="10"/>
  <c r="LM144" i="12"/>
  <c r="LO144" i="12" s="1"/>
  <c r="KK156" i="12"/>
  <c r="LJ156" i="12" s="1"/>
  <c r="KL156" i="12"/>
  <c r="LK156" i="12" s="1"/>
  <c r="JJ157" i="12"/>
  <c r="KH156" i="12"/>
  <c r="LG156" i="12" s="1"/>
  <c r="LH156" i="12" s="1"/>
  <c r="BD156" i="10" s="1"/>
  <c r="DV156" i="10" s="1"/>
  <c r="JL157" i="12"/>
  <c r="JX157" i="12" s="1"/>
  <c r="KM156" i="12"/>
  <c r="ME156" i="12"/>
  <c r="MD156" i="12"/>
  <c r="KS153" i="12"/>
  <c r="KR153" i="12"/>
  <c r="KT153" i="12"/>
  <c r="EN154" i="10" s="1"/>
  <c r="EO154" i="10" s="1"/>
  <c r="Z155" i="11"/>
  <c r="MC156" i="12"/>
  <c r="BE156" i="10" s="1"/>
  <c r="KE156" i="12"/>
  <c r="KZ156" i="12"/>
  <c r="AC154" i="9"/>
  <c r="DJ155" i="10"/>
  <c r="KX156" i="12"/>
  <c r="DH156" i="10" s="1"/>
  <c r="LY156" i="12"/>
  <c r="ES160" i="12"/>
  <c r="EE160" i="12"/>
  <c r="DZ160" i="12"/>
  <c r="BB33" i="11"/>
  <c r="BC33" i="11" s="1"/>
  <c r="AN32" i="8"/>
  <c r="AD31" i="8"/>
  <c r="R31" i="8" s="1"/>
  <c r="AI33" i="9"/>
  <c r="AH34" i="15"/>
  <c r="BA34" i="10"/>
  <c r="E31" i="8"/>
  <c r="D31" i="8" s="1"/>
  <c r="AM32" i="8"/>
  <c r="BK33" i="10"/>
  <c r="EF33" i="10"/>
  <c r="HN162" i="12"/>
  <c r="IG162" i="12"/>
  <c r="HS162" i="12"/>
  <c r="IB162" i="12" s="1"/>
  <c r="FY158" i="12" l="1"/>
  <c r="GH158" i="12" s="1"/>
  <c r="GL158" i="12" s="1"/>
  <c r="GM158" i="12"/>
  <c r="GB158" i="12"/>
  <c r="GJ158" i="12"/>
  <c r="V154" i="8"/>
  <c r="JH157" i="12"/>
  <c r="JY157" i="12" s="1"/>
  <c r="KW157" i="12" s="1"/>
  <c r="DI157" i="10" s="1"/>
  <c r="AB156" i="9" s="1"/>
  <c r="DW156" i="10"/>
  <c r="AL155" i="9" s="1"/>
  <c r="KZ157" i="12"/>
  <c r="MC157" i="12"/>
  <c r="BF156" i="10"/>
  <c r="AY154" i="11"/>
  <c r="AE154" i="11"/>
  <c r="M152" i="8"/>
  <c r="X142" i="8"/>
  <c r="S142" i="8" s="1"/>
  <c r="LQ144" i="12"/>
  <c r="AC142" i="8" s="1"/>
  <c r="AC155" i="9"/>
  <c r="DJ156" i="10"/>
  <c r="LA156" i="12"/>
  <c r="LN156" i="12" s="1"/>
  <c r="KC157" i="12"/>
  <c r="MA157" i="12" s="1"/>
  <c r="KA157" i="12"/>
  <c r="MB157" i="12" s="1"/>
  <c r="JM157" i="12"/>
  <c r="AB155" i="9"/>
  <c r="Y156" i="11"/>
  <c r="EQ160" i="12"/>
  <c r="EW160" i="12" s="1"/>
  <c r="EH160" i="12"/>
  <c r="EN160" i="12"/>
  <c r="EF160" i="12"/>
  <c r="ET160" i="12" s="1"/>
  <c r="AL32" i="8"/>
  <c r="AJ31" i="8"/>
  <c r="AI31" i="8"/>
  <c r="B12" i="18" s="1"/>
  <c r="BG34" i="10"/>
  <c r="BE34" i="15"/>
  <c r="HQ162" i="12"/>
  <c r="IC162" i="12" s="1"/>
  <c r="HT162" i="12"/>
  <c r="IH162" i="12" s="1"/>
  <c r="IE162" i="12"/>
  <c r="HV162" i="12"/>
  <c r="DZ163" i="12"/>
  <c r="EQ163" i="12" s="1"/>
  <c r="FZ158" i="12" l="1"/>
  <c r="GN158" i="12" s="1"/>
  <c r="LW158" i="12"/>
  <c r="GW158" i="12"/>
  <c r="GT158" i="12"/>
  <c r="FV159" i="12"/>
  <c r="GM159" i="12" s="1"/>
  <c r="GX158" i="12"/>
  <c r="GY158" i="12"/>
  <c r="FX159" i="12"/>
  <c r="JP157" i="12"/>
  <c r="JJ158" i="12" s="1"/>
  <c r="KA158" i="12" s="1"/>
  <c r="MB158" i="12" s="1"/>
  <c r="ME158" i="12" s="1"/>
  <c r="Y157" i="11"/>
  <c r="LM145" i="12"/>
  <c r="LO145" i="12" s="1"/>
  <c r="LQ145" i="12" s="1"/>
  <c r="AC143" i="8" s="1"/>
  <c r="Z156" i="11"/>
  <c r="JV157" i="12"/>
  <c r="JK157" i="12"/>
  <c r="JW157" i="12" s="1"/>
  <c r="JN157" i="12"/>
  <c r="MD157" i="12"/>
  <c r="ME157" i="12"/>
  <c r="BE157" i="10"/>
  <c r="KE157" i="12"/>
  <c r="ER160" i="12"/>
  <c r="LV160" i="12"/>
  <c r="ED161" i="12"/>
  <c r="EZ160" i="12"/>
  <c r="FD160" i="12"/>
  <c r="FC160" i="12"/>
  <c r="FE160" i="12"/>
  <c r="EB161" i="12"/>
  <c r="BF34" i="15"/>
  <c r="DA34" i="15" s="1"/>
  <c r="DB34" i="15" s="1"/>
  <c r="DC34" i="15" s="1"/>
  <c r="DD34" i="15" s="1"/>
  <c r="BM34" i="10"/>
  <c r="BI34" i="10"/>
  <c r="BU34" i="10" s="1"/>
  <c r="HP163" i="12"/>
  <c r="IQ162" i="12"/>
  <c r="IR162" i="12"/>
  <c r="IS162" i="12"/>
  <c r="IN162" i="12" s="1"/>
  <c r="HR163" i="12"/>
  <c r="IK162" i="12"/>
  <c r="II163" i="12" s="1"/>
  <c r="LX162" i="12"/>
  <c r="IE5" i="12"/>
  <c r="IF162" i="12"/>
  <c r="S33" i="9"/>
  <c r="FY159" i="12" l="1"/>
  <c r="GH159" i="12" s="1"/>
  <c r="GJ159" i="12"/>
  <c r="GB159" i="12"/>
  <c r="X143" i="8"/>
  <c r="S143" i="8" s="1"/>
  <c r="KK157" i="12"/>
  <c r="LJ157" i="12" s="1"/>
  <c r="MD158" i="12"/>
  <c r="KH157" i="12"/>
  <c r="LG157" i="12" s="1"/>
  <c r="LH157" i="12" s="1"/>
  <c r="BD157" i="10" s="1"/>
  <c r="DV157" i="10" s="1"/>
  <c r="KL157" i="12"/>
  <c r="LK157" i="12" s="1"/>
  <c r="KM157" i="12"/>
  <c r="JL158" i="12"/>
  <c r="KC158" i="12"/>
  <c r="MA158" i="12" s="1"/>
  <c r="LA157" i="12"/>
  <c r="LN157" i="12" s="1"/>
  <c r="KB157" i="12"/>
  <c r="JM158" i="12"/>
  <c r="KX157" i="12"/>
  <c r="LY157" i="12"/>
  <c r="LS157" i="12"/>
  <c r="KQ154" i="12"/>
  <c r="JZ157" i="12"/>
  <c r="KV157" i="12" s="1"/>
  <c r="EP161" i="12"/>
  <c r="ES161" i="12"/>
  <c r="EE161" i="12"/>
  <c r="DZ161" i="12"/>
  <c r="EQ161" i="12" s="1"/>
  <c r="BH34" i="15"/>
  <c r="BZ34" i="15" s="1"/>
  <c r="BZ34" i="10"/>
  <c r="DL34" i="15"/>
  <c r="DG34" i="15"/>
  <c r="DT34" i="10"/>
  <c r="CG34" i="15"/>
  <c r="H32" i="8" s="1"/>
  <c r="HV163" i="12"/>
  <c r="ID163" i="12"/>
  <c r="IK163" i="12" s="1"/>
  <c r="II164" i="12" s="1"/>
  <c r="HS163" i="12"/>
  <c r="IB163" i="12" s="1"/>
  <c r="IG163" i="12"/>
  <c r="T33" i="9"/>
  <c r="AD33" i="9"/>
  <c r="DZ164" i="12"/>
  <c r="EQ164" i="12" s="1"/>
  <c r="GY159" i="12" l="1"/>
  <c r="GT159" i="12"/>
  <c r="FX160" i="12"/>
  <c r="GX159" i="12"/>
  <c r="FV160" i="12"/>
  <c r="GM160" i="12" s="1"/>
  <c r="GW159" i="12"/>
  <c r="GL159" i="12"/>
  <c r="LW159" i="12"/>
  <c r="FZ159" i="12"/>
  <c r="BF157" i="10"/>
  <c r="DW157" i="10"/>
  <c r="AL156" i="9" s="1"/>
  <c r="JH158" i="12"/>
  <c r="JY158" i="12" s="1"/>
  <c r="KW158" i="12" s="1"/>
  <c r="JX158" i="12"/>
  <c r="DH157" i="10"/>
  <c r="V155" i="8"/>
  <c r="KR154" i="12"/>
  <c r="KS154" i="12"/>
  <c r="KT154" i="12"/>
  <c r="EN155" i="10" s="1"/>
  <c r="EO155" i="10" s="1"/>
  <c r="JV158" i="12"/>
  <c r="JN158" i="12"/>
  <c r="KB158" i="12" s="1"/>
  <c r="JK158" i="12"/>
  <c r="JW158" i="12" s="1"/>
  <c r="EH161" i="12"/>
  <c r="FC161" i="12" s="1"/>
  <c r="EF161" i="12"/>
  <c r="EN161" i="12"/>
  <c r="EW161" i="12"/>
  <c r="AK33" i="9"/>
  <c r="AG33" i="9" s="1"/>
  <c r="AV34" i="11"/>
  <c r="DY34" i="10"/>
  <c r="DP34" i="10" s="1"/>
  <c r="ED34" i="10"/>
  <c r="AF32" i="8" s="1"/>
  <c r="BL34" i="10"/>
  <c r="EC34" i="10"/>
  <c r="R34" i="20" s="1"/>
  <c r="Z34" i="20" s="1"/>
  <c r="AA34" i="20" s="1"/>
  <c r="I34" i="20" s="1"/>
  <c r="DH34" i="15"/>
  <c r="N32" i="8" s="1"/>
  <c r="L32" i="8" s="1"/>
  <c r="DI34" i="15"/>
  <c r="AA32" i="8" s="1"/>
  <c r="Z32" i="8" s="1"/>
  <c r="HQ163" i="12"/>
  <c r="IC163" i="12" s="1"/>
  <c r="IR163" i="12"/>
  <c r="IS163" i="12"/>
  <c r="IN163" i="12" s="1"/>
  <c r="IQ163" i="12"/>
  <c r="HR164" i="12"/>
  <c r="HP164" i="12"/>
  <c r="IG164" i="12" s="1"/>
  <c r="IF163" i="12"/>
  <c r="LX163" i="12"/>
  <c r="HT163" i="12"/>
  <c r="AE33" i="9"/>
  <c r="GB160" i="12" l="1"/>
  <c r="GJ160" i="12"/>
  <c r="FY160" i="12"/>
  <c r="GH160" i="12" s="1"/>
  <c r="GN159" i="12"/>
  <c r="JP158" i="12"/>
  <c r="KK158" i="12" s="1"/>
  <c r="LJ158" i="12" s="1"/>
  <c r="KE158" i="12"/>
  <c r="KC159" i="12" s="1"/>
  <c r="KZ158" i="12"/>
  <c r="MC158" i="12"/>
  <c r="BE158" i="10" s="1"/>
  <c r="LM146" i="12"/>
  <c r="LO146" i="12" s="1"/>
  <c r="DI158" i="10"/>
  <c r="LS158" i="12"/>
  <c r="KX158" i="12"/>
  <c r="JZ158" i="12"/>
  <c r="KV158" i="12" s="1"/>
  <c r="KQ155" i="12"/>
  <c r="LY158" i="12"/>
  <c r="AY155" i="11"/>
  <c r="M153" i="8"/>
  <c r="AE155" i="11"/>
  <c r="AC156" i="9"/>
  <c r="DJ157" i="10"/>
  <c r="Z157" i="11"/>
  <c r="EZ161" i="12"/>
  <c r="EB162" i="12"/>
  <c r="ES162" i="12" s="1"/>
  <c r="FD161" i="12"/>
  <c r="ED162" i="12"/>
  <c r="DZ162" i="12" s="1"/>
  <c r="FE161" i="12"/>
  <c r="ER161" i="12"/>
  <c r="LV161" i="12"/>
  <c r="ET161" i="12"/>
  <c r="S34" i="20"/>
  <c r="T34" i="20" s="1"/>
  <c r="DO34" i="10"/>
  <c r="DQ34" i="10" s="1"/>
  <c r="AU34" i="11"/>
  <c r="AM33" i="9"/>
  <c r="AN33" i="9" s="1"/>
  <c r="AH33" i="9"/>
  <c r="IH163" i="12"/>
  <c r="HS164" i="12"/>
  <c r="ID164" i="12"/>
  <c r="IK164" i="12" s="1"/>
  <c r="II165" i="12" s="1"/>
  <c r="HV164" i="12"/>
  <c r="LA158" i="12" l="1"/>
  <c r="LN158" i="12" s="1"/>
  <c r="FZ160" i="12"/>
  <c r="GN160" i="12" s="1"/>
  <c r="GL160" i="12"/>
  <c r="LW160" i="12"/>
  <c r="GX160" i="12"/>
  <c r="GY160" i="12"/>
  <c r="GW160" i="12"/>
  <c r="GT160" i="12"/>
  <c r="FX161" i="12"/>
  <c r="FV161" i="12"/>
  <c r="GM161" i="12" s="1"/>
  <c r="KH158" i="12"/>
  <c r="LG158" i="12" s="1"/>
  <c r="LH158" i="12" s="1"/>
  <c r="BD158" i="10" s="1"/>
  <c r="DV158" i="10" s="1"/>
  <c r="JL159" i="12"/>
  <c r="JH159" i="12" s="1"/>
  <c r="JY159" i="12" s="1"/>
  <c r="KW159" i="12" s="1"/>
  <c r="DI159" i="10" s="1"/>
  <c r="AB158" i="9" s="1"/>
  <c r="JJ159" i="12"/>
  <c r="KL158" i="12"/>
  <c r="LK158" i="12" s="1"/>
  <c r="BF158" i="10" s="1"/>
  <c r="KM158" i="12"/>
  <c r="AB157" i="9"/>
  <c r="Y158" i="11"/>
  <c r="LQ146" i="12"/>
  <c r="AC144" i="8" s="1"/>
  <c r="X144" i="8"/>
  <c r="S144" i="8" s="1"/>
  <c r="MA159" i="12"/>
  <c r="EE162" i="12"/>
  <c r="EN162" i="12" s="1"/>
  <c r="DH158" i="10"/>
  <c r="V156" i="8"/>
  <c r="KS155" i="12"/>
  <c r="KR155" i="12"/>
  <c r="KT155" i="12"/>
  <c r="EN156" i="10" s="1"/>
  <c r="EO156" i="10" s="1"/>
  <c r="EQ162" i="12"/>
  <c r="EH162" i="12"/>
  <c r="EB163" i="12" s="1"/>
  <c r="EP162" i="12"/>
  <c r="EG34" i="10"/>
  <c r="EJ34" i="10" s="1"/>
  <c r="AS33" i="9" s="1"/>
  <c r="DN35" i="10"/>
  <c r="AR33" i="9"/>
  <c r="AT34" i="11"/>
  <c r="AS34" i="11" s="1"/>
  <c r="H34" i="20"/>
  <c r="J34" i="20" s="1"/>
  <c r="EA34" i="10"/>
  <c r="M34" i="20" s="1"/>
  <c r="HP165" i="12"/>
  <c r="IG165" i="12" s="1"/>
  <c r="IR164" i="12"/>
  <c r="IS164" i="12"/>
  <c r="IN164" i="12" s="1"/>
  <c r="IQ164" i="12"/>
  <c r="HR165" i="12"/>
  <c r="IB164" i="12"/>
  <c r="HQ164" i="12"/>
  <c r="IC164" i="12" s="1"/>
  <c r="HT164" i="12"/>
  <c r="Q35" i="20"/>
  <c r="EE34" i="10"/>
  <c r="DZ165" i="12"/>
  <c r="EQ165" i="12" s="1"/>
  <c r="GB161" i="12" l="1"/>
  <c r="GJ161" i="12"/>
  <c r="FY161" i="12"/>
  <c r="GH161" i="12" s="1"/>
  <c r="JX159" i="12"/>
  <c r="KE159" i="12" s="1"/>
  <c r="LA159" i="12" s="1"/>
  <c r="LN159" i="12" s="1"/>
  <c r="JP159" i="12"/>
  <c r="JJ160" i="12" s="1"/>
  <c r="KA160" i="12" s="1"/>
  <c r="MB160" i="12" s="1"/>
  <c r="MD160" i="12" s="1"/>
  <c r="Y159" i="11"/>
  <c r="EF162" i="12"/>
  <c r="ET162" i="12" s="1"/>
  <c r="LM147" i="12"/>
  <c r="LO147" i="12" s="1"/>
  <c r="DW158" i="10"/>
  <c r="AL157" i="9" s="1"/>
  <c r="KA159" i="12"/>
  <c r="MB159" i="12" s="1"/>
  <c r="JM159" i="12"/>
  <c r="KZ159" i="12"/>
  <c r="EW162" i="12"/>
  <c r="LV162" i="12"/>
  <c r="ER162" i="12"/>
  <c r="FE162" i="12"/>
  <c r="ED163" i="12"/>
  <c r="EP163" i="12" s="1"/>
  <c r="AE156" i="11"/>
  <c r="AY156" i="11"/>
  <c r="M154" i="8"/>
  <c r="AC157" i="9"/>
  <c r="DJ158" i="10"/>
  <c r="EZ162" i="12"/>
  <c r="FC162" i="12"/>
  <c r="FD162" i="12"/>
  <c r="EL34" i="10"/>
  <c r="AB34" i="11" s="1"/>
  <c r="ES163" i="12"/>
  <c r="W34" i="20"/>
  <c r="X34" i="20" s="1"/>
  <c r="O34" i="20"/>
  <c r="L35" i="20" s="1"/>
  <c r="V35" i="20" s="1"/>
  <c r="EI34" i="10"/>
  <c r="G35" i="20"/>
  <c r="HS165" i="12"/>
  <c r="IH164" i="12"/>
  <c r="LX164" i="12"/>
  <c r="IF164" i="12"/>
  <c r="HV165" i="12"/>
  <c r="ID165" i="12"/>
  <c r="IK165" i="12" s="1"/>
  <c r="II166" i="12" s="1"/>
  <c r="AP33" i="9"/>
  <c r="AW33" i="9"/>
  <c r="AX33" i="9" s="1"/>
  <c r="BN35" i="10"/>
  <c r="AG32" i="8"/>
  <c r="Y35" i="20"/>
  <c r="FZ161" i="12" l="1"/>
  <c r="GN161" i="12" s="1"/>
  <c r="LW161" i="12"/>
  <c r="GL161" i="12"/>
  <c r="GY161" i="12"/>
  <c r="FV162" i="12"/>
  <c r="FX162" i="12"/>
  <c r="GW161" i="12"/>
  <c r="GX161" i="12"/>
  <c r="GT161" i="12"/>
  <c r="MC159" i="12"/>
  <c r="BE159" i="10" s="1"/>
  <c r="KC160" i="12"/>
  <c r="MA160" i="12" s="1"/>
  <c r="EE163" i="12"/>
  <c r="EN163" i="12" s="1"/>
  <c r="LV163" i="12" s="1"/>
  <c r="KH159" i="12"/>
  <c r="LG159" i="12" s="1"/>
  <c r="LH159" i="12" s="1"/>
  <c r="BD159" i="10" s="1"/>
  <c r="DV159" i="10" s="1"/>
  <c r="KM159" i="12"/>
  <c r="KL159" i="12"/>
  <c r="LK159" i="12" s="1"/>
  <c r="KK159" i="12"/>
  <c r="LJ159" i="12" s="1"/>
  <c r="JL160" i="12"/>
  <c r="JX160" i="12" s="1"/>
  <c r="Z158" i="11"/>
  <c r="X145" i="8"/>
  <c r="S145" i="8" s="1"/>
  <c r="LQ147" i="12"/>
  <c r="AC145" i="8" s="1"/>
  <c r="ME160" i="12"/>
  <c r="JV159" i="12"/>
  <c r="JK159" i="12"/>
  <c r="JW159" i="12" s="1"/>
  <c r="JN159" i="12"/>
  <c r="MD159" i="12"/>
  <c r="ME159" i="12"/>
  <c r="EW163" i="12"/>
  <c r="EH163" i="12"/>
  <c r="ED164" i="12" s="1"/>
  <c r="EQ34" i="10"/>
  <c r="ER34" i="10" s="1"/>
  <c r="DS35" i="10" s="1"/>
  <c r="AI34" i="9" s="1"/>
  <c r="AE32" i="8"/>
  <c r="AN33" i="8" s="1"/>
  <c r="BO34" i="10"/>
  <c r="BK34" i="10"/>
  <c r="EF34" i="10"/>
  <c r="IR165" i="12"/>
  <c r="HP166" i="12"/>
  <c r="IG166" i="12" s="1"/>
  <c r="IQ165" i="12"/>
  <c r="HR166" i="12"/>
  <c r="IS165" i="12"/>
  <c r="IN165" i="12" s="1"/>
  <c r="IB165" i="12"/>
  <c r="HT165" i="12"/>
  <c r="HQ165" i="12"/>
  <c r="IC165" i="12" s="1"/>
  <c r="DZ166" i="12"/>
  <c r="EQ166" i="12" s="1"/>
  <c r="AQ33" i="9"/>
  <c r="GJ162" i="12" l="1"/>
  <c r="GB162" i="12"/>
  <c r="FY162" i="12"/>
  <c r="GH162" i="12" s="1"/>
  <c r="GM162" i="12"/>
  <c r="ER163" i="12"/>
  <c r="EF163" i="12"/>
  <c r="ET163" i="12" s="1"/>
  <c r="JH160" i="12"/>
  <c r="JP160" i="12" s="1"/>
  <c r="BF159" i="10"/>
  <c r="DW159" i="10"/>
  <c r="AL158" i="9" s="1"/>
  <c r="KB159" i="12"/>
  <c r="JM160" i="12"/>
  <c r="KQ156" i="12"/>
  <c r="KX159" i="12"/>
  <c r="JZ159" i="12"/>
  <c r="KV159" i="12" s="1"/>
  <c r="LS159" i="12"/>
  <c r="LY159" i="12"/>
  <c r="BD34" i="11"/>
  <c r="AI34" i="11"/>
  <c r="M34" i="11" s="1"/>
  <c r="KZ160" i="12"/>
  <c r="MC160" i="12"/>
  <c r="BE160" i="10" s="1"/>
  <c r="AZ34" i="11"/>
  <c r="AK34" i="11" s="1"/>
  <c r="F32" i="8"/>
  <c r="E32" i="8" s="1"/>
  <c r="D32" i="8" s="1"/>
  <c r="EZ163" i="12"/>
  <c r="FD163" i="12"/>
  <c r="FC163" i="12"/>
  <c r="EB164" i="12"/>
  <c r="ES164" i="12" s="1"/>
  <c r="FE163" i="12"/>
  <c r="EP164" i="12"/>
  <c r="EW164" i="12" s="1"/>
  <c r="EH164" i="12"/>
  <c r="AD32" i="8"/>
  <c r="R32" i="8" s="1"/>
  <c r="ID166" i="12"/>
  <c r="IK166" i="12" s="1"/>
  <c r="II167" i="12" s="1"/>
  <c r="HV166" i="12"/>
  <c r="HS166" i="12"/>
  <c r="IH165" i="12"/>
  <c r="IF165" i="12"/>
  <c r="LX165" i="12"/>
  <c r="BA35" i="10"/>
  <c r="AH35" i="15"/>
  <c r="JY160" i="12" l="1"/>
  <c r="KW160" i="12" s="1"/>
  <c r="DI160" i="10" s="1"/>
  <c r="GL162" i="12"/>
  <c r="LW162" i="12"/>
  <c r="FX163" i="12"/>
  <c r="GY162" i="12"/>
  <c r="GT162" i="12"/>
  <c r="GW162" i="12"/>
  <c r="FV163" i="12"/>
  <c r="GX162" i="12"/>
  <c r="FZ162" i="12"/>
  <c r="DH159" i="10"/>
  <c r="V157" i="8"/>
  <c r="KS156" i="12"/>
  <c r="KR156" i="12"/>
  <c r="KT156" i="12"/>
  <c r="EN157" i="10" s="1"/>
  <c r="EO157" i="10" s="1"/>
  <c r="JK160" i="12"/>
  <c r="JW160" i="12" s="1"/>
  <c r="JN160" i="12"/>
  <c r="KB160" i="12" s="1"/>
  <c r="JV160" i="12"/>
  <c r="BB34" i="11"/>
  <c r="BC34" i="11" s="1"/>
  <c r="KM160" i="12"/>
  <c r="KK160" i="12"/>
  <c r="LJ160" i="12" s="1"/>
  <c r="KH160" i="12"/>
  <c r="LG160" i="12" s="1"/>
  <c r="LH160" i="12" s="1"/>
  <c r="BD160" i="10" s="1"/>
  <c r="DV160" i="10" s="1"/>
  <c r="JL161" i="12"/>
  <c r="JJ161" i="12"/>
  <c r="KL160" i="12"/>
  <c r="LK160" i="12" s="1"/>
  <c r="AM33" i="8"/>
  <c r="AL33" i="8" s="1"/>
  <c r="EE164" i="12"/>
  <c r="EF164" i="12" s="1"/>
  <c r="EZ164" i="12"/>
  <c r="FE164" i="12"/>
  <c r="EB165" i="12"/>
  <c r="ES165" i="12" s="1"/>
  <c r="FC164" i="12"/>
  <c r="FD164" i="12"/>
  <c r="ED165" i="12"/>
  <c r="HQ166" i="12"/>
  <c r="IC166" i="12" s="1"/>
  <c r="HT166" i="12"/>
  <c r="IB166" i="12"/>
  <c r="IQ166" i="12"/>
  <c r="IS166" i="12"/>
  <c r="IN166" i="12" s="1"/>
  <c r="IR166" i="12"/>
  <c r="HP167" i="12"/>
  <c r="IG167" i="12" s="1"/>
  <c r="HR167" i="12"/>
  <c r="BE35" i="15"/>
  <c r="BG35" i="10"/>
  <c r="DZ167" i="12"/>
  <c r="EQ167" i="12" s="1"/>
  <c r="AJ32" i="8"/>
  <c r="AI32" i="8"/>
  <c r="B13" i="18" s="1"/>
  <c r="KE160" i="12" l="1"/>
  <c r="LM148" i="12"/>
  <c r="LO148" i="12" s="1"/>
  <c r="LQ148" i="12" s="1"/>
  <c r="AC146" i="8" s="1"/>
  <c r="FY163" i="12"/>
  <c r="GH163" i="12" s="1"/>
  <c r="GM163" i="12"/>
  <c r="GB163" i="12"/>
  <c r="GJ163" i="12"/>
  <c r="GN162" i="12"/>
  <c r="EN164" i="12"/>
  <c r="ER164" i="12" s="1"/>
  <c r="LS160" i="12"/>
  <c r="LY160" i="12"/>
  <c r="KQ157" i="12"/>
  <c r="JZ160" i="12"/>
  <c r="KV160" i="12" s="1"/>
  <c r="KX160" i="12"/>
  <c r="AE157" i="11"/>
  <c r="AY157" i="11"/>
  <c r="M155" i="8"/>
  <c r="AC158" i="9"/>
  <c r="DJ159" i="10"/>
  <c r="Z159" i="11"/>
  <c r="JH161" i="12"/>
  <c r="JY161" i="12" s="1"/>
  <c r="KW161" i="12" s="1"/>
  <c r="JX161" i="12"/>
  <c r="DW160" i="10"/>
  <c r="AL159" i="9" s="1"/>
  <c r="BF160" i="10"/>
  <c r="X146" i="8"/>
  <c r="S146" i="8" s="1"/>
  <c r="Y160" i="11"/>
  <c r="AB159" i="9"/>
  <c r="KA161" i="12"/>
  <c r="MB161" i="12" s="1"/>
  <c r="JM161" i="12"/>
  <c r="ET164" i="12"/>
  <c r="EE165" i="12"/>
  <c r="EP165" i="12"/>
  <c r="EW165" i="12" s="1"/>
  <c r="EH165" i="12"/>
  <c r="HV167" i="12"/>
  <c r="ID167" i="12"/>
  <c r="IK167" i="12" s="1"/>
  <c r="II168" i="12" s="1"/>
  <c r="IF166" i="12"/>
  <c r="LX166" i="12"/>
  <c r="HS167" i="12"/>
  <c r="HT167" i="12" s="1"/>
  <c r="IH167" i="12" s="1"/>
  <c r="IH166" i="12"/>
  <c r="BI35" i="10"/>
  <c r="BU35" i="10" s="1"/>
  <c r="BM35" i="10"/>
  <c r="BF35" i="15"/>
  <c r="DA35" i="15" s="1"/>
  <c r="DB35" i="15" s="1"/>
  <c r="DC35" i="15" s="1"/>
  <c r="DD35" i="15" s="1"/>
  <c r="DL35" i="15" s="1"/>
  <c r="LV164" i="12" l="1"/>
  <c r="KC161" i="12"/>
  <c r="MA161" i="12" s="1"/>
  <c r="LA160" i="12"/>
  <c r="LN160" i="12" s="1"/>
  <c r="FZ163" i="12"/>
  <c r="GN163" i="12" s="1"/>
  <c r="GW163" i="12"/>
  <c r="FV164" i="12"/>
  <c r="GX163" i="12"/>
  <c r="GY163" i="12"/>
  <c r="GT163" i="12"/>
  <c r="FX164" i="12"/>
  <c r="LW163" i="12"/>
  <c r="GL163" i="12"/>
  <c r="JP161" i="12"/>
  <c r="JJ162" i="12" s="1"/>
  <c r="KA162" i="12" s="1"/>
  <c r="MB162" i="12" s="1"/>
  <c r="V158" i="8"/>
  <c r="DH160" i="10"/>
  <c r="Z160" i="11" s="1"/>
  <c r="KT157" i="12"/>
  <c r="EN158" i="10" s="1"/>
  <c r="EO158" i="10" s="1"/>
  <c r="KS157" i="12"/>
  <c r="KR157" i="12"/>
  <c r="JN161" i="12"/>
  <c r="JV161" i="12"/>
  <c r="JK161" i="12"/>
  <c r="JW161" i="12" s="1"/>
  <c r="KZ161" i="12"/>
  <c r="MC161" i="12"/>
  <c r="MD161" i="12"/>
  <c r="ME161" i="12"/>
  <c r="DI161" i="10"/>
  <c r="LM149" i="12"/>
  <c r="LO149" i="12" s="1"/>
  <c r="EZ165" i="12"/>
  <c r="ED166" i="12"/>
  <c r="EB166" i="12"/>
  <c r="ES166" i="12" s="1"/>
  <c r="FE165" i="12"/>
  <c r="FD165" i="12"/>
  <c r="FC165" i="12"/>
  <c r="EN165" i="12"/>
  <c r="EF165" i="12"/>
  <c r="HQ167" i="12"/>
  <c r="IC167" i="12" s="1"/>
  <c r="IB167" i="12"/>
  <c r="HR168" i="12"/>
  <c r="IQ167" i="12"/>
  <c r="IS167" i="12"/>
  <c r="IN167" i="12" s="1"/>
  <c r="IR167" i="12"/>
  <c r="HP168" i="12"/>
  <c r="IG168" i="12" s="1"/>
  <c r="DT35" i="10"/>
  <c r="AK34" i="9" s="1"/>
  <c r="CG35" i="15"/>
  <c r="H33" i="8" s="1"/>
  <c r="BH35" i="15"/>
  <c r="BZ35" i="10"/>
  <c r="DG35" i="15"/>
  <c r="BE161" i="10" l="1"/>
  <c r="KE161" i="12"/>
  <c r="LA161" i="12" s="1"/>
  <c r="LN161" i="12" s="1"/>
  <c r="FY164" i="12"/>
  <c r="GH164" i="12" s="1"/>
  <c r="LW164" i="12" s="1"/>
  <c r="GJ164" i="12"/>
  <c r="GB164" i="12"/>
  <c r="GM164" i="12"/>
  <c r="FZ164" i="12"/>
  <c r="KM161" i="12"/>
  <c r="KK161" i="12"/>
  <c r="LJ161" i="12" s="1"/>
  <c r="JL162" i="12"/>
  <c r="JX162" i="12" s="1"/>
  <c r="KL161" i="12"/>
  <c r="LK161" i="12" s="1"/>
  <c r="KH161" i="12"/>
  <c r="LG161" i="12" s="1"/>
  <c r="LH161" i="12" s="1"/>
  <c r="BD161" i="10" s="1"/>
  <c r="DV161" i="10" s="1"/>
  <c r="M156" i="8"/>
  <c r="AE158" i="11"/>
  <c r="AY158" i="11"/>
  <c r="AC159" i="9"/>
  <c r="DJ160" i="10"/>
  <c r="LQ149" i="12"/>
  <c r="AC147" i="8" s="1"/>
  <c r="X147" i="8"/>
  <c r="S147" i="8" s="1"/>
  <c r="AB160" i="9"/>
  <c r="Y161" i="11"/>
  <c r="MD162" i="12"/>
  <c r="ME162" i="12"/>
  <c r="KQ158" i="12"/>
  <c r="LY161" i="12"/>
  <c r="JZ161" i="12"/>
  <c r="KV161" i="12" s="1"/>
  <c r="LS161" i="12"/>
  <c r="KX161" i="12"/>
  <c r="KB161" i="12"/>
  <c r="JM162" i="12"/>
  <c r="EE166" i="12"/>
  <c r="EN166" i="12" s="1"/>
  <c r="ER166" i="12" s="1"/>
  <c r="ET165" i="12"/>
  <c r="ER165" i="12"/>
  <c r="LV165" i="12"/>
  <c r="EP166" i="12"/>
  <c r="EW166" i="12" s="1"/>
  <c r="EH166" i="12"/>
  <c r="ID168" i="12"/>
  <c r="IK168" i="12" s="1"/>
  <c r="II169" i="12" s="1"/>
  <c r="HV168" i="12"/>
  <c r="IF167" i="12"/>
  <c r="LX167" i="12"/>
  <c r="HS168" i="12"/>
  <c r="DI35" i="15"/>
  <c r="AA33" i="8" s="1"/>
  <c r="Z33" i="8" s="1"/>
  <c r="DH35" i="15"/>
  <c r="N33" i="8" s="1"/>
  <c r="L33" i="8" s="1"/>
  <c r="DZ168" i="12"/>
  <c r="EQ168" i="12" s="1"/>
  <c r="BZ35" i="15"/>
  <c r="AV35" i="11"/>
  <c r="DY35" i="10"/>
  <c r="BL35" i="10"/>
  <c r="ED35" i="10"/>
  <c r="AF33" i="8" s="1"/>
  <c r="EC35" i="10"/>
  <c r="R35" i="20" s="1"/>
  <c r="KC162" i="12" l="1"/>
  <c r="MA162" i="12" s="1"/>
  <c r="GL164" i="12"/>
  <c r="FX165" i="12"/>
  <c r="FV165" i="12"/>
  <c r="FY165" i="12" s="1"/>
  <c r="GH165" i="12" s="1"/>
  <c r="GT164" i="12"/>
  <c r="GW164" i="12"/>
  <c r="GY164" i="12"/>
  <c r="GX164" i="12"/>
  <c r="GN164" i="12"/>
  <c r="JH162" i="12"/>
  <c r="JY162" i="12" s="1"/>
  <c r="BF161" i="10"/>
  <c r="DW161" i="10"/>
  <c r="AL160" i="9" s="1"/>
  <c r="KZ162" i="12"/>
  <c r="MC162" i="12"/>
  <c r="DH161" i="10"/>
  <c r="V159" i="8"/>
  <c r="KR158" i="12"/>
  <c r="KT158" i="12"/>
  <c r="EN159" i="10" s="1"/>
  <c r="EO159" i="10" s="1"/>
  <c r="KS158" i="12"/>
  <c r="JV162" i="12"/>
  <c r="JN162" i="12"/>
  <c r="JK162" i="12"/>
  <c r="JW162" i="12" s="1"/>
  <c r="LV166" i="12"/>
  <c r="EF166" i="12"/>
  <c r="ET166" i="12" s="1"/>
  <c r="FD166" i="12"/>
  <c r="EB167" i="12"/>
  <c r="ED167" i="12"/>
  <c r="FC166" i="12"/>
  <c r="FE166" i="12"/>
  <c r="EZ166" i="12"/>
  <c r="IB168" i="12"/>
  <c r="HQ168" i="12"/>
  <c r="IC168" i="12" s="1"/>
  <c r="IR168" i="12"/>
  <c r="IQ168" i="12"/>
  <c r="HR169" i="12"/>
  <c r="HP169" i="12"/>
  <c r="IG169" i="12" s="1"/>
  <c r="IS168" i="12"/>
  <c r="IN168" i="12" s="1"/>
  <c r="HT168" i="12"/>
  <c r="DP35" i="10"/>
  <c r="DO35" i="10" s="1"/>
  <c r="DQ35" i="10" s="1"/>
  <c r="DN36" i="10" s="1"/>
  <c r="S34" i="9"/>
  <c r="AG34" i="9" s="1"/>
  <c r="Z35" i="20"/>
  <c r="AA35" i="20" s="1"/>
  <c r="KE162" i="12" l="1"/>
  <c r="KC163" i="12" s="1"/>
  <c r="MA163" i="12" s="1"/>
  <c r="BE162" i="10"/>
  <c r="KW162" i="12"/>
  <c r="DI162" i="10" s="1"/>
  <c r="JP162" i="12"/>
  <c r="KL162" i="12" s="1"/>
  <c r="LK162" i="12" s="1"/>
  <c r="GL165" i="12"/>
  <c r="LW165" i="12"/>
  <c r="GM165" i="12"/>
  <c r="FZ165" i="12"/>
  <c r="GB165" i="12"/>
  <c r="GJ165" i="12"/>
  <c r="Z161" i="11"/>
  <c r="KB162" i="12"/>
  <c r="AC160" i="9"/>
  <c r="DJ161" i="10"/>
  <c r="LS162" i="12"/>
  <c r="KX162" i="12"/>
  <c r="LY162" i="12"/>
  <c r="JZ162" i="12"/>
  <c r="KV162" i="12" s="1"/>
  <c r="KQ159" i="12"/>
  <c r="LA162" i="12"/>
  <c r="LN162" i="12" s="1"/>
  <c r="EP167" i="12"/>
  <c r="EW167" i="12" s="1"/>
  <c r="EH167" i="12"/>
  <c r="ES167" i="12"/>
  <c r="EE167" i="12"/>
  <c r="EN167" i="12" s="1"/>
  <c r="LV167" i="12" s="1"/>
  <c r="M157" i="8"/>
  <c r="AE159" i="11"/>
  <c r="AY159" i="11"/>
  <c r="IH168" i="12"/>
  <c r="HS169" i="12"/>
  <c r="ID169" i="12"/>
  <c r="IK169" i="12" s="1"/>
  <c r="II170" i="12" s="1"/>
  <c r="HV169" i="12"/>
  <c r="IF168" i="12"/>
  <c r="LX168" i="12"/>
  <c r="AU35" i="11"/>
  <c r="AM34" i="9"/>
  <c r="AN34" i="9" s="1"/>
  <c r="AH34" i="9"/>
  <c r="T34" i="9"/>
  <c r="AD34" i="9"/>
  <c r="AE34" i="9" s="1"/>
  <c r="I35" i="20"/>
  <c r="S35" i="20"/>
  <c r="DZ169" i="12"/>
  <c r="EQ169" i="12" s="1"/>
  <c r="AR34" i="9"/>
  <c r="H35" i="20"/>
  <c r="AT35" i="11"/>
  <c r="EA35" i="10"/>
  <c r="LM150" i="12" l="1"/>
  <c r="LO150" i="12" s="1"/>
  <c r="LQ150" i="12" s="1"/>
  <c r="JJ163" i="12"/>
  <c r="JM163" i="12" s="1"/>
  <c r="JV163" i="12" s="1"/>
  <c r="KH162" i="12"/>
  <c r="LG162" i="12" s="1"/>
  <c r="LH162" i="12" s="1"/>
  <c r="BD162" i="10" s="1"/>
  <c r="DV162" i="10" s="1"/>
  <c r="KM162" i="12"/>
  <c r="KK162" i="12"/>
  <c r="LJ162" i="12" s="1"/>
  <c r="DW162" i="10" s="1"/>
  <c r="JL163" i="12"/>
  <c r="JH163" i="12" s="1"/>
  <c r="JY163" i="12" s="1"/>
  <c r="GN165" i="12"/>
  <c r="FX166" i="12"/>
  <c r="GX165" i="12"/>
  <c r="GW165" i="12"/>
  <c r="GT165" i="12"/>
  <c r="FV166" i="12"/>
  <c r="GY165" i="12"/>
  <c r="Y162" i="11"/>
  <c r="AB161" i="9"/>
  <c r="KT159" i="12"/>
  <c r="EN160" i="10" s="1"/>
  <c r="EO160" i="10" s="1"/>
  <c r="M158" i="8" s="1"/>
  <c r="KS159" i="12"/>
  <c r="KR159" i="12"/>
  <c r="DH162" i="10"/>
  <c r="V160" i="8"/>
  <c r="P32" i="7" s="1"/>
  <c r="X148" i="8"/>
  <c r="S148" i="8" s="1"/>
  <c r="ER167" i="12"/>
  <c r="ED168" i="12"/>
  <c r="EB168" i="12"/>
  <c r="ES168" i="12" s="1"/>
  <c r="FD167" i="12"/>
  <c r="FC167" i="12"/>
  <c r="FE167" i="12"/>
  <c r="EZ167" i="12"/>
  <c r="EF167" i="12"/>
  <c r="AS35" i="11"/>
  <c r="IB169" i="12"/>
  <c r="HQ169" i="12"/>
  <c r="IC169" i="12" s="1"/>
  <c r="IS169" i="12"/>
  <c r="IN169" i="12" s="1"/>
  <c r="IR169" i="12"/>
  <c r="IQ169" i="12"/>
  <c r="HP170" i="12"/>
  <c r="IG170" i="12" s="1"/>
  <c r="HR170" i="12"/>
  <c r="HT169" i="12"/>
  <c r="J35" i="20"/>
  <c r="EI35" i="10" s="1"/>
  <c r="M35" i="20"/>
  <c r="EG35" i="10"/>
  <c r="EJ35" i="10" s="1"/>
  <c r="T35" i="20"/>
  <c r="JK163" i="12" l="1"/>
  <c r="JW163" i="12" s="1"/>
  <c r="KA163" i="12"/>
  <c r="MB163" i="12" s="1"/>
  <c r="MD163" i="12" s="1"/>
  <c r="O34" i="7"/>
  <c r="O28" i="7" s="1"/>
  <c r="O34" i="4" s="1"/>
  <c r="AL161" i="9"/>
  <c r="JN163" i="12"/>
  <c r="JX163" i="12"/>
  <c r="MC163" i="12" s="1"/>
  <c r="BF162" i="10"/>
  <c r="Z162" i="11" s="1"/>
  <c r="GM166" i="12"/>
  <c r="GJ166" i="12"/>
  <c r="GB166" i="12"/>
  <c r="FY166" i="12"/>
  <c r="GH166" i="12" s="1"/>
  <c r="JP163" i="12"/>
  <c r="JL164" i="12" s="1"/>
  <c r="AC148" i="8"/>
  <c r="O41" i="7"/>
  <c r="AC161" i="9"/>
  <c r="DJ162" i="10"/>
  <c r="KB163" i="12"/>
  <c r="KW163" i="12"/>
  <c r="KQ160" i="12"/>
  <c r="LS163" i="12"/>
  <c r="LY163" i="12"/>
  <c r="JZ163" i="12"/>
  <c r="KV163" i="12" s="1"/>
  <c r="KX163" i="12"/>
  <c r="AY160" i="11"/>
  <c r="AE160" i="11"/>
  <c r="EE168" i="12"/>
  <c r="ET167" i="12"/>
  <c r="EP168" i="12"/>
  <c r="EW168" i="12" s="1"/>
  <c r="EH168" i="12"/>
  <c r="G36" i="20"/>
  <c r="IH169" i="12"/>
  <c r="HS170" i="12"/>
  <c r="HT170" i="12" s="1"/>
  <c r="HV170" i="12"/>
  <c r="ID170" i="12"/>
  <c r="IK170" i="12" s="1"/>
  <c r="II171" i="12" s="1"/>
  <c r="LX169" i="12"/>
  <c r="IF169" i="12"/>
  <c r="EE35" i="10"/>
  <c r="Q36" i="20"/>
  <c r="EL35" i="10"/>
  <c r="AS34" i="9"/>
  <c r="AE33" i="8"/>
  <c r="BO35" i="10"/>
  <c r="W35" i="20"/>
  <c r="X35" i="20" s="1"/>
  <c r="O35" i="20"/>
  <c r="L36" i="20" s="1"/>
  <c r="KZ163" i="12" l="1"/>
  <c r="V161" i="8" s="1"/>
  <c r="BE163" i="10"/>
  <c r="ME163" i="12"/>
  <c r="O35" i="4"/>
  <c r="O44" i="4"/>
  <c r="O46" i="4" s="1"/>
  <c r="KE163" i="12"/>
  <c r="KC164" i="12" s="1"/>
  <c r="MA164" i="12" s="1"/>
  <c r="FX167" i="12"/>
  <c r="GW166" i="12"/>
  <c r="FV167" i="12"/>
  <c r="GM167" i="12" s="1"/>
  <c r="GY166" i="12"/>
  <c r="GT166" i="12"/>
  <c r="GX166" i="12"/>
  <c r="FZ166" i="12"/>
  <c r="GL166" i="12"/>
  <c r="LW166" i="12"/>
  <c r="KM163" i="12"/>
  <c r="KL163" i="12"/>
  <c r="LK163" i="12" s="1"/>
  <c r="JJ164" i="12"/>
  <c r="JM164" i="12" s="1"/>
  <c r="JV164" i="12" s="1"/>
  <c r="KK163" i="12"/>
  <c r="LJ163" i="12" s="1"/>
  <c r="KH163" i="12"/>
  <c r="LG163" i="12" s="1"/>
  <c r="LH163" i="12" s="1"/>
  <c r="BD163" i="10" s="1"/>
  <c r="DV163" i="10" s="1"/>
  <c r="O58" i="7"/>
  <c r="KX164" i="12"/>
  <c r="DH164" i="10" s="1"/>
  <c r="DH163" i="10"/>
  <c r="JH164" i="12"/>
  <c r="JY164" i="12" s="1"/>
  <c r="JX164" i="12"/>
  <c r="KR160" i="12"/>
  <c r="KT160" i="12"/>
  <c r="EN161" i="10" s="1"/>
  <c r="EO161" i="10" s="1"/>
  <c r="KS160" i="12"/>
  <c r="DI163" i="10"/>
  <c r="LM151" i="12"/>
  <c r="LO151" i="12" s="1"/>
  <c r="ED169" i="12"/>
  <c r="FC168" i="12"/>
  <c r="EB169" i="12"/>
  <c r="ES169" i="12" s="1"/>
  <c r="EZ168" i="12"/>
  <c r="FD168" i="12"/>
  <c r="FE168" i="12"/>
  <c r="EN168" i="12"/>
  <c r="EF168" i="12"/>
  <c r="IH170" i="12"/>
  <c r="HP171" i="12"/>
  <c r="IG171" i="12" s="1"/>
  <c r="HR171" i="12"/>
  <c r="IS170" i="12"/>
  <c r="IN170" i="12" s="1"/>
  <c r="IR170" i="12"/>
  <c r="IQ170" i="12"/>
  <c r="IB170" i="12"/>
  <c r="HQ170" i="12"/>
  <c r="IC170" i="12" s="1"/>
  <c r="Y36" i="20"/>
  <c r="V36" i="20"/>
  <c r="AP34" i="9"/>
  <c r="AW34" i="9"/>
  <c r="AX34" i="9" s="1"/>
  <c r="AG33" i="8"/>
  <c r="AD33" i="8" s="1"/>
  <c r="R33" i="8" s="1"/>
  <c r="BN36" i="10"/>
  <c r="AN34" i="8"/>
  <c r="BK35" i="10"/>
  <c r="EF35" i="10"/>
  <c r="AB35" i="11"/>
  <c r="EQ35" i="10"/>
  <c r="LA163" i="12" l="1"/>
  <c r="LN163" i="12" s="1"/>
  <c r="GN166" i="12"/>
  <c r="FY167" i="12"/>
  <c r="GH167" i="12" s="1"/>
  <c r="GJ167" i="12"/>
  <c r="GB167" i="12"/>
  <c r="JK164" i="12"/>
  <c r="JW164" i="12" s="1"/>
  <c r="JN164" i="12"/>
  <c r="KB164" i="12" s="1"/>
  <c r="KA164" i="12"/>
  <c r="MB164" i="12" s="1"/>
  <c r="ME164" i="12" s="1"/>
  <c r="DW163" i="10"/>
  <c r="JZ164" i="12"/>
  <c r="KV164" i="12" s="1"/>
  <c r="BF163" i="10"/>
  <c r="KE164" i="12"/>
  <c r="KC165" i="12" s="1"/>
  <c r="MA165" i="12" s="1"/>
  <c r="AY161" i="11"/>
  <c r="M159" i="8"/>
  <c r="AE161" i="11"/>
  <c r="KZ164" i="12"/>
  <c r="MC164" i="12"/>
  <c r="X149" i="8"/>
  <c r="S149" i="8" s="1"/>
  <c r="LQ151" i="12"/>
  <c r="AC149" i="8" s="1"/>
  <c r="KW164" i="12"/>
  <c r="KQ161" i="12"/>
  <c r="LY164" i="12"/>
  <c r="JP164" i="12"/>
  <c r="DJ163" i="10"/>
  <c r="AC162" i="9"/>
  <c r="LS164" i="12"/>
  <c r="AB162" i="9"/>
  <c r="Y163" i="11"/>
  <c r="AC163" i="9"/>
  <c r="ER168" i="12"/>
  <c r="LV168" i="12"/>
  <c r="ET168" i="12"/>
  <c r="EE169" i="12"/>
  <c r="EN169" i="12" s="1"/>
  <c r="EP169" i="12"/>
  <c r="EW169" i="12" s="1"/>
  <c r="EH169" i="12"/>
  <c r="LX170" i="12"/>
  <c r="IF170" i="12"/>
  <c r="HV171" i="12"/>
  <c r="ID171" i="12"/>
  <c r="IK171" i="12" s="1"/>
  <c r="II172" i="12" s="1"/>
  <c r="HS171" i="12"/>
  <c r="DZ171" i="12"/>
  <c r="EQ171" i="12" s="1"/>
  <c r="AQ34" i="9"/>
  <c r="BD35" i="11"/>
  <c r="ER35" i="10"/>
  <c r="DS36" i="10" s="1"/>
  <c r="AI35" i="9" s="1"/>
  <c r="AZ35" i="11"/>
  <c r="AK35" i="11" s="1"/>
  <c r="AI35" i="11"/>
  <c r="M35" i="11" s="1"/>
  <c r="F33" i="8"/>
  <c r="FZ167" i="12" l="1"/>
  <c r="GN167" i="12" s="1"/>
  <c r="GL167" i="12"/>
  <c r="LW167" i="12"/>
  <c r="GT167" i="12"/>
  <c r="GW167" i="12"/>
  <c r="FX168" i="12"/>
  <c r="GY167" i="12"/>
  <c r="FV168" i="12"/>
  <c r="GX167" i="12"/>
  <c r="LA164" i="12"/>
  <c r="LN164" i="12" s="1"/>
  <c r="V162" i="8"/>
  <c r="Z163" i="11"/>
  <c r="AL162" i="9"/>
  <c r="MD164" i="12"/>
  <c r="BE164" i="10"/>
  <c r="KT161" i="12"/>
  <c r="EN162" i="10" s="1"/>
  <c r="EO162" i="10" s="1"/>
  <c r="KS161" i="12"/>
  <c r="KR161" i="12"/>
  <c r="KM164" i="12"/>
  <c r="JJ165" i="12"/>
  <c r="KH164" i="12"/>
  <c r="LG164" i="12" s="1"/>
  <c r="LH164" i="12" s="1"/>
  <c r="BD164" i="10" s="1"/>
  <c r="DV164" i="10" s="1"/>
  <c r="JL165" i="12"/>
  <c r="KK164" i="12"/>
  <c r="LJ164" i="12" s="1"/>
  <c r="KL164" i="12"/>
  <c r="LK164" i="12" s="1"/>
  <c r="DI164" i="10"/>
  <c r="LM152" i="12"/>
  <c r="LO152" i="12" s="1"/>
  <c r="LV169" i="12"/>
  <c r="ER169" i="12"/>
  <c r="ED170" i="12"/>
  <c r="FD169" i="12"/>
  <c r="FE169" i="12"/>
  <c r="FC169" i="12"/>
  <c r="EB170" i="12"/>
  <c r="ES170" i="12" s="1"/>
  <c r="EZ169" i="12"/>
  <c r="EF169" i="12"/>
  <c r="IQ171" i="12"/>
  <c r="HR172" i="12"/>
  <c r="IS171" i="12"/>
  <c r="IN171" i="12" s="1"/>
  <c r="HP172" i="12"/>
  <c r="IG172" i="12" s="1"/>
  <c r="IR171" i="12"/>
  <c r="HT171" i="12"/>
  <c r="IB171" i="12"/>
  <c r="HQ171" i="12"/>
  <c r="IC171" i="12" s="1"/>
  <c r="BB35" i="11"/>
  <c r="BC35" i="11" s="1"/>
  <c r="AH36" i="15"/>
  <c r="BA36" i="10"/>
  <c r="E33" i="8"/>
  <c r="D33" i="8" s="1"/>
  <c r="AM34" i="8"/>
  <c r="AL34" i="8" s="1"/>
  <c r="FY168" i="12" l="1"/>
  <c r="GH168" i="12" s="1"/>
  <c r="LW168" i="12" s="1"/>
  <c r="GJ168" i="12"/>
  <c r="GB168" i="12"/>
  <c r="GM168" i="12"/>
  <c r="DW164" i="10"/>
  <c r="AL163" i="9" s="1"/>
  <c r="BF164" i="10"/>
  <c r="LQ152" i="12"/>
  <c r="AC150" i="8" s="1"/>
  <c r="X150" i="8"/>
  <c r="S150" i="8" s="1"/>
  <c r="JH165" i="12"/>
  <c r="JY165" i="12" s="1"/>
  <c r="JX165" i="12"/>
  <c r="Y164" i="11"/>
  <c r="AB163" i="9"/>
  <c r="DJ164" i="10"/>
  <c r="KA165" i="12"/>
  <c r="MB165" i="12" s="1"/>
  <c r="JM165" i="12"/>
  <c r="JV165" i="12" s="1"/>
  <c r="AY162" i="11"/>
  <c r="AE162" i="11"/>
  <c r="M160" i="8"/>
  <c r="EP170" i="12"/>
  <c r="EW170" i="12" s="1"/>
  <c r="EH170" i="12"/>
  <c r="ET169" i="12"/>
  <c r="EE170" i="12"/>
  <c r="EN170" i="12" s="1"/>
  <c r="LX171" i="12"/>
  <c r="IF171" i="12"/>
  <c r="IH171" i="12"/>
  <c r="HS172" i="12"/>
  <c r="ID172" i="12"/>
  <c r="IK172" i="12" s="1"/>
  <c r="II173" i="12" s="1"/>
  <c r="HV172" i="12"/>
  <c r="DZ172" i="12"/>
  <c r="EQ172" i="12" s="1"/>
  <c r="AI33" i="8"/>
  <c r="B14" i="18" s="1"/>
  <c r="AJ33" i="8"/>
  <c r="BE36" i="15"/>
  <c r="BG36" i="10"/>
  <c r="FZ168" i="12" l="1"/>
  <c r="GL168" i="12"/>
  <c r="GW168" i="12"/>
  <c r="GY168" i="12"/>
  <c r="GX168" i="12"/>
  <c r="GT168" i="12"/>
  <c r="FV169" i="12"/>
  <c r="FX169" i="12"/>
  <c r="GN168" i="12"/>
  <c r="JP165" i="12"/>
  <c r="KH165" i="12" s="1"/>
  <c r="LG165" i="12" s="1"/>
  <c r="LH165" i="12" s="1"/>
  <c r="BD165" i="10" s="1"/>
  <c r="DV165" i="10" s="1"/>
  <c r="Z164" i="11"/>
  <c r="JN165" i="12"/>
  <c r="JK165" i="12"/>
  <c r="JW165" i="12" s="1"/>
  <c r="MC165" i="12"/>
  <c r="BE165" i="10" s="1"/>
  <c r="KZ165" i="12"/>
  <c r="KE165" i="12"/>
  <c r="LY165" i="12"/>
  <c r="JZ165" i="12"/>
  <c r="KV165" i="12" s="1"/>
  <c r="KX165" i="12"/>
  <c r="DH165" i="10" s="1"/>
  <c r="MD165" i="12"/>
  <c r="ME165" i="12"/>
  <c r="KW165" i="12"/>
  <c r="LS165" i="12"/>
  <c r="KQ162" i="12"/>
  <c r="ER170" i="12"/>
  <c r="LV170" i="12"/>
  <c r="FE170" i="12"/>
  <c r="FC170" i="12"/>
  <c r="ED171" i="12"/>
  <c r="EB171" i="12"/>
  <c r="ES171" i="12" s="1"/>
  <c r="FD170" i="12"/>
  <c r="EZ170" i="12"/>
  <c r="EF170" i="12"/>
  <c r="HQ172" i="12"/>
  <c r="IC172" i="12" s="1"/>
  <c r="IB172" i="12"/>
  <c r="HT172" i="12"/>
  <c r="IQ172" i="12"/>
  <c r="IS172" i="12"/>
  <c r="IN172" i="12" s="1"/>
  <c r="IR172" i="12"/>
  <c r="HP173" i="12"/>
  <c r="IG173" i="12" s="1"/>
  <c r="HR173" i="12"/>
  <c r="BF36" i="15"/>
  <c r="DA36" i="15" s="1"/>
  <c r="DB36" i="15" s="1"/>
  <c r="DC36" i="15" s="1"/>
  <c r="DD36" i="15" s="1"/>
  <c r="DL36" i="15" s="1"/>
  <c r="KW172" i="12"/>
  <c r="BI36" i="10"/>
  <c r="BU36" i="10" s="1"/>
  <c r="BM36" i="10"/>
  <c r="FY169" i="12" l="1"/>
  <c r="GH169" i="12" s="1"/>
  <c r="LW169" i="12" s="1"/>
  <c r="GJ169" i="12"/>
  <c r="GB169" i="12"/>
  <c r="GM169" i="12"/>
  <c r="KM165" i="12"/>
  <c r="KK165" i="12"/>
  <c r="LJ165" i="12" s="1"/>
  <c r="JL166" i="12"/>
  <c r="JX166" i="12" s="1"/>
  <c r="JJ166" i="12"/>
  <c r="KA166" i="12" s="1"/>
  <c r="MB166" i="12" s="1"/>
  <c r="KL165" i="12"/>
  <c r="LK165" i="12" s="1"/>
  <c r="DI165" i="10"/>
  <c r="DJ165" i="10" s="1"/>
  <c r="LM153" i="12"/>
  <c r="LO153" i="12" s="1"/>
  <c r="KC166" i="12"/>
  <c r="MA166" i="12" s="1"/>
  <c r="LA165" i="12"/>
  <c r="LN165" i="12" s="1"/>
  <c r="AC164" i="9"/>
  <c r="KR162" i="12"/>
  <c r="KS162" i="12"/>
  <c r="KT162" i="12"/>
  <c r="EN163" i="10" s="1"/>
  <c r="EO163" i="10" s="1"/>
  <c r="V163" i="8"/>
  <c r="KB165" i="12"/>
  <c r="ET170" i="12"/>
  <c r="EE171" i="12"/>
  <c r="EN171" i="12" s="1"/>
  <c r="EP171" i="12"/>
  <c r="EW171" i="12" s="1"/>
  <c r="EH171" i="12"/>
  <c r="HV173" i="12"/>
  <c r="ID173" i="12"/>
  <c r="IK173" i="12" s="1"/>
  <c r="II174" i="12" s="1"/>
  <c r="IH172" i="12"/>
  <c r="HS173" i="12"/>
  <c r="LX172" i="12"/>
  <c r="IF172" i="12"/>
  <c r="DF36" i="15"/>
  <c r="DO36" i="15" s="1"/>
  <c r="BH36" i="15"/>
  <c r="DI172" i="10"/>
  <c r="DT36" i="10"/>
  <c r="AK35" i="9" s="1"/>
  <c r="CG36" i="15"/>
  <c r="FZ169" i="12" l="1"/>
  <c r="GL169" i="12"/>
  <c r="JM166" i="12"/>
  <c r="JV166" i="12" s="1"/>
  <c r="KX166" i="12" s="1"/>
  <c r="DH166" i="10" s="1"/>
  <c r="GX169" i="12"/>
  <c r="GW169" i="12"/>
  <c r="FX170" i="12"/>
  <c r="GT169" i="12"/>
  <c r="GY169" i="12"/>
  <c r="FV170" i="12"/>
  <c r="GM170" i="12" s="1"/>
  <c r="GN169" i="12"/>
  <c r="BF165" i="10"/>
  <c r="JH166" i="12"/>
  <c r="JY166" i="12" s="1"/>
  <c r="KE166" i="12" s="1"/>
  <c r="DW165" i="10"/>
  <c r="AL164" i="9" s="1"/>
  <c r="MD166" i="12"/>
  <c r="ME166" i="12"/>
  <c r="MC166" i="12"/>
  <c r="BE166" i="10" s="1"/>
  <c r="KZ166" i="12"/>
  <c r="LQ153" i="12"/>
  <c r="AC151" i="8" s="1"/>
  <c r="X151" i="8"/>
  <c r="S151" i="8" s="1"/>
  <c r="AY163" i="11"/>
  <c r="M161" i="8"/>
  <c r="AE163" i="11"/>
  <c r="AB164" i="9"/>
  <c r="Y165" i="11"/>
  <c r="LV171" i="12"/>
  <c r="ER171" i="12"/>
  <c r="EF171" i="12"/>
  <c r="FD171" i="12"/>
  <c r="FC171" i="12"/>
  <c r="FE171" i="12"/>
  <c r="EZ171" i="12"/>
  <c r="ED172" i="12"/>
  <c r="EB172" i="12"/>
  <c r="ES172" i="12" s="1"/>
  <c r="HT173" i="12"/>
  <c r="IB173" i="12"/>
  <c r="HQ173" i="12"/>
  <c r="IC173" i="12" s="1"/>
  <c r="HR174" i="12"/>
  <c r="HP174" i="12"/>
  <c r="IG174" i="12" s="1"/>
  <c r="IR173" i="12"/>
  <c r="IS173" i="12"/>
  <c r="IN173" i="12" s="1"/>
  <c r="IQ173" i="12"/>
  <c r="DG36" i="15"/>
  <c r="DY36" i="10"/>
  <c r="AV36" i="11"/>
  <c r="Y172" i="11"/>
  <c r="AB171" i="9"/>
  <c r="BZ36" i="15"/>
  <c r="CA36" i="15" s="1"/>
  <c r="BI36" i="15"/>
  <c r="JN166" i="12" l="1"/>
  <c r="KB166" i="12" s="1"/>
  <c r="JK166" i="12"/>
  <c r="JW166" i="12" s="1"/>
  <c r="FY170" i="12"/>
  <c r="GH170" i="12" s="1"/>
  <c r="LW170" i="12" s="1"/>
  <c r="GJ170" i="12"/>
  <c r="GB170" i="12"/>
  <c r="LY166" i="12"/>
  <c r="KW166" i="12"/>
  <c r="LM154" i="12" s="1"/>
  <c r="LO154" i="12" s="1"/>
  <c r="LS166" i="12"/>
  <c r="KQ163" i="12"/>
  <c r="KR163" i="12" s="1"/>
  <c r="JP166" i="12"/>
  <c r="Z165" i="11"/>
  <c r="JZ166" i="12"/>
  <c r="KV166" i="12" s="1"/>
  <c r="AC165" i="9"/>
  <c r="V164" i="8"/>
  <c r="LA166" i="12"/>
  <c r="LN166" i="12" s="1"/>
  <c r="KC167" i="12"/>
  <c r="MA167" i="12" s="1"/>
  <c r="ET171" i="12"/>
  <c r="EE172" i="12"/>
  <c r="EN172" i="12" s="1"/>
  <c r="EP172" i="12"/>
  <c r="EW172" i="12" s="1"/>
  <c r="EH172" i="12"/>
  <c r="HV174" i="12"/>
  <c r="ID174" i="12"/>
  <c r="IK174" i="12" s="1"/>
  <c r="II175" i="12" s="1"/>
  <c r="IF173" i="12"/>
  <c r="LX173" i="12"/>
  <c r="IH173" i="12"/>
  <c r="HS174" i="12"/>
  <c r="DH36" i="15"/>
  <c r="DI36" i="15"/>
  <c r="BK36" i="15"/>
  <c r="BJ36" i="15" s="1"/>
  <c r="BO36" i="15" s="1"/>
  <c r="CC36" i="15"/>
  <c r="CB36" i="15" s="1"/>
  <c r="GL170" i="12" l="1"/>
  <c r="FZ170" i="12"/>
  <c r="GN170" i="12" s="1"/>
  <c r="DI166" i="10"/>
  <c r="Y166" i="11" s="1"/>
  <c r="GW170" i="12"/>
  <c r="FX171" i="12"/>
  <c r="GY170" i="12"/>
  <c r="GX170" i="12"/>
  <c r="FV171" i="12"/>
  <c r="GT170" i="12"/>
  <c r="KT163" i="12"/>
  <c r="EN164" i="10" s="1"/>
  <c r="EO164" i="10" s="1"/>
  <c r="AE164" i="11" s="1"/>
  <c r="KS163" i="12"/>
  <c r="JJ167" i="12"/>
  <c r="KH166" i="12"/>
  <c r="LG166" i="12" s="1"/>
  <c r="LH166" i="12" s="1"/>
  <c r="BD166" i="10" s="1"/>
  <c r="DV166" i="10" s="1"/>
  <c r="JL167" i="12"/>
  <c r="KK166" i="12"/>
  <c r="LJ166" i="12" s="1"/>
  <c r="KM166" i="12"/>
  <c r="KL166" i="12"/>
  <c r="LK166" i="12" s="1"/>
  <c r="X152" i="8"/>
  <c r="S152" i="8" s="1"/>
  <c r="LQ154" i="12"/>
  <c r="AC152" i="8" s="1"/>
  <c r="EF172" i="12"/>
  <c r="ET172" i="12" s="1"/>
  <c r="ER172" i="12"/>
  <c r="LV172" i="12"/>
  <c r="EZ172" i="12"/>
  <c r="EB173" i="12"/>
  <c r="FC172" i="12"/>
  <c r="FD172" i="12"/>
  <c r="ED173" i="12"/>
  <c r="FE172" i="12"/>
  <c r="IB174" i="12"/>
  <c r="HQ174" i="12"/>
  <c r="IC174" i="12" s="1"/>
  <c r="HT174" i="12"/>
  <c r="IR174" i="12"/>
  <c r="HR175" i="12"/>
  <c r="HP175" i="12"/>
  <c r="IG175" i="12" s="1"/>
  <c r="IS174" i="12"/>
  <c r="IN174" i="12" s="1"/>
  <c r="IQ174" i="12"/>
  <c r="CD36" i="15"/>
  <c r="BP36" i="15"/>
  <c r="BK37" i="15"/>
  <c r="BL37" i="15" s="1"/>
  <c r="BM37" i="15" s="1"/>
  <c r="BN37" i="15" s="1"/>
  <c r="CC37" i="15"/>
  <c r="CD37" i="15" s="1"/>
  <c r="CE37" i="15" s="1"/>
  <c r="CF37" i="15" s="1"/>
  <c r="DZ174" i="12"/>
  <c r="EQ174" i="12" s="1"/>
  <c r="BL36" i="15"/>
  <c r="BM36" i="15" s="1"/>
  <c r="BN36" i="15" s="1"/>
  <c r="AB165" i="9" l="1"/>
  <c r="DJ166" i="10"/>
  <c r="GJ171" i="12"/>
  <c r="GB171" i="12"/>
  <c r="GM171" i="12"/>
  <c r="FY171" i="12"/>
  <c r="GH171" i="12" s="1"/>
  <c r="M162" i="8"/>
  <c r="AY164" i="11"/>
  <c r="DW166" i="10"/>
  <c r="AL165" i="9" s="1"/>
  <c r="BF166" i="10"/>
  <c r="JH167" i="12"/>
  <c r="JY167" i="12" s="1"/>
  <c r="JX167" i="12"/>
  <c r="KA167" i="12"/>
  <c r="MB167" i="12" s="1"/>
  <c r="JM167" i="12"/>
  <c r="ES173" i="12"/>
  <c r="EE173" i="12"/>
  <c r="EN173" i="12" s="1"/>
  <c r="EH173" i="12"/>
  <c r="EP173" i="12"/>
  <c r="EW173" i="12" s="1"/>
  <c r="IH174" i="12"/>
  <c r="HS175" i="12"/>
  <c r="ID175" i="12"/>
  <c r="IK175" i="12" s="1"/>
  <c r="II176" i="12" s="1"/>
  <c r="HV175" i="12"/>
  <c r="LX174" i="12"/>
  <c r="IF174" i="12"/>
  <c r="DK36" i="15"/>
  <c r="DM36" i="15" s="1"/>
  <c r="BW36" i="10" s="1"/>
  <c r="BX36" i="10" s="1"/>
  <c r="BZ36" i="10" s="1"/>
  <c r="ED36" i="10" s="1"/>
  <c r="AF34" i="8" s="1"/>
  <c r="CB37" i="15"/>
  <c r="KW174" i="12"/>
  <c r="CH37" i="15"/>
  <c r="AD37" i="11" s="1"/>
  <c r="BJ37" i="15"/>
  <c r="BO37" i="15" s="1"/>
  <c r="CE36" i="15"/>
  <c r="CF36" i="15" s="1"/>
  <c r="GL171" i="12" l="1"/>
  <c r="LW171" i="12"/>
  <c r="FX172" i="12"/>
  <c r="FV172" i="12"/>
  <c r="GM172" i="12" s="1"/>
  <c r="GW171" i="12"/>
  <c r="GX171" i="12"/>
  <c r="GT171" i="12"/>
  <c r="GY171" i="12"/>
  <c r="FZ171" i="12"/>
  <c r="Z166" i="11"/>
  <c r="JP167" i="12"/>
  <c r="KM167" i="12" s="1"/>
  <c r="JV167" i="12"/>
  <c r="LS167" i="12" s="1"/>
  <c r="JN167" i="12"/>
  <c r="KB167" i="12" s="1"/>
  <c r="JK167" i="12"/>
  <c r="JW167" i="12" s="1"/>
  <c r="ME167" i="12"/>
  <c r="MD167" i="12"/>
  <c r="KE167" i="12"/>
  <c r="KZ167" i="12"/>
  <c r="MC167" i="12"/>
  <c r="BE167" i="10" s="1"/>
  <c r="KQ164" i="12"/>
  <c r="KW167" i="12"/>
  <c r="EF173" i="12"/>
  <c r="ET173" i="12" s="1"/>
  <c r="FC173" i="12"/>
  <c r="EB174" i="12"/>
  <c r="FD173" i="12"/>
  <c r="FE173" i="12"/>
  <c r="ED174" i="12"/>
  <c r="EZ173" i="12"/>
  <c r="ER173" i="12"/>
  <c r="LV173" i="12"/>
  <c r="HP176" i="12"/>
  <c r="IG176" i="12" s="1"/>
  <c r="HR176" i="12"/>
  <c r="IQ175" i="12"/>
  <c r="IR175" i="12"/>
  <c r="IS175" i="12"/>
  <c r="IN175" i="12" s="1"/>
  <c r="IB175" i="12"/>
  <c r="HQ175" i="12"/>
  <c r="IC175" i="12" s="1"/>
  <c r="HT175" i="12"/>
  <c r="EC36" i="10"/>
  <c r="R36" i="20" s="1"/>
  <c r="Z36" i="20" s="1"/>
  <c r="AA36" i="20" s="1"/>
  <c r="BL36" i="10"/>
  <c r="CI37" i="15"/>
  <c r="DN37" i="15" s="1"/>
  <c r="DP37" i="15" s="1"/>
  <c r="CF37" i="10" s="1"/>
  <c r="AJ36" i="9" s="1"/>
  <c r="CH36" i="15"/>
  <c r="H34" i="8" s="1"/>
  <c r="CC38" i="15"/>
  <c r="CD38" i="15" s="1"/>
  <c r="CE38" i="15" s="1"/>
  <c r="CF38" i="15" s="1"/>
  <c r="BP37" i="15"/>
  <c r="DK37" i="15" s="1"/>
  <c r="DM37" i="15" s="1"/>
  <c r="BW37" i="10" s="1"/>
  <c r="BX37" i="10" s="1"/>
  <c r="BK38" i="15"/>
  <c r="BL38" i="15" s="1"/>
  <c r="BM38" i="15" s="1"/>
  <c r="BN38" i="15" s="1"/>
  <c r="DZ175" i="12"/>
  <c r="EQ175" i="12" s="1"/>
  <c r="DI174" i="10"/>
  <c r="GB172" i="12" l="1"/>
  <c r="GJ172" i="12"/>
  <c r="GN171" i="12"/>
  <c r="FY172" i="12"/>
  <c r="GH172" i="12" s="1"/>
  <c r="KH167" i="12"/>
  <c r="LG167" i="12" s="1"/>
  <c r="LH167" i="12" s="1"/>
  <c r="BD167" i="10" s="1"/>
  <c r="DV167" i="10" s="1"/>
  <c r="KL167" i="12"/>
  <c r="LK167" i="12" s="1"/>
  <c r="JJ168" i="12"/>
  <c r="JM168" i="12" s="1"/>
  <c r="JV168" i="12" s="1"/>
  <c r="KX168" i="12" s="1"/>
  <c r="DH168" i="10" s="1"/>
  <c r="AC167" i="9" s="1"/>
  <c r="KK167" i="12"/>
  <c r="LJ167" i="12" s="1"/>
  <c r="JL168" i="12"/>
  <c r="JX168" i="12" s="1"/>
  <c r="DI167" i="10"/>
  <c r="LM155" i="12"/>
  <c r="LO155" i="12" s="1"/>
  <c r="KT164" i="12"/>
  <c r="EN165" i="10" s="1"/>
  <c r="EO165" i="10" s="1"/>
  <c r="KR164" i="12"/>
  <c r="KS164" i="12"/>
  <c r="KX167" i="12"/>
  <c r="LY167" i="12"/>
  <c r="JZ167" i="12"/>
  <c r="KV167" i="12" s="1"/>
  <c r="KC168" i="12"/>
  <c r="LA167" i="12"/>
  <c r="LN167" i="12" s="1"/>
  <c r="EE174" i="12"/>
  <c r="EN174" i="12" s="1"/>
  <c r="ER174" i="12" s="1"/>
  <c r="ES174" i="12"/>
  <c r="EP174" i="12"/>
  <c r="EW174" i="12" s="1"/>
  <c r="EH174" i="12"/>
  <c r="IH175" i="12"/>
  <c r="HS176" i="12"/>
  <c r="IF175" i="12"/>
  <c r="LX175" i="12"/>
  <c r="ID176" i="12"/>
  <c r="IK176" i="12" s="1"/>
  <c r="II177" i="12" s="1"/>
  <c r="HV176" i="12"/>
  <c r="AD36" i="11"/>
  <c r="Y36" i="9"/>
  <c r="U36" i="9" s="1"/>
  <c r="AA37" i="11"/>
  <c r="CI37" i="10"/>
  <c r="CK37" i="10" s="1"/>
  <c r="DE37" i="10" s="1"/>
  <c r="DL37" i="10" s="1"/>
  <c r="BV37" i="13"/>
  <c r="BU36" i="13"/>
  <c r="S36" i="20"/>
  <c r="I36" i="20"/>
  <c r="KW175" i="12"/>
  <c r="BJ38" i="15"/>
  <c r="BO38" i="15" s="1"/>
  <c r="CH38" i="15"/>
  <c r="CI38" i="15" s="1"/>
  <c r="DN38" i="15" s="1"/>
  <c r="DP38" i="15" s="1"/>
  <c r="CF38" i="10" s="1"/>
  <c r="AJ37" i="9" s="1"/>
  <c r="AB173" i="9"/>
  <c r="Y174" i="11"/>
  <c r="CB38" i="15"/>
  <c r="CI36" i="15"/>
  <c r="FZ172" i="12" l="1"/>
  <c r="GN172" i="12" s="1"/>
  <c r="LW172" i="12"/>
  <c r="GL172" i="12"/>
  <c r="GX172" i="12"/>
  <c r="FX173" i="12"/>
  <c r="GT172" i="12"/>
  <c r="GY172" i="12"/>
  <c r="GW172" i="12"/>
  <c r="FV173" i="12"/>
  <c r="GM173" i="12" s="1"/>
  <c r="KA168" i="12"/>
  <c r="MB168" i="12" s="1"/>
  <c r="MD168" i="12" s="1"/>
  <c r="JH168" i="12"/>
  <c r="JY168" i="12" s="1"/>
  <c r="KE168" i="12" s="1"/>
  <c r="DW167" i="10"/>
  <c r="AL166" i="9" s="1"/>
  <c r="JN168" i="12"/>
  <c r="KB168" i="12" s="1"/>
  <c r="BF167" i="10"/>
  <c r="JK168" i="12"/>
  <c r="JW168" i="12" s="1"/>
  <c r="MC168" i="12"/>
  <c r="KZ168" i="12"/>
  <c r="DH167" i="10"/>
  <c r="DJ167" i="10" s="1"/>
  <c r="V165" i="8"/>
  <c r="AE165" i="11"/>
  <c r="AY165" i="11"/>
  <c r="M163" i="8"/>
  <c r="MA168" i="12"/>
  <c r="LQ155" i="12"/>
  <c r="AC153" i="8" s="1"/>
  <c r="X153" i="8"/>
  <c r="S153" i="8" s="1"/>
  <c r="AB166" i="9"/>
  <c r="Y167" i="11"/>
  <c r="EF174" i="12"/>
  <c r="ET174" i="12" s="1"/>
  <c r="LV174" i="12"/>
  <c r="EZ174" i="12"/>
  <c r="EB175" i="12"/>
  <c r="ES175" i="12" s="1"/>
  <c r="ED175" i="12"/>
  <c r="FC174" i="12"/>
  <c r="FD174" i="12"/>
  <c r="FE174" i="12"/>
  <c r="BP38" i="15"/>
  <c r="DK38" i="15" s="1"/>
  <c r="DM38" i="15" s="1"/>
  <c r="BW38" i="10" s="1"/>
  <c r="BX38" i="10" s="1"/>
  <c r="IR176" i="12"/>
  <c r="IS176" i="12"/>
  <c r="IN176" i="12" s="1"/>
  <c r="HR177" i="12"/>
  <c r="IQ176" i="12"/>
  <c r="HP177" i="12"/>
  <c r="IG177" i="12" s="1"/>
  <c r="IB176" i="12"/>
  <c r="HQ176" i="12"/>
  <c r="IC176" i="12" s="1"/>
  <c r="HT176" i="12"/>
  <c r="AD38" i="11"/>
  <c r="CK36" i="15"/>
  <c r="DN36" i="15"/>
  <c r="DP36" i="15" s="1"/>
  <c r="CF36" i="10" s="1"/>
  <c r="AJ35" i="9" s="1"/>
  <c r="BU37" i="13"/>
  <c r="AA38" i="11"/>
  <c r="BV38" i="13"/>
  <c r="CI38" i="10"/>
  <c r="CK38" i="10" s="1"/>
  <c r="DE38" i="10" s="1"/>
  <c r="DL38" i="10" s="1"/>
  <c r="Y37" i="9"/>
  <c r="U37" i="9" s="1"/>
  <c r="DI175" i="10"/>
  <c r="EG36" i="10"/>
  <c r="EJ36" i="10" s="1"/>
  <c r="T36" i="20"/>
  <c r="FY173" i="12" l="1"/>
  <c r="GH173" i="12" s="1"/>
  <c r="GJ173" i="12"/>
  <c r="GB173" i="12"/>
  <c r="V166" i="8"/>
  <c r="ME168" i="12"/>
  <c r="JP168" i="12"/>
  <c r="KK168" i="12" s="1"/>
  <c r="LJ168" i="12" s="1"/>
  <c r="BE168" i="10"/>
  <c r="KQ165" i="12"/>
  <c r="JZ168" i="12"/>
  <c r="KV168" i="12" s="1"/>
  <c r="LY168" i="12"/>
  <c r="LS168" i="12"/>
  <c r="KW168" i="12"/>
  <c r="KC169" i="12"/>
  <c r="MA169" i="12" s="1"/>
  <c r="LA168" i="12"/>
  <c r="LN168" i="12" s="1"/>
  <c r="AC166" i="9"/>
  <c r="Z167" i="11"/>
  <c r="EP175" i="12"/>
  <c r="EW175" i="12" s="1"/>
  <c r="EH175" i="12"/>
  <c r="EE175" i="12"/>
  <c r="EN175" i="12" s="1"/>
  <c r="HS177" i="12"/>
  <c r="HT177" i="12" s="1"/>
  <c r="IH177" i="12" s="1"/>
  <c r="IH176" i="12"/>
  <c r="HV177" i="12"/>
  <c r="ID177" i="12"/>
  <c r="IK177" i="12" s="1"/>
  <c r="II178" i="12" s="1"/>
  <c r="LX176" i="12"/>
  <c r="IF176" i="12"/>
  <c r="BU35" i="13"/>
  <c r="BW35" i="13" s="1"/>
  <c r="BT36" i="13" s="1"/>
  <c r="CI36" i="10"/>
  <c r="CK36" i="10" s="1"/>
  <c r="AA36" i="11"/>
  <c r="Y35" i="9"/>
  <c r="U35" i="9" s="1"/>
  <c r="S35" i="9" s="1"/>
  <c r="AG35" i="9" s="1"/>
  <c r="BV36" i="13"/>
  <c r="EL36" i="10"/>
  <c r="AB36" i="11" s="1"/>
  <c r="AS35" i="9"/>
  <c r="AB174" i="9"/>
  <c r="Y175" i="11"/>
  <c r="CL36" i="15"/>
  <c r="N34" i="8" s="1"/>
  <c r="L34" i="8" s="1"/>
  <c r="CM36" i="15"/>
  <c r="AA34" i="8" s="1"/>
  <c r="Z34" i="8" s="1"/>
  <c r="CK37" i="15"/>
  <c r="Q37" i="20"/>
  <c r="EE36" i="10"/>
  <c r="FZ173" i="12" l="1"/>
  <c r="GN173" i="12" s="1"/>
  <c r="FV174" i="12"/>
  <c r="FX174" i="12"/>
  <c r="GW173" i="12"/>
  <c r="GT173" i="12"/>
  <c r="GY173" i="12"/>
  <c r="GX173" i="12"/>
  <c r="GL173" i="12"/>
  <c r="LW173" i="12"/>
  <c r="JJ169" i="12"/>
  <c r="KA169" i="12" s="1"/>
  <c r="MB169" i="12" s="1"/>
  <c r="KM168" i="12"/>
  <c r="KL168" i="12"/>
  <c r="LK168" i="12" s="1"/>
  <c r="DW168" i="10" s="1"/>
  <c r="JL169" i="12"/>
  <c r="JX169" i="12" s="1"/>
  <c r="KH168" i="12"/>
  <c r="LG168" i="12" s="1"/>
  <c r="LH168" i="12" s="1"/>
  <c r="BD168" i="10" s="1"/>
  <c r="DV168" i="10" s="1"/>
  <c r="KS165" i="12"/>
  <c r="KT165" i="12"/>
  <c r="EN166" i="10" s="1"/>
  <c r="EO166" i="10" s="1"/>
  <c r="KR165" i="12"/>
  <c r="LM156" i="12"/>
  <c r="LO156" i="12" s="1"/>
  <c r="DI168" i="10"/>
  <c r="LV175" i="12"/>
  <c r="ER175" i="12"/>
  <c r="EF175" i="12"/>
  <c r="EB176" i="12"/>
  <c r="ES176" i="12" s="1"/>
  <c r="ED176" i="12"/>
  <c r="FD175" i="12"/>
  <c r="FC175" i="12"/>
  <c r="EZ175" i="12"/>
  <c r="FE175" i="12"/>
  <c r="HP178" i="12"/>
  <c r="IG178" i="12" s="1"/>
  <c r="IQ177" i="12"/>
  <c r="HR178" i="12"/>
  <c r="IR177" i="12"/>
  <c r="IS177" i="12"/>
  <c r="IN177" i="12" s="1"/>
  <c r="IB177" i="12"/>
  <c r="HQ177" i="12"/>
  <c r="IC177" i="12" s="1"/>
  <c r="AM35" i="9"/>
  <c r="AN35" i="9" s="1"/>
  <c r="AH35" i="9"/>
  <c r="T35" i="9"/>
  <c r="AD35" i="9"/>
  <c r="BN37" i="10"/>
  <c r="AG34" i="8"/>
  <c r="CK38" i="15"/>
  <c r="CM37" i="15"/>
  <c r="CL37" i="15"/>
  <c r="Y37" i="20"/>
  <c r="DP36" i="10"/>
  <c r="DE36" i="10"/>
  <c r="DL36" i="10" s="1"/>
  <c r="BW36" i="13"/>
  <c r="BT37" i="13" s="1"/>
  <c r="BW37" i="13" s="1"/>
  <c r="BT38" i="13" s="1"/>
  <c r="JM169" i="12" l="1"/>
  <c r="JV169" i="12" s="1"/>
  <c r="KX169" i="12" s="1"/>
  <c r="DH169" i="10" s="1"/>
  <c r="GJ174" i="12"/>
  <c r="GB174" i="12"/>
  <c r="GM174" i="12"/>
  <c r="FY174" i="12"/>
  <c r="GH174" i="12" s="1"/>
  <c r="JH169" i="12"/>
  <c r="JY169" i="12" s="1"/>
  <c r="KE169" i="12" s="1"/>
  <c r="BF168" i="10"/>
  <c r="Z168" i="11" s="1"/>
  <c r="AL167" i="9"/>
  <c r="JK169" i="12"/>
  <c r="JW169" i="12" s="1"/>
  <c r="ME169" i="12"/>
  <c r="MD169" i="12"/>
  <c r="DJ168" i="10"/>
  <c r="AB167" i="9"/>
  <c r="Y168" i="11"/>
  <c r="X154" i="8"/>
  <c r="S154" i="8" s="1"/>
  <c r="LQ156" i="12"/>
  <c r="AC154" i="8" s="1"/>
  <c r="KZ169" i="12"/>
  <c r="MC169" i="12"/>
  <c r="BE169" i="10" s="1"/>
  <c r="AY166" i="11"/>
  <c r="AE166" i="11"/>
  <c r="M164" i="8"/>
  <c r="EE176" i="12"/>
  <c r="EN176" i="12" s="1"/>
  <c r="ET175" i="12"/>
  <c r="EH176" i="12"/>
  <c r="EP176" i="12"/>
  <c r="EW176" i="12" s="1"/>
  <c r="HS178" i="12"/>
  <c r="LX177" i="12"/>
  <c r="IF177" i="12"/>
  <c r="HV178" i="12"/>
  <c r="ID178" i="12"/>
  <c r="IK178" i="12" s="1"/>
  <c r="II179" i="12" s="1"/>
  <c r="AU36" i="11"/>
  <c r="DO36" i="10"/>
  <c r="DQ36" i="10" s="1"/>
  <c r="DN37" i="10" s="1"/>
  <c r="CL38" i="15"/>
  <c r="CM38" i="15"/>
  <c r="AE35" i="9"/>
  <c r="JN169" i="12" l="1"/>
  <c r="KB169" i="12" s="1"/>
  <c r="LS169" i="12"/>
  <c r="FZ174" i="12"/>
  <c r="GN174" i="12" s="1"/>
  <c r="KQ166" i="12"/>
  <c r="KS166" i="12" s="1"/>
  <c r="GT174" i="12"/>
  <c r="GX174" i="12"/>
  <c r="FV175" i="12"/>
  <c r="GW174" i="12"/>
  <c r="FX175" i="12"/>
  <c r="GY174" i="12"/>
  <c r="GL174" i="12"/>
  <c r="LW174" i="12"/>
  <c r="JZ169" i="12"/>
  <c r="KV169" i="12" s="1"/>
  <c r="KW169" i="12"/>
  <c r="DI169" i="10" s="1"/>
  <c r="DJ169" i="10" s="1"/>
  <c r="JP169" i="12"/>
  <c r="KL169" i="12" s="1"/>
  <c r="LK169" i="12" s="1"/>
  <c r="LY169" i="12"/>
  <c r="LA169" i="12"/>
  <c r="LN169" i="12" s="1"/>
  <c r="KC170" i="12"/>
  <c r="MA170" i="12" s="1"/>
  <c r="V167" i="8"/>
  <c r="AC168" i="9"/>
  <c r="EF176" i="12"/>
  <c r="ET176" i="12" s="1"/>
  <c r="FD176" i="12"/>
  <c r="EZ176" i="12"/>
  <c r="FE176" i="12"/>
  <c r="ED177" i="12"/>
  <c r="EB177" i="12"/>
  <c r="FC176" i="12"/>
  <c r="ER176" i="12"/>
  <c r="LV176" i="12"/>
  <c r="IB178" i="12"/>
  <c r="HQ178" i="12"/>
  <c r="IC178" i="12" s="1"/>
  <c r="HT178" i="12"/>
  <c r="IH178" i="12" s="1"/>
  <c r="IS178" i="12"/>
  <c r="IN178" i="12" s="1"/>
  <c r="HR179" i="12"/>
  <c r="IR178" i="12"/>
  <c r="HP179" i="12"/>
  <c r="IQ178" i="12"/>
  <c r="AR35" i="9"/>
  <c r="H36" i="20"/>
  <c r="J36" i="20" s="1"/>
  <c r="AT36" i="11"/>
  <c r="AS36" i="11" s="1"/>
  <c r="EA36" i="10"/>
  <c r="FY175" i="12" l="1"/>
  <c r="GH175" i="12" s="1"/>
  <c r="GL175" i="12" s="1"/>
  <c r="KT166" i="12"/>
  <c r="EN167" i="10" s="1"/>
  <c r="EO167" i="10" s="1"/>
  <c r="AY167" i="11" s="1"/>
  <c r="KR166" i="12"/>
  <c r="GB175" i="12"/>
  <c r="GJ175" i="12"/>
  <c r="GM175" i="12"/>
  <c r="LM157" i="12"/>
  <c r="LO157" i="12" s="1"/>
  <c r="LQ157" i="12" s="1"/>
  <c r="AC155" i="8" s="1"/>
  <c r="KH169" i="12"/>
  <c r="LG169" i="12" s="1"/>
  <c r="LH169" i="12" s="1"/>
  <c r="BD169" i="10" s="1"/>
  <c r="DV169" i="10" s="1"/>
  <c r="JL170" i="12"/>
  <c r="JX170" i="12" s="1"/>
  <c r="MC170" i="12" s="1"/>
  <c r="KK169" i="12"/>
  <c r="LJ169" i="12" s="1"/>
  <c r="DW169" i="10" s="1"/>
  <c r="JJ170" i="12"/>
  <c r="JM170" i="12" s="1"/>
  <c r="JV170" i="12" s="1"/>
  <c r="KM169" i="12"/>
  <c r="Y169" i="11"/>
  <c r="AB168" i="9"/>
  <c r="EE177" i="12"/>
  <c r="EN177" i="12" s="1"/>
  <c r="LV177" i="12" s="1"/>
  <c r="EP177" i="12"/>
  <c r="EW177" i="12" s="1"/>
  <c r="EH177" i="12"/>
  <c r="ES177" i="12"/>
  <c r="IF178" i="12"/>
  <c r="LX178" i="12"/>
  <c r="IG179" i="12"/>
  <c r="HS179" i="12"/>
  <c r="ID179" i="12"/>
  <c r="IK179" i="12" s="1"/>
  <c r="II180" i="12" s="1"/>
  <c r="HV179" i="12"/>
  <c r="M36" i="20"/>
  <c r="EQ36" i="10"/>
  <c r="G37" i="20"/>
  <c r="EI36" i="10"/>
  <c r="AW35" i="9"/>
  <c r="AX35" i="9" s="1"/>
  <c r="AP35" i="9"/>
  <c r="AQ35" i="9" s="1"/>
  <c r="M165" i="8" l="1"/>
  <c r="AE167" i="11"/>
  <c r="FZ175" i="12"/>
  <c r="LW175" i="12"/>
  <c r="KZ170" i="12"/>
  <c r="JH170" i="12"/>
  <c r="JY170" i="12" s="1"/>
  <c r="KE170" i="12" s="1"/>
  <c r="KC171" i="12" s="1"/>
  <c r="MA171" i="12" s="1"/>
  <c r="GN175" i="12"/>
  <c r="FX176" i="12"/>
  <c r="GY175" i="12"/>
  <c r="GT175" i="12"/>
  <c r="GW175" i="12"/>
  <c r="FV176" i="12"/>
  <c r="GX175" i="12"/>
  <c r="X155" i="8"/>
  <c r="S155" i="8" s="1"/>
  <c r="JN170" i="12"/>
  <c r="KB170" i="12" s="1"/>
  <c r="AL168" i="9"/>
  <c r="JK170" i="12"/>
  <c r="JW170" i="12" s="1"/>
  <c r="BF169" i="10"/>
  <c r="Z169" i="11" s="1"/>
  <c r="KA170" i="12"/>
  <c r="MB170" i="12" s="1"/>
  <c r="MD170" i="12" s="1"/>
  <c r="KX170" i="12"/>
  <c r="DH170" i="10" s="1"/>
  <c r="AC169" i="9" s="1"/>
  <c r="EF177" i="12"/>
  <c r="ET177" i="12" s="1"/>
  <c r="ER177" i="12"/>
  <c r="EZ177" i="12"/>
  <c r="EB178" i="12"/>
  <c r="FC177" i="12"/>
  <c r="FD177" i="12"/>
  <c r="ED178" i="12"/>
  <c r="FE177" i="12"/>
  <c r="HP180" i="12"/>
  <c r="IG180" i="12" s="1"/>
  <c r="IR179" i="12"/>
  <c r="IQ179" i="12"/>
  <c r="IS179" i="12"/>
  <c r="IN179" i="12" s="1"/>
  <c r="HR180" i="12"/>
  <c r="HQ179" i="12"/>
  <c r="IC179" i="12" s="1"/>
  <c r="IB179" i="12"/>
  <c r="HT179" i="12"/>
  <c r="AZ36" i="11"/>
  <c r="AK36" i="11" s="1"/>
  <c r="F34" i="8"/>
  <c r="BD36" i="11"/>
  <c r="AI36" i="11"/>
  <c r="M36" i="11" s="1"/>
  <c r="ER36" i="10"/>
  <c r="DS37" i="10" s="1"/>
  <c r="AI36" i="9" s="1"/>
  <c r="AE34" i="8"/>
  <c r="BO36" i="10"/>
  <c r="DZ179" i="12"/>
  <c r="EQ179" i="12" s="1"/>
  <c r="W36" i="20"/>
  <c r="X36" i="20" s="1"/>
  <c r="O36" i="20"/>
  <c r="L37" i="20" s="1"/>
  <c r="KW170" i="12" l="1"/>
  <c r="DI170" i="10" s="1"/>
  <c r="DJ170" i="10" s="1"/>
  <c r="LA170" i="12"/>
  <c r="LN170" i="12" s="1"/>
  <c r="JP170" i="12"/>
  <c r="KL170" i="12" s="1"/>
  <c r="LK170" i="12" s="1"/>
  <c r="KQ167" i="12"/>
  <c r="KS167" i="12" s="1"/>
  <c r="LY170" i="12"/>
  <c r="JZ170" i="12"/>
  <c r="KV170" i="12" s="1"/>
  <c r="LS170" i="12"/>
  <c r="FY176" i="12"/>
  <c r="GH176" i="12" s="1"/>
  <c r="GM176" i="12"/>
  <c r="GJ176" i="12"/>
  <c r="GB176" i="12"/>
  <c r="ME170" i="12"/>
  <c r="BE170" i="10"/>
  <c r="V168" i="8"/>
  <c r="EE178" i="12"/>
  <c r="EN178" i="12" s="1"/>
  <c r="LV178" i="12" s="1"/>
  <c r="ES178" i="12"/>
  <c r="EH178" i="12"/>
  <c r="EP178" i="12"/>
  <c r="EW178" i="12" s="1"/>
  <c r="IH179" i="12"/>
  <c r="HS180" i="12"/>
  <c r="LX179" i="12"/>
  <c r="IF179" i="12"/>
  <c r="HV180" i="12"/>
  <c r="ID180" i="12"/>
  <c r="IK180" i="12" s="1"/>
  <c r="II181" i="12" s="1"/>
  <c r="BB36" i="11"/>
  <c r="BC36" i="11" s="1"/>
  <c r="AD34" i="8"/>
  <c r="R34" i="8" s="1"/>
  <c r="AN35" i="8"/>
  <c r="V37" i="20"/>
  <c r="E34" i="8"/>
  <c r="D34" i="8" s="1"/>
  <c r="AM35" i="8"/>
  <c r="BA37" i="10"/>
  <c r="AH37" i="15"/>
  <c r="BK36" i="10"/>
  <c r="EF36" i="10"/>
  <c r="KW179" i="12"/>
  <c r="FZ176" i="12" l="1"/>
  <c r="GN176" i="12" s="1"/>
  <c r="LM158" i="12"/>
  <c r="LO158" i="12" s="1"/>
  <c r="X156" i="8" s="1"/>
  <c r="S156" i="8" s="1"/>
  <c r="Y170" i="11"/>
  <c r="AB169" i="9"/>
  <c r="KK170" i="12"/>
  <c r="LJ170" i="12" s="1"/>
  <c r="DW170" i="10" s="1"/>
  <c r="KR167" i="12"/>
  <c r="KM170" i="12"/>
  <c r="JJ171" i="12"/>
  <c r="KA171" i="12" s="1"/>
  <c r="MB171" i="12" s="1"/>
  <c r="MD171" i="12" s="1"/>
  <c r="KH170" i="12"/>
  <c r="LG170" i="12" s="1"/>
  <c r="LH170" i="12" s="1"/>
  <c r="BD170" i="10" s="1"/>
  <c r="DV170" i="10" s="1"/>
  <c r="KT167" i="12"/>
  <c r="EN168" i="10" s="1"/>
  <c r="EO168" i="10" s="1"/>
  <c r="M166" i="8" s="1"/>
  <c r="JL171" i="12"/>
  <c r="JX171" i="12" s="1"/>
  <c r="KZ171" i="12" s="1"/>
  <c r="GT176" i="12"/>
  <c r="GX176" i="12"/>
  <c r="GY176" i="12"/>
  <c r="FX177" i="12"/>
  <c r="GW176" i="12"/>
  <c r="FV177" i="12"/>
  <c r="LW176" i="12"/>
  <c r="GL176" i="12"/>
  <c r="ER178" i="12"/>
  <c r="EF178" i="12"/>
  <c r="ET178" i="12" s="1"/>
  <c r="FD178" i="12"/>
  <c r="ED179" i="12"/>
  <c r="FE178" i="12"/>
  <c r="EZ178" i="12"/>
  <c r="EB179" i="12"/>
  <c r="FC178" i="12"/>
  <c r="IB180" i="12"/>
  <c r="HQ180" i="12"/>
  <c r="IC180" i="12" s="1"/>
  <c r="HT180" i="12"/>
  <c r="IR180" i="12"/>
  <c r="HP181" i="12"/>
  <c r="HR181" i="12"/>
  <c r="IS180" i="12"/>
  <c r="IN180" i="12" s="1"/>
  <c r="IQ180" i="12"/>
  <c r="AL35" i="8"/>
  <c r="DZ180" i="12"/>
  <c r="EQ180" i="12" s="1"/>
  <c r="BG37" i="10"/>
  <c r="BE37" i="15"/>
  <c r="BF37" i="15" s="1"/>
  <c r="DI179" i="10"/>
  <c r="AI34" i="8"/>
  <c r="B15" i="18" s="1"/>
  <c r="AJ34" i="8"/>
  <c r="FY177" i="12" l="1"/>
  <c r="GH177" i="12" s="1"/>
  <c r="GL177" i="12" s="1"/>
  <c r="LQ158" i="12"/>
  <c r="AC156" i="8" s="1"/>
  <c r="AE168" i="11"/>
  <c r="BF170" i="10"/>
  <c r="Z170" i="11" s="1"/>
  <c r="MC171" i="12"/>
  <c r="BE171" i="10" s="1"/>
  <c r="JH171" i="12"/>
  <c r="JY171" i="12" s="1"/>
  <c r="JY5" i="12" s="1"/>
  <c r="AL169" i="9"/>
  <c r="AY168" i="11"/>
  <c r="JM171" i="12"/>
  <c r="JK171" i="12" s="1"/>
  <c r="JW171" i="12" s="1"/>
  <c r="GJ177" i="12"/>
  <c r="GB177" i="12"/>
  <c r="GM177" i="12"/>
  <c r="ME171" i="12"/>
  <c r="EP179" i="12"/>
  <c r="EW179" i="12" s="1"/>
  <c r="EH179" i="12"/>
  <c r="ES179" i="12"/>
  <c r="EE179" i="12"/>
  <c r="EN179" i="12" s="1"/>
  <c r="IH180" i="12"/>
  <c r="HS181" i="12"/>
  <c r="IB181" i="12" s="1"/>
  <c r="HV181" i="12"/>
  <c r="ID181" i="12"/>
  <c r="IK181" i="12" s="1"/>
  <c r="II182" i="12" s="1"/>
  <c r="IG181" i="12"/>
  <c r="IF180" i="12"/>
  <c r="LX180" i="12"/>
  <c r="Y179" i="11"/>
  <c r="AB178" i="9"/>
  <c r="KW180" i="12"/>
  <c r="DA37" i="15"/>
  <c r="DB37" i="15" s="1"/>
  <c r="DC37" i="15" s="1"/>
  <c r="DD37" i="15" s="1"/>
  <c r="DL37" i="15" s="1"/>
  <c r="CG37" i="15"/>
  <c r="H35" i="8" s="1"/>
  <c r="DT37" i="10"/>
  <c r="AK36" i="9" s="1"/>
  <c r="BI37" i="10"/>
  <c r="BU37" i="10" s="1"/>
  <c r="BM37" i="10"/>
  <c r="FZ177" i="12" l="1"/>
  <c r="GN177" i="12" s="1"/>
  <c r="LW177" i="12"/>
  <c r="KW171" i="12"/>
  <c r="DI171" i="10" s="1"/>
  <c r="AB170" i="9" s="1"/>
  <c r="KE171" i="12"/>
  <c r="KC172" i="12" s="1"/>
  <c r="MA172" i="12" s="1"/>
  <c r="JP171" i="12"/>
  <c r="JJ172" i="12" s="1"/>
  <c r="KA172" i="12" s="1"/>
  <c r="MB172" i="12" s="1"/>
  <c r="MD172" i="12" s="1"/>
  <c r="JV171" i="12"/>
  <c r="JN171" i="12"/>
  <c r="KB171" i="12" s="1"/>
  <c r="GW177" i="12"/>
  <c r="FX178" i="12"/>
  <c r="GX177" i="12"/>
  <c r="FV178" i="12"/>
  <c r="GY177" i="12"/>
  <c r="GT177" i="12"/>
  <c r="EF179" i="12"/>
  <c r="ET179" i="12" s="1"/>
  <c r="FE179" i="12"/>
  <c r="ED180" i="12"/>
  <c r="FC179" i="12"/>
  <c r="FD179" i="12"/>
  <c r="EZ179" i="12"/>
  <c r="EB180" i="12"/>
  <c r="LV179" i="12"/>
  <c r="ER179" i="12"/>
  <c r="HQ181" i="12"/>
  <c r="IC181" i="12" s="1"/>
  <c r="HT181" i="12"/>
  <c r="IH181" i="12" s="1"/>
  <c r="IR181" i="12"/>
  <c r="HP182" i="12"/>
  <c r="IG182" i="12" s="1"/>
  <c r="IS181" i="12"/>
  <c r="IN181" i="12" s="1"/>
  <c r="HR182" i="12"/>
  <c r="IQ181" i="12"/>
  <c r="LX181" i="12"/>
  <c r="IF181" i="12"/>
  <c r="DY37" i="10"/>
  <c r="AV37" i="11"/>
  <c r="DI180" i="10"/>
  <c r="BH37" i="15"/>
  <c r="BZ37" i="10"/>
  <c r="DG37" i="15"/>
  <c r="FY178" i="12" l="1"/>
  <c r="GH178" i="12" s="1"/>
  <c r="GL178" i="12" s="1"/>
  <c r="LA171" i="12"/>
  <c r="LN171" i="12" s="1"/>
  <c r="LM161" i="12"/>
  <c r="LO161" i="12" s="1"/>
  <c r="LQ161" i="12" s="1"/>
  <c r="AC159" i="8" s="1"/>
  <c r="LM163" i="12"/>
  <c r="LO163" i="12" s="1"/>
  <c r="LQ163" i="12" s="1"/>
  <c r="AC161" i="8" s="1"/>
  <c r="LM166" i="12"/>
  <c r="LO166" i="12" s="1"/>
  <c r="LQ166" i="12" s="1"/>
  <c r="AC164" i="8" s="1"/>
  <c r="LM168" i="12"/>
  <c r="LO168" i="12" s="1"/>
  <c r="LQ168" i="12" s="1"/>
  <c r="AC166" i="8" s="1"/>
  <c r="KM171" i="12"/>
  <c r="LM164" i="12"/>
  <c r="LO164" i="12" s="1"/>
  <c r="LQ164" i="12" s="1"/>
  <c r="AC162" i="8" s="1"/>
  <c r="LM162" i="12"/>
  <c r="LO162" i="12" s="1"/>
  <c r="P34" i="7" s="1"/>
  <c r="P35" i="4" s="1"/>
  <c r="LM160" i="12"/>
  <c r="LO160" i="12" s="1"/>
  <c r="LQ160" i="12" s="1"/>
  <c r="AC158" i="8" s="1"/>
  <c r="Y171" i="11"/>
  <c r="X161" i="8"/>
  <c r="S161" i="8" s="1"/>
  <c r="LM159" i="12"/>
  <c r="LO159" i="12" s="1"/>
  <c r="LQ159" i="12" s="1"/>
  <c r="AC157" i="8" s="1"/>
  <c r="LM167" i="12"/>
  <c r="LO167" i="12" s="1"/>
  <c r="X165" i="8" s="1"/>
  <c r="S165" i="8" s="1"/>
  <c r="LM165" i="12"/>
  <c r="LO165" i="12" s="1"/>
  <c r="X163" i="8" s="1"/>
  <c r="S163" i="8" s="1"/>
  <c r="JL172" i="12"/>
  <c r="JX172" i="12" s="1"/>
  <c r="KZ172" i="12" s="1"/>
  <c r="ME172" i="12"/>
  <c r="JM172" i="12"/>
  <c r="JV172" i="12" s="1"/>
  <c r="KQ169" i="12" s="1"/>
  <c r="KT169" i="12" s="1"/>
  <c r="EN170" i="10" s="1"/>
  <c r="KH171" i="12"/>
  <c r="LG171" i="12" s="1"/>
  <c r="LH171" i="12" s="1"/>
  <c r="BD171" i="10" s="1"/>
  <c r="DV171" i="10" s="1"/>
  <c r="KL171" i="12"/>
  <c r="LK171" i="12" s="1"/>
  <c r="KK171" i="12"/>
  <c r="LJ171" i="12" s="1"/>
  <c r="X158" i="8"/>
  <c r="S158" i="8" s="1"/>
  <c r="KX171" i="12"/>
  <c r="JZ171" i="12"/>
  <c r="KV171" i="12" s="1"/>
  <c r="LY171" i="12"/>
  <c r="LS171" i="12"/>
  <c r="KQ168" i="12"/>
  <c r="JP172" i="12"/>
  <c r="JJ173" i="12" s="1"/>
  <c r="LW178" i="12"/>
  <c r="GM178" i="12"/>
  <c r="GJ178" i="12"/>
  <c r="GB178" i="12"/>
  <c r="ES180" i="12"/>
  <c r="EE180" i="12"/>
  <c r="EP180" i="12"/>
  <c r="EW180" i="12" s="1"/>
  <c r="EH180" i="12"/>
  <c r="HS182" i="12"/>
  <c r="ID182" i="12"/>
  <c r="IK182" i="12" s="1"/>
  <c r="II183" i="12" s="1"/>
  <c r="HV182" i="12"/>
  <c r="DP37" i="10"/>
  <c r="AU37" i="11" s="1"/>
  <c r="S36" i="9"/>
  <c r="AG36" i="9" s="1"/>
  <c r="BZ37" i="15"/>
  <c r="DZ181" i="12"/>
  <c r="EQ181" i="12" s="1"/>
  <c r="AB179" i="9"/>
  <c r="Y180" i="11"/>
  <c r="DH37" i="15"/>
  <c r="N35" i="8" s="1"/>
  <c r="L35" i="8" s="1"/>
  <c r="DI37" i="15"/>
  <c r="AA35" i="8" s="1"/>
  <c r="Z35" i="8" s="1"/>
  <c r="ED37" i="10"/>
  <c r="AF35" i="8" s="1"/>
  <c r="EC37" i="10"/>
  <c r="R37" i="20" s="1"/>
  <c r="BL37" i="10"/>
  <c r="FZ178" i="12" l="1"/>
  <c r="X160" i="8"/>
  <c r="S160" i="8" s="1"/>
  <c r="LQ162" i="12"/>
  <c r="AC160" i="8" s="1"/>
  <c r="X159" i="8"/>
  <c r="S159" i="8" s="1"/>
  <c r="X164" i="8"/>
  <c r="S164" i="8" s="1"/>
  <c r="BF171" i="10"/>
  <c r="KE172" i="12"/>
  <c r="KC173" i="12" s="1"/>
  <c r="MC172" i="12"/>
  <c r="BE172" i="10" s="1"/>
  <c r="X162" i="8"/>
  <c r="S162" i="8" s="1"/>
  <c r="X166" i="8"/>
  <c r="S166" i="8" s="1"/>
  <c r="JN172" i="12"/>
  <c r="KB172" i="12" s="1"/>
  <c r="DW171" i="10"/>
  <c r="AL170" i="9" s="1"/>
  <c r="X157" i="8"/>
  <c r="S157" i="8" s="1"/>
  <c r="P28" i="7"/>
  <c r="P34" i="4" s="1"/>
  <c r="JZ172" i="12"/>
  <c r="KV172" i="12" s="1"/>
  <c r="LQ167" i="12"/>
  <c r="AC165" i="8" s="1"/>
  <c r="JK172" i="12"/>
  <c r="JW172" i="12" s="1"/>
  <c r="LQ165" i="12"/>
  <c r="AC163" i="8" s="1"/>
  <c r="LY172" i="12"/>
  <c r="LS172" i="12"/>
  <c r="KX172" i="12"/>
  <c r="DH172" i="10" s="1"/>
  <c r="KR168" i="12"/>
  <c r="KT168" i="12"/>
  <c r="KS168" i="12"/>
  <c r="DH171" i="10"/>
  <c r="V169" i="8"/>
  <c r="KM172" i="12"/>
  <c r="KH172" i="12"/>
  <c r="LG172" i="12" s="1"/>
  <c r="LH172" i="12" s="1"/>
  <c r="BD172" i="10" s="1"/>
  <c r="DV172" i="10" s="1"/>
  <c r="JL173" i="12"/>
  <c r="KA173" i="12"/>
  <c r="MB173" i="12" s="1"/>
  <c r="KK172" i="12"/>
  <c r="LJ172" i="12" s="1"/>
  <c r="KL172" i="12"/>
  <c r="LK172" i="12" s="1"/>
  <c r="GN178" i="12"/>
  <c r="GY178" i="12"/>
  <c r="GT178" i="12"/>
  <c r="GW178" i="12"/>
  <c r="FV179" i="12"/>
  <c r="FX179" i="12"/>
  <c r="GX178" i="12"/>
  <c r="EZ180" i="12"/>
  <c r="FE180" i="12"/>
  <c r="ED181" i="12"/>
  <c r="EP181" i="12" s="1"/>
  <c r="EW181" i="12" s="1"/>
  <c r="FC180" i="12"/>
  <c r="EB181" i="12"/>
  <c r="ES181" i="12" s="1"/>
  <c r="FD180" i="12"/>
  <c r="EN180" i="12"/>
  <c r="EF180" i="12"/>
  <c r="IB182" i="12"/>
  <c r="HQ182" i="12"/>
  <c r="IC182" i="12" s="1"/>
  <c r="HT182" i="12"/>
  <c r="IH182" i="12" s="1"/>
  <c r="HP183" i="12"/>
  <c r="IR182" i="12"/>
  <c r="IS182" i="12"/>
  <c r="IN182" i="12" s="1"/>
  <c r="HR183" i="12"/>
  <c r="IQ182" i="12"/>
  <c r="DO37" i="10"/>
  <c r="DQ37" i="10" s="1"/>
  <c r="AT37" i="11" s="1"/>
  <c r="AS37" i="11" s="1"/>
  <c r="AM36" i="9"/>
  <c r="AN36" i="9" s="1"/>
  <c r="AH36" i="9"/>
  <c r="T36" i="9"/>
  <c r="AD36" i="9"/>
  <c r="Z37" i="20"/>
  <c r="AA37" i="20" s="1"/>
  <c r="KW181" i="12"/>
  <c r="P41" i="7" l="1"/>
  <c r="P44" i="4" s="1"/>
  <c r="P46" i="4" s="1"/>
  <c r="LA172" i="12"/>
  <c r="LN172" i="12" s="1"/>
  <c r="JM173" i="12"/>
  <c r="JV173" i="12" s="1"/>
  <c r="LY173" i="12" s="1"/>
  <c r="Z171" i="11"/>
  <c r="AC171" i="9"/>
  <c r="DJ172" i="10"/>
  <c r="V170" i="8"/>
  <c r="AC170" i="9"/>
  <c r="DJ171" i="10"/>
  <c r="EN169" i="10"/>
  <c r="KR169" i="12"/>
  <c r="KS169" i="12"/>
  <c r="BF172" i="10"/>
  <c r="JX173" i="12"/>
  <c r="KE173" i="12" s="1"/>
  <c r="JP173" i="12"/>
  <c r="DW172" i="10"/>
  <c r="AL171" i="9" s="1"/>
  <c r="MD173" i="12"/>
  <c r="ME173" i="12"/>
  <c r="GJ179" i="12"/>
  <c r="GB179" i="12"/>
  <c r="GM179" i="12"/>
  <c r="FY179" i="12"/>
  <c r="GH179" i="12" s="1"/>
  <c r="MA173" i="12"/>
  <c r="EH181" i="12"/>
  <c r="FC181" i="12" s="1"/>
  <c r="ET180" i="12"/>
  <c r="EE181" i="12"/>
  <c r="LV180" i="12"/>
  <c r="ER180" i="12"/>
  <c r="H37" i="20"/>
  <c r="DN38" i="10"/>
  <c r="LX182" i="12"/>
  <c r="IF182" i="12"/>
  <c r="HV183" i="12"/>
  <c r="ID183" i="12"/>
  <c r="IK183" i="12" s="1"/>
  <c r="II184" i="12" s="1"/>
  <c r="IG183" i="12"/>
  <c r="HS183" i="12"/>
  <c r="AR36" i="9"/>
  <c r="EA37" i="10"/>
  <c r="M37" i="20" s="1"/>
  <c r="AE36" i="9"/>
  <c r="DZ182" i="12"/>
  <c r="EQ182" i="12" s="1"/>
  <c r="DI181" i="10"/>
  <c r="LM169" i="12"/>
  <c r="LO169" i="12" s="1"/>
  <c r="I37" i="20"/>
  <c r="S37" i="20"/>
  <c r="P58" i="7" l="1"/>
  <c r="KX173" i="12"/>
  <c r="DH173" i="10" s="1"/>
  <c r="DJ173" i="10" s="1"/>
  <c r="JK173" i="12"/>
  <c r="JW173" i="12" s="1"/>
  <c r="LS173" i="12"/>
  <c r="JN173" i="12"/>
  <c r="KB173" i="12" s="1"/>
  <c r="JZ173" i="12"/>
  <c r="KV173" i="12" s="1"/>
  <c r="KQ170" i="12"/>
  <c r="KR170" i="12" s="1"/>
  <c r="EO169" i="10"/>
  <c r="EO170" i="10"/>
  <c r="KM173" i="12"/>
  <c r="JJ174" i="12"/>
  <c r="KK173" i="12"/>
  <c r="LJ173" i="12" s="1"/>
  <c r="JL174" i="12"/>
  <c r="KH173" i="12"/>
  <c r="LG173" i="12" s="1"/>
  <c r="LH173" i="12" s="1"/>
  <c r="BD173" i="10" s="1"/>
  <c r="DV173" i="10" s="1"/>
  <c r="KL173" i="12"/>
  <c r="LK173" i="12" s="1"/>
  <c r="FZ179" i="12"/>
  <c r="GN179" i="12" s="1"/>
  <c r="MC173" i="12"/>
  <c r="BE173" i="10" s="1"/>
  <c r="KZ173" i="12"/>
  <c r="V171" i="8" s="1"/>
  <c r="Z172" i="11"/>
  <c r="FV180" i="12"/>
  <c r="GX179" i="12"/>
  <c r="GY179" i="12"/>
  <c r="GW179" i="12"/>
  <c r="GT179" i="12"/>
  <c r="FX180" i="12"/>
  <c r="GL179" i="12"/>
  <c r="LW179" i="12"/>
  <c r="LA173" i="12"/>
  <c r="LN173" i="12" s="1"/>
  <c r="KC174" i="12"/>
  <c r="EZ181" i="12"/>
  <c r="FD181" i="12"/>
  <c r="FE181" i="12"/>
  <c r="EB182" i="12"/>
  <c r="ES182" i="12" s="1"/>
  <c r="ED182" i="12"/>
  <c r="EP182" i="12" s="1"/>
  <c r="EW182" i="12" s="1"/>
  <c r="EN181" i="12"/>
  <c r="EF181" i="12"/>
  <c r="ET181" i="12" s="1"/>
  <c r="J37" i="20"/>
  <c r="G38" i="20" s="1"/>
  <c r="HT183" i="12"/>
  <c r="IB183" i="12"/>
  <c r="HQ183" i="12"/>
  <c r="IC183" i="12" s="1"/>
  <c r="IQ183" i="12"/>
  <c r="IR183" i="12"/>
  <c r="HR184" i="12"/>
  <c r="HP184" i="12"/>
  <c r="IG184" i="12" s="1"/>
  <c r="IS183" i="12"/>
  <c r="IN183" i="12" s="1"/>
  <c r="W37" i="20"/>
  <c r="X37" i="20" s="1"/>
  <c r="O37" i="20"/>
  <c r="L38" i="20" s="1"/>
  <c r="X167" i="8"/>
  <c r="LQ169" i="12"/>
  <c r="AC167" i="8" s="1"/>
  <c r="KW182" i="12"/>
  <c r="EG37" i="10"/>
  <c r="EJ37" i="10" s="1"/>
  <c r="T37" i="20"/>
  <c r="Y181" i="11"/>
  <c r="AB180" i="9"/>
  <c r="AC172" i="9" l="1"/>
  <c r="KS170" i="12"/>
  <c r="KT170" i="12"/>
  <c r="EN171" i="10" s="1"/>
  <c r="EO171" i="10" s="1"/>
  <c r="AY170" i="11"/>
  <c r="AE170" i="11"/>
  <c r="M167" i="8"/>
  <c r="M168" i="8" s="1"/>
  <c r="AY169" i="11"/>
  <c r="AE169" i="11"/>
  <c r="FY180" i="12"/>
  <c r="GH180" i="12" s="1"/>
  <c r="LW180" i="12" s="1"/>
  <c r="DW173" i="10"/>
  <c r="AL172" i="9" s="1"/>
  <c r="BF173" i="10"/>
  <c r="JM174" i="12"/>
  <c r="KA174" i="12"/>
  <c r="MB174" i="12" s="1"/>
  <c r="JP174" i="12"/>
  <c r="JX174" i="12"/>
  <c r="KE174" i="12" s="1"/>
  <c r="GB180" i="12"/>
  <c r="GJ180" i="12"/>
  <c r="GM180" i="12"/>
  <c r="MA174" i="12"/>
  <c r="EH182" i="12"/>
  <c r="FE182" i="12" s="1"/>
  <c r="EE182" i="12"/>
  <c r="EN182" i="12" s="1"/>
  <c r="LV182" i="12" s="1"/>
  <c r="ER181" i="12"/>
  <c r="LV181" i="12"/>
  <c r="EI37" i="10"/>
  <c r="BO37" i="10" s="1"/>
  <c r="HV184" i="12"/>
  <c r="ID184" i="12"/>
  <c r="IK184" i="12" s="1"/>
  <c r="II185" i="12" s="1"/>
  <c r="LX183" i="12"/>
  <c r="IF183" i="12"/>
  <c r="IH183" i="12"/>
  <c r="HS184" i="12"/>
  <c r="IB184" i="12" s="1"/>
  <c r="DZ183" i="12"/>
  <c r="EQ183" i="12" s="1"/>
  <c r="S167" i="8"/>
  <c r="EL37" i="10"/>
  <c r="AS36" i="9"/>
  <c r="DI182" i="10"/>
  <c r="LM170" i="12"/>
  <c r="LO170" i="12" s="1"/>
  <c r="V38" i="20"/>
  <c r="EF37" i="10"/>
  <c r="BK37" i="10"/>
  <c r="Q38" i="20"/>
  <c r="EE37" i="10"/>
  <c r="M169" i="8" l="1"/>
  <c r="AE171" i="11"/>
  <c r="AY171" i="11"/>
  <c r="GL180" i="12"/>
  <c r="FZ180" i="12"/>
  <c r="GN180" i="12" s="1"/>
  <c r="JV174" i="12"/>
  <c r="JK174" i="12"/>
  <c r="JW174" i="12" s="1"/>
  <c r="JN174" i="12"/>
  <c r="KZ174" i="12"/>
  <c r="MC174" i="12"/>
  <c r="BE174" i="10" s="1"/>
  <c r="KL174" i="12"/>
  <c r="LK174" i="12" s="1"/>
  <c r="JL175" i="12"/>
  <c r="KM174" i="12"/>
  <c r="KK174" i="12"/>
  <c r="LJ174" i="12" s="1"/>
  <c r="JJ175" i="12"/>
  <c r="KH174" i="12"/>
  <c r="LG174" i="12" s="1"/>
  <c r="LH174" i="12" s="1"/>
  <c r="BD174" i="10" s="1"/>
  <c r="DV174" i="10" s="1"/>
  <c r="MD174" i="12"/>
  <c r="ME174" i="12"/>
  <c r="Z173" i="11"/>
  <c r="FX181" i="12"/>
  <c r="GY180" i="12"/>
  <c r="FV181" i="12"/>
  <c r="GX180" i="12"/>
  <c r="GW180" i="12"/>
  <c r="GT180" i="12"/>
  <c r="KC175" i="12"/>
  <c r="LA174" i="12"/>
  <c r="LN174" i="12" s="1"/>
  <c r="EF182" i="12"/>
  <c r="ET182" i="12" s="1"/>
  <c r="ER182" i="12"/>
  <c r="ED183" i="12"/>
  <c r="EP183" i="12" s="1"/>
  <c r="EW183" i="12" s="1"/>
  <c r="EB183" i="12"/>
  <c r="ES183" i="12" s="1"/>
  <c r="EZ182" i="12"/>
  <c r="FC182" i="12"/>
  <c r="FD182" i="12"/>
  <c r="AE35" i="8"/>
  <c r="AN36" i="8" s="1"/>
  <c r="IQ184" i="12"/>
  <c r="IR184" i="12"/>
  <c r="HR185" i="12"/>
  <c r="HP185" i="12"/>
  <c r="IG185" i="12" s="1"/>
  <c r="IS184" i="12"/>
  <c r="IN184" i="12" s="1"/>
  <c r="LX184" i="12"/>
  <c r="IF184" i="12"/>
  <c r="HQ184" i="12"/>
  <c r="IC184" i="12" s="1"/>
  <c r="HT184" i="12"/>
  <c r="AP36" i="9"/>
  <c r="AQ36" i="9" s="1"/>
  <c r="AW36" i="9"/>
  <c r="AX36" i="9" s="1"/>
  <c r="AG35" i="8"/>
  <c r="BN38" i="10"/>
  <c r="X168" i="8"/>
  <c r="LQ170" i="12"/>
  <c r="AC168" i="8" s="1"/>
  <c r="AB37" i="11"/>
  <c r="EQ37" i="10"/>
  <c r="KW183" i="12"/>
  <c r="Y38" i="20"/>
  <c r="AB181" i="9"/>
  <c r="Y182" i="11"/>
  <c r="FY181" i="12" l="1"/>
  <c r="GH181" i="12" s="1"/>
  <c r="LW181" i="12" s="1"/>
  <c r="JX175" i="12"/>
  <c r="KE175" i="12" s="1"/>
  <c r="JP175" i="12"/>
  <c r="KB174" i="12"/>
  <c r="JM175" i="12"/>
  <c r="JK175" i="12" s="1"/>
  <c r="JW175" i="12" s="1"/>
  <c r="KA175" i="12"/>
  <c r="MB175" i="12" s="1"/>
  <c r="BF174" i="10"/>
  <c r="DW174" i="10"/>
  <c r="AL173" i="9" s="1"/>
  <c r="KQ171" i="12"/>
  <c r="KX174" i="12"/>
  <c r="JZ174" i="12"/>
  <c r="KV174" i="12" s="1"/>
  <c r="LY174" i="12"/>
  <c r="LS174" i="12"/>
  <c r="GB181" i="12"/>
  <c r="GJ181" i="12"/>
  <c r="GM181" i="12"/>
  <c r="FZ181" i="12"/>
  <c r="MA175" i="12"/>
  <c r="EE183" i="12"/>
  <c r="EN183" i="12" s="1"/>
  <c r="ER183" i="12" s="1"/>
  <c r="EH183" i="12"/>
  <c r="FE183" i="12" s="1"/>
  <c r="AD35" i="8"/>
  <c r="R35" i="8" s="1"/>
  <c r="ID185" i="12"/>
  <c r="IK185" i="12" s="1"/>
  <c r="II186" i="12" s="1"/>
  <c r="HV185" i="12"/>
  <c r="IH184" i="12"/>
  <c r="HS185" i="12"/>
  <c r="IB185" i="12" s="1"/>
  <c r="IF185" i="12" s="1"/>
  <c r="S168" i="8"/>
  <c r="DZ184" i="12"/>
  <c r="EQ184" i="12" s="1"/>
  <c r="AZ37" i="11"/>
  <c r="AK37" i="11" s="1"/>
  <c r="BD37" i="11"/>
  <c r="F35" i="8"/>
  <c r="ER37" i="10"/>
  <c r="DS38" i="10" s="1"/>
  <c r="AI37" i="9" s="1"/>
  <c r="AI37" i="11"/>
  <c r="M37" i="11" s="1"/>
  <c r="DI183" i="10"/>
  <c r="LM171" i="12"/>
  <c r="LO171" i="12" s="1"/>
  <c r="GL181" i="12" l="1"/>
  <c r="DH174" i="10"/>
  <c r="Z174" i="11" s="1"/>
  <c r="V172" i="8"/>
  <c r="Q32" i="7" s="1"/>
  <c r="JL176" i="12"/>
  <c r="KH175" i="12"/>
  <c r="LG175" i="12" s="1"/>
  <c r="LH175" i="12" s="1"/>
  <c r="BD175" i="10" s="1"/>
  <c r="DV175" i="10" s="1"/>
  <c r="KL175" i="12"/>
  <c r="LK175" i="12" s="1"/>
  <c r="JJ176" i="12"/>
  <c r="KM175" i="12"/>
  <c r="KK175" i="12"/>
  <c r="LJ175" i="12" s="1"/>
  <c r="KR171" i="12"/>
  <c r="KS171" i="12"/>
  <c r="KT171" i="12"/>
  <c r="EN172" i="10" s="1"/>
  <c r="EO172" i="10" s="1"/>
  <c r="ME175" i="12"/>
  <c r="MD175" i="12"/>
  <c r="MC175" i="12"/>
  <c r="BE175" i="10" s="1"/>
  <c r="KZ175" i="12"/>
  <c r="JN175" i="12"/>
  <c r="JV175" i="12"/>
  <c r="GN181" i="12"/>
  <c r="GT181" i="12"/>
  <c r="GX181" i="12"/>
  <c r="GY181" i="12"/>
  <c r="FX182" i="12"/>
  <c r="FV182" i="12"/>
  <c r="GW181" i="12"/>
  <c r="LA175" i="12"/>
  <c r="LN175" i="12" s="1"/>
  <c r="KC176" i="12"/>
  <c r="EF183" i="12"/>
  <c r="ET183" i="12" s="1"/>
  <c r="LV183" i="12"/>
  <c r="EZ183" i="12"/>
  <c r="FC183" i="12"/>
  <c r="EB184" i="12"/>
  <c r="ES184" i="12" s="1"/>
  <c r="ED184" i="12"/>
  <c r="EP184" i="12" s="1"/>
  <c r="EW184" i="12" s="1"/>
  <c r="FD183" i="12"/>
  <c r="BB37" i="11"/>
  <c r="BC37" i="11" s="1"/>
  <c r="LX185" i="12"/>
  <c r="HQ185" i="12"/>
  <c r="IC185" i="12" s="1"/>
  <c r="HR186" i="12"/>
  <c r="IS185" i="12"/>
  <c r="IN185" i="12" s="1"/>
  <c r="HP186" i="12"/>
  <c r="IG186" i="12" s="1"/>
  <c r="IR185" i="12"/>
  <c r="IQ185" i="12"/>
  <c r="HT185" i="12"/>
  <c r="X169" i="8"/>
  <c r="LQ171" i="12"/>
  <c r="AC169" i="8" s="1"/>
  <c r="AB182" i="9"/>
  <c r="Y183" i="11"/>
  <c r="BA38" i="10"/>
  <c r="AH38" i="15"/>
  <c r="E35" i="8"/>
  <c r="D35" i="8" s="1"/>
  <c r="AM36" i="8"/>
  <c r="AL36" i="8" s="1"/>
  <c r="KW184" i="12"/>
  <c r="BF175" i="10" l="1"/>
  <c r="DW175" i="10"/>
  <c r="AL174" i="9" s="1"/>
  <c r="AE172" i="11"/>
  <c r="AY172" i="11"/>
  <c r="M170" i="8"/>
  <c r="JX176" i="12"/>
  <c r="KE176" i="12" s="1"/>
  <c r="JP176" i="12"/>
  <c r="KX175" i="12"/>
  <c r="KQ172" i="12"/>
  <c r="JZ175" i="12"/>
  <c r="KV175" i="12" s="1"/>
  <c r="LS175" i="12"/>
  <c r="LY175" i="12"/>
  <c r="KA176" i="12"/>
  <c r="MB176" i="12" s="1"/>
  <c r="KB175" i="12"/>
  <c r="JM176" i="12"/>
  <c r="JV176" i="12" s="1"/>
  <c r="DJ174" i="10"/>
  <c r="AC173" i="9"/>
  <c r="GM182" i="12"/>
  <c r="GB182" i="12"/>
  <c r="GJ182" i="12"/>
  <c r="FY182" i="12"/>
  <c r="GH182" i="12" s="1"/>
  <c r="MA176" i="12"/>
  <c r="EE184" i="12"/>
  <c r="EN184" i="12" s="1"/>
  <c r="ER184" i="12" s="1"/>
  <c r="EH184" i="12"/>
  <c r="EB185" i="12" s="1"/>
  <c r="ES185" i="12" s="1"/>
  <c r="HS186" i="12"/>
  <c r="HQ186" i="12" s="1"/>
  <c r="IC186" i="12" s="1"/>
  <c r="IH185" i="12"/>
  <c r="HV186" i="12"/>
  <c r="ID186" i="12"/>
  <c r="IK186" i="12" s="1"/>
  <c r="II187" i="12" s="1"/>
  <c r="S169" i="8"/>
  <c r="AJ35" i="8"/>
  <c r="AI35" i="8"/>
  <c r="B16" i="18" s="1"/>
  <c r="BE38" i="15"/>
  <c r="BG38" i="10"/>
  <c r="DI184" i="10"/>
  <c r="LM173" i="12"/>
  <c r="LO173" i="12" s="1"/>
  <c r="LM172" i="12"/>
  <c r="LO172" i="12" s="1"/>
  <c r="JK176" i="12" l="1"/>
  <c r="JW176" i="12" s="1"/>
  <c r="KM176" i="12"/>
  <c r="JL177" i="12"/>
  <c r="KK176" i="12"/>
  <c r="LJ176" i="12" s="1"/>
  <c r="KH176" i="12"/>
  <c r="LG176" i="12" s="1"/>
  <c r="LH176" i="12" s="1"/>
  <c r="BD176" i="10" s="1"/>
  <c r="DV176" i="10" s="1"/>
  <c r="KL176" i="12"/>
  <c r="LK176" i="12" s="1"/>
  <c r="JJ177" i="12"/>
  <c r="JN176" i="12"/>
  <c r="MD176" i="12"/>
  <c r="ME176" i="12"/>
  <c r="MC176" i="12"/>
  <c r="BE176" i="10" s="1"/>
  <c r="KZ176" i="12"/>
  <c r="LS176" i="12"/>
  <c r="JZ176" i="12"/>
  <c r="KV176" i="12" s="1"/>
  <c r="LY176" i="12"/>
  <c r="KX176" i="12"/>
  <c r="DH176" i="10" s="1"/>
  <c r="KQ173" i="12"/>
  <c r="KT172" i="12"/>
  <c r="EN173" i="10" s="1"/>
  <c r="EO173" i="10" s="1"/>
  <c r="KS172" i="12"/>
  <c r="KR172" i="12"/>
  <c r="DH175" i="10"/>
  <c r="V173" i="8"/>
  <c r="GY182" i="12"/>
  <c r="GX182" i="12"/>
  <c r="FX183" i="12"/>
  <c r="GW182" i="12"/>
  <c r="FV183" i="12"/>
  <c r="GM183" i="12" s="1"/>
  <c r="GT182" i="12"/>
  <c r="FZ182" i="12"/>
  <c r="GL182" i="12"/>
  <c r="LW182" i="12"/>
  <c r="LA176" i="12"/>
  <c r="LN176" i="12" s="1"/>
  <c r="KC177" i="12"/>
  <c r="MA177" i="12" s="1"/>
  <c r="EF184" i="12"/>
  <c r="ET184" i="12" s="1"/>
  <c r="LV184" i="12"/>
  <c r="EZ184" i="12"/>
  <c r="FD184" i="12"/>
  <c r="FC184" i="12"/>
  <c r="FE184" i="12"/>
  <c r="ED185" i="12"/>
  <c r="EP185" i="12" s="1"/>
  <c r="EW185" i="12" s="1"/>
  <c r="IS186" i="12"/>
  <c r="IN186" i="12" s="1"/>
  <c r="HP187" i="12"/>
  <c r="IG187" i="12" s="1"/>
  <c r="IR186" i="12"/>
  <c r="IQ186" i="12"/>
  <c r="HR187" i="12"/>
  <c r="HT186" i="12"/>
  <c r="IB186" i="12"/>
  <c r="Y184" i="11"/>
  <c r="AB183" i="9"/>
  <c r="X171" i="8"/>
  <c r="LQ173" i="12"/>
  <c r="AC171" i="8" s="1"/>
  <c r="BF38" i="15"/>
  <c r="DA38" i="15" s="1"/>
  <c r="DB38" i="15" s="1"/>
  <c r="DC38" i="15" s="1"/>
  <c r="DD38" i="15" s="1"/>
  <c r="DL38" i="15" s="1"/>
  <c r="X170" i="8"/>
  <c r="LQ172" i="12"/>
  <c r="AC170" i="8" s="1"/>
  <c r="BI38" i="10"/>
  <c r="BU38" i="10" s="1"/>
  <c r="BM38" i="10"/>
  <c r="DJ175" i="10" l="1"/>
  <c r="AC174" i="9"/>
  <c r="AY173" i="11"/>
  <c r="AE173" i="11"/>
  <c r="M171" i="8"/>
  <c r="KB176" i="12"/>
  <c r="JM177" i="12"/>
  <c r="JV177" i="12" s="1"/>
  <c r="DW176" i="10"/>
  <c r="AL175" i="9" s="1"/>
  <c r="BF176" i="10"/>
  <c r="Z175" i="11"/>
  <c r="KR173" i="12"/>
  <c r="KT173" i="12"/>
  <c r="EN174" i="10" s="1"/>
  <c r="EO174" i="10" s="1"/>
  <c r="KS173" i="12"/>
  <c r="V174" i="8"/>
  <c r="KA177" i="12"/>
  <c r="MB177" i="12" s="1"/>
  <c r="JX177" i="12"/>
  <c r="JP177" i="12"/>
  <c r="AC175" i="9"/>
  <c r="DJ176" i="10"/>
  <c r="GN182" i="12"/>
  <c r="FY183" i="12"/>
  <c r="GH183" i="12" s="1"/>
  <c r="GB183" i="12"/>
  <c r="GJ183" i="12"/>
  <c r="KE177" i="12"/>
  <c r="EE185" i="12"/>
  <c r="EN185" i="12" s="1"/>
  <c r="ER185" i="12" s="1"/>
  <c r="EH185" i="12"/>
  <c r="FE185" i="12" s="1"/>
  <c r="IF186" i="12"/>
  <c r="LX186" i="12"/>
  <c r="IH186" i="12"/>
  <c r="HS187" i="12"/>
  <c r="HV187" i="12"/>
  <c r="ID187" i="12"/>
  <c r="IK187" i="12" s="1"/>
  <c r="II188" i="12" s="1"/>
  <c r="S170" i="8"/>
  <c r="S171" i="8"/>
  <c r="DG38" i="15"/>
  <c r="CG38" i="15"/>
  <c r="H36" i="8" s="1"/>
  <c r="DT38" i="10"/>
  <c r="AK37" i="9" s="1"/>
  <c r="BH38" i="15"/>
  <c r="BZ38" i="10"/>
  <c r="DZ186" i="12"/>
  <c r="EQ186" i="12" s="1"/>
  <c r="JK177" i="12" l="1"/>
  <c r="JW177" i="12" s="1"/>
  <c r="JJ178" i="12"/>
  <c r="KH177" i="12"/>
  <c r="LG177" i="12" s="1"/>
  <c r="LH177" i="12" s="1"/>
  <c r="BD177" i="10" s="1"/>
  <c r="DV177" i="10" s="1"/>
  <c r="JL178" i="12"/>
  <c r="KM177" i="12"/>
  <c r="KL177" i="12"/>
  <c r="LK177" i="12" s="1"/>
  <c r="KK177" i="12"/>
  <c r="LJ177" i="12" s="1"/>
  <c r="KQ174" i="12"/>
  <c r="KX177" i="12"/>
  <c r="DH177" i="10" s="1"/>
  <c r="LY177" i="12"/>
  <c r="LS177" i="12"/>
  <c r="JZ177" i="12"/>
  <c r="KV177" i="12" s="1"/>
  <c r="Z176" i="11"/>
  <c r="KZ177" i="12"/>
  <c r="MC177" i="12"/>
  <c r="BE177" i="10" s="1"/>
  <c r="M172" i="8"/>
  <c r="AE174" i="11"/>
  <c r="AY174" i="11"/>
  <c r="MD177" i="12"/>
  <c r="ME177" i="12"/>
  <c r="JN177" i="12"/>
  <c r="FZ183" i="12"/>
  <c r="GN183" i="12" s="1"/>
  <c r="GX183" i="12"/>
  <c r="FV184" i="12"/>
  <c r="GW183" i="12"/>
  <c r="GY183" i="12"/>
  <c r="GT183" i="12"/>
  <c r="FX184" i="12"/>
  <c r="GL183" i="12"/>
  <c r="LW183" i="12"/>
  <c r="KC178" i="12"/>
  <c r="LA177" i="12"/>
  <c r="LN177" i="12" s="1"/>
  <c r="LV185" i="12"/>
  <c r="EF185" i="12"/>
  <c r="ET185" i="12" s="1"/>
  <c r="ED186" i="12"/>
  <c r="EP186" i="12" s="1"/>
  <c r="EW186" i="12" s="1"/>
  <c r="EB186" i="12"/>
  <c r="ES186" i="12" s="1"/>
  <c r="EZ185" i="12"/>
  <c r="FD185" i="12"/>
  <c r="FC185" i="12"/>
  <c r="HQ187" i="12"/>
  <c r="IC187" i="12" s="1"/>
  <c r="HT187" i="12"/>
  <c r="IB187" i="12"/>
  <c r="IS187" i="12"/>
  <c r="IN187" i="12" s="1"/>
  <c r="IQ187" i="12"/>
  <c r="IR187" i="12"/>
  <c r="HR188" i="12"/>
  <c r="HP188" i="12"/>
  <c r="IG188" i="12" s="1"/>
  <c r="BZ38" i="15"/>
  <c r="DY38" i="10"/>
  <c r="AV38" i="11"/>
  <c r="DH38" i="15"/>
  <c r="N36" i="8" s="1"/>
  <c r="L36" i="8" s="1"/>
  <c r="DI38" i="15"/>
  <c r="AA36" i="8" s="1"/>
  <c r="Z36" i="8" s="1"/>
  <c r="KW186" i="12"/>
  <c r="BL38" i="10"/>
  <c r="ED38" i="10"/>
  <c r="AF36" i="8" s="1"/>
  <c r="EC38" i="10"/>
  <c r="R38" i="20" s="1"/>
  <c r="V175" i="8" l="1"/>
  <c r="FY184" i="12"/>
  <c r="GH184" i="12" s="1"/>
  <c r="LW184" i="12" s="1"/>
  <c r="KB177" i="12"/>
  <c r="JM178" i="12"/>
  <c r="JV178" i="12" s="1"/>
  <c r="DJ177" i="10"/>
  <c r="AC176" i="9"/>
  <c r="KR174" i="12"/>
  <c r="KS174" i="12"/>
  <c r="KT174" i="12"/>
  <c r="EN175" i="10" s="1"/>
  <c r="EO175" i="10" s="1"/>
  <c r="JX178" i="12"/>
  <c r="KE178" i="12" s="1"/>
  <c r="JP178" i="12"/>
  <c r="BF177" i="10"/>
  <c r="DW177" i="10"/>
  <c r="AL176" i="9" s="1"/>
  <c r="KA178" i="12"/>
  <c r="MB178" i="12" s="1"/>
  <c r="GB184" i="12"/>
  <c r="GJ184" i="12"/>
  <c r="GM184" i="12"/>
  <c r="MA178" i="12"/>
  <c r="EH186" i="12"/>
  <c r="FC186" i="12" s="1"/>
  <c r="EE186" i="12"/>
  <c r="EN186" i="12" s="1"/>
  <c r="ID188" i="12"/>
  <c r="IK188" i="12" s="1"/>
  <c r="II189" i="12" s="1"/>
  <c r="HV188" i="12"/>
  <c r="IF187" i="12"/>
  <c r="LX187" i="12"/>
  <c r="IH187" i="12"/>
  <c r="HS188" i="12"/>
  <c r="DP38" i="10"/>
  <c r="DO38" i="10" s="1"/>
  <c r="DQ38" i="10" s="1"/>
  <c r="DN39" i="10" s="1"/>
  <c r="S37" i="9"/>
  <c r="AG37" i="9" s="1"/>
  <c r="Z38" i="20"/>
  <c r="AA38" i="20" s="1"/>
  <c r="DI186" i="10"/>
  <c r="LM174" i="12"/>
  <c r="LO174" i="12" s="1"/>
  <c r="LM175" i="12"/>
  <c r="LO175" i="12" s="1"/>
  <c r="GL184" i="12" l="1"/>
  <c r="FZ184" i="12"/>
  <c r="JK178" i="12"/>
  <c r="JW178" i="12" s="1"/>
  <c r="JN178" i="12"/>
  <c r="KB178" i="12" s="1"/>
  <c r="ME178" i="12"/>
  <c r="MD178" i="12"/>
  <c r="KK178" i="12"/>
  <c r="LJ178" i="12" s="1"/>
  <c r="KH178" i="12"/>
  <c r="LG178" i="12" s="1"/>
  <c r="LH178" i="12" s="1"/>
  <c r="BD178" i="10" s="1"/>
  <c r="DV178" i="10" s="1"/>
  <c r="KL178" i="12"/>
  <c r="LK178" i="12" s="1"/>
  <c r="JJ179" i="12"/>
  <c r="KM178" i="12"/>
  <c r="JL179" i="12"/>
  <c r="LY178" i="12"/>
  <c r="LS178" i="12"/>
  <c r="KX178" i="12"/>
  <c r="DH178" i="10" s="1"/>
  <c r="JZ178" i="12"/>
  <c r="KV178" i="12" s="1"/>
  <c r="KQ175" i="12"/>
  <c r="Z177" i="11"/>
  <c r="MC178" i="12"/>
  <c r="BE178" i="10" s="1"/>
  <c r="KZ178" i="12"/>
  <c r="AY175" i="11"/>
  <c r="M173" i="8"/>
  <c r="AE175" i="11"/>
  <c r="GX184" i="12"/>
  <c r="GW184" i="12"/>
  <c r="GT184" i="12"/>
  <c r="GY184" i="12"/>
  <c r="FV185" i="12"/>
  <c r="GM185" i="12" s="1"/>
  <c r="FX185" i="12"/>
  <c r="GN184" i="12"/>
  <c r="KC179" i="12"/>
  <c r="MA179" i="12" s="1"/>
  <c r="LA178" i="12"/>
  <c r="LN178" i="12" s="1"/>
  <c r="EF186" i="12"/>
  <c r="ET186" i="12" s="1"/>
  <c r="EZ186" i="12"/>
  <c r="FE186" i="12"/>
  <c r="ED187" i="12"/>
  <c r="EH187" i="12" s="1"/>
  <c r="FD186" i="12"/>
  <c r="EB187" i="12"/>
  <c r="LV186" i="12"/>
  <c r="ER186" i="12"/>
  <c r="IB188" i="12"/>
  <c r="HQ188" i="12"/>
  <c r="IC188" i="12" s="1"/>
  <c r="HT188" i="12"/>
  <c r="HP189" i="12"/>
  <c r="IR188" i="12"/>
  <c r="IQ188" i="12"/>
  <c r="HR189" i="12"/>
  <c r="IS188" i="12"/>
  <c r="IN188" i="12" s="1"/>
  <c r="AU38" i="11"/>
  <c r="AM37" i="9"/>
  <c r="AN37" i="9" s="1"/>
  <c r="AH37" i="9"/>
  <c r="T37" i="9"/>
  <c r="AD37" i="9"/>
  <c r="AE37" i="9" s="1"/>
  <c r="Q34" i="7"/>
  <c r="X172" i="8"/>
  <c r="LQ174" i="12"/>
  <c r="X173" i="8"/>
  <c r="LQ175" i="12"/>
  <c r="AC173" i="8" s="1"/>
  <c r="Y186" i="11"/>
  <c r="AB185" i="9"/>
  <c r="AT38" i="11"/>
  <c r="H38" i="20"/>
  <c r="AR37" i="9"/>
  <c r="EA38" i="10"/>
  <c r="I38" i="20"/>
  <c r="S38" i="20"/>
  <c r="JM179" i="12" l="1"/>
  <c r="JV179" i="12" s="1"/>
  <c r="JZ179" i="12" s="1"/>
  <c r="KV179" i="12" s="1"/>
  <c r="FY185" i="12"/>
  <c r="GH185" i="12" s="1"/>
  <c r="GL185" i="12" s="1"/>
  <c r="KR175" i="12"/>
  <c r="KT175" i="12"/>
  <c r="EN176" i="10" s="1"/>
  <c r="EO176" i="10" s="1"/>
  <c r="KS175" i="12"/>
  <c r="JX179" i="12"/>
  <c r="JP179" i="12"/>
  <c r="DJ178" i="10"/>
  <c r="AC177" i="9"/>
  <c r="DW178" i="10"/>
  <c r="BF178" i="10"/>
  <c r="KA179" i="12"/>
  <c r="MB179" i="12" s="1"/>
  <c r="V176" i="8"/>
  <c r="GJ185" i="12"/>
  <c r="GB185" i="12"/>
  <c r="EE187" i="12"/>
  <c r="EN187" i="12" s="1"/>
  <c r="ER187" i="12" s="1"/>
  <c r="EP187" i="12"/>
  <c r="EW187" i="12" s="1"/>
  <c r="ES187" i="12"/>
  <c r="IG189" i="12"/>
  <c r="HV189" i="12"/>
  <c r="ID189" i="12"/>
  <c r="IK189" i="12" s="1"/>
  <c r="II190" i="12" s="1"/>
  <c r="HS189" i="12"/>
  <c r="IB189" i="12" s="1"/>
  <c r="IH188" i="12"/>
  <c r="IF188" i="12"/>
  <c r="LX188" i="12"/>
  <c r="AS38" i="11"/>
  <c r="J38" i="20"/>
  <c r="S172" i="8"/>
  <c r="S173" i="8"/>
  <c r="Q35" i="4"/>
  <c r="Q28" i="7"/>
  <c r="Q34" i="4" s="1"/>
  <c r="M38" i="20"/>
  <c r="ED188" i="12"/>
  <c r="FE187" i="12"/>
  <c r="FD187" i="12"/>
  <c r="EB188" i="12"/>
  <c r="ES188" i="12" s="1"/>
  <c r="EZ187" i="12"/>
  <c r="FC187" i="12"/>
  <c r="EG38" i="10"/>
  <c r="EJ38" i="10" s="1"/>
  <c r="T38" i="20"/>
  <c r="AC172" i="8"/>
  <c r="Q41" i="7"/>
  <c r="Q44" i="4" s="1"/>
  <c r="Q46" i="4" s="1"/>
  <c r="KQ176" i="12" l="1"/>
  <c r="KS176" i="12" s="1"/>
  <c r="JK179" i="12"/>
  <c r="JW179" i="12" s="1"/>
  <c r="LS179" i="12"/>
  <c r="LW185" i="12"/>
  <c r="KX179" i="12"/>
  <c r="DH179" i="10" s="1"/>
  <c r="DJ179" i="10" s="1"/>
  <c r="JN179" i="12"/>
  <c r="KB179" i="12" s="1"/>
  <c r="LY179" i="12"/>
  <c r="FZ185" i="12"/>
  <c r="GN185" i="12" s="1"/>
  <c r="Z178" i="11"/>
  <c r="AL177" i="9"/>
  <c r="KM179" i="12"/>
  <c r="KL179" i="12"/>
  <c r="LK179" i="12" s="1"/>
  <c r="JJ180" i="12"/>
  <c r="JL180" i="12"/>
  <c r="KK179" i="12"/>
  <c r="LJ179" i="12" s="1"/>
  <c r="KH179" i="12"/>
  <c r="LG179" i="12" s="1"/>
  <c r="LH179" i="12" s="1"/>
  <c r="BD179" i="10" s="1"/>
  <c r="DV179" i="10" s="1"/>
  <c r="ME179" i="12"/>
  <c r="MD179" i="12"/>
  <c r="MC179" i="12"/>
  <c r="BE179" i="10" s="1"/>
  <c r="KZ179" i="12"/>
  <c r="KE179" i="12"/>
  <c r="AE176" i="11"/>
  <c r="AY176" i="11"/>
  <c r="M174" i="8"/>
  <c r="GW185" i="12"/>
  <c r="GX185" i="12"/>
  <c r="GT185" i="12"/>
  <c r="FX186" i="12"/>
  <c r="FV186" i="12"/>
  <c r="GY185" i="12"/>
  <c r="LV187" i="12"/>
  <c r="EF187" i="12"/>
  <c r="ET187" i="12" s="1"/>
  <c r="HT189" i="12"/>
  <c r="IH189" i="12" s="1"/>
  <c r="IR189" i="12"/>
  <c r="HR190" i="12"/>
  <c r="HP190" i="12"/>
  <c r="IG190" i="12" s="1"/>
  <c r="IS189" i="12"/>
  <c r="IN189" i="12" s="1"/>
  <c r="IQ189" i="12"/>
  <c r="IF189" i="12"/>
  <c r="LX189" i="12"/>
  <c r="HQ189" i="12"/>
  <c r="IC189" i="12" s="1"/>
  <c r="Q58" i="7"/>
  <c r="AS37" i="9"/>
  <c r="EL38" i="10"/>
  <c r="W38" i="20"/>
  <c r="X38" i="20" s="1"/>
  <c r="O38" i="20"/>
  <c r="L39" i="20" s="1"/>
  <c r="EE38" i="10"/>
  <c r="Q39" i="20"/>
  <c r="DZ188" i="12"/>
  <c r="EQ188" i="12" s="1"/>
  <c r="EP188" i="12"/>
  <c r="EI38" i="10"/>
  <c r="G39" i="20"/>
  <c r="KT176" i="12" l="1"/>
  <c r="EN177" i="10" s="1"/>
  <c r="EO177" i="10" s="1"/>
  <c r="AE177" i="11" s="1"/>
  <c r="KR176" i="12"/>
  <c r="FY186" i="12"/>
  <c r="GH186" i="12" s="1"/>
  <c r="GL186" i="12" s="1"/>
  <c r="V177" i="8"/>
  <c r="AC178" i="9"/>
  <c r="LA179" i="12"/>
  <c r="LN179" i="12" s="1"/>
  <c r="KC180" i="12"/>
  <c r="MA180" i="12" s="1"/>
  <c r="JX180" i="12"/>
  <c r="JP180" i="12"/>
  <c r="JM180" i="12"/>
  <c r="JK180" i="12" s="1"/>
  <c r="JW180" i="12" s="1"/>
  <c r="KA180" i="12"/>
  <c r="MB180" i="12" s="1"/>
  <c r="BF179" i="10"/>
  <c r="DW179" i="10"/>
  <c r="AL178" i="9" s="1"/>
  <c r="GB186" i="12"/>
  <c r="GJ186" i="12"/>
  <c r="GM186" i="12"/>
  <c r="EE188" i="12"/>
  <c r="EN188" i="12" s="1"/>
  <c r="ER188" i="12" s="1"/>
  <c r="HS190" i="12"/>
  <c r="ID190" i="12"/>
  <c r="IK190" i="12" s="1"/>
  <c r="II191" i="12" s="1"/>
  <c r="HV190" i="12"/>
  <c r="EH188" i="12"/>
  <c r="ED189" i="12" s="1"/>
  <c r="Y39" i="20"/>
  <c r="BK38" i="10"/>
  <c r="EF38" i="10"/>
  <c r="AW37" i="9"/>
  <c r="AX37" i="9" s="1"/>
  <c r="AP37" i="9"/>
  <c r="AQ37" i="9" s="1"/>
  <c r="AE36" i="8"/>
  <c r="BO38" i="10"/>
  <c r="EW188" i="12"/>
  <c r="BN39" i="10"/>
  <c r="AG36" i="8"/>
  <c r="KW188" i="12"/>
  <c r="V39" i="20"/>
  <c r="AB38" i="11"/>
  <c r="EQ38" i="10"/>
  <c r="M175" i="8" l="1"/>
  <c r="AY177" i="11"/>
  <c r="FZ186" i="12"/>
  <c r="GN186" i="12" s="1"/>
  <c r="LW186" i="12"/>
  <c r="Z179" i="11"/>
  <c r="MC180" i="12"/>
  <c r="BE180" i="10" s="1"/>
  <c r="KZ180" i="12"/>
  <c r="MD180" i="12"/>
  <c r="ME180" i="12"/>
  <c r="KE180" i="12"/>
  <c r="JV180" i="12"/>
  <c r="JN180" i="12"/>
  <c r="KK180" i="12"/>
  <c r="LJ180" i="12" s="1"/>
  <c r="KL180" i="12"/>
  <c r="LK180" i="12" s="1"/>
  <c r="KM180" i="12"/>
  <c r="KH180" i="12"/>
  <c r="LG180" i="12" s="1"/>
  <c r="LH180" i="12" s="1"/>
  <c r="BD180" i="10" s="1"/>
  <c r="DV180" i="10" s="1"/>
  <c r="JJ181" i="12"/>
  <c r="JL181" i="12"/>
  <c r="GY186" i="12"/>
  <c r="GX186" i="12"/>
  <c r="FX187" i="12"/>
  <c r="GT186" i="12"/>
  <c r="GW186" i="12"/>
  <c r="FV187" i="12"/>
  <c r="GM187" i="12" s="1"/>
  <c r="LV188" i="12"/>
  <c r="EF188" i="12"/>
  <c r="ET188" i="12" s="1"/>
  <c r="HT190" i="12"/>
  <c r="IH190" i="12" s="1"/>
  <c r="IB190" i="12"/>
  <c r="HQ190" i="12"/>
  <c r="IC190" i="12" s="1"/>
  <c r="HP191" i="12"/>
  <c r="IQ190" i="12"/>
  <c r="HR191" i="12"/>
  <c r="IR190" i="12"/>
  <c r="IS190" i="12"/>
  <c r="IN190" i="12" s="1"/>
  <c r="FE188" i="12"/>
  <c r="FC188" i="12"/>
  <c r="FD188" i="12"/>
  <c r="EB189" i="12"/>
  <c r="ES189" i="12" s="1"/>
  <c r="EZ188" i="12"/>
  <c r="DI188" i="10"/>
  <c r="LM176" i="12"/>
  <c r="LO176" i="12" s="1"/>
  <c r="AN37" i="8"/>
  <c r="AD36" i="8"/>
  <c r="R36" i="8" s="1"/>
  <c r="AZ38" i="11"/>
  <c r="AK38" i="11" s="1"/>
  <c r="F36" i="8"/>
  <c r="BD38" i="11"/>
  <c r="AI38" i="11"/>
  <c r="M38" i="11" s="1"/>
  <c r="ER38" i="10"/>
  <c r="DS39" i="10" s="1"/>
  <c r="AI38" i="9" s="1"/>
  <c r="DZ189" i="12"/>
  <c r="EQ189" i="12" s="1"/>
  <c r="EP189" i="12"/>
  <c r="FY187" i="12" l="1"/>
  <c r="GH187" i="12" s="1"/>
  <c r="LW187" i="12" s="1"/>
  <c r="KB180" i="12"/>
  <c r="JM181" i="12"/>
  <c r="JV181" i="12" s="1"/>
  <c r="DW180" i="10"/>
  <c r="AL179" i="9" s="1"/>
  <c r="BF180" i="10"/>
  <c r="LS180" i="12"/>
  <c r="JZ180" i="12"/>
  <c r="KV180" i="12" s="1"/>
  <c r="LY180" i="12"/>
  <c r="KX180" i="12"/>
  <c r="DH180" i="10" s="1"/>
  <c r="KQ177" i="12"/>
  <c r="KQ178" i="12"/>
  <c r="KC181" i="12"/>
  <c r="MA181" i="12" s="1"/>
  <c r="LA180" i="12"/>
  <c r="LN180" i="12" s="1"/>
  <c r="JX181" i="12"/>
  <c r="JP181" i="12"/>
  <c r="KA181" i="12"/>
  <c r="MB181" i="12" s="1"/>
  <c r="GJ187" i="12"/>
  <c r="GB187" i="12"/>
  <c r="EE189" i="12"/>
  <c r="EN189" i="12" s="1"/>
  <c r="ER189" i="12" s="1"/>
  <c r="IF190" i="12"/>
  <c r="LX190" i="12"/>
  <c r="ID191" i="12"/>
  <c r="IK191" i="12" s="1"/>
  <c r="II192" i="12" s="1"/>
  <c r="HV191" i="12"/>
  <c r="IG191" i="12"/>
  <c r="HS191" i="12"/>
  <c r="HT191" i="12" s="1"/>
  <c r="IH191" i="12" s="1"/>
  <c r="BB38" i="11"/>
  <c r="BC38" i="11" s="1"/>
  <c r="EH189" i="12"/>
  <c r="X174" i="8"/>
  <c r="LQ176" i="12"/>
  <c r="AC174" i="8" s="1"/>
  <c r="KW189" i="12"/>
  <c r="EW189" i="12"/>
  <c r="E36" i="8"/>
  <c r="D36" i="8" s="1"/>
  <c r="AM37" i="8"/>
  <c r="AL37" i="8" s="1"/>
  <c r="BA39" i="10"/>
  <c r="AH39" i="15"/>
  <c r="Y188" i="11"/>
  <c r="AB187" i="9"/>
  <c r="GL187" i="12" l="1"/>
  <c r="FZ187" i="12"/>
  <c r="JK181" i="12"/>
  <c r="JW181" i="12" s="1"/>
  <c r="KE181" i="12"/>
  <c r="LA181" i="12" s="1"/>
  <c r="LN181" i="12" s="1"/>
  <c r="JN181" i="12"/>
  <c r="KB181" i="12" s="1"/>
  <c r="V178" i="8"/>
  <c r="ME181" i="12"/>
  <c r="MD181" i="12"/>
  <c r="KS177" i="12"/>
  <c r="KT177" i="12"/>
  <c r="EN178" i="10" s="1"/>
  <c r="EO178" i="10" s="1"/>
  <c r="KR177" i="12"/>
  <c r="LY181" i="12"/>
  <c r="LS181" i="12"/>
  <c r="KX181" i="12"/>
  <c r="DH181" i="10" s="1"/>
  <c r="JZ181" i="12"/>
  <c r="KV181" i="12" s="1"/>
  <c r="JJ182" i="12"/>
  <c r="JL182" i="12"/>
  <c r="KK181" i="12"/>
  <c r="LJ181" i="12" s="1"/>
  <c r="KH181" i="12"/>
  <c r="LG181" i="12" s="1"/>
  <c r="LH181" i="12" s="1"/>
  <c r="BD181" i="10" s="1"/>
  <c r="DV181" i="10" s="1"/>
  <c r="KL181" i="12"/>
  <c r="LK181" i="12" s="1"/>
  <c r="KM181" i="12"/>
  <c r="AC179" i="9"/>
  <c r="DJ180" i="10"/>
  <c r="KZ181" i="12"/>
  <c r="MC181" i="12"/>
  <c r="BE181" i="10" s="1"/>
  <c r="Z180" i="11"/>
  <c r="KT178" i="12"/>
  <c r="EN179" i="10" s="1"/>
  <c r="GX187" i="12"/>
  <c r="GT187" i="12"/>
  <c r="FV188" i="12"/>
  <c r="FY188" i="12" s="1"/>
  <c r="GH188" i="12" s="1"/>
  <c r="FX188" i="12"/>
  <c r="GW187" i="12"/>
  <c r="GY187" i="12"/>
  <c r="GN187" i="12"/>
  <c r="EF189" i="12"/>
  <c r="ET189" i="12" s="1"/>
  <c r="LV189" i="12"/>
  <c r="IQ191" i="12"/>
  <c r="IS191" i="12"/>
  <c r="IN191" i="12" s="1"/>
  <c r="HP192" i="12"/>
  <c r="IR191" i="12"/>
  <c r="HR192" i="12"/>
  <c r="HQ191" i="12"/>
  <c r="IC191" i="12" s="1"/>
  <c r="IB191" i="12"/>
  <c r="AI36" i="8"/>
  <c r="B17" i="18" s="1"/>
  <c r="AJ36" i="8"/>
  <c r="DI189" i="10"/>
  <c r="LM177" i="12"/>
  <c r="LO177" i="12" s="1"/>
  <c r="S174" i="8"/>
  <c r="BE39" i="15"/>
  <c r="BG39" i="10"/>
  <c r="FD189" i="12"/>
  <c r="EB190" i="12"/>
  <c r="FE189" i="12"/>
  <c r="FC189" i="12"/>
  <c r="ED190" i="12"/>
  <c r="EZ189" i="12"/>
  <c r="JM182" i="12" l="1"/>
  <c r="JV182" i="12" s="1"/>
  <c r="JZ182" i="12" s="1"/>
  <c r="KV182" i="12" s="1"/>
  <c r="KC182" i="12"/>
  <c r="MA182" i="12" s="1"/>
  <c r="EO179" i="10"/>
  <c r="AE179" i="11" s="1"/>
  <c r="V179" i="8"/>
  <c r="KR178" i="12"/>
  <c r="KS178" i="12"/>
  <c r="DW181" i="10"/>
  <c r="AL180" i="9" s="1"/>
  <c r="BF181" i="10"/>
  <c r="AC180" i="9"/>
  <c r="DJ181" i="10"/>
  <c r="AE178" i="11"/>
  <c r="AY178" i="11"/>
  <c r="M176" i="8"/>
  <c r="JX182" i="12"/>
  <c r="JP182" i="12"/>
  <c r="KA182" i="12"/>
  <c r="MB182" i="12" s="1"/>
  <c r="GL188" i="12"/>
  <c r="LW188" i="12"/>
  <c r="GJ188" i="12"/>
  <c r="GB188" i="12"/>
  <c r="GM188" i="12"/>
  <c r="FZ188" i="12"/>
  <c r="IF191" i="12"/>
  <c r="LX191" i="12"/>
  <c r="IG192" i="12"/>
  <c r="HS192" i="12"/>
  <c r="ID192" i="12"/>
  <c r="IK192" i="12" s="1"/>
  <c r="II193" i="12" s="1"/>
  <c r="HV192" i="12"/>
  <c r="ES190" i="12"/>
  <c r="EE190" i="12"/>
  <c r="EN190" i="12" s="1"/>
  <c r="BF39" i="15"/>
  <c r="BI39" i="10"/>
  <c r="BU39" i="10" s="1"/>
  <c r="BM39" i="10"/>
  <c r="DZ190" i="12"/>
  <c r="EQ190" i="12" s="1"/>
  <c r="EP190" i="12"/>
  <c r="X175" i="8"/>
  <c r="LQ177" i="12"/>
  <c r="AC175" i="8" s="1"/>
  <c r="AB188" i="9"/>
  <c r="Y189" i="11"/>
  <c r="AY179" i="11" l="1"/>
  <c r="LY182" i="12"/>
  <c r="JK182" i="12"/>
  <c r="JW182" i="12" s="1"/>
  <c r="KX182" i="12"/>
  <c r="DH182" i="10" s="1"/>
  <c r="AC181" i="9" s="1"/>
  <c r="JN182" i="12"/>
  <c r="KB182" i="12" s="1"/>
  <c r="LS182" i="12"/>
  <c r="KQ179" i="12"/>
  <c r="KS179" i="12" s="1"/>
  <c r="M177" i="8"/>
  <c r="ME182" i="12"/>
  <c r="MD182" i="12"/>
  <c r="KM182" i="12"/>
  <c r="JL183" i="12"/>
  <c r="KH182" i="12"/>
  <c r="LG182" i="12" s="1"/>
  <c r="LH182" i="12" s="1"/>
  <c r="BD182" i="10" s="1"/>
  <c r="DV182" i="10" s="1"/>
  <c r="JJ183" i="12"/>
  <c r="KL182" i="12"/>
  <c r="LK182" i="12" s="1"/>
  <c r="KK182" i="12"/>
  <c r="LJ182" i="12" s="1"/>
  <c r="KE182" i="12"/>
  <c r="MC182" i="12"/>
  <c r="BE182" i="10" s="1"/>
  <c r="KZ182" i="12"/>
  <c r="Z181" i="11"/>
  <c r="FV189" i="12"/>
  <c r="FY189" i="12" s="1"/>
  <c r="GH189" i="12" s="1"/>
  <c r="GT188" i="12"/>
  <c r="GY188" i="12"/>
  <c r="FX189" i="12"/>
  <c r="GW188" i="12"/>
  <c r="GX188" i="12"/>
  <c r="GN188" i="12"/>
  <c r="IB192" i="12"/>
  <c r="HQ192" i="12"/>
  <c r="IC192" i="12" s="1"/>
  <c r="HT192" i="12"/>
  <c r="IQ192" i="12"/>
  <c r="HP193" i="12"/>
  <c r="IG193" i="12" s="1"/>
  <c r="IR192" i="12"/>
  <c r="HR193" i="12"/>
  <c r="IS192" i="12"/>
  <c r="IN192" i="12" s="1"/>
  <c r="EW190" i="12"/>
  <c r="CG39" i="15"/>
  <c r="DT39" i="10"/>
  <c r="AK38" i="9" s="1"/>
  <c r="KW190" i="12"/>
  <c r="S175" i="8"/>
  <c r="LV190" i="12"/>
  <c r="ER190" i="12"/>
  <c r="EH190" i="12"/>
  <c r="BH39" i="15"/>
  <c r="DA39" i="15"/>
  <c r="DB39" i="15" s="1"/>
  <c r="DC39" i="15" s="1"/>
  <c r="DD39" i="15" s="1"/>
  <c r="DL39" i="15" s="1"/>
  <c r="EF190" i="12"/>
  <c r="KT179" i="12" l="1"/>
  <c r="EN180" i="10" s="1"/>
  <c r="EO180" i="10" s="1"/>
  <c r="AE180" i="11" s="1"/>
  <c r="KR179" i="12"/>
  <c r="JM183" i="12"/>
  <c r="JV183" i="12" s="1"/>
  <c r="JZ183" i="12" s="1"/>
  <c r="KV183" i="12" s="1"/>
  <c r="V180" i="8"/>
  <c r="DJ182" i="10"/>
  <c r="KC183" i="12"/>
  <c r="MA183" i="12" s="1"/>
  <c r="LA182" i="12"/>
  <c r="LN182" i="12" s="1"/>
  <c r="BF182" i="10"/>
  <c r="DW182" i="10"/>
  <c r="AL181" i="9" s="1"/>
  <c r="JP183" i="12"/>
  <c r="JX183" i="12"/>
  <c r="KA183" i="12"/>
  <c r="MB183" i="12" s="1"/>
  <c r="LW189" i="12"/>
  <c r="GL189" i="12"/>
  <c r="GB189" i="12"/>
  <c r="GJ189" i="12"/>
  <c r="GM189" i="12"/>
  <c r="FZ189" i="12"/>
  <c r="ID193" i="12"/>
  <c r="IK193" i="12" s="1"/>
  <c r="II194" i="12" s="1"/>
  <c r="HV193" i="12"/>
  <c r="HS193" i="12"/>
  <c r="IH192" i="12"/>
  <c r="IF192" i="12"/>
  <c r="LX192" i="12"/>
  <c r="ED191" i="12"/>
  <c r="FE190" i="12"/>
  <c r="EZ190" i="12"/>
  <c r="FC190" i="12"/>
  <c r="FD190" i="12"/>
  <c r="EB191" i="12"/>
  <c r="ES191" i="12" s="1"/>
  <c r="ET190" i="12"/>
  <c r="DI190" i="10"/>
  <c r="LM178" i="12"/>
  <c r="LO178" i="12" s="1"/>
  <c r="LM179" i="12"/>
  <c r="LO179" i="12" s="1"/>
  <c r="DF39" i="15"/>
  <c r="DO39" i="15" s="1"/>
  <c r="DY39" i="10"/>
  <c r="AV39" i="11"/>
  <c r="BZ39" i="15"/>
  <c r="CA39" i="15" s="1"/>
  <c r="BI39" i="15"/>
  <c r="JN183" i="12" l="1"/>
  <c r="AY180" i="11"/>
  <c r="M178" i="8"/>
  <c r="KQ180" i="12"/>
  <c r="KS180" i="12" s="1"/>
  <c r="JK183" i="12"/>
  <c r="JW183" i="12" s="1"/>
  <c r="LY183" i="12"/>
  <c r="KX183" i="12"/>
  <c r="DH183" i="10" s="1"/>
  <c r="AC182" i="9" s="1"/>
  <c r="LS183" i="12"/>
  <c r="ME183" i="12"/>
  <c r="MD183" i="12"/>
  <c r="KE183" i="12"/>
  <c r="MC183" i="12"/>
  <c r="BE183" i="10" s="1"/>
  <c r="KZ183" i="12"/>
  <c r="KL183" i="12"/>
  <c r="LK183" i="12" s="1"/>
  <c r="KM183" i="12"/>
  <c r="JL184" i="12"/>
  <c r="JJ184" i="12"/>
  <c r="JM184" i="12" s="1"/>
  <c r="JV184" i="12" s="1"/>
  <c r="KH183" i="12"/>
  <c r="LG183" i="12" s="1"/>
  <c r="LH183" i="12" s="1"/>
  <c r="BD183" i="10" s="1"/>
  <c r="DV183" i="10" s="1"/>
  <c r="KK183" i="12"/>
  <c r="LJ183" i="12" s="1"/>
  <c r="KB183" i="12"/>
  <c r="Z182" i="11"/>
  <c r="GT189" i="12"/>
  <c r="FX190" i="12"/>
  <c r="GY189" i="12"/>
  <c r="GW189" i="12"/>
  <c r="FV190" i="12"/>
  <c r="GM190" i="12" s="1"/>
  <c r="GX189" i="12"/>
  <c r="GN189" i="12"/>
  <c r="IB193" i="12"/>
  <c r="HQ193" i="12"/>
  <c r="IC193" i="12" s="1"/>
  <c r="HT193" i="12"/>
  <c r="HR194" i="12"/>
  <c r="IS193" i="12"/>
  <c r="IN193" i="12" s="1"/>
  <c r="IQ193" i="12"/>
  <c r="HP194" i="12"/>
  <c r="IR193" i="12"/>
  <c r="EE191" i="12"/>
  <c r="EN191" i="12" s="1"/>
  <c r="LV191" i="12" s="1"/>
  <c r="DG39" i="15"/>
  <c r="DI39" i="15" s="1"/>
  <c r="BK39" i="15"/>
  <c r="BJ39" i="15" s="1"/>
  <c r="BO39" i="15" s="1"/>
  <c r="CC39" i="15"/>
  <c r="CB39" i="15" s="1"/>
  <c r="Y190" i="11"/>
  <c r="AB189" i="9"/>
  <c r="X177" i="8"/>
  <c r="LQ179" i="12"/>
  <c r="AC177" i="8" s="1"/>
  <c r="EP191" i="12"/>
  <c r="EH191" i="12"/>
  <c r="X176" i="8"/>
  <c r="LQ178" i="12"/>
  <c r="AC176" i="8" s="1"/>
  <c r="KT180" i="12" l="1"/>
  <c r="EN181" i="10" s="1"/>
  <c r="EO181" i="10" s="1"/>
  <c r="AE181" i="11" s="1"/>
  <c r="KR180" i="12"/>
  <c r="DJ183" i="10"/>
  <c r="V181" i="8"/>
  <c r="JP184" i="12"/>
  <c r="JX184" i="12"/>
  <c r="DW183" i="10"/>
  <c r="AL182" i="9" s="1"/>
  <c r="BF183" i="10"/>
  <c r="LA183" i="12"/>
  <c r="LN183" i="12" s="1"/>
  <c r="KC184" i="12"/>
  <c r="MA184" i="12" s="1"/>
  <c r="LY184" i="12"/>
  <c r="LS184" i="12"/>
  <c r="KX184" i="12"/>
  <c r="DH184" i="10" s="1"/>
  <c r="KQ181" i="12"/>
  <c r="JZ184" i="12"/>
  <c r="KV184" i="12" s="1"/>
  <c r="KA184" i="12"/>
  <c r="MB184" i="12" s="1"/>
  <c r="JK184" i="12"/>
  <c r="JW184" i="12" s="1"/>
  <c r="JN184" i="12"/>
  <c r="FY190" i="12"/>
  <c r="GJ190" i="12"/>
  <c r="GB190" i="12"/>
  <c r="ID194" i="12"/>
  <c r="IK194" i="12" s="1"/>
  <c r="II195" i="12" s="1"/>
  <c r="HV194" i="12"/>
  <c r="IG194" i="12"/>
  <c r="HS194" i="12"/>
  <c r="IB194" i="12" s="1"/>
  <c r="IH193" i="12"/>
  <c r="IF193" i="12"/>
  <c r="LX193" i="12"/>
  <c r="ER191" i="12"/>
  <c r="DH39" i="15"/>
  <c r="EF191" i="12"/>
  <c r="ET191" i="12" s="1"/>
  <c r="BL39" i="15"/>
  <c r="BM39" i="15" s="1"/>
  <c r="BN39" i="15" s="1"/>
  <c r="S176" i="8"/>
  <c r="EW191" i="12"/>
  <c r="CC40" i="15"/>
  <c r="CD40" i="15" s="1"/>
  <c r="CE40" i="15" s="1"/>
  <c r="CF40" i="15" s="1"/>
  <c r="CD39" i="15"/>
  <c r="CE39" i="15" s="1"/>
  <c r="CF39" i="15" s="1"/>
  <c r="BP39" i="15"/>
  <c r="BK40" i="15"/>
  <c r="BL40" i="15" s="1"/>
  <c r="BM40" i="15" s="1"/>
  <c r="BN40" i="15" s="1"/>
  <c r="S177" i="8"/>
  <c r="FC191" i="12"/>
  <c r="ED192" i="12"/>
  <c r="EB192" i="12"/>
  <c r="FD191" i="12"/>
  <c r="FE191" i="12"/>
  <c r="EZ191" i="12"/>
  <c r="AY181" i="11" l="1"/>
  <c r="M179" i="8"/>
  <c r="Z183" i="11"/>
  <c r="ME184" i="12"/>
  <c r="MD184" i="12"/>
  <c r="AC183" i="9"/>
  <c r="DJ184" i="10"/>
  <c r="KB184" i="12"/>
  <c r="KS181" i="12"/>
  <c r="KT181" i="12"/>
  <c r="EN182" i="10" s="1"/>
  <c r="EO182" i="10" s="1"/>
  <c r="KR181" i="12"/>
  <c r="KE184" i="12"/>
  <c r="MC184" i="12"/>
  <c r="BE184" i="10" s="1"/>
  <c r="KZ184" i="12"/>
  <c r="V182" i="8" s="1"/>
  <c r="KK184" i="12"/>
  <c r="LJ184" i="12" s="1"/>
  <c r="JJ185" i="12"/>
  <c r="KH184" i="12"/>
  <c r="LG184" i="12" s="1"/>
  <c r="LH184" i="12" s="1"/>
  <c r="BD184" i="10" s="1"/>
  <c r="DV184" i="10" s="1"/>
  <c r="KM184" i="12"/>
  <c r="KL184" i="12"/>
  <c r="LK184" i="12" s="1"/>
  <c r="JL185" i="12"/>
  <c r="GY190" i="12"/>
  <c r="FV191" i="12"/>
  <c r="GX190" i="12"/>
  <c r="FX191" i="12"/>
  <c r="GT190" i="12"/>
  <c r="GW190" i="12"/>
  <c r="GH190" i="12"/>
  <c r="FZ190" i="12"/>
  <c r="HQ194" i="12"/>
  <c r="IC194" i="12" s="1"/>
  <c r="HT194" i="12"/>
  <c r="IH194" i="12" s="1"/>
  <c r="HP195" i="12"/>
  <c r="IG195" i="12" s="1"/>
  <c r="IQ194" i="12"/>
  <c r="HR195" i="12"/>
  <c r="IS194" i="12"/>
  <c r="IN194" i="12" s="1"/>
  <c r="IR194" i="12"/>
  <c r="LX194" i="12"/>
  <c r="IF194" i="12"/>
  <c r="DK39" i="15"/>
  <c r="DM39" i="15" s="1"/>
  <c r="BW39" i="10" s="1"/>
  <c r="BX39" i="10" s="1"/>
  <c r="BZ39" i="10" s="1"/>
  <c r="ED39" i="10" s="1"/>
  <c r="AF37" i="8" s="1"/>
  <c r="CB40" i="15"/>
  <c r="CC41" i="15" s="1"/>
  <c r="CD41" i="15" s="1"/>
  <c r="CE41" i="15" s="1"/>
  <c r="CF41" i="15" s="1"/>
  <c r="BJ40" i="15"/>
  <c r="BO40" i="15" s="1"/>
  <c r="ES192" i="12"/>
  <c r="EE192" i="12"/>
  <c r="EN192" i="12" s="1"/>
  <c r="CH39" i="15"/>
  <c r="H37" i="8" s="1"/>
  <c r="DZ192" i="12"/>
  <c r="EQ192" i="12" s="1"/>
  <c r="EP192" i="12"/>
  <c r="CH40" i="15"/>
  <c r="AD40" i="11" s="1"/>
  <c r="JP185" i="12" l="1"/>
  <c r="JX185" i="12"/>
  <c r="KA185" i="12"/>
  <c r="MB185" i="12" s="1"/>
  <c r="LA184" i="12"/>
  <c r="LN184" i="12" s="1"/>
  <c r="KC185" i="12"/>
  <c r="MA185" i="12" s="1"/>
  <c r="JM185" i="12"/>
  <c r="JV185" i="12" s="1"/>
  <c r="DW184" i="10"/>
  <c r="BF184" i="10"/>
  <c r="AY182" i="11"/>
  <c r="AE182" i="11"/>
  <c r="M180" i="8"/>
  <c r="GN190" i="12"/>
  <c r="GJ191" i="12"/>
  <c r="GB191" i="12"/>
  <c r="GL190" i="12"/>
  <c r="LW190" i="12"/>
  <c r="FY191" i="12"/>
  <c r="GH191" i="12" s="1"/>
  <c r="GM191" i="12"/>
  <c r="BK41" i="15"/>
  <c r="BL41" i="15" s="1"/>
  <c r="BM41" i="15" s="1"/>
  <c r="BN41" i="15" s="1"/>
  <c r="BL39" i="10"/>
  <c r="EC39" i="10"/>
  <c r="R39" i="20" s="1"/>
  <c r="Z39" i="20" s="1"/>
  <c r="AA39" i="20" s="1"/>
  <c r="ID195" i="12"/>
  <c r="IK195" i="12" s="1"/>
  <c r="II196" i="12" s="1"/>
  <c r="HV195" i="12"/>
  <c r="HS195" i="12"/>
  <c r="CI40" i="15"/>
  <c r="DN40" i="15" s="1"/>
  <c r="DP40" i="15" s="1"/>
  <c r="CF40" i="10" s="1"/>
  <c r="AJ39" i="9" s="1"/>
  <c r="BP40" i="15"/>
  <c r="DK40" i="15" s="1"/>
  <c r="DM40" i="15" s="1"/>
  <c r="BW40" i="10" s="1"/>
  <c r="BX40" i="10" s="1"/>
  <c r="CB41" i="15"/>
  <c r="CI39" i="15"/>
  <c r="DN39" i="15" s="1"/>
  <c r="DP39" i="15" s="1"/>
  <c r="CF39" i="10" s="1"/>
  <c r="AJ38" i="9" s="1"/>
  <c r="AD39" i="11"/>
  <c r="EF192" i="12"/>
  <c r="ET192" i="12" s="1"/>
  <c r="KW192" i="12"/>
  <c r="CH41" i="15"/>
  <c r="AD41" i="11" s="1"/>
  <c r="EW192" i="12"/>
  <c r="EH192" i="12"/>
  <c r="LV192" i="12"/>
  <c r="ER192" i="12"/>
  <c r="Z184" i="11" l="1"/>
  <c r="KZ185" i="12"/>
  <c r="MC185" i="12"/>
  <c r="BE185" i="10" s="1"/>
  <c r="LS185" i="12"/>
  <c r="LY185" i="12"/>
  <c r="KX185" i="12"/>
  <c r="DH185" i="10" s="1"/>
  <c r="KQ182" i="12"/>
  <c r="JZ185" i="12"/>
  <c r="KV185" i="12" s="1"/>
  <c r="JK185" i="12"/>
  <c r="JW185" i="12" s="1"/>
  <c r="KL185" i="12"/>
  <c r="LK185" i="12" s="1"/>
  <c r="KK185" i="12"/>
  <c r="LJ185" i="12" s="1"/>
  <c r="JJ186" i="12"/>
  <c r="KM185" i="12"/>
  <c r="JL186" i="12"/>
  <c r="KH185" i="12"/>
  <c r="LG185" i="12" s="1"/>
  <c r="LH185" i="12" s="1"/>
  <c r="BD185" i="10" s="1"/>
  <c r="DV185" i="10" s="1"/>
  <c r="KE185" i="12"/>
  <c r="JN185" i="12"/>
  <c r="AL183" i="9"/>
  <c r="MD185" i="12"/>
  <c r="ME185" i="12"/>
  <c r="GT191" i="12"/>
  <c r="FV192" i="12"/>
  <c r="GM192" i="12" s="1"/>
  <c r="GW191" i="12"/>
  <c r="FX192" i="12"/>
  <c r="GX191" i="12"/>
  <c r="GY191" i="12"/>
  <c r="LW191" i="12"/>
  <c r="GL191" i="12"/>
  <c r="FZ191" i="12"/>
  <c r="BJ41" i="15"/>
  <c r="BO41" i="15" s="1"/>
  <c r="BP41" i="15" s="1"/>
  <c r="DK41" i="15" s="1"/>
  <c r="DM41" i="15" s="1"/>
  <c r="BW41" i="10" s="1"/>
  <c r="BX41" i="10" s="1"/>
  <c r="IB195" i="12"/>
  <c r="HQ195" i="12"/>
  <c r="IC195" i="12" s="1"/>
  <c r="HT195" i="12"/>
  <c r="HP196" i="12"/>
  <c r="IG196" i="12" s="1"/>
  <c r="IR195" i="12"/>
  <c r="HR196" i="12"/>
  <c r="IS195" i="12"/>
  <c r="IN195" i="12" s="1"/>
  <c r="IQ195" i="12"/>
  <c r="CK39" i="15"/>
  <c r="CK40" i="15" s="1"/>
  <c r="CM40" i="15" s="1"/>
  <c r="I39" i="20"/>
  <c r="S39" i="20"/>
  <c r="CI41" i="15"/>
  <c r="Y39" i="9"/>
  <c r="U39" i="9" s="1"/>
  <c r="BU39" i="13"/>
  <c r="BV40" i="13"/>
  <c r="AA40" i="11"/>
  <c r="CI40" i="10"/>
  <c r="CK40" i="10" s="1"/>
  <c r="DE40" i="10" s="1"/>
  <c r="DL40" i="10" s="1"/>
  <c r="Y38" i="9"/>
  <c r="U38" i="9" s="1"/>
  <c r="S38" i="9" s="1"/>
  <c r="AG38" i="9" s="1"/>
  <c r="AA39" i="11"/>
  <c r="CI39" i="10"/>
  <c r="CK39" i="10" s="1"/>
  <c r="BU38" i="13"/>
  <c r="BW38" i="13" s="1"/>
  <c r="BT39" i="13" s="1"/>
  <c r="BV39" i="13"/>
  <c r="DI192" i="10"/>
  <c r="LM180" i="12"/>
  <c r="LO180" i="12" s="1"/>
  <c r="LM181" i="12"/>
  <c r="LO181" i="12" s="1"/>
  <c r="LM182" i="12"/>
  <c r="LO182" i="12" s="1"/>
  <c r="FD192" i="12"/>
  <c r="ED193" i="12"/>
  <c r="EZ192" i="12"/>
  <c r="FC192" i="12"/>
  <c r="FE192" i="12"/>
  <c r="EB193" i="12"/>
  <c r="JP186" i="12" l="1"/>
  <c r="JX186" i="12"/>
  <c r="V183" i="8"/>
  <c r="KB185" i="12"/>
  <c r="JM186" i="12"/>
  <c r="JV186" i="12" s="1"/>
  <c r="KC186" i="12"/>
  <c r="MA186" i="12" s="1"/>
  <c r="LA185" i="12"/>
  <c r="LN185" i="12" s="1"/>
  <c r="KA186" i="12"/>
  <c r="MB186" i="12" s="1"/>
  <c r="BF185" i="10"/>
  <c r="DW185" i="10"/>
  <c r="AL184" i="9" s="1"/>
  <c r="KT182" i="12"/>
  <c r="EN183" i="10" s="1"/>
  <c r="EO183" i="10" s="1"/>
  <c r="KS182" i="12"/>
  <c r="KR182" i="12"/>
  <c r="DJ185" i="10"/>
  <c r="AC184" i="9"/>
  <c r="GJ192" i="12"/>
  <c r="GB192" i="12"/>
  <c r="GN191" i="12"/>
  <c r="FY192" i="12"/>
  <c r="GH192" i="12" s="1"/>
  <c r="IH195" i="12"/>
  <c r="HS196" i="12"/>
  <c r="HV196" i="12"/>
  <c r="ID196" i="12"/>
  <c r="IK196" i="12" s="1"/>
  <c r="II197" i="12" s="1"/>
  <c r="LX195" i="12"/>
  <c r="IF195" i="12"/>
  <c r="CM39" i="15"/>
  <c r="AA37" i="8" s="1"/>
  <c r="Z37" i="8" s="1"/>
  <c r="CL39" i="15"/>
  <c r="N37" i="8" s="1"/>
  <c r="L37" i="8" s="1"/>
  <c r="CL40" i="15"/>
  <c r="AM38" i="9"/>
  <c r="AN38" i="9" s="1"/>
  <c r="AH38" i="9"/>
  <c r="X178" i="8"/>
  <c r="LQ180" i="12"/>
  <c r="AC178" i="8" s="1"/>
  <c r="T38" i="9"/>
  <c r="AD38" i="9"/>
  <c r="EG39" i="10"/>
  <c r="EJ39" i="10" s="1"/>
  <c r="T39" i="20"/>
  <c r="EP193" i="12"/>
  <c r="EH193" i="12"/>
  <c r="BW39" i="13"/>
  <c r="BT40" i="13" s="1"/>
  <c r="X180" i="8"/>
  <c r="LQ182" i="12"/>
  <c r="AC180" i="8" s="1"/>
  <c r="DP39" i="10"/>
  <c r="DE39" i="10"/>
  <c r="DL39" i="10" s="1"/>
  <c r="DN41" i="15"/>
  <c r="DP41" i="15" s="1"/>
  <c r="CF41" i="10" s="1"/>
  <c r="AJ40" i="9" s="1"/>
  <c r="CK41" i="15"/>
  <c r="ES193" i="12"/>
  <c r="EE193" i="12"/>
  <c r="EN193" i="12" s="1"/>
  <c r="X179" i="8"/>
  <c r="LQ181" i="12"/>
  <c r="AC179" i="8" s="1"/>
  <c r="AB191" i="9"/>
  <c r="Y192" i="11"/>
  <c r="Z185" i="11" l="1"/>
  <c r="AE183" i="11"/>
  <c r="M181" i="8"/>
  <c r="AY183" i="11"/>
  <c r="JK186" i="12"/>
  <c r="JW186" i="12" s="1"/>
  <c r="JN186" i="12"/>
  <c r="KE186" i="12"/>
  <c r="KZ186" i="12"/>
  <c r="MC186" i="12"/>
  <c r="BE186" i="10" s="1"/>
  <c r="MD186" i="12"/>
  <c r="ME186" i="12"/>
  <c r="JZ186" i="12"/>
  <c r="KV186" i="12" s="1"/>
  <c r="KX186" i="12"/>
  <c r="DH186" i="10" s="1"/>
  <c r="KQ183" i="12"/>
  <c r="LY186" i="12"/>
  <c r="LS186" i="12"/>
  <c r="KH186" i="12"/>
  <c r="LG186" i="12" s="1"/>
  <c r="LH186" i="12" s="1"/>
  <c r="BD186" i="10" s="1"/>
  <c r="DV186" i="10" s="1"/>
  <c r="JL187" i="12"/>
  <c r="JJ187" i="12"/>
  <c r="KM186" i="12"/>
  <c r="KL186" i="12"/>
  <c r="LK186" i="12" s="1"/>
  <c r="KK186" i="12"/>
  <c r="LJ186" i="12" s="1"/>
  <c r="GL192" i="12"/>
  <c r="LW192" i="12"/>
  <c r="GT192" i="12"/>
  <c r="GY192" i="12"/>
  <c r="GW192" i="12"/>
  <c r="FV193" i="12"/>
  <c r="GM193" i="12" s="1"/>
  <c r="GX192" i="12"/>
  <c r="FX193" i="12"/>
  <c r="FZ192" i="12"/>
  <c r="HR197" i="12"/>
  <c r="IQ196" i="12"/>
  <c r="HP197" i="12"/>
  <c r="IG197" i="12" s="1"/>
  <c r="IS196" i="12"/>
  <c r="IN196" i="12" s="1"/>
  <c r="IR196" i="12"/>
  <c r="HT196" i="12"/>
  <c r="IB196" i="12"/>
  <c r="HQ196" i="12"/>
  <c r="IC196" i="12" s="1"/>
  <c r="ER193" i="12"/>
  <c r="LV193" i="12"/>
  <c r="S180" i="8"/>
  <c r="CM41" i="15"/>
  <c r="CL41" i="15"/>
  <c r="BV41" i="13"/>
  <c r="BU40" i="13"/>
  <c r="BW40" i="13" s="1"/>
  <c r="BT41" i="13" s="1"/>
  <c r="AA41" i="11"/>
  <c r="Y40" i="9"/>
  <c r="U40" i="9" s="1"/>
  <c r="CI41" i="10"/>
  <c r="CK41" i="10" s="1"/>
  <c r="DE41" i="10" s="1"/>
  <c r="DL41" i="10" s="1"/>
  <c r="AE38" i="9"/>
  <c r="S179" i="8"/>
  <c r="EF193" i="12"/>
  <c r="AU39" i="11"/>
  <c r="DO39" i="10"/>
  <c r="DQ39" i="10" s="1"/>
  <c r="FD193" i="12"/>
  <c r="ED194" i="12"/>
  <c r="FC193" i="12"/>
  <c r="EB194" i="12"/>
  <c r="ES194" i="12" s="1"/>
  <c r="FE193" i="12"/>
  <c r="EZ193" i="12"/>
  <c r="Q40" i="20"/>
  <c r="EE39" i="10"/>
  <c r="EW193" i="12"/>
  <c r="AS38" i="9"/>
  <c r="EL39" i="10"/>
  <c r="AB39" i="11" s="1"/>
  <c r="S178" i="8"/>
  <c r="AC185" i="9" l="1"/>
  <c r="DJ186" i="10"/>
  <c r="JM187" i="12"/>
  <c r="JV187" i="12" s="1"/>
  <c r="KA187" i="12"/>
  <c r="MB187" i="12" s="1"/>
  <c r="V184" i="8"/>
  <c r="R32" i="7" s="1"/>
  <c r="DW186" i="10"/>
  <c r="AL185" i="9" s="1"/>
  <c r="BF186" i="10"/>
  <c r="JP187" i="12"/>
  <c r="JX187" i="12"/>
  <c r="KC187" i="12"/>
  <c r="MA187" i="12" s="1"/>
  <c r="LA186" i="12"/>
  <c r="LN186" i="12" s="1"/>
  <c r="KT183" i="12"/>
  <c r="EN184" i="10" s="1"/>
  <c r="EO184" i="10" s="1"/>
  <c r="KS183" i="12"/>
  <c r="KR183" i="12"/>
  <c r="KB186" i="12"/>
  <c r="GJ193" i="12"/>
  <c r="GB193" i="12"/>
  <c r="GN192" i="12"/>
  <c r="FY193" i="12"/>
  <c r="GH193" i="12" s="1"/>
  <c r="EA39" i="10"/>
  <c r="M39" i="20" s="1"/>
  <c r="DN40" i="10"/>
  <c r="IF196" i="12"/>
  <c r="LX196" i="12"/>
  <c r="IH196" i="12"/>
  <c r="HS197" i="12"/>
  <c r="ID197" i="12"/>
  <c r="IK197" i="12" s="1"/>
  <c r="II198" i="12" s="1"/>
  <c r="HV197" i="12"/>
  <c r="Y40" i="20"/>
  <c r="EP194" i="12"/>
  <c r="EH194" i="12"/>
  <c r="H39" i="20"/>
  <c r="J39" i="20" s="1"/>
  <c r="AT39" i="11"/>
  <c r="AS39" i="11" s="1"/>
  <c r="AR38" i="9"/>
  <c r="BN40" i="10"/>
  <c r="AG37" i="8"/>
  <c r="ET193" i="12"/>
  <c r="EE194" i="12"/>
  <c r="EN194" i="12" s="1"/>
  <c r="JN187" i="12" l="1"/>
  <c r="Z186" i="11"/>
  <c r="JK187" i="12"/>
  <c r="JW187" i="12" s="1"/>
  <c r="LY187" i="12"/>
  <c r="KX187" i="12"/>
  <c r="DH187" i="10" s="1"/>
  <c r="JZ187" i="12"/>
  <c r="KV187" i="12" s="1"/>
  <c r="LS187" i="12"/>
  <c r="KQ184" i="12"/>
  <c r="KB187" i="12"/>
  <c r="AE184" i="11"/>
  <c r="AY184" i="11"/>
  <c r="M182" i="8"/>
  <c r="KE187" i="12"/>
  <c r="MC187" i="12"/>
  <c r="BE187" i="10" s="1"/>
  <c r="KZ187" i="12"/>
  <c r="JJ188" i="12"/>
  <c r="KK187" i="12"/>
  <c r="LJ187" i="12" s="1"/>
  <c r="KM187" i="12"/>
  <c r="KL187" i="12"/>
  <c r="LK187" i="12" s="1"/>
  <c r="KH187" i="12"/>
  <c r="LG187" i="12" s="1"/>
  <c r="LH187" i="12" s="1"/>
  <c r="BD187" i="10" s="1"/>
  <c r="DV187" i="10" s="1"/>
  <c r="JL188" i="12"/>
  <c r="ME187" i="12"/>
  <c r="MD187" i="12"/>
  <c r="LW193" i="12"/>
  <c r="GL193" i="12"/>
  <c r="FX194" i="12"/>
  <c r="GY193" i="12"/>
  <c r="GX193" i="12"/>
  <c r="FV194" i="12"/>
  <c r="GM194" i="12" s="1"/>
  <c r="GW193" i="12"/>
  <c r="GT193" i="12"/>
  <c r="FZ193" i="12"/>
  <c r="EQ39" i="10"/>
  <c r="ER39" i="10" s="1"/>
  <c r="DS40" i="10" s="1"/>
  <c r="AI39" i="9" s="1"/>
  <c r="IB197" i="12"/>
  <c r="HQ197" i="12"/>
  <c r="IC197" i="12" s="1"/>
  <c r="HT197" i="12"/>
  <c r="IR197" i="12"/>
  <c r="HP198" i="12"/>
  <c r="IS197" i="12"/>
  <c r="IN197" i="12" s="1"/>
  <c r="IQ197" i="12"/>
  <c r="HR198" i="12"/>
  <c r="ER194" i="12"/>
  <c r="LV194" i="12"/>
  <c r="EF194" i="12"/>
  <c r="G40" i="20"/>
  <c r="EI39" i="10"/>
  <c r="FE194" i="12"/>
  <c r="FC194" i="12"/>
  <c r="ED195" i="12"/>
  <c r="FD194" i="12"/>
  <c r="EB195" i="12"/>
  <c r="ES195" i="12" s="1"/>
  <c r="EZ194" i="12"/>
  <c r="EW194" i="12"/>
  <c r="AP38" i="9"/>
  <c r="AQ38" i="9" s="1"/>
  <c r="AW38" i="9"/>
  <c r="AX38" i="9" s="1"/>
  <c r="W39" i="20"/>
  <c r="X39" i="20" s="1"/>
  <c r="O39" i="20"/>
  <c r="L40" i="20" s="1"/>
  <c r="V185" i="8" l="1"/>
  <c r="JX188" i="12"/>
  <c r="JP188" i="12"/>
  <c r="BF187" i="10"/>
  <c r="DW187" i="10"/>
  <c r="KA188" i="12"/>
  <c r="MB188" i="12" s="1"/>
  <c r="KC188" i="12"/>
  <c r="MA188" i="12" s="1"/>
  <c r="LA187" i="12"/>
  <c r="LN187" i="12" s="1"/>
  <c r="JM188" i="12"/>
  <c r="JK188" i="12" s="1"/>
  <c r="JW188" i="12" s="1"/>
  <c r="AC186" i="9"/>
  <c r="DJ187" i="10"/>
  <c r="KS184" i="12"/>
  <c r="KT184" i="12"/>
  <c r="EN185" i="10" s="1"/>
  <c r="EO185" i="10" s="1"/>
  <c r="KR184" i="12"/>
  <c r="GJ194" i="12"/>
  <c r="GB194" i="12"/>
  <c r="GN193" i="12"/>
  <c r="FY194" i="12"/>
  <c r="GH194" i="12" s="1"/>
  <c r="AI39" i="11"/>
  <c r="M39" i="11" s="1"/>
  <c r="F37" i="8"/>
  <c r="E37" i="8" s="1"/>
  <c r="D37" i="8" s="1"/>
  <c r="BD39" i="11"/>
  <c r="AZ39" i="11"/>
  <c r="AK39" i="11" s="1"/>
  <c r="ID198" i="12"/>
  <c r="IK198" i="12" s="1"/>
  <c r="II199" i="12" s="1"/>
  <c r="HV198" i="12"/>
  <c r="IH197" i="12"/>
  <c r="HS198" i="12"/>
  <c r="IB198" i="12" s="1"/>
  <c r="IG198" i="12"/>
  <c r="IF197" i="12"/>
  <c r="LX197" i="12"/>
  <c r="DZ195" i="12"/>
  <c r="EQ195" i="12" s="1"/>
  <c r="EP195" i="12"/>
  <c r="AH40" i="15"/>
  <c r="BA40" i="10"/>
  <c r="V40" i="20"/>
  <c r="BK39" i="10"/>
  <c r="EF39" i="10"/>
  <c r="AE37" i="8"/>
  <c r="BO39" i="10"/>
  <c r="ET194" i="12"/>
  <c r="EE195" i="12"/>
  <c r="EN195" i="12" s="1"/>
  <c r="Z187" i="11" l="1"/>
  <c r="AL186" i="9"/>
  <c r="M183" i="8"/>
  <c r="AY185" i="11"/>
  <c r="AE185" i="11"/>
  <c r="JV188" i="12"/>
  <c r="JN188" i="12"/>
  <c r="ME188" i="12"/>
  <c r="MD188" i="12"/>
  <c r="KL188" i="12"/>
  <c r="LK188" i="12" s="1"/>
  <c r="KK188" i="12"/>
  <c r="LJ188" i="12" s="1"/>
  <c r="KM188" i="12"/>
  <c r="JJ189" i="12"/>
  <c r="KH188" i="12"/>
  <c r="LG188" i="12" s="1"/>
  <c r="LH188" i="12" s="1"/>
  <c r="BD188" i="10" s="1"/>
  <c r="DV188" i="10" s="1"/>
  <c r="JL189" i="12"/>
  <c r="KE188" i="12"/>
  <c r="MC188" i="12"/>
  <c r="BE188" i="10" s="1"/>
  <c r="KZ188" i="12"/>
  <c r="GL194" i="12"/>
  <c r="LW194" i="12"/>
  <c r="FV195" i="12"/>
  <c r="GM195" i="12" s="1"/>
  <c r="GX194" i="12"/>
  <c r="GY194" i="12"/>
  <c r="GW194" i="12"/>
  <c r="FX195" i="12"/>
  <c r="GT194" i="12"/>
  <c r="FZ194" i="12"/>
  <c r="AM38" i="8"/>
  <c r="BB39" i="11"/>
  <c r="BC39" i="11" s="1"/>
  <c r="HQ198" i="12"/>
  <c r="IC198" i="12" s="1"/>
  <c r="LX198" i="12"/>
  <c r="IF198" i="12"/>
  <c r="IS198" i="12"/>
  <c r="IN198" i="12" s="1"/>
  <c r="IR198" i="12"/>
  <c r="IQ198" i="12"/>
  <c r="HP199" i="12"/>
  <c r="IG199" i="12" s="1"/>
  <c r="HR199" i="12"/>
  <c r="HT198" i="12"/>
  <c r="EF195" i="12"/>
  <c r="ET195" i="12" s="1"/>
  <c r="EH195" i="12"/>
  <c r="FD195" i="12" s="1"/>
  <c r="EW195" i="12"/>
  <c r="LV195" i="12"/>
  <c r="ER195" i="12"/>
  <c r="BE40" i="15"/>
  <c r="BF40" i="15" s="1"/>
  <c r="BG40" i="10"/>
  <c r="KW195" i="12"/>
  <c r="AN38" i="8"/>
  <c r="AD37" i="8"/>
  <c r="R37" i="8" s="1"/>
  <c r="AJ37" i="8" s="1"/>
  <c r="LS188" i="12" l="1"/>
  <c r="JZ188" i="12"/>
  <c r="KV188" i="12" s="1"/>
  <c r="LY188" i="12"/>
  <c r="KX188" i="12"/>
  <c r="KQ185" i="12"/>
  <c r="KA189" i="12"/>
  <c r="MB189" i="12" s="1"/>
  <c r="KC189" i="12"/>
  <c r="MA189" i="12" s="1"/>
  <c r="LA188" i="12"/>
  <c r="LN188" i="12" s="1"/>
  <c r="JP189" i="12"/>
  <c r="JX189" i="12"/>
  <c r="DW188" i="10"/>
  <c r="AL187" i="9" s="1"/>
  <c r="BF188" i="10"/>
  <c r="JM189" i="12"/>
  <c r="JV189" i="12" s="1"/>
  <c r="KB188" i="12"/>
  <c r="GB195" i="12"/>
  <c r="GJ195" i="12"/>
  <c r="GN194" i="12"/>
  <c r="FY195" i="12"/>
  <c r="GH195" i="12" s="1"/>
  <c r="AL38" i="8"/>
  <c r="IH198" i="12"/>
  <c r="HS199" i="12"/>
  <c r="ID199" i="12"/>
  <c r="IK199" i="12" s="1"/>
  <c r="II200" i="12" s="1"/>
  <c r="HV199" i="12"/>
  <c r="EB196" i="12"/>
  <c r="ES196" i="12" s="1"/>
  <c r="ED196" i="12"/>
  <c r="EH196" i="12" s="1"/>
  <c r="EZ195" i="12"/>
  <c r="FE195" i="12"/>
  <c r="FC195" i="12"/>
  <c r="DI195" i="10"/>
  <c r="LM183" i="12"/>
  <c r="LO183" i="12" s="1"/>
  <c r="LM184" i="12"/>
  <c r="LO184" i="12" s="1"/>
  <c r="DA40" i="15"/>
  <c r="DB40" i="15" s="1"/>
  <c r="DC40" i="15" s="1"/>
  <c r="DD40" i="15" s="1"/>
  <c r="DL40" i="15" s="1"/>
  <c r="DT40" i="10"/>
  <c r="AK39" i="9" s="1"/>
  <c r="CG40" i="15"/>
  <c r="H38" i="8" s="1"/>
  <c r="AI37" i="8"/>
  <c r="B18" i="18" s="1"/>
  <c r="BI40" i="10"/>
  <c r="BU40" i="10" s="1"/>
  <c r="BM40" i="10"/>
  <c r="LY189" i="12" l="1"/>
  <c r="JZ189" i="12"/>
  <c r="KV189" i="12" s="1"/>
  <c r="KX189" i="12"/>
  <c r="DH189" i="10" s="1"/>
  <c r="LS189" i="12"/>
  <c r="JL190" i="12"/>
  <c r="KM189" i="12"/>
  <c r="KK189" i="12"/>
  <c r="LJ189" i="12" s="1"/>
  <c r="KL189" i="12"/>
  <c r="LK189" i="12" s="1"/>
  <c r="KH189" i="12"/>
  <c r="LG189" i="12" s="1"/>
  <c r="LH189" i="12" s="1"/>
  <c r="BD189" i="10" s="1"/>
  <c r="DV189" i="10" s="1"/>
  <c r="JJ190" i="12"/>
  <c r="ME189" i="12"/>
  <c r="MD189" i="12"/>
  <c r="KQ186" i="12"/>
  <c r="JN189" i="12"/>
  <c r="KR185" i="12"/>
  <c r="KS185" i="12"/>
  <c r="KT185" i="12"/>
  <c r="EN186" i="10" s="1"/>
  <c r="EO186" i="10" s="1"/>
  <c r="KE189" i="12"/>
  <c r="MC189" i="12"/>
  <c r="BE189" i="10" s="1"/>
  <c r="KZ189" i="12"/>
  <c r="JK189" i="12"/>
  <c r="JW189" i="12" s="1"/>
  <c r="DH188" i="10"/>
  <c r="Z188" i="11" s="1"/>
  <c r="V186" i="8"/>
  <c r="FZ195" i="12"/>
  <c r="GN195" i="12" s="1"/>
  <c r="LW195" i="12"/>
  <c r="GL195" i="12"/>
  <c r="GW195" i="12"/>
  <c r="GY195" i="12"/>
  <c r="FV196" i="12"/>
  <c r="GM196" i="12" s="1"/>
  <c r="GT195" i="12"/>
  <c r="GX195" i="12"/>
  <c r="FX196" i="12"/>
  <c r="IR199" i="12"/>
  <c r="IQ199" i="12"/>
  <c r="IS199" i="12"/>
  <c r="IN199" i="12" s="1"/>
  <c r="HP200" i="12"/>
  <c r="IG200" i="12" s="1"/>
  <c r="HR200" i="12"/>
  <c r="IB199" i="12"/>
  <c r="HQ199" i="12"/>
  <c r="IC199" i="12" s="1"/>
  <c r="HT199" i="12"/>
  <c r="EP196" i="12"/>
  <c r="EW196" i="12" s="1"/>
  <c r="EE196" i="12"/>
  <c r="EN196" i="12" s="1"/>
  <c r="LV196" i="12" s="1"/>
  <c r="DY40" i="10"/>
  <c r="AV40" i="11"/>
  <c r="X182" i="8"/>
  <c r="S182" i="8" s="1"/>
  <c r="LQ184" i="12"/>
  <c r="AC182" i="8" s="1"/>
  <c r="FC196" i="12"/>
  <c r="FE196" i="12"/>
  <c r="ED197" i="12"/>
  <c r="EZ196" i="12"/>
  <c r="EB197" i="12"/>
  <c r="ES197" i="12" s="1"/>
  <c r="FD196" i="12"/>
  <c r="BH40" i="15"/>
  <c r="BZ40" i="10"/>
  <c r="DG40" i="15"/>
  <c r="X181" i="8"/>
  <c r="S181" i="8" s="1"/>
  <c r="LQ183" i="12"/>
  <c r="AC181" i="8" s="1"/>
  <c r="AB194" i="9"/>
  <c r="Y195" i="11"/>
  <c r="V187" i="8" l="1"/>
  <c r="DJ188" i="10"/>
  <c r="AC187" i="9"/>
  <c r="LA189" i="12"/>
  <c r="LN189" i="12" s="1"/>
  <c r="KC190" i="12"/>
  <c r="MA190" i="12" s="1"/>
  <c r="KB189" i="12"/>
  <c r="JM190" i="12"/>
  <c r="JV190" i="12" s="1"/>
  <c r="DW189" i="10"/>
  <c r="AL188" i="9" s="1"/>
  <c r="BF189" i="10"/>
  <c r="DJ189" i="10"/>
  <c r="AC188" i="9"/>
  <c r="AY186" i="11"/>
  <c r="M184" i="8"/>
  <c r="AE186" i="11"/>
  <c r="KR186" i="12"/>
  <c r="KS186" i="12"/>
  <c r="KT186" i="12"/>
  <c r="EN187" i="10" s="1"/>
  <c r="EO187" i="10" s="1"/>
  <c r="KA190" i="12"/>
  <c r="MB190" i="12" s="1"/>
  <c r="JK190" i="12"/>
  <c r="JW190" i="12" s="1"/>
  <c r="JP190" i="12"/>
  <c r="JX190" i="12"/>
  <c r="GJ196" i="12"/>
  <c r="GB196" i="12"/>
  <c r="FY196" i="12"/>
  <c r="GH196" i="12" s="1"/>
  <c r="IH199" i="12"/>
  <c r="HS200" i="12"/>
  <c r="HT200" i="12" s="1"/>
  <c r="LX199" i="12"/>
  <c r="IF199" i="12"/>
  <c r="ID200" i="12"/>
  <c r="IK200" i="12" s="1"/>
  <c r="II201" i="12" s="1"/>
  <c r="HV200" i="12"/>
  <c r="EF196" i="12"/>
  <c r="ET196" i="12" s="1"/>
  <c r="ER196" i="12"/>
  <c r="DP40" i="10"/>
  <c r="AU40" i="11" s="1"/>
  <c r="S39" i="9"/>
  <c r="AG39" i="9" s="1"/>
  <c r="BL40" i="10"/>
  <c r="ED40" i="10"/>
  <c r="AF38" i="8" s="1"/>
  <c r="EC40" i="10"/>
  <c r="R40" i="20" s="1"/>
  <c r="DZ197" i="12"/>
  <c r="EQ197" i="12" s="1"/>
  <c r="EP197" i="12"/>
  <c r="DI40" i="15"/>
  <c r="AA38" i="8" s="1"/>
  <c r="Z38" i="8" s="1"/>
  <c r="DH40" i="15"/>
  <c r="N38" i="8" s="1"/>
  <c r="L38" i="8" s="1"/>
  <c r="BZ40" i="15"/>
  <c r="JN190" i="12" l="1"/>
  <c r="KB190" i="12" s="1"/>
  <c r="Z189" i="11"/>
  <c r="KE190" i="12"/>
  <c r="MC190" i="12"/>
  <c r="BE190" i="10" s="1"/>
  <c r="KZ190" i="12"/>
  <c r="ME190" i="12"/>
  <c r="MD190" i="12"/>
  <c r="LY190" i="12"/>
  <c r="JZ190" i="12"/>
  <c r="KV190" i="12" s="1"/>
  <c r="KX190" i="12"/>
  <c r="DH190" i="10" s="1"/>
  <c r="LS190" i="12"/>
  <c r="KQ187" i="12"/>
  <c r="KM190" i="12"/>
  <c r="KH190" i="12"/>
  <c r="LG190" i="12" s="1"/>
  <c r="LH190" i="12" s="1"/>
  <c r="BD190" i="10" s="1"/>
  <c r="DV190" i="10" s="1"/>
  <c r="JL191" i="12"/>
  <c r="KK190" i="12"/>
  <c r="LJ190" i="12" s="1"/>
  <c r="JJ191" i="12"/>
  <c r="KL190" i="12"/>
  <c r="LK190" i="12" s="1"/>
  <c r="AY187" i="11"/>
  <c r="AE187" i="11"/>
  <c r="M185" i="8"/>
  <c r="FZ196" i="12"/>
  <c r="GN196" i="12" s="1"/>
  <c r="GL196" i="12"/>
  <c r="LW196" i="12"/>
  <c r="FX197" i="12"/>
  <c r="FV197" i="12"/>
  <c r="GT196" i="12"/>
  <c r="GW196" i="12"/>
  <c r="GX196" i="12"/>
  <c r="GY196" i="12"/>
  <c r="EE197" i="12"/>
  <c r="IH200" i="12"/>
  <c r="IQ200" i="12"/>
  <c r="HR201" i="12"/>
  <c r="IR200" i="12"/>
  <c r="HP201" i="12"/>
  <c r="IG201" i="12" s="1"/>
  <c r="IS200" i="12"/>
  <c r="IN200" i="12" s="1"/>
  <c r="IB200" i="12"/>
  <c r="HQ200" i="12"/>
  <c r="IC200" i="12" s="1"/>
  <c r="DO40" i="10"/>
  <c r="DQ40" i="10" s="1"/>
  <c r="DN41" i="10" s="1"/>
  <c r="AH39" i="9"/>
  <c r="AM39" i="9"/>
  <c r="AN39" i="9" s="1"/>
  <c r="T39" i="9"/>
  <c r="AD39" i="9"/>
  <c r="EH197" i="12"/>
  <c r="ED198" i="12" s="1"/>
  <c r="Z40" i="20"/>
  <c r="AA40" i="20" s="1"/>
  <c r="EW197" i="12"/>
  <c r="KW197" i="12"/>
  <c r="EQ5" i="12"/>
  <c r="V188" i="8" l="1"/>
  <c r="KA191" i="12"/>
  <c r="MB191" i="12" s="1"/>
  <c r="AC189" i="9"/>
  <c r="DJ190" i="10"/>
  <c r="KC191" i="12"/>
  <c r="MA191" i="12" s="1"/>
  <c r="LA190" i="12"/>
  <c r="LN190" i="12" s="1"/>
  <c r="DW190" i="10"/>
  <c r="AL189" i="9" s="1"/>
  <c r="BF190" i="10"/>
  <c r="JM191" i="12"/>
  <c r="JV191" i="12" s="1"/>
  <c r="JX191" i="12"/>
  <c r="JP191" i="12"/>
  <c r="KS187" i="12"/>
  <c r="KR187" i="12"/>
  <c r="KT187" i="12"/>
  <c r="EN188" i="10" s="1"/>
  <c r="EO188" i="10" s="1"/>
  <c r="GM197" i="12"/>
  <c r="FY197" i="12"/>
  <c r="GH197" i="12" s="1"/>
  <c r="GB197" i="12"/>
  <c r="GJ197" i="12"/>
  <c r="AR39" i="9"/>
  <c r="EA40" i="10"/>
  <c r="M40" i="20" s="1"/>
  <c r="H40" i="20"/>
  <c r="AT40" i="11"/>
  <c r="AS40" i="11" s="1"/>
  <c r="EN197" i="12"/>
  <c r="EF197" i="12"/>
  <c r="ET197" i="12" s="1"/>
  <c r="LX200" i="12"/>
  <c r="IF200" i="12"/>
  <c r="ID201" i="12"/>
  <c r="IK201" i="12" s="1"/>
  <c r="II202" i="12" s="1"/>
  <c r="HV201" i="12"/>
  <c r="HS201" i="12"/>
  <c r="FD197" i="12"/>
  <c r="EZ197" i="12"/>
  <c r="FE197" i="12"/>
  <c r="AE39" i="9"/>
  <c r="EB198" i="12"/>
  <c r="ES198" i="12" s="1"/>
  <c r="FC197" i="12"/>
  <c r="S40" i="20"/>
  <c r="I40" i="20"/>
  <c r="EP198" i="12"/>
  <c r="EH198" i="12"/>
  <c r="DI197" i="10"/>
  <c r="LM195" i="12"/>
  <c r="LM196" i="12"/>
  <c r="KW4" i="12"/>
  <c r="I170" i="2"/>
  <c r="J170" i="2"/>
  <c r="K170" i="2"/>
  <c r="LM185" i="12"/>
  <c r="LO185" i="12" s="1"/>
  <c r="LM192" i="12"/>
  <c r="LM189" i="12"/>
  <c r="LO189" i="12" s="1"/>
  <c r="LM187" i="12"/>
  <c r="LO187" i="12" s="1"/>
  <c r="LM190" i="12"/>
  <c r="LM193" i="12"/>
  <c r="LM186" i="12"/>
  <c r="LO186" i="12" s="1"/>
  <c r="LM194" i="12"/>
  <c r="LM191" i="12"/>
  <c r="LM188" i="12"/>
  <c r="LO188" i="12" s="1"/>
  <c r="LO190" i="12" l="1"/>
  <c r="X188" i="8" s="1"/>
  <c r="S188" i="8" s="1"/>
  <c r="Z190" i="11"/>
  <c r="JK191" i="12"/>
  <c r="JW191" i="12" s="1"/>
  <c r="LY191" i="12"/>
  <c r="KX191" i="12"/>
  <c r="DH191" i="10" s="1"/>
  <c r="JZ191" i="12"/>
  <c r="KV191" i="12" s="1"/>
  <c r="LS191" i="12"/>
  <c r="KQ188" i="12"/>
  <c r="JN191" i="12"/>
  <c r="AE188" i="11"/>
  <c r="M186" i="8"/>
  <c r="AY188" i="11"/>
  <c r="KE191" i="12"/>
  <c r="KZ191" i="12"/>
  <c r="MC191" i="12"/>
  <c r="BE191" i="10" s="1"/>
  <c r="KL191" i="12"/>
  <c r="LK191" i="12" s="1"/>
  <c r="KK191" i="12"/>
  <c r="LJ191" i="12" s="1"/>
  <c r="KH191" i="12"/>
  <c r="LG191" i="12" s="1"/>
  <c r="LH191" i="12" s="1"/>
  <c r="BD191" i="10" s="1"/>
  <c r="DV191" i="10" s="1"/>
  <c r="KM191" i="12"/>
  <c r="JJ192" i="12"/>
  <c r="JL192" i="12"/>
  <c r="ME191" i="12"/>
  <c r="MD191" i="12"/>
  <c r="FX198" i="12"/>
  <c r="GW197" i="12"/>
  <c r="FV198" i="12"/>
  <c r="GY197" i="12"/>
  <c r="GX197" i="12"/>
  <c r="GT197" i="12"/>
  <c r="LW197" i="12"/>
  <c r="GL197" i="12"/>
  <c r="FZ197" i="12"/>
  <c r="J40" i="20"/>
  <c r="G41" i="20" s="1"/>
  <c r="EE198" i="12"/>
  <c r="EN198" i="12" s="1"/>
  <c r="LV198" i="12" s="1"/>
  <c r="LV197" i="12"/>
  <c r="ER197" i="12"/>
  <c r="IQ201" i="12"/>
  <c r="IR201" i="12"/>
  <c r="HP202" i="12"/>
  <c r="IG202" i="12" s="1"/>
  <c r="HR202" i="12"/>
  <c r="IS201" i="12"/>
  <c r="IN201" i="12" s="1"/>
  <c r="IB201" i="12"/>
  <c r="HQ201" i="12"/>
  <c r="IC201" i="12" s="1"/>
  <c r="HT201" i="12"/>
  <c r="X186" i="8"/>
  <c r="S186" i="8" s="1"/>
  <c r="LQ188" i="12"/>
  <c r="AC186" i="8" s="1"/>
  <c r="AB196" i="9"/>
  <c r="Y197" i="11"/>
  <c r="DI5" i="10"/>
  <c r="G30" i="6"/>
  <c r="H30" i="6"/>
  <c r="I30" i="6"/>
  <c r="J30" i="6"/>
  <c r="K30" i="6"/>
  <c r="L30" i="6"/>
  <c r="M30" i="6"/>
  <c r="N30" i="6"/>
  <c r="O30" i="6"/>
  <c r="P30" i="6"/>
  <c r="Q30" i="6"/>
  <c r="R30" i="6"/>
  <c r="S30" i="6"/>
  <c r="EB199" i="12"/>
  <c r="ES199" i="12" s="1"/>
  <c r="FE198" i="12"/>
  <c r="EZ198" i="12"/>
  <c r="FC198" i="12"/>
  <c r="ED199" i="12"/>
  <c r="FD198" i="12"/>
  <c r="EG40" i="10"/>
  <c r="EJ40" i="10" s="1"/>
  <c r="T40" i="20"/>
  <c r="X183" i="8"/>
  <c r="S183" i="8" s="1"/>
  <c r="LQ185" i="12"/>
  <c r="AC183" i="8" s="1"/>
  <c r="EW198" i="12"/>
  <c r="X184" i="8"/>
  <c r="S184" i="8" s="1"/>
  <c r="R34" i="7"/>
  <c r="LQ186" i="12"/>
  <c r="X187" i="8"/>
  <c r="S187" i="8" s="1"/>
  <c r="LQ189" i="12"/>
  <c r="AC187" i="8" s="1"/>
  <c r="X185" i="8"/>
  <c r="S185" i="8" s="1"/>
  <c r="LQ187" i="12"/>
  <c r="AC185" i="8" s="1"/>
  <c r="W40" i="20"/>
  <c r="X40" i="20" s="1"/>
  <c r="O40" i="20"/>
  <c r="L41" i="20" s="1"/>
  <c r="LQ190" i="12" l="1"/>
  <c r="AC188" i="8" s="1"/>
  <c r="KR188" i="12"/>
  <c r="KT188" i="12"/>
  <c r="EN189" i="10" s="1"/>
  <c r="EO189" i="10" s="1"/>
  <c r="KS188" i="12"/>
  <c r="AC190" i="9"/>
  <c r="DJ191" i="10"/>
  <c r="JX192" i="12"/>
  <c r="JP192" i="12"/>
  <c r="DW191" i="10"/>
  <c r="AL190" i="9" s="1"/>
  <c r="BF191" i="10"/>
  <c r="V189" i="8"/>
  <c r="KA192" i="12"/>
  <c r="MB192" i="12" s="1"/>
  <c r="KC192" i="12"/>
  <c r="MA192" i="12" s="1"/>
  <c r="LA191" i="12"/>
  <c r="LN191" i="12" s="1"/>
  <c r="KB191" i="12"/>
  <c r="JM192" i="12"/>
  <c r="JV192" i="12" s="1"/>
  <c r="FY198" i="12"/>
  <c r="GH198" i="12" s="1"/>
  <c r="GM198" i="12"/>
  <c r="GN197" i="12"/>
  <c r="GB198" i="12"/>
  <c r="GJ198" i="12"/>
  <c r="EI40" i="10"/>
  <c r="BO40" i="10" s="1"/>
  <c r="EF198" i="12"/>
  <c r="ET198" i="12" s="1"/>
  <c r="ER198" i="12"/>
  <c r="IH201" i="12"/>
  <c r="HS202" i="12"/>
  <c r="ID202" i="12"/>
  <c r="IK202" i="12" s="1"/>
  <c r="II203" i="12" s="1"/>
  <c r="HV202" i="12"/>
  <c r="LX201" i="12"/>
  <c r="IF201" i="12"/>
  <c r="EE40" i="10"/>
  <c r="Q41" i="20"/>
  <c r="P23" i="4"/>
  <c r="H23" i="4"/>
  <c r="R41" i="7"/>
  <c r="R58" i="7" s="1"/>
  <c r="AC184" i="8"/>
  <c r="EL40" i="10"/>
  <c r="AS39" i="9"/>
  <c r="O23" i="4"/>
  <c r="K23" i="4"/>
  <c r="G23" i="4"/>
  <c r="C30" i="6"/>
  <c r="R28" i="7"/>
  <c r="N23" i="4"/>
  <c r="J23" i="4"/>
  <c r="EF40" i="10"/>
  <c r="BK40" i="10"/>
  <c r="L23" i="4"/>
  <c r="V41" i="20"/>
  <c r="EP199" i="12"/>
  <c r="EH199" i="12"/>
  <c r="Q23" i="4"/>
  <c r="M23" i="4"/>
  <c r="I23" i="4"/>
  <c r="C22" i="11"/>
  <c r="Y5" i="11"/>
  <c r="JN192" i="12" l="1"/>
  <c r="MD192" i="12"/>
  <c r="ME192" i="12"/>
  <c r="KL192" i="12"/>
  <c r="LK192" i="12" s="1"/>
  <c r="JJ193" i="12"/>
  <c r="KK192" i="12"/>
  <c r="LJ192" i="12" s="1"/>
  <c r="KH192" i="12"/>
  <c r="LG192" i="12" s="1"/>
  <c r="LH192" i="12" s="1"/>
  <c r="BD192" i="10" s="1"/>
  <c r="DV192" i="10" s="1"/>
  <c r="KM192" i="12"/>
  <c r="JL193" i="12"/>
  <c r="LO191" i="12"/>
  <c r="X189" i="8" s="1"/>
  <c r="S189" i="8" s="1"/>
  <c r="KE192" i="12"/>
  <c r="KZ192" i="12"/>
  <c r="MC192" i="12"/>
  <c r="BE192" i="10" s="1"/>
  <c r="M187" i="8"/>
  <c r="AY189" i="11"/>
  <c r="AE189" i="11"/>
  <c r="FZ198" i="12"/>
  <c r="GN198" i="12" s="1"/>
  <c r="KB192" i="12"/>
  <c r="JZ192" i="12"/>
  <c r="KV192" i="12" s="1"/>
  <c r="KX192" i="12"/>
  <c r="DH192" i="10" s="1"/>
  <c r="LY192" i="12"/>
  <c r="LS192" i="12"/>
  <c r="KQ189" i="12"/>
  <c r="JK192" i="12"/>
  <c r="JW192" i="12" s="1"/>
  <c r="Z191" i="11"/>
  <c r="GW198" i="12"/>
  <c r="FX199" i="12"/>
  <c r="GT198" i="12"/>
  <c r="FV199" i="12"/>
  <c r="GX198" i="12"/>
  <c r="GY198" i="12"/>
  <c r="GL198" i="12"/>
  <c r="LW198" i="12"/>
  <c r="AE38" i="8"/>
  <c r="AN39" i="8" s="1"/>
  <c r="EE199" i="12"/>
  <c r="EN199" i="12" s="1"/>
  <c r="LV199" i="12" s="1"/>
  <c r="IR202" i="12"/>
  <c r="IQ202" i="12"/>
  <c r="HR203" i="12"/>
  <c r="HP203" i="12"/>
  <c r="IG203" i="12" s="1"/>
  <c r="IS202" i="12"/>
  <c r="IN202" i="12" s="1"/>
  <c r="HQ202" i="12"/>
  <c r="IC202" i="12" s="1"/>
  <c r="IB202" i="12"/>
  <c r="HT202" i="12"/>
  <c r="Y41" i="20"/>
  <c r="BN41" i="10"/>
  <c r="AG38" i="8"/>
  <c r="FC199" i="12"/>
  <c r="FD199" i="12"/>
  <c r="FE199" i="12"/>
  <c r="ED200" i="12"/>
  <c r="EZ199" i="12"/>
  <c r="EB200" i="12"/>
  <c r="ES200" i="12" s="1"/>
  <c r="AW39" i="9"/>
  <c r="AX39" i="9" s="1"/>
  <c r="AP39" i="9"/>
  <c r="AQ39" i="9" s="1"/>
  <c r="EW199" i="12"/>
  <c r="AB40" i="11"/>
  <c r="EQ40" i="10"/>
  <c r="JM193" i="12" l="1"/>
  <c r="JV193" i="12" s="1"/>
  <c r="KX193" i="12" s="1"/>
  <c r="DH193" i="10" s="1"/>
  <c r="KT189" i="12"/>
  <c r="EN190" i="10" s="1"/>
  <c r="EO190" i="10" s="1"/>
  <c r="KS189" i="12"/>
  <c r="KR189" i="12"/>
  <c r="V190" i="8"/>
  <c r="JX193" i="12"/>
  <c r="JP193" i="12"/>
  <c r="KA193" i="12"/>
  <c r="MB193" i="12" s="1"/>
  <c r="JK193" i="12"/>
  <c r="JW193" i="12" s="1"/>
  <c r="KC193" i="12"/>
  <c r="MA193" i="12" s="1"/>
  <c r="LA192" i="12"/>
  <c r="LN192" i="12" s="1"/>
  <c r="LO192" i="12" s="1"/>
  <c r="DJ192" i="10"/>
  <c r="AC191" i="9"/>
  <c r="LQ191" i="12"/>
  <c r="AC189" i="8" s="1"/>
  <c r="DW192" i="10"/>
  <c r="AL191" i="9" s="1"/>
  <c r="BF192" i="10"/>
  <c r="GB199" i="12"/>
  <c r="GJ199" i="12"/>
  <c r="FY199" i="12"/>
  <c r="GH199" i="12" s="1"/>
  <c r="GM199" i="12"/>
  <c r="AD38" i="8"/>
  <c r="R38" i="8" s="1"/>
  <c r="ER199" i="12"/>
  <c r="EF199" i="12"/>
  <c r="ET199" i="12" s="1"/>
  <c r="HS203" i="12"/>
  <c r="IH202" i="12"/>
  <c r="LX202" i="12"/>
  <c r="IF202" i="12"/>
  <c r="ID203" i="12"/>
  <c r="IK203" i="12" s="1"/>
  <c r="II204" i="12" s="1"/>
  <c r="HV203" i="12"/>
  <c r="ER40" i="10"/>
  <c r="DS41" i="10" s="1"/>
  <c r="AI40" i="9" s="1"/>
  <c r="AZ40" i="11"/>
  <c r="AK40" i="11" s="1"/>
  <c r="BD40" i="11"/>
  <c r="AI40" i="11"/>
  <c r="M40" i="11" s="1"/>
  <c r="F38" i="8"/>
  <c r="EH200" i="12"/>
  <c r="EP200" i="12"/>
  <c r="LS193" i="12" l="1"/>
  <c r="LY193" i="12"/>
  <c r="JZ193" i="12"/>
  <c r="KV193" i="12" s="1"/>
  <c r="KQ190" i="12"/>
  <c r="KR190" i="12" s="1"/>
  <c r="JN193" i="12"/>
  <c r="KB193" i="12" s="1"/>
  <c r="FZ199" i="12"/>
  <c r="GN199" i="12" s="1"/>
  <c r="LQ192" i="12"/>
  <c r="AC190" i="8" s="1"/>
  <c r="X190" i="8"/>
  <c r="S190" i="8" s="1"/>
  <c r="MD193" i="12"/>
  <c r="ME193" i="12"/>
  <c r="Z192" i="11"/>
  <c r="KK193" i="12"/>
  <c r="LJ193" i="12" s="1"/>
  <c r="JJ194" i="12"/>
  <c r="KL193" i="12"/>
  <c r="LK193" i="12" s="1"/>
  <c r="KM193" i="12"/>
  <c r="JL194" i="12"/>
  <c r="KH193" i="12"/>
  <c r="LG193" i="12" s="1"/>
  <c r="LH193" i="12" s="1"/>
  <c r="BD193" i="10" s="1"/>
  <c r="DV193" i="10" s="1"/>
  <c r="DJ193" i="10"/>
  <c r="AC192" i="9"/>
  <c r="KE193" i="12"/>
  <c r="KZ193" i="12"/>
  <c r="V191" i="8" s="1"/>
  <c r="MC193" i="12"/>
  <c r="BE193" i="10" s="1"/>
  <c r="AY190" i="11"/>
  <c r="AE190" i="11"/>
  <c r="M188" i="8"/>
  <c r="LW199" i="12"/>
  <c r="GL199" i="12"/>
  <c r="GT199" i="12"/>
  <c r="GX199" i="12"/>
  <c r="GY199" i="12"/>
  <c r="GW199" i="12"/>
  <c r="FV200" i="12"/>
  <c r="GM200" i="12" s="1"/>
  <c r="FX200" i="12"/>
  <c r="EE200" i="12"/>
  <c r="EN200" i="12" s="1"/>
  <c r="ER200" i="12" s="1"/>
  <c r="IS203" i="12"/>
  <c r="IN203" i="12" s="1"/>
  <c r="HP204" i="12"/>
  <c r="HR204" i="12"/>
  <c r="IQ203" i="12"/>
  <c r="IR203" i="12"/>
  <c r="IB203" i="12"/>
  <c r="HQ203" i="12"/>
  <c r="IC203" i="12" s="1"/>
  <c r="HT203" i="12"/>
  <c r="BB40" i="11"/>
  <c r="BC40" i="11" s="1"/>
  <c r="E38" i="8"/>
  <c r="D38" i="8" s="1"/>
  <c r="AM39" i="8"/>
  <c r="AL39" i="8" s="1"/>
  <c r="BA41" i="10"/>
  <c r="AH41" i="15"/>
  <c r="EW200" i="12"/>
  <c r="EZ200" i="12"/>
  <c r="FE200" i="12"/>
  <c r="ED201" i="12"/>
  <c r="EB201" i="12"/>
  <c r="ES201" i="12" s="1"/>
  <c r="FD200" i="12"/>
  <c r="FC200" i="12"/>
  <c r="KT190" i="12" l="1"/>
  <c r="EN191" i="10" s="1"/>
  <c r="EO191" i="10" s="1"/>
  <c r="AE191" i="11" s="1"/>
  <c r="JM194" i="12"/>
  <c r="JV194" i="12" s="1"/>
  <c r="JZ194" i="12" s="1"/>
  <c r="KV194" i="12" s="1"/>
  <c r="KS190" i="12"/>
  <c r="KC194" i="12"/>
  <c r="MA194" i="12" s="1"/>
  <c r="LA193" i="12"/>
  <c r="LN193" i="12" s="1"/>
  <c r="LS194" i="12"/>
  <c r="KA194" i="12"/>
  <c r="MB194" i="12" s="1"/>
  <c r="BF193" i="10"/>
  <c r="DW193" i="10"/>
  <c r="JP194" i="12"/>
  <c r="JX194" i="12"/>
  <c r="GJ200" i="12"/>
  <c r="GB200" i="12"/>
  <c r="FY200" i="12"/>
  <c r="GH200" i="12" s="1"/>
  <c r="EF200" i="12"/>
  <c r="EE201" i="12" s="1"/>
  <c r="EN201" i="12" s="1"/>
  <c r="LV200" i="12"/>
  <c r="IH203" i="12"/>
  <c r="HS204" i="12"/>
  <c r="HQ204" i="12" s="1"/>
  <c r="IC204" i="12" s="1"/>
  <c r="HV204" i="12"/>
  <c r="ID204" i="12"/>
  <c r="IK204" i="12" s="1"/>
  <c r="II205" i="12" s="1"/>
  <c r="LX203" i="12"/>
  <c r="IF203" i="12"/>
  <c r="IG204" i="12"/>
  <c r="EP201" i="12"/>
  <c r="EH201" i="12"/>
  <c r="AJ38" i="8"/>
  <c r="AI38" i="8"/>
  <c r="B19" i="18" s="1"/>
  <c r="BG41" i="10"/>
  <c r="BE41" i="15"/>
  <c r="BF41" i="15" s="1"/>
  <c r="KQ191" i="12" l="1"/>
  <c r="KT191" i="12" s="1"/>
  <c r="EN192" i="10" s="1"/>
  <c r="EO192" i="10" s="1"/>
  <c r="LY194" i="12"/>
  <c r="JK194" i="12"/>
  <c r="JW194" i="12" s="1"/>
  <c r="KX194" i="12"/>
  <c r="DH194" i="10" s="1"/>
  <c r="DJ194" i="10" s="1"/>
  <c r="M189" i="8"/>
  <c r="AY191" i="11"/>
  <c r="JN194" i="12"/>
  <c r="Z193" i="11"/>
  <c r="KM194" i="12"/>
  <c r="KL194" i="12"/>
  <c r="LK194" i="12" s="1"/>
  <c r="KH194" i="12"/>
  <c r="LG194" i="12" s="1"/>
  <c r="LH194" i="12" s="1"/>
  <c r="BD194" i="10" s="1"/>
  <c r="DV194" i="10" s="1"/>
  <c r="JL195" i="12"/>
  <c r="KK194" i="12"/>
  <c r="LJ194" i="12" s="1"/>
  <c r="JJ195" i="12"/>
  <c r="ME194" i="12"/>
  <c r="MD194" i="12"/>
  <c r="LO193" i="12"/>
  <c r="X191" i="8" s="1"/>
  <c r="S191" i="8" s="1"/>
  <c r="AL192" i="9"/>
  <c r="KB194" i="12"/>
  <c r="KE194" i="12"/>
  <c r="KZ194" i="12"/>
  <c r="MC194" i="12"/>
  <c r="BE194" i="10" s="1"/>
  <c r="FZ200" i="12"/>
  <c r="GN200" i="12" s="1"/>
  <c r="ET200" i="12"/>
  <c r="GL200" i="12"/>
  <c r="LW200" i="12"/>
  <c r="FX201" i="12"/>
  <c r="GT200" i="12"/>
  <c r="GX200" i="12"/>
  <c r="GY200" i="12"/>
  <c r="GW200" i="12"/>
  <c r="FV201" i="12"/>
  <c r="GM201" i="12" s="1"/>
  <c r="IQ204" i="12"/>
  <c r="HR205" i="12"/>
  <c r="IR204" i="12"/>
  <c r="IS204" i="12"/>
  <c r="IN204" i="12" s="1"/>
  <c r="HP205" i="12"/>
  <c r="IG205" i="12" s="1"/>
  <c r="IB204" i="12"/>
  <c r="HT204" i="12"/>
  <c r="EF201" i="12"/>
  <c r="ET201" i="12" s="1"/>
  <c r="LV201" i="12"/>
  <c r="ER201" i="12"/>
  <c r="EZ201" i="12"/>
  <c r="ED202" i="12"/>
  <c r="EB202" i="12"/>
  <c r="ES202" i="12" s="1"/>
  <c r="FD201" i="12"/>
  <c r="FE201" i="12"/>
  <c r="FC201" i="12"/>
  <c r="BI41" i="10"/>
  <c r="BU41" i="10" s="1"/>
  <c r="BM41" i="10"/>
  <c r="DA41" i="15"/>
  <c r="DB41" i="15" s="1"/>
  <c r="DC41" i="15" s="1"/>
  <c r="DD41" i="15" s="1"/>
  <c r="DL41" i="15" s="1"/>
  <c r="CG41" i="15"/>
  <c r="H39" i="8" s="1"/>
  <c r="DT41" i="10"/>
  <c r="AK40" i="9" s="1"/>
  <c r="EW201" i="12"/>
  <c r="KS191" i="12" l="1"/>
  <c r="KR191" i="12"/>
  <c r="AC193" i="9"/>
  <c r="V192" i="8"/>
  <c r="JM195" i="12"/>
  <c r="JV195" i="12" s="1"/>
  <c r="LS195" i="12" s="1"/>
  <c r="AY192" i="11"/>
  <c r="M190" i="8"/>
  <c r="AE192" i="11"/>
  <c r="LA194" i="12"/>
  <c r="LN194" i="12" s="1"/>
  <c r="KC195" i="12"/>
  <c r="MA195" i="12" s="1"/>
  <c r="JX195" i="12"/>
  <c r="JP195" i="12"/>
  <c r="LQ193" i="12"/>
  <c r="AC191" i="8" s="1"/>
  <c r="KA195" i="12"/>
  <c r="MB195" i="12" s="1"/>
  <c r="DW194" i="10"/>
  <c r="AL193" i="9" s="1"/>
  <c r="BF194" i="10"/>
  <c r="FY201" i="12"/>
  <c r="GH201" i="12" s="1"/>
  <c r="GB201" i="12"/>
  <c r="GJ201" i="12"/>
  <c r="IH204" i="12"/>
  <c r="HS205" i="12"/>
  <c r="IF204" i="12"/>
  <c r="LX204" i="12"/>
  <c r="ID205" i="12"/>
  <c r="IK205" i="12" s="1"/>
  <c r="II206" i="12" s="1"/>
  <c r="HV205" i="12"/>
  <c r="EE202" i="12"/>
  <c r="EN202" i="12" s="1"/>
  <c r="LV202" i="12" s="1"/>
  <c r="BH41" i="15"/>
  <c r="BZ41" i="10"/>
  <c r="DG41" i="15"/>
  <c r="AV41" i="11"/>
  <c r="DY41" i="10"/>
  <c r="EP202" i="12"/>
  <c r="EH202" i="12"/>
  <c r="JN195" i="12" l="1"/>
  <c r="KB195" i="12" s="1"/>
  <c r="KX195" i="12"/>
  <c r="DH195" i="10" s="1"/>
  <c r="AC194" i="9" s="1"/>
  <c r="LY195" i="12"/>
  <c r="JK195" i="12"/>
  <c r="JW195" i="12" s="1"/>
  <c r="KQ192" i="12"/>
  <c r="KR192" i="12" s="1"/>
  <c r="JZ195" i="12"/>
  <c r="KV195" i="12" s="1"/>
  <c r="ME195" i="12"/>
  <c r="MD195" i="12"/>
  <c r="KE195" i="12"/>
  <c r="MC195" i="12"/>
  <c r="BE195" i="10" s="1"/>
  <c r="KZ195" i="12"/>
  <c r="Z194" i="11"/>
  <c r="LO194" i="12"/>
  <c r="X192" i="8" s="1"/>
  <c r="S192" i="8" s="1"/>
  <c r="KL195" i="12"/>
  <c r="LK195" i="12" s="1"/>
  <c r="KH195" i="12"/>
  <c r="LG195" i="12" s="1"/>
  <c r="LH195" i="12" s="1"/>
  <c r="BD195" i="10" s="1"/>
  <c r="DV195" i="10" s="1"/>
  <c r="KM195" i="12"/>
  <c r="JJ196" i="12"/>
  <c r="JL196" i="12"/>
  <c r="KK195" i="12"/>
  <c r="LJ195" i="12" s="1"/>
  <c r="GX201" i="12"/>
  <c r="GW201" i="12"/>
  <c r="FX202" i="12"/>
  <c r="GY201" i="12"/>
  <c r="FV202" i="12"/>
  <c r="GM202" i="12" s="1"/>
  <c r="GT201" i="12"/>
  <c r="GL201" i="12"/>
  <c r="LW201" i="12"/>
  <c r="FZ201" i="12"/>
  <c r="IR205" i="12"/>
  <c r="HR206" i="12"/>
  <c r="IS205" i="12"/>
  <c r="IN205" i="12" s="1"/>
  <c r="IQ205" i="12"/>
  <c r="HP206" i="12"/>
  <c r="IB205" i="12"/>
  <c r="HT205" i="12"/>
  <c r="HQ205" i="12"/>
  <c r="IC205" i="12" s="1"/>
  <c r="DP41" i="10"/>
  <c r="AU41" i="11" s="1"/>
  <c r="S40" i="9"/>
  <c r="AG40" i="9" s="1"/>
  <c r="EF202" i="12"/>
  <c r="ET202" i="12" s="1"/>
  <c r="ER202" i="12"/>
  <c r="BZ41" i="15"/>
  <c r="ED41" i="10"/>
  <c r="AF39" i="8" s="1"/>
  <c r="EC41" i="10"/>
  <c r="R41" i="20" s="1"/>
  <c r="BL41" i="10"/>
  <c r="DI41" i="15"/>
  <c r="AA39" i="8" s="1"/>
  <c r="Z39" i="8" s="1"/>
  <c r="DH41" i="15"/>
  <c r="N39" i="8" s="1"/>
  <c r="L39" i="8" s="1"/>
  <c r="ED203" i="12"/>
  <c r="FC202" i="12"/>
  <c r="FE202" i="12"/>
  <c r="EB203" i="12"/>
  <c r="EZ202" i="12"/>
  <c r="FD202" i="12"/>
  <c r="EW202" i="12"/>
  <c r="DJ195" i="10" l="1"/>
  <c r="KS192" i="12"/>
  <c r="V193" i="8"/>
  <c r="KT192" i="12"/>
  <c r="EN193" i="10" s="1"/>
  <c r="EO193" i="10" s="1"/>
  <c r="AE193" i="11" s="1"/>
  <c r="KC196" i="12"/>
  <c r="MA196" i="12" s="1"/>
  <c r="LA195" i="12"/>
  <c r="LN195" i="12" s="1"/>
  <c r="BF195" i="10"/>
  <c r="DW195" i="10"/>
  <c r="AL194" i="9" s="1"/>
  <c r="JX196" i="12"/>
  <c r="JP196" i="12"/>
  <c r="KA196" i="12"/>
  <c r="MB196" i="12" s="1"/>
  <c r="JM196" i="12"/>
  <c r="JV196" i="12" s="1"/>
  <c r="LQ194" i="12"/>
  <c r="AC192" i="8" s="1"/>
  <c r="GJ202" i="12"/>
  <c r="GB202" i="12"/>
  <c r="GN201" i="12"/>
  <c r="FY202" i="12"/>
  <c r="GH202" i="12" s="1"/>
  <c r="DO41" i="10"/>
  <c r="DQ41" i="10" s="1"/>
  <c r="DN42" i="10" s="1"/>
  <c r="HS206" i="12"/>
  <c r="HQ206" i="12" s="1"/>
  <c r="IC206" i="12" s="1"/>
  <c r="IH205" i="12"/>
  <c r="LX205" i="12"/>
  <c r="IF205" i="12"/>
  <c r="ID206" i="12"/>
  <c r="IK206" i="12" s="1"/>
  <c r="II207" i="12" s="1"/>
  <c r="HV206" i="12"/>
  <c r="IG206" i="12"/>
  <c r="AH40" i="9"/>
  <c r="AM40" i="9"/>
  <c r="AN40" i="9" s="1"/>
  <c r="T40" i="9"/>
  <c r="AD40" i="9"/>
  <c r="AE40" i="9" s="1"/>
  <c r="Z41" i="20"/>
  <c r="AA41" i="20" s="1"/>
  <c r="ES203" i="12"/>
  <c r="EE203" i="12"/>
  <c r="EN203" i="12" s="1"/>
  <c r="EP203" i="12"/>
  <c r="EH203" i="12"/>
  <c r="M191" i="8" l="1"/>
  <c r="AY193" i="11"/>
  <c r="JK196" i="12"/>
  <c r="JW196" i="12" s="1"/>
  <c r="Z195" i="11"/>
  <c r="JN196" i="12"/>
  <c r="KB196" i="12" s="1"/>
  <c r="LS196" i="12"/>
  <c r="JZ196" i="12"/>
  <c r="KV196" i="12" s="1"/>
  <c r="LY196" i="12"/>
  <c r="KQ193" i="12"/>
  <c r="KX196" i="12"/>
  <c r="DH196" i="10" s="1"/>
  <c r="MC196" i="12"/>
  <c r="BE196" i="10" s="1"/>
  <c r="KZ196" i="12"/>
  <c r="KE196" i="12"/>
  <c r="LO195" i="12"/>
  <c r="X193" i="8" s="1"/>
  <c r="S193" i="8" s="1"/>
  <c r="ME196" i="12"/>
  <c r="MD196" i="12"/>
  <c r="KK196" i="12"/>
  <c r="LJ196" i="12" s="1"/>
  <c r="KL196" i="12"/>
  <c r="LK196" i="12" s="1"/>
  <c r="KM196" i="12"/>
  <c r="JJ197" i="12"/>
  <c r="KH196" i="12"/>
  <c r="LG196" i="12" s="1"/>
  <c r="LH196" i="12" s="1"/>
  <c r="BD196" i="10" s="1"/>
  <c r="DV196" i="10" s="1"/>
  <c r="JL197" i="12"/>
  <c r="GL202" i="12"/>
  <c r="LW202" i="12"/>
  <c r="GX202" i="12"/>
  <c r="FX203" i="12"/>
  <c r="FV203" i="12"/>
  <c r="GM203" i="12" s="1"/>
  <c r="GW202" i="12"/>
  <c r="GT202" i="12"/>
  <c r="GY202" i="12"/>
  <c r="FZ202" i="12"/>
  <c r="EA41" i="10"/>
  <c r="M41" i="20" s="1"/>
  <c r="AT41" i="11"/>
  <c r="AS41" i="11" s="1"/>
  <c r="H41" i="20"/>
  <c r="AR40" i="9"/>
  <c r="IR206" i="12"/>
  <c r="IQ206" i="12"/>
  <c r="HP207" i="12"/>
  <c r="IG207" i="12" s="1"/>
  <c r="IS206" i="12"/>
  <c r="IN206" i="12" s="1"/>
  <c r="HR207" i="12"/>
  <c r="IB206" i="12"/>
  <c r="HT206" i="12"/>
  <c r="EF203" i="12"/>
  <c r="ET203" i="12" s="1"/>
  <c r="ER203" i="12"/>
  <c r="LV203" i="12"/>
  <c r="EW203" i="12"/>
  <c r="I41" i="20"/>
  <c r="S41" i="20"/>
  <c r="FC203" i="12"/>
  <c r="ED204" i="12"/>
  <c r="EB204" i="12"/>
  <c r="ES204" i="12" s="1"/>
  <c r="FE203" i="12"/>
  <c r="EZ203" i="12"/>
  <c r="FD203" i="12"/>
  <c r="LQ195" i="12" l="1"/>
  <c r="AC193" i="8" s="1"/>
  <c r="V194" i="8"/>
  <c r="BF196" i="10"/>
  <c r="DW196" i="10"/>
  <c r="AL195" i="9" s="1"/>
  <c r="KA197" i="12"/>
  <c r="MB197" i="12" s="1"/>
  <c r="AC195" i="9"/>
  <c r="DJ196" i="10"/>
  <c r="JX197" i="12"/>
  <c r="JP197" i="12"/>
  <c r="JM197" i="12"/>
  <c r="JV197" i="12" s="1"/>
  <c r="KC197" i="12"/>
  <c r="MA197" i="12" s="1"/>
  <c r="LA196" i="12"/>
  <c r="LN196" i="12" s="1"/>
  <c r="KT193" i="12"/>
  <c r="EN194" i="10" s="1"/>
  <c r="EO194" i="10" s="1"/>
  <c r="KR193" i="12"/>
  <c r="KS193" i="12"/>
  <c r="GB203" i="12"/>
  <c r="GJ203" i="12"/>
  <c r="FY203" i="12"/>
  <c r="GH203" i="12" s="1"/>
  <c r="GN202" i="12"/>
  <c r="J41" i="20"/>
  <c r="EI41" i="10" s="1"/>
  <c r="HS207" i="12"/>
  <c r="IH206" i="12"/>
  <c r="IF206" i="12"/>
  <c r="LX206" i="12"/>
  <c r="HV207" i="12"/>
  <c r="ID207" i="12"/>
  <c r="IK207" i="12" s="1"/>
  <c r="II208" i="12" s="1"/>
  <c r="EE204" i="12"/>
  <c r="EN204" i="12" s="1"/>
  <c r="LV204" i="12" s="1"/>
  <c r="EP204" i="12"/>
  <c r="EH204" i="12"/>
  <c r="W41" i="20"/>
  <c r="X41" i="20" s="1"/>
  <c r="O41" i="20"/>
  <c r="L42" i="20" s="1"/>
  <c r="EG41" i="10"/>
  <c r="EJ41" i="10" s="1"/>
  <c r="T41" i="20"/>
  <c r="JN197" i="12" l="1"/>
  <c r="JK197" i="12"/>
  <c r="JW197" i="12" s="1"/>
  <c r="Z196" i="11"/>
  <c r="LY197" i="12"/>
  <c r="KX197" i="12"/>
  <c r="DH197" i="10" s="1"/>
  <c r="JZ197" i="12"/>
  <c r="KV197" i="12" s="1"/>
  <c r="LS197" i="12"/>
  <c r="KQ194" i="12"/>
  <c r="AE194" i="11"/>
  <c r="AY194" i="11"/>
  <c r="M192" i="8"/>
  <c r="KK197" i="12"/>
  <c r="LJ197" i="12" s="1"/>
  <c r="KM197" i="12"/>
  <c r="KH197" i="12"/>
  <c r="LG197" i="12" s="1"/>
  <c r="LH197" i="12" s="1"/>
  <c r="BD197" i="10" s="1"/>
  <c r="DV197" i="10" s="1"/>
  <c r="JL198" i="12"/>
  <c r="JJ198" i="12"/>
  <c r="KL197" i="12"/>
  <c r="LK197" i="12" s="1"/>
  <c r="KB197" i="12"/>
  <c r="LO196" i="12"/>
  <c r="X194" i="8" s="1"/>
  <c r="S194" i="8" s="1"/>
  <c r="KE197" i="12"/>
  <c r="MC197" i="12"/>
  <c r="BE197" i="10" s="1"/>
  <c r="KZ197" i="12"/>
  <c r="MD197" i="12"/>
  <c r="ME197" i="12"/>
  <c r="FZ203" i="12"/>
  <c r="GN203" i="12" s="1"/>
  <c r="LW203" i="12"/>
  <c r="GL203" i="12"/>
  <c r="GT203" i="12"/>
  <c r="GX203" i="12"/>
  <c r="GY203" i="12"/>
  <c r="GW203" i="12"/>
  <c r="FX204" i="12"/>
  <c r="FV204" i="12"/>
  <c r="GM204" i="12" s="1"/>
  <c r="G42" i="20"/>
  <c r="HP208" i="12"/>
  <c r="IR207" i="12"/>
  <c r="IS207" i="12"/>
  <c r="IN207" i="12" s="1"/>
  <c r="HR208" i="12"/>
  <c r="IQ207" i="12"/>
  <c r="IB207" i="12"/>
  <c r="HQ207" i="12"/>
  <c r="IC207" i="12" s="1"/>
  <c r="HT207" i="12"/>
  <c r="EF204" i="12"/>
  <c r="ET204" i="12" s="1"/>
  <c r="ER204" i="12"/>
  <c r="ED205" i="12"/>
  <c r="EZ204" i="12"/>
  <c r="FE204" i="12"/>
  <c r="FC204" i="12"/>
  <c r="FD204" i="12"/>
  <c r="EB205" i="12"/>
  <c r="ES205" i="12" s="1"/>
  <c r="V42" i="20"/>
  <c r="EW204" i="12"/>
  <c r="EF41" i="10"/>
  <c r="BK41" i="10"/>
  <c r="Q42" i="20"/>
  <c r="EE41" i="10"/>
  <c r="AE39" i="8"/>
  <c r="BO41" i="10"/>
  <c r="AS40" i="9"/>
  <c r="EL41" i="10"/>
  <c r="JM198" i="12" l="1"/>
  <c r="JV198" i="12" s="1"/>
  <c r="JZ198" i="12" s="1"/>
  <c r="KV198" i="12" s="1"/>
  <c r="LQ196" i="12"/>
  <c r="AC194" i="8" s="1"/>
  <c r="V195" i="8"/>
  <c r="JP198" i="12"/>
  <c r="JX198" i="12"/>
  <c r="KC198" i="12"/>
  <c r="MA198" i="12" s="1"/>
  <c r="LA197" i="12"/>
  <c r="LN197" i="12" s="1"/>
  <c r="AC196" i="9"/>
  <c r="DJ197" i="10"/>
  <c r="KA198" i="12"/>
  <c r="MB198" i="12" s="1"/>
  <c r="DW197" i="10"/>
  <c r="AL196" i="9" s="1"/>
  <c r="BF197" i="10"/>
  <c r="KT194" i="12"/>
  <c r="EN195" i="10" s="1"/>
  <c r="EO195" i="10" s="1"/>
  <c r="KS194" i="12"/>
  <c r="KR194" i="12"/>
  <c r="GB204" i="12"/>
  <c r="GJ204" i="12"/>
  <c r="FY204" i="12"/>
  <c r="GH204" i="12" s="1"/>
  <c r="IH207" i="12"/>
  <c r="HS208" i="12"/>
  <c r="HQ208" i="12" s="1"/>
  <c r="IC208" i="12" s="1"/>
  <c r="ID208" i="12"/>
  <c r="IK208" i="12" s="1"/>
  <c r="II209" i="12" s="1"/>
  <c r="HV208" i="12"/>
  <c r="LX207" i="12"/>
  <c r="IF207" i="12"/>
  <c r="IG208" i="12"/>
  <c r="EE205" i="12"/>
  <c r="EN205" i="12" s="1"/>
  <c r="LV205" i="12" s="1"/>
  <c r="AP40" i="9"/>
  <c r="AQ40" i="9" s="1"/>
  <c r="AW40" i="9"/>
  <c r="AX40" i="9" s="1"/>
  <c r="AG39" i="8"/>
  <c r="AD39" i="8" s="1"/>
  <c r="R39" i="8" s="1"/>
  <c r="BN42" i="10"/>
  <c r="AN40" i="8"/>
  <c r="Y42" i="20"/>
  <c r="AB41" i="11"/>
  <c r="EQ41" i="10"/>
  <c r="EP205" i="12"/>
  <c r="EH205" i="12"/>
  <c r="KX198" i="12" l="1"/>
  <c r="DH198" i="10" s="1"/>
  <c r="AC197" i="9" s="1"/>
  <c r="LS198" i="12"/>
  <c r="KQ195" i="12"/>
  <c r="KT195" i="12" s="1"/>
  <c r="EN196" i="10" s="1"/>
  <c r="EO196" i="10" s="1"/>
  <c r="JN198" i="12"/>
  <c r="KB198" i="12" s="1"/>
  <c r="LY198" i="12"/>
  <c r="JK198" i="12"/>
  <c r="JW198" i="12" s="1"/>
  <c r="AY195" i="11"/>
  <c r="AE195" i="11"/>
  <c r="M193" i="8"/>
  <c r="Z197" i="11"/>
  <c r="KE198" i="12"/>
  <c r="KZ198" i="12"/>
  <c r="MC198" i="12"/>
  <c r="BE198" i="10" s="1"/>
  <c r="MD198" i="12"/>
  <c r="ME198" i="12"/>
  <c r="LO197" i="12"/>
  <c r="X195" i="8" s="1"/>
  <c r="S195" i="8" s="1"/>
  <c r="KK198" i="12"/>
  <c r="LJ198" i="12" s="1"/>
  <c r="JL199" i="12"/>
  <c r="KL198" i="12"/>
  <c r="LK198" i="12" s="1"/>
  <c r="KH198" i="12"/>
  <c r="LG198" i="12" s="1"/>
  <c r="LH198" i="12" s="1"/>
  <c r="BD198" i="10" s="1"/>
  <c r="DV198" i="10" s="1"/>
  <c r="KM198" i="12"/>
  <c r="JJ199" i="12"/>
  <c r="FZ204" i="12"/>
  <c r="GN204" i="12" s="1"/>
  <c r="GL204" i="12"/>
  <c r="LW204" i="12"/>
  <c r="GW204" i="12"/>
  <c r="GT204" i="12"/>
  <c r="GX204" i="12"/>
  <c r="GY204" i="12"/>
  <c r="FV205" i="12"/>
  <c r="FX205" i="12"/>
  <c r="IQ208" i="12"/>
  <c r="HP209" i="12"/>
  <c r="IG209" i="12" s="1"/>
  <c r="IR208" i="12"/>
  <c r="HR209" i="12"/>
  <c r="IS208" i="12"/>
  <c r="IN208" i="12" s="1"/>
  <c r="IB208" i="12"/>
  <c r="HT208" i="12"/>
  <c r="ER205" i="12"/>
  <c r="EF205" i="12"/>
  <c r="ET205" i="12" s="1"/>
  <c r="EW205" i="12"/>
  <c r="BD41" i="11"/>
  <c r="AZ41" i="11"/>
  <c r="AK41" i="11" s="1"/>
  <c r="AI41" i="11"/>
  <c r="M41" i="11" s="1"/>
  <c r="ER41" i="10"/>
  <c r="DS42" i="10" s="1"/>
  <c r="AI41" i="9" s="1"/>
  <c r="F39" i="8"/>
  <c r="FD205" i="12"/>
  <c r="FC205" i="12"/>
  <c r="ED206" i="12"/>
  <c r="EZ205" i="12"/>
  <c r="FE205" i="12"/>
  <c r="EB206" i="12"/>
  <c r="V196" i="8" l="1"/>
  <c r="S32" i="7" s="1"/>
  <c r="DJ198" i="10"/>
  <c r="KS195" i="12"/>
  <c r="KR195" i="12"/>
  <c r="LQ197" i="12"/>
  <c r="AC195" i="8" s="1"/>
  <c r="FY205" i="12"/>
  <c r="GH205" i="12" s="1"/>
  <c r="GL205" i="12" s="1"/>
  <c r="KA199" i="12"/>
  <c r="MB199" i="12" s="1"/>
  <c r="JX199" i="12"/>
  <c r="JP199" i="12"/>
  <c r="AY196" i="11"/>
  <c r="AE196" i="11"/>
  <c r="M194" i="8"/>
  <c r="LA198" i="12"/>
  <c r="LN198" i="12" s="1"/>
  <c r="LO198" i="12" s="1"/>
  <c r="KC199" i="12"/>
  <c r="MA199" i="12" s="1"/>
  <c r="BF198" i="10"/>
  <c r="DW198" i="10"/>
  <c r="AL197" i="9" s="1"/>
  <c r="JM199" i="12"/>
  <c r="JV199" i="12" s="1"/>
  <c r="GB205" i="12"/>
  <c r="GJ205" i="12"/>
  <c r="GM205" i="12"/>
  <c r="HV209" i="12"/>
  <c r="ID209" i="12"/>
  <c r="IK209" i="12" s="1"/>
  <c r="II210" i="12" s="1"/>
  <c r="IH208" i="12"/>
  <c r="HS209" i="12"/>
  <c r="IF208" i="12"/>
  <c r="LX208" i="12"/>
  <c r="E39" i="8"/>
  <c r="D39" i="8" s="1"/>
  <c r="AM40" i="8"/>
  <c r="AL40" i="8" s="1"/>
  <c r="BA42" i="10"/>
  <c r="AH42" i="15"/>
  <c r="ES206" i="12"/>
  <c r="EE206" i="12"/>
  <c r="EN206" i="12" s="1"/>
  <c r="EP206" i="12"/>
  <c r="EH206" i="12"/>
  <c r="BB41" i="11"/>
  <c r="BC41" i="11" s="1"/>
  <c r="LW205" i="12" l="1"/>
  <c r="FZ205" i="12"/>
  <c r="GN205" i="12" s="1"/>
  <c r="JK199" i="12"/>
  <c r="JW199" i="12" s="1"/>
  <c r="Z198" i="11"/>
  <c r="JN199" i="12"/>
  <c r="JZ199" i="12"/>
  <c r="KV199" i="12" s="1"/>
  <c r="LS199" i="12"/>
  <c r="KX199" i="12"/>
  <c r="DH199" i="10" s="1"/>
  <c r="KQ196" i="12"/>
  <c r="LY199" i="12"/>
  <c r="LQ198" i="12"/>
  <c r="S34" i="7"/>
  <c r="X196" i="8"/>
  <c r="S196" i="8" s="1"/>
  <c r="KL199" i="12"/>
  <c r="LK199" i="12" s="1"/>
  <c r="KM199" i="12"/>
  <c r="KK199" i="12"/>
  <c r="LJ199" i="12" s="1"/>
  <c r="JL200" i="12"/>
  <c r="KH199" i="12"/>
  <c r="LG199" i="12" s="1"/>
  <c r="LH199" i="12" s="1"/>
  <c r="BD199" i="10" s="1"/>
  <c r="DV199" i="10" s="1"/>
  <c r="JJ200" i="12"/>
  <c r="MD199" i="12"/>
  <c r="ME199" i="12"/>
  <c r="KE199" i="12"/>
  <c r="KZ199" i="12"/>
  <c r="MC199" i="12"/>
  <c r="BE199" i="10" s="1"/>
  <c r="GT205" i="12"/>
  <c r="FV206" i="12"/>
  <c r="FY206" i="12" s="1"/>
  <c r="GH206" i="12" s="1"/>
  <c r="FX206" i="12"/>
  <c r="GW205" i="12"/>
  <c r="GX205" i="12"/>
  <c r="GY205" i="12"/>
  <c r="HT209" i="12"/>
  <c r="IB209" i="12"/>
  <c r="HQ209" i="12"/>
  <c r="IC209" i="12" s="1"/>
  <c r="IS209" i="12"/>
  <c r="IN209" i="12" s="1"/>
  <c r="HR210" i="12"/>
  <c r="IR209" i="12"/>
  <c r="HP210" i="12"/>
  <c r="IG210" i="12" s="1"/>
  <c r="IQ209" i="12"/>
  <c r="EF206" i="12"/>
  <c r="ET206" i="12" s="1"/>
  <c r="EB207" i="12"/>
  <c r="ES207" i="12" s="1"/>
  <c r="EZ206" i="12"/>
  <c r="FD206" i="12"/>
  <c r="FE206" i="12"/>
  <c r="ED207" i="12"/>
  <c r="FC206" i="12"/>
  <c r="AI39" i="8"/>
  <c r="B20" i="18" s="1"/>
  <c r="AJ39" i="8"/>
  <c r="BE42" i="15"/>
  <c r="BF42" i="15" s="1"/>
  <c r="BG42" i="10"/>
  <c r="EW206" i="12"/>
  <c r="LV206" i="12"/>
  <c r="ER206" i="12"/>
  <c r="V197" i="8" l="1"/>
  <c r="JX200" i="12"/>
  <c r="JP200" i="12"/>
  <c r="KT196" i="12"/>
  <c r="EN197" i="10" s="1"/>
  <c r="EO197" i="10" s="1"/>
  <c r="KR196" i="12"/>
  <c r="KS196" i="12"/>
  <c r="KB199" i="12"/>
  <c r="JM200" i="12"/>
  <c r="JV200" i="12" s="1"/>
  <c r="S28" i="7"/>
  <c r="AC198" i="9"/>
  <c r="DJ199" i="10"/>
  <c r="BF199" i="10"/>
  <c r="DW199" i="10"/>
  <c r="AL198" i="9" s="1"/>
  <c r="KC200" i="12"/>
  <c r="MA200" i="12" s="1"/>
  <c r="LA199" i="12"/>
  <c r="LN199" i="12" s="1"/>
  <c r="KA200" i="12"/>
  <c r="MB200" i="12" s="1"/>
  <c r="S41" i="7"/>
  <c r="S58" i="7" s="1"/>
  <c r="AC196" i="8"/>
  <c r="GJ206" i="12"/>
  <c r="GB206" i="12"/>
  <c r="GM206" i="12"/>
  <c r="FZ206" i="12"/>
  <c r="GL206" i="12"/>
  <c r="LW206" i="12"/>
  <c r="IF209" i="12"/>
  <c r="LX209" i="12"/>
  <c r="ID210" i="12"/>
  <c r="IK210" i="12" s="1"/>
  <c r="II211" i="12" s="1"/>
  <c r="HV210" i="12"/>
  <c r="IH209" i="12"/>
  <c r="HS210" i="12"/>
  <c r="DA42" i="15"/>
  <c r="DB42" i="15" s="1"/>
  <c r="DC42" i="15" s="1"/>
  <c r="DD42" i="15" s="1"/>
  <c r="DL42" i="15" s="1"/>
  <c r="CG42" i="15"/>
  <c r="DT42" i="10"/>
  <c r="AK41" i="9" s="1"/>
  <c r="BI42" i="10"/>
  <c r="BU42" i="10" s="1"/>
  <c r="BM42" i="10"/>
  <c r="EP207" i="12"/>
  <c r="EH207" i="12"/>
  <c r="EE207" i="12"/>
  <c r="EN207" i="12" s="1"/>
  <c r="JK200" i="12" l="1"/>
  <c r="JW200" i="12" s="1"/>
  <c r="JN200" i="12"/>
  <c r="KB200" i="12" s="1"/>
  <c r="KH200" i="12"/>
  <c r="LG200" i="12" s="1"/>
  <c r="LH200" i="12" s="1"/>
  <c r="BD200" i="10" s="1"/>
  <c r="DV200" i="10" s="1"/>
  <c r="KL200" i="12"/>
  <c r="LK200" i="12" s="1"/>
  <c r="JJ201" i="12"/>
  <c r="KM200" i="12"/>
  <c r="KK200" i="12"/>
  <c r="LJ200" i="12" s="1"/>
  <c r="JL201" i="12"/>
  <c r="MD200" i="12"/>
  <c r="ME200" i="12"/>
  <c r="KE200" i="12"/>
  <c r="MC200" i="12"/>
  <c r="BE200" i="10" s="1"/>
  <c r="KZ200" i="12"/>
  <c r="LO199" i="12"/>
  <c r="X197" i="8" s="1"/>
  <c r="S197" i="8" s="1"/>
  <c r="Z199" i="11"/>
  <c r="LY200" i="12"/>
  <c r="JZ200" i="12"/>
  <c r="KV200" i="12" s="1"/>
  <c r="KX200" i="12"/>
  <c r="DH200" i="10" s="1"/>
  <c r="LS200" i="12"/>
  <c r="KQ197" i="12"/>
  <c r="M195" i="8"/>
  <c r="AY197" i="11"/>
  <c r="AE197" i="11"/>
  <c r="GN206" i="12"/>
  <c r="GW206" i="12"/>
  <c r="GY206" i="12"/>
  <c r="FV207" i="12"/>
  <c r="FY207" i="12" s="1"/>
  <c r="GH207" i="12" s="1"/>
  <c r="GT206" i="12"/>
  <c r="GX206" i="12"/>
  <c r="FX207" i="12"/>
  <c r="IB210" i="12"/>
  <c r="HQ210" i="12"/>
  <c r="IC210" i="12" s="1"/>
  <c r="HP211" i="12"/>
  <c r="IG211" i="12" s="1"/>
  <c r="IS210" i="12"/>
  <c r="IN210" i="12" s="1"/>
  <c r="IQ210" i="12"/>
  <c r="HR211" i="12"/>
  <c r="IR210" i="12"/>
  <c r="HT210" i="12"/>
  <c r="EF207" i="12"/>
  <c r="ET207" i="12" s="1"/>
  <c r="EW207" i="12"/>
  <c r="BH42" i="15"/>
  <c r="DF42" i="15"/>
  <c r="DO42" i="15" s="1"/>
  <c r="ER207" i="12"/>
  <c r="LV207" i="12"/>
  <c r="FD207" i="12"/>
  <c r="FE207" i="12"/>
  <c r="EZ207" i="12"/>
  <c r="FC207" i="12"/>
  <c r="ED208" i="12"/>
  <c r="EB208" i="12"/>
  <c r="ES208" i="12" s="1"/>
  <c r="AV42" i="11"/>
  <c r="DY42" i="10"/>
  <c r="JM201" i="12" l="1"/>
  <c r="JV201" i="12" s="1"/>
  <c r="KQ198" i="12" s="1"/>
  <c r="KT198" i="12" s="1"/>
  <c r="EN199" i="10" s="1"/>
  <c r="V198" i="8"/>
  <c r="DJ200" i="10"/>
  <c r="AC199" i="9"/>
  <c r="KX201" i="12"/>
  <c r="DH201" i="10" s="1"/>
  <c r="KA201" i="12"/>
  <c r="MB201" i="12" s="1"/>
  <c r="KS197" i="12"/>
  <c r="KR197" i="12"/>
  <c r="KT197" i="12"/>
  <c r="EN198" i="10" s="1"/>
  <c r="EO198" i="10" s="1"/>
  <c r="LQ199" i="12"/>
  <c r="AC197" i="8" s="1"/>
  <c r="KC201" i="12"/>
  <c r="MA201" i="12" s="1"/>
  <c r="LA200" i="12"/>
  <c r="LN200" i="12" s="1"/>
  <c r="JX201" i="12"/>
  <c r="JP201" i="12"/>
  <c r="DW200" i="10"/>
  <c r="AL199" i="9" s="1"/>
  <c r="BF200" i="10"/>
  <c r="GB207" i="12"/>
  <c r="GJ207" i="12"/>
  <c r="LW207" i="12"/>
  <c r="GL207" i="12"/>
  <c r="GM207" i="12"/>
  <c r="FZ207" i="12"/>
  <c r="HS211" i="12"/>
  <c r="IH210" i="12"/>
  <c r="HV211" i="12"/>
  <c r="ID211" i="12"/>
  <c r="IK211" i="12" s="1"/>
  <c r="II212" i="12" s="1"/>
  <c r="LX210" i="12"/>
  <c r="IF210" i="12"/>
  <c r="DG42" i="15"/>
  <c r="DI42" i="15" s="1"/>
  <c r="BZ42" i="15"/>
  <c r="CA42" i="15" s="1"/>
  <c r="BI42" i="15"/>
  <c r="EP208" i="12"/>
  <c r="EH208" i="12"/>
  <c r="EE208" i="12"/>
  <c r="EN208" i="12" s="1"/>
  <c r="JK201" i="12" l="1"/>
  <c r="JW201" i="12" s="1"/>
  <c r="JZ201" i="12"/>
  <c r="KV201" i="12" s="1"/>
  <c r="LY201" i="12"/>
  <c r="JN201" i="12"/>
  <c r="KB201" i="12" s="1"/>
  <c r="LS201" i="12"/>
  <c r="EO199" i="10"/>
  <c r="AE199" i="11" s="1"/>
  <c r="KS198" i="12"/>
  <c r="Z200" i="11"/>
  <c r="KH201" i="12"/>
  <c r="LG201" i="12" s="1"/>
  <c r="LH201" i="12" s="1"/>
  <c r="BD201" i="10" s="1"/>
  <c r="DV201" i="10" s="1"/>
  <c r="JJ202" i="12"/>
  <c r="KL201" i="12"/>
  <c r="LK201" i="12" s="1"/>
  <c r="JL202" i="12"/>
  <c r="KK201" i="12"/>
  <c r="LJ201" i="12" s="1"/>
  <c r="KM201" i="12"/>
  <c r="KE201" i="12"/>
  <c r="KZ201" i="12"/>
  <c r="V199" i="8" s="1"/>
  <c r="MC201" i="12"/>
  <c r="BE201" i="10" s="1"/>
  <c r="AY198" i="11"/>
  <c r="M196" i="8"/>
  <c r="AE198" i="11"/>
  <c r="KR198" i="12"/>
  <c r="LO200" i="12"/>
  <c r="X198" i="8" s="1"/>
  <c r="S198" i="8" s="1"/>
  <c r="MD201" i="12"/>
  <c r="ME201" i="12"/>
  <c r="DJ201" i="10"/>
  <c r="AC200" i="9"/>
  <c r="GN207" i="12"/>
  <c r="FV208" i="12"/>
  <c r="FX208" i="12"/>
  <c r="GY207" i="12"/>
  <c r="GT207" i="12"/>
  <c r="GW207" i="12"/>
  <c r="GX207" i="12"/>
  <c r="HR212" i="12"/>
  <c r="HP212" i="12"/>
  <c r="IG212" i="12" s="1"/>
  <c r="IR211" i="12"/>
  <c r="IS211" i="12"/>
  <c r="IN211" i="12" s="1"/>
  <c r="IQ211" i="12"/>
  <c r="HQ211" i="12"/>
  <c r="IC211" i="12" s="1"/>
  <c r="IB211" i="12"/>
  <c r="HT211" i="12"/>
  <c r="DH42" i="15"/>
  <c r="LV208" i="12"/>
  <c r="ER208" i="12"/>
  <c r="EF208" i="12"/>
  <c r="EW208" i="12"/>
  <c r="BK42" i="15"/>
  <c r="BJ42" i="15" s="1"/>
  <c r="BO42" i="15" s="1"/>
  <c r="EB209" i="12"/>
  <c r="ES209" i="12" s="1"/>
  <c r="FE208" i="12"/>
  <c r="FC208" i="12"/>
  <c r="FD208" i="12"/>
  <c r="ED209" i="12"/>
  <c r="EZ208" i="12"/>
  <c r="CC42" i="15"/>
  <c r="CB42" i="15" s="1"/>
  <c r="JM202" i="12" l="1"/>
  <c r="JV202" i="12" s="1"/>
  <c r="JZ202" i="12" s="1"/>
  <c r="KV202" i="12" s="1"/>
  <c r="AY199" i="11"/>
  <c r="M197" i="8"/>
  <c r="LQ200" i="12"/>
  <c r="AC198" i="8" s="1"/>
  <c r="KC202" i="12"/>
  <c r="MA202" i="12" s="1"/>
  <c r="LA201" i="12"/>
  <c r="LN201" i="12" s="1"/>
  <c r="KA202" i="12"/>
  <c r="MB202" i="12" s="1"/>
  <c r="BF201" i="10"/>
  <c r="DW201" i="10"/>
  <c r="JX202" i="12"/>
  <c r="JP202" i="12"/>
  <c r="GJ208" i="12"/>
  <c r="GB208" i="12"/>
  <c r="GM208" i="12"/>
  <c r="FY208" i="12"/>
  <c r="GH208" i="12" s="1"/>
  <c r="IH211" i="12"/>
  <c r="HS212" i="12"/>
  <c r="LX211" i="12"/>
  <c r="IF211" i="12"/>
  <c r="HV212" i="12"/>
  <c r="ID212" i="12"/>
  <c r="IK212" i="12" s="1"/>
  <c r="II213" i="12" s="1"/>
  <c r="CD42" i="15"/>
  <c r="CE42" i="15" s="1"/>
  <c r="CF42" i="15" s="1"/>
  <c r="CH42" i="15" s="1"/>
  <c r="EP209" i="12"/>
  <c r="EH209" i="12"/>
  <c r="BL42" i="15"/>
  <c r="BM42" i="15" s="1"/>
  <c r="BN42" i="15" s="1"/>
  <c r="ET208" i="12"/>
  <c r="EE209" i="12"/>
  <c r="EN209" i="12" s="1"/>
  <c r="CC43" i="15"/>
  <c r="CD43" i="15" s="1"/>
  <c r="CE43" i="15" s="1"/>
  <c r="CF43" i="15" s="1"/>
  <c r="BK43" i="15"/>
  <c r="BL43" i="15" s="1"/>
  <c r="BM43" i="15" s="1"/>
  <c r="BN43" i="15" s="1"/>
  <c r="KQ199" i="12" l="1"/>
  <c r="KT199" i="12" s="1"/>
  <c r="EN200" i="10" s="1"/>
  <c r="EO200" i="10" s="1"/>
  <c r="JN202" i="12"/>
  <c r="KB202" i="12" s="1"/>
  <c r="LS202" i="12"/>
  <c r="JK202" i="12"/>
  <c r="JW202" i="12" s="1"/>
  <c r="KX202" i="12"/>
  <c r="DH202" i="10" s="1"/>
  <c r="DJ202" i="10" s="1"/>
  <c r="LY202" i="12"/>
  <c r="Z201" i="11"/>
  <c r="AL200" i="9"/>
  <c r="KE202" i="12"/>
  <c r="KZ202" i="12"/>
  <c r="MC202" i="12"/>
  <c r="BE202" i="10" s="1"/>
  <c r="ME202" i="12"/>
  <c r="MD202" i="12"/>
  <c r="LO201" i="12"/>
  <c r="X199" i="8" s="1"/>
  <c r="S199" i="8" s="1"/>
  <c r="FZ208" i="12"/>
  <c r="GN208" i="12" s="1"/>
  <c r="KH202" i="12"/>
  <c r="LG202" i="12" s="1"/>
  <c r="LH202" i="12" s="1"/>
  <c r="BD202" i="10" s="1"/>
  <c r="DV202" i="10" s="1"/>
  <c r="KM202" i="12"/>
  <c r="JL203" i="12"/>
  <c r="KL202" i="12"/>
  <c r="LK202" i="12" s="1"/>
  <c r="JJ203" i="12"/>
  <c r="KK202" i="12"/>
  <c r="LJ202" i="12" s="1"/>
  <c r="FX209" i="12"/>
  <c r="GT208" i="12"/>
  <c r="GW208" i="12"/>
  <c r="FV209" i="12"/>
  <c r="GY208" i="12"/>
  <c r="GX208" i="12"/>
  <c r="LW208" i="12"/>
  <c r="GL208" i="12"/>
  <c r="IB212" i="12"/>
  <c r="HQ212" i="12"/>
  <c r="IC212" i="12" s="1"/>
  <c r="HT212" i="12"/>
  <c r="HR213" i="12"/>
  <c r="IR212" i="12"/>
  <c r="IQ212" i="12"/>
  <c r="HP213" i="12"/>
  <c r="IS212" i="12"/>
  <c r="IN212" i="12" s="1"/>
  <c r="CB43" i="15"/>
  <c r="CC44" i="15" s="1"/>
  <c r="CD44" i="15" s="1"/>
  <c r="CE44" i="15" s="1"/>
  <c r="CF44" i="15" s="1"/>
  <c r="BJ43" i="15"/>
  <c r="BO43" i="15" s="1"/>
  <c r="H40" i="8"/>
  <c r="F12" i="7" s="1"/>
  <c r="CI42" i="15"/>
  <c r="CK42" i="15" s="1"/>
  <c r="EW209" i="12"/>
  <c r="BP42" i="15"/>
  <c r="DK42" i="15" s="1"/>
  <c r="DM42" i="15" s="1"/>
  <c r="BW42" i="10" s="1"/>
  <c r="BX42" i="10" s="1"/>
  <c r="BZ42" i="10" s="1"/>
  <c r="F19" i="7"/>
  <c r="CH43" i="15"/>
  <c r="CI43" i="15" s="1"/>
  <c r="DN43" i="15" s="1"/>
  <c r="DP43" i="15" s="1"/>
  <c r="CF43" i="10" s="1"/>
  <c r="AJ42" i="9" s="1"/>
  <c r="EF209" i="12"/>
  <c r="LV209" i="12"/>
  <c r="ER209" i="12"/>
  <c r="EB210" i="12"/>
  <c r="ES210" i="12" s="1"/>
  <c r="FE209" i="12"/>
  <c r="EZ209" i="12"/>
  <c r="FC209" i="12"/>
  <c r="FD209" i="12"/>
  <c r="ED210" i="12"/>
  <c r="AD42" i="11"/>
  <c r="JM203" i="12" l="1"/>
  <c r="JN203" i="12" s="1"/>
  <c r="KS199" i="12"/>
  <c r="KR199" i="12"/>
  <c r="V200" i="8"/>
  <c r="AC201" i="9"/>
  <c r="KA203" i="12"/>
  <c r="MB203" i="12" s="1"/>
  <c r="LQ201" i="12"/>
  <c r="AC199" i="8" s="1"/>
  <c r="JP203" i="12"/>
  <c r="JX203" i="12"/>
  <c r="AE200" i="11"/>
  <c r="AY200" i="11"/>
  <c r="M198" i="8"/>
  <c r="DW202" i="10"/>
  <c r="BF202" i="10"/>
  <c r="LA202" i="12"/>
  <c r="LN202" i="12" s="1"/>
  <c r="KC203" i="12"/>
  <c r="MA203" i="12" s="1"/>
  <c r="GJ209" i="12"/>
  <c r="GB209" i="12"/>
  <c r="GM209" i="12"/>
  <c r="FY209" i="12"/>
  <c r="GH209" i="12" s="1"/>
  <c r="BP43" i="15"/>
  <c r="DK43" i="15" s="1"/>
  <c r="DM43" i="15" s="1"/>
  <c r="BW43" i="10" s="1"/>
  <c r="BX43" i="10" s="1"/>
  <c r="HV213" i="12"/>
  <c r="ID213" i="12"/>
  <c r="IK213" i="12" s="1"/>
  <c r="II214" i="12" s="1"/>
  <c r="IG213" i="12"/>
  <c r="HS213" i="12"/>
  <c r="IB213" i="12" s="1"/>
  <c r="IH212" i="12"/>
  <c r="LX212" i="12"/>
  <c r="IF212" i="12"/>
  <c r="BK44" i="15"/>
  <c r="BL44" i="15" s="1"/>
  <c r="BM44" i="15" s="1"/>
  <c r="BN44" i="15" s="1"/>
  <c r="DN42" i="15"/>
  <c r="DP42" i="15" s="1"/>
  <c r="CF42" i="10" s="1"/>
  <c r="BV42" i="13" s="1"/>
  <c r="CB44" i="15"/>
  <c r="BU42" i="13"/>
  <c r="BV43" i="13"/>
  <c r="CI43" i="10"/>
  <c r="CK43" i="10" s="1"/>
  <c r="DE43" i="10" s="1"/>
  <c r="DL43" i="10" s="1"/>
  <c r="AA43" i="11"/>
  <c r="Y42" i="9"/>
  <c r="U42" i="9" s="1"/>
  <c r="BL42" i="10"/>
  <c r="EC42" i="10"/>
  <c r="R42" i="20" s="1"/>
  <c r="ED42" i="10"/>
  <c r="AF40" i="8" s="1"/>
  <c r="ET209" i="12"/>
  <c r="EE210" i="12"/>
  <c r="EN210" i="12" s="1"/>
  <c r="CK43" i="15"/>
  <c r="CL42" i="15"/>
  <c r="CM42" i="15"/>
  <c r="AA40" i="8" s="1"/>
  <c r="EP210" i="12"/>
  <c r="EH210" i="12"/>
  <c r="CH44" i="15"/>
  <c r="CI44" i="15" s="1"/>
  <c r="AD43" i="11"/>
  <c r="JV203" i="12" l="1"/>
  <c r="LS203" i="12" s="1"/>
  <c r="JK203" i="12"/>
  <c r="JW203" i="12" s="1"/>
  <c r="Z202" i="11"/>
  <c r="AL201" i="9"/>
  <c r="LO202" i="12"/>
  <c r="X200" i="8" s="1"/>
  <c r="S200" i="8" s="1"/>
  <c r="KZ203" i="12"/>
  <c r="MC203" i="12"/>
  <c r="BE203" i="10" s="1"/>
  <c r="JJ204" i="12"/>
  <c r="KK203" i="12"/>
  <c r="LJ203" i="12" s="1"/>
  <c r="KM203" i="12"/>
  <c r="KH203" i="12"/>
  <c r="LG203" i="12" s="1"/>
  <c r="LH203" i="12" s="1"/>
  <c r="BD203" i="10" s="1"/>
  <c r="DV203" i="10" s="1"/>
  <c r="JL204" i="12"/>
  <c r="KL203" i="12"/>
  <c r="LK203" i="12" s="1"/>
  <c r="KB203" i="12"/>
  <c r="KE203" i="12"/>
  <c r="MD203" i="12"/>
  <c r="ME203" i="12"/>
  <c r="FZ209" i="12"/>
  <c r="GN209" i="12" s="1"/>
  <c r="GX209" i="12"/>
  <c r="FX210" i="12"/>
  <c r="GT209" i="12"/>
  <c r="FV210" i="12"/>
  <c r="GW209" i="12"/>
  <c r="GY209" i="12"/>
  <c r="LW209" i="12"/>
  <c r="GL209" i="12"/>
  <c r="HQ213" i="12"/>
  <c r="IC213" i="12" s="1"/>
  <c r="HT213" i="12"/>
  <c r="IH213" i="12" s="1"/>
  <c r="IF213" i="12"/>
  <c r="LX213" i="12"/>
  <c r="IR213" i="12"/>
  <c r="IS213" i="12"/>
  <c r="IN213" i="12" s="1"/>
  <c r="HP214" i="12"/>
  <c r="IQ213" i="12"/>
  <c r="HR214" i="12"/>
  <c r="BU41" i="13"/>
  <c r="BW41" i="13" s="1"/>
  <c r="BT42" i="13" s="1"/>
  <c r="BW42" i="13" s="1"/>
  <c r="BT43" i="13" s="1"/>
  <c r="Y41" i="9"/>
  <c r="U41" i="9" s="1"/>
  <c r="S41" i="9" s="1"/>
  <c r="T41" i="9" s="1"/>
  <c r="CI42" i="10"/>
  <c r="CK42" i="10" s="1"/>
  <c r="DE42" i="10" s="1"/>
  <c r="DL42" i="10" s="1"/>
  <c r="AJ41" i="9"/>
  <c r="BJ44" i="15"/>
  <c r="BO44" i="15" s="1"/>
  <c r="AA42" i="11"/>
  <c r="AD44" i="11"/>
  <c r="EF210" i="12"/>
  <c r="ET210" i="12" s="1"/>
  <c r="CM43" i="15"/>
  <c r="CL43" i="15"/>
  <c r="ED211" i="12"/>
  <c r="FC210" i="12"/>
  <c r="FE210" i="12"/>
  <c r="EB211" i="12"/>
  <c r="ES211" i="12" s="1"/>
  <c r="EZ210" i="12"/>
  <c r="FD210" i="12"/>
  <c r="F39" i="7"/>
  <c r="F37" i="7" s="1"/>
  <c r="Z40" i="8"/>
  <c r="Z42" i="20"/>
  <c r="AA42" i="20" s="1"/>
  <c r="DN44" i="15"/>
  <c r="DP44" i="15" s="1"/>
  <c r="CF44" i="10" s="1"/>
  <c r="AJ43" i="9" s="1"/>
  <c r="CK44" i="15"/>
  <c r="EW210" i="12"/>
  <c r="F20" i="7"/>
  <c r="F18" i="7" s="1"/>
  <c r="N40" i="8"/>
  <c r="L40" i="8" s="1"/>
  <c r="ER210" i="12"/>
  <c r="LV210" i="12"/>
  <c r="KX203" i="12" l="1"/>
  <c r="DH203" i="10" s="1"/>
  <c r="JZ203" i="12"/>
  <c r="KV203" i="12" s="1"/>
  <c r="KQ200" i="12"/>
  <c r="KT200" i="12" s="1"/>
  <c r="EN201" i="10" s="1"/>
  <c r="EO201" i="10" s="1"/>
  <c r="LY203" i="12"/>
  <c r="LQ202" i="12"/>
  <c r="AC200" i="8" s="1"/>
  <c r="BF203" i="10"/>
  <c r="DW203" i="10"/>
  <c r="AL202" i="9" s="1"/>
  <c r="KC204" i="12"/>
  <c r="MA204" i="12" s="1"/>
  <c r="LA203" i="12"/>
  <c r="LN203" i="12" s="1"/>
  <c r="JX204" i="12"/>
  <c r="JP204" i="12"/>
  <c r="KA204" i="12"/>
  <c r="MB204" i="12" s="1"/>
  <c r="JM204" i="12"/>
  <c r="JV204" i="12" s="1"/>
  <c r="GJ210" i="12"/>
  <c r="GB210" i="12"/>
  <c r="GM210" i="12"/>
  <c r="FY210" i="12"/>
  <c r="GH210" i="12" s="1"/>
  <c r="BP44" i="15"/>
  <c r="DK44" i="15" s="1"/>
  <c r="DM44" i="15" s="1"/>
  <c r="BW44" i="10" s="1"/>
  <c r="BX44" i="10" s="1"/>
  <c r="ID214" i="12"/>
  <c r="IK214" i="12" s="1"/>
  <c r="II215" i="12" s="1"/>
  <c r="HV214" i="12"/>
  <c r="IG214" i="12"/>
  <c r="HS214" i="12"/>
  <c r="AD41" i="9"/>
  <c r="AE41" i="9" s="1"/>
  <c r="AG41" i="9"/>
  <c r="AM41" i="9" s="1"/>
  <c r="AN41" i="9" s="1"/>
  <c r="DP42" i="10"/>
  <c r="DO42" i="10" s="1"/>
  <c r="DQ42" i="10" s="1"/>
  <c r="Y43" i="9"/>
  <c r="U43" i="9" s="1"/>
  <c r="CI44" i="10"/>
  <c r="CK44" i="10" s="1"/>
  <c r="DE44" i="10" s="1"/>
  <c r="DL44" i="10" s="1"/>
  <c r="AA44" i="11"/>
  <c r="BV44" i="13"/>
  <c r="BU43" i="13"/>
  <c r="BW43" i="13" s="1"/>
  <c r="BT44" i="13" s="1"/>
  <c r="EP211" i="12"/>
  <c r="EH211" i="12"/>
  <c r="EE211" i="12"/>
  <c r="EN211" i="12" s="1"/>
  <c r="CM44" i="15"/>
  <c r="CL44" i="15"/>
  <c r="V201" i="8" l="1"/>
  <c r="KS200" i="12"/>
  <c r="KR200" i="12"/>
  <c r="JK204" i="12"/>
  <c r="JW204" i="12" s="1"/>
  <c r="KZ204" i="12"/>
  <c r="MC204" i="12"/>
  <c r="BE204" i="10" s="1"/>
  <c r="AY201" i="11"/>
  <c r="AE201" i="11"/>
  <c r="M199" i="8"/>
  <c r="JN204" i="12"/>
  <c r="KE204" i="12"/>
  <c r="Z203" i="11"/>
  <c r="DJ203" i="10"/>
  <c r="AC202" i="9"/>
  <c r="MD204" i="12"/>
  <c r="ME204" i="12"/>
  <c r="LO203" i="12"/>
  <c r="X201" i="8" s="1"/>
  <c r="JZ204" i="12"/>
  <c r="KV204" i="12" s="1"/>
  <c r="LS204" i="12"/>
  <c r="LY204" i="12"/>
  <c r="KQ201" i="12"/>
  <c r="KX204" i="12"/>
  <c r="DH204" i="10" s="1"/>
  <c r="JL205" i="12"/>
  <c r="KM204" i="12"/>
  <c r="KL204" i="12"/>
  <c r="LK204" i="12" s="1"/>
  <c r="KH204" i="12"/>
  <c r="LG204" i="12" s="1"/>
  <c r="LH204" i="12" s="1"/>
  <c r="BD204" i="10" s="1"/>
  <c r="DV204" i="10" s="1"/>
  <c r="KK204" i="12"/>
  <c r="LJ204" i="12" s="1"/>
  <c r="JJ205" i="12"/>
  <c r="FZ210" i="12"/>
  <c r="GN210" i="12" s="1"/>
  <c r="GW210" i="12"/>
  <c r="GT210" i="12"/>
  <c r="FV211" i="12"/>
  <c r="GX210" i="12"/>
  <c r="GY210" i="12"/>
  <c r="FX211" i="12"/>
  <c r="LW210" i="12"/>
  <c r="GL210" i="12"/>
  <c r="EA42" i="10"/>
  <c r="M42" i="20" s="1"/>
  <c r="DN43" i="10"/>
  <c r="IB214" i="12"/>
  <c r="HQ214" i="12"/>
  <c r="IC214" i="12" s="1"/>
  <c r="HT214" i="12"/>
  <c r="IR214" i="12"/>
  <c r="IQ214" i="12"/>
  <c r="HP215" i="12"/>
  <c r="IG215" i="12" s="1"/>
  <c r="IS214" i="12"/>
  <c r="IN214" i="12" s="1"/>
  <c r="HR215" i="12"/>
  <c r="AU42" i="11"/>
  <c r="AH41" i="9"/>
  <c r="EF211" i="12"/>
  <c r="ET211" i="12" s="1"/>
  <c r="EZ211" i="12"/>
  <c r="FC211" i="12"/>
  <c r="ED212" i="12"/>
  <c r="FD211" i="12"/>
  <c r="FE211" i="12"/>
  <c r="EB212" i="12"/>
  <c r="ES212" i="12" s="1"/>
  <c r="LV211" i="12"/>
  <c r="ER211" i="12"/>
  <c r="H42" i="20"/>
  <c r="AT42" i="11"/>
  <c r="AR41" i="9"/>
  <c r="EW211" i="12"/>
  <c r="S201" i="8" l="1"/>
  <c r="V202" i="8"/>
  <c r="FY211" i="12"/>
  <c r="GH211" i="12" s="1"/>
  <c r="GL211" i="12" s="1"/>
  <c r="LQ203" i="12"/>
  <c r="AC201" i="8" s="1"/>
  <c r="KA205" i="12"/>
  <c r="MB205" i="12" s="1"/>
  <c r="KB204" i="12"/>
  <c r="JM205" i="12"/>
  <c r="JV205" i="12" s="1"/>
  <c r="BF204" i="10"/>
  <c r="DW204" i="10"/>
  <c r="AL203" i="9" s="1"/>
  <c r="JX205" i="12"/>
  <c r="JP205" i="12"/>
  <c r="DJ204" i="10"/>
  <c r="AC203" i="9"/>
  <c r="KS201" i="12"/>
  <c r="KT201" i="12"/>
  <c r="EN202" i="10" s="1"/>
  <c r="EO202" i="10" s="1"/>
  <c r="KR201" i="12"/>
  <c r="KC205" i="12"/>
  <c r="MA205" i="12" s="1"/>
  <c r="LA204" i="12"/>
  <c r="LN204" i="12" s="1"/>
  <c r="GJ211" i="12"/>
  <c r="GB211" i="12"/>
  <c r="GM211" i="12"/>
  <c r="AS42" i="11"/>
  <c r="HV215" i="12"/>
  <c r="ID215" i="12"/>
  <c r="IK215" i="12" s="1"/>
  <c r="II216" i="12" s="1"/>
  <c r="IH214" i="12"/>
  <c r="HS215" i="12"/>
  <c r="LX214" i="12"/>
  <c r="IF214" i="12"/>
  <c r="EE212" i="12"/>
  <c r="EN212" i="12" s="1"/>
  <c r="ER212" i="12" s="1"/>
  <c r="EP212" i="12"/>
  <c r="EH212" i="12"/>
  <c r="W42" i="20"/>
  <c r="X42" i="20" s="1"/>
  <c r="AC42" i="20" s="1"/>
  <c r="LW211" i="12" l="1"/>
  <c r="JN205" i="12"/>
  <c r="KB205" i="12" s="1"/>
  <c r="FZ211" i="12"/>
  <c r="GN211" i="12" s="1"/>
  <c r="Z204" i="11"/>
  <c r="JK205" i="12"/>
  <c r="JW205" i="12" s="1"/>
  <c r="M200" i="8"/>
  <c r="AE202" i="11"/>
  <c r="AY202" i="11"/>
  <c r="LS205" i="12"/>
  <c r="KQ202" i="12"/>
  <c r="KX205" i="12"/>
  <c r="DH205" i="10" s="1"/>
  <c r="LY205" i="12"/>
  <c r="JZ205" i="12"/>
  <c r="KV205" i="12" s="1"/>
  <c r="LO204" i="12"/>
  <c r="X202" i="8" s="1"/>
  <c r="S202" i="8" s="1"/>
  <c r="JL206" i="12"/>
  <c r="KM205" i="12"/>
  <c r="KK205" i="12"/>
  <c r="LJ205" i="12" s="1"/>
  <c r="JJ206" i="12"/>
  <c r="KL205" i="12"/>
  <c r="LK205" i="12" s="1"/>
  <c r="KH205" i="12"/>
  <c r="LG205" i="12" s="1"/>
  <c r="LH205" i="12" s="1"/>
  <c r="BD205" i="10" s="1"/>
  <c r="DV205" i="10" s="1"/>
  <c r="KE205" i="12"/>
  <c r="MC205" i="12"/>
  <c r="BE205" i="10" s="1"/>
  <c r="KZ205" i="12"/>
  <c r="MD205" i="12"/>
  <c r="ME205" i="12"/>
  <c r="GW211" i="12"/>
  <c r="GT211" i="12"/>
  <c r="FX212" i="12"/>
  <c r="GY211" i="12"/>
  <c r="FV212" i="12"/>
  <c r="GM212" i="12" s="1"/>
  <c r="GX211" i="12"/>
  <c r="LV212" i="12"/>
  <c r="IB215" i="12"/>
  <c r="HQ215" i="12"/>
  <c r="IC215" i="12" s="1"/>
  <c r="HT215" i="12"/>
  <c r="IR215" i="12"/>
  <c r="IQ215" i="12"/>
  <c r="HR216" i="12"/>
  <c r="IS215" i="12"/>
  <c r="IN215" i="12" s="1"/>
  <c r="HP216" i="12"/>
  <c r="IG216" i="12" s="1"/>
  <c r="EF212" i="12"/>
  <c r="ET212" i="12" s="1"/>
  <c r="EW212" i="12"/>
  <c r="BK42" i="10"/>
  <c r="EF42" i="10"/>
  <c r="EZ212" i="12"/>
  <c r="FE212" i="12"/>
  <c r="FD212" i="12"/>
  <c r="EB213" i="12"/>
  <c r="ED213" i="12"/>
  <c r="FC212" i="12"/>
  <c r="V203" i="8" l="1"/>
  <c r="JX206" i="12"/>
  <c r="JP206" i="12"/>
  <c r="LA205" i="12"/>
  <c r="LN205" i="12" s="1"/>
  <c r="KC206" i="12"/>
  <c r="MA206" i="12" s="1"/>
  <c r="JM206" i="12"/>
  <c r="JK206" i="12" s="1"/>
  <c r="JW206" i="12" s="1"/>
  <c r="KA206" i="12"/>
  <c r="MB206" i="12" s="1"/>
  <c r="LQ204" i="12"/>
  <c r="AC202" i="8" s="1"/>
  <c r="BF205" i="10"/>
  <c r="DW205" i="10"/>
  <c r="AL204" i="9" s="1"/>
  <c r="AC204" i="9"/>
  <c r="DJ205" i="10"/>
  <c r="KT202" i="12"/>
  <c r="EN203" i="10" s="1"/>
  <c r="EO203" i="10" s="1"/>
  <c r="KS202" i="12"/>
  <c r="KR202" i="12"/>
  <c r="FY212" i="12"/>
  <c r="GH212" i="12" s="1"/>
  <c r="GB212" i="12"/>
  <c r="GJ212" i="12"/>
  <c r="HS216" i="12"/>
  <c r="HQ216" i="12" s="1"/>
  <c r="IC216" i="12" s="1"/>
  <c r="IH215" i="12"/>
  <c r="ID216" i="12"/>
  <c r="IK216" i="12" s="1"/>
  <c r="II217" i="12" s="1"/>
  <c r="HV216" i="12"/>
  <c r="LX215" i="12"/>
  <c r="IF215" i="12"/>
  <c r="EP213" i="12"/>
  <c r="EH213" i="12"/>
  <c r="ES213" i="12"/>
  <c r="EE213" i="12"/>
  <c r="EN213" i="12" s="1"/>
  <c r="N42" i="20"/>
  <c r="O42" i="20" s="1"/>
  <c r="L43" i="20" s="1"/>
  <c r="I42" i="20"/>
  <c r="J42" i="20" s="1"/>
  <c r="S42" i="20"/>
  <c r="FZ212" i="12" l="1"/>
  <c r="GN212" i="12" s="1"/>
  <c r="ME206" i="12"/>
  <c r="MD206" i="12"/>
  <c r="LO205" i="12"/>
  <c r="X203" i="8" s="1"/>
  <c r="S203" i="8" s="1"/>
  <c r="AY203" i="11"/>
  <c r="AE203" i="11"/>
  <c r="M201" i="8"/>
  <c r="KL206" i="12"/>
  <c r="LK206" i="12" s="1"/>
  <c r="JL207" i="12"/>
  <c r="KK206" i="12"/>
  <c r="LJ206" i="12" s="1"/>
  <c r="JJ207" i="12"/>
  <c r="KM206" i="12"/>
  <c r="KH206" i="12"/>
  <c r="LG206" i="12" s="1"/>
  <c r="LH206" i="12" s="1"/>
  <c r="BD206" i="10" s="1"/>
  <c r="DV206" i="10" s="1"/>
  <c r="Z205" i="11"/>
  <c r="JV206" i="12"/>
  <c r="JN206" i="12"/>
  <c r="KE206" i="12"/>
  <c r="MC206" i="12"/>
  <c r="BE206" i="10" s="1"/>
  <c r="KZ206" i="12"/>
  <c r="GY212" i="12"/>
  <c r="GW212" i="12"/>
  <c r="GX212" i="12"/>
  <c r="FV213" i="12"/>
  <c r="GM213" i="12" s="1"/>
  <c r="GT212" i="12"/>
  <c r="FX213" i="12"/>
  <c r="LW212" i="12"/>
  <c r="GL212" i="12"/>
  <c r="IB216" i="12"/>
  <c r="HT216" i="12"/>
  <c r="IS216" i="12"/>
  <c r="IN216" i="12" s="1"/>
  <c r="IR216" i="12"/>
  <c r="IQ216" i="12"/>
  <c r="HP217" i="12"/>
  <c r="IG217" i="12" s="1"/>
  <c r="HR217" i="12"/>
  <c r="V43" i="20"/>
  <c r="EF213" i="12"/>
  <c r="ER213" i="12"/>
  <c r="LV213" i="12"/>
  <c r="ED214" i="12"/>
  <c r="EB214" i="12"/>
  <c r="ES214" i="12" s="1"/>
  <c r="FC213" i="12"/>
  <c r="FE213" i="12"/>
  <c r="FD213" i="12"/>
  <c r="EZ213" i="12"/>
  <c r="EG42" i="10"/>
  <c r="EJ42" i="10" s="1"/>
  <c r="T42" i="20"/>
  <c r="EW213" i="12"/>
  <c r="EI42" i="10"/>
  <c r="G43" i="20"/>
  <c r="KB206" i="12" l="1"/>
  <c r="LQ205" i="12"/>
  <c r="AC203" i="8" s="1"/>
  <c r="JZ206" i="12"/>
  <c r="KV206" i="12" s="1"/>
  <c r="LY206" i="12"/>
  <c r="KX206" i="12"/>
  <c r="DH206" i="10" s="1"/>
  <c r="LS206" i="12"/>
  <c r="KQ203" i="12"/>
  <c r="JM207" i="12"/>
  <c r="JV207" i="12" s="1"/>
  <c r="KA207" i="12"/>
  <c r="MB207" i="12" s="1"/>
  <c r="DW206" i="10"/>
  <c r="AL205" i="9" s="1"/>
  <c r="BF206" i="10"/>
  <c r="LA206" i="12"/>
  <c r="LN206" i="12" s="1"/>
  <c r="KC207" i="12"/>
  <c r="MA207" i="12" s="1"/>
  <c r="JX207" i="12"/>
  <c r="JP207" i="12"/>
  <c r="FY213" i="12"/>
  <c r="GH213" i="12" s="1"/>
  <c r="GJ213" i="12"/>
  <c r="GB213" i="12"/>
  <c r="ID217" i="12"/>
  <c r="IK217" i="12" s="1"/>
  <c r="II218" i="12" s="1"/>
  <c r="HV217" i="12"/>
  <c r="IH216" i="12"/>
  <c r="HS217" i="12"/>
  <c r="LX216" i="12"/>
  <c r="IF216" i="12"/>
  <c r="EP214" i="12"/>
  <c r="EH214" i="12"/>
  <c r="EE42" i="10"/>
  <c r="Q43" i="20"/>
  <c r="AS41" i="9"/>
  <c r="EL42" i="10"/>
  <c r="ET213" i="12"/>
  <c r="EE214" i="12"/>
  <c r="EN214" i="12" s="1"/>
  <c r="F45" i="7"/>
  <c r="H113" i="2" s="1"/>
  <c r="BO42" i="10"/>
  <c r="AE40" i="8"/>
  <c r="AN41" i="8" s="1"/>
  <c r="JK207" i="12" l="1"/>
  <c r="JW207" i="12" s="1"/>
  <c r="Z206" i="11"/>
  <c r="LY207" i="12"/>
  <c r="KX207" i="12"/>
  <c r="DH207" i="10" s="1"/>
  <c r="JZ207" i="12"/>
  <c r="KV207" i="12" s="1"/>
  <c r="LS207" i="12"/>
  <c r="AC205" i="9"/>
  <c r="DJ206" i="10"/>
  <c r="KQ204" i="12"/>
  <c r="JN207" i="12"/>
  <c r="JJ208" i="12"/>
  <c r="KM207" i="12"/>
  <c r="KL207" i="12"/>
  <c r="LK207" i="12" s="1"/>
  <c r="KH207" i="12"/>
  <c r="LG207" i="12" s="1"/>
  <c r="LH207" i="12" s="1"/>
  <c r="BD207" i="10" s="1"/>
  <c r="DV207" i="10" s="1"/>
  <c r="JL208" i="12"/>
  <c r="KK207" i="12"/>
  <c r="LJ207" i="12" s="1"/>
  <c r="LO206" i="12"/>
  <c r="X204" i="8" s="1"/>
  <c r="KR203" i="12"/>
  <c r="KT203" i="12"/>
  <c r="EN204" i="10" s="1"/>
  <c r="EO204" i="10" s="1"/>
  <c r="KS203" i="12"/>
  <c r="KE207" i="12"/>
  <c r="KZ207" i="12"/>
  <c r="MC207" i="12"/>
  <c r="BE207" i="10" s="1"/>
  <c r="MD207" i="12"/>
  <c r="ME207" i="12"/>
  <c r="V204" i="8"/>
  <c r="FZ213" i="12"/>
  <c r="GN213" i="12" s="1"/>
  <c r="FV214" i="12"/>
  <c r="GM214" i="12" s="1"/>
  <c r="GY213" i="12"/>
  <c r="GT213" i="12"/>
  <c r="GW213" i="12"/>
  <c r="FX214" i="12"/>
  <c r="GX213" i="12"/>
  <c r="LW213" i="12"/>
  <c r="GL213" i="12"/>
  <c r="IB217" i="12"/>
  <c r="HQ217" i="12"/>
  <c r="IC217" i="12" s="1"/>
  <c r="HP218" i="12"/>
  <c r="IG218" i="12" s="1"/>
  <c r="IR217" i="12"/>
  <c r="IS217" i="12"/>
  <c r="IN217" i="12" s="1"/>
  <c r="IQ217" i="12"/>
  <c r="HR218" i="12"/>
  <c r="HT217" i="12"/>
  <c r="H112" i="2"/>
  <c r="H114" i="2" s="1"/>
  <c r="H123" i="2" s="1"/>
  <c r="H124" i="2" s="1"/>
  <c r="H127" i="2" s="1"/>
  <c r="H116" i="2" s="1"/>
  <c r="H110" i="2" s="1"/>
  <c r="EF214" i="12"/>
  <c r="ET214" i="12" s="1"/>
  <c r="AW41" i="9"/>
  <c r="AX41" i="9" s="1"/>
  <c r="AP41" i="9"/>
  <c r="AQ41" i="9" s="1"/>
  <c r="Y43" i="20"/>
  <c r="FC214" i="12"/>
  <c r="EZ214" i="12"/>
  <c r="FD214" i="12"/>
  <c r="EB215" i="12"/>
  <c r="ES215" i="12" s="1"/>
  <c r="FE214" i="12"/>
  <c r="ED215" i="12"/>
  <c r="ER214" i="12"/>
  <c r="LV214" i="12"/>
  <c r="F47" i="7"/>
  <c r="AG40" i="8"/>
  <c r="AD40" i="8" s="1"/>
  <c r="R40" i="8" s="1"/>
  <c r="BN43" i="10"/>
  <c r="EW214" i="12"/>
  <c r="AB42" i="11"/>
  <c r="EQ42" i="10"/>
  <c r="V205" i="8" l="1"/>
  <c r="FY214" i="12"/>
  <c r="GH214" i="12" s="1"/>
  <c r="LW214" i="12" s="1"/>
  <c r="LQ206" i="12"/>
  <c r="AC204" i="8" s="1"/>
  <c r="S204" i="8"/>
  <c r="KT204" i="12"/>
  <c r="EN205" i="10" s="1"/>
  <c r="EO205" i="10" s="1"/>
  <c r="KR204" i="12"/>
  <c r="KS204" i="12"/>
  <c r="AY204" i="11"/>
  <c r="AE204" i="11"/>
  <c r="M202" i="8"/>
  <c r="DW207" i="10"/>
  <c r="AL206" i="9" s="1"/>
  <c r="BF207" i="10"/>
  <c r="JX208" i="12"/>
  <c r="JP208" i="12"/>
  <c r="JM208" i="12"/>
  <c r="JV208" i="12" s="1"/>
  <c r="KA208" i="12"/>
  <c r="MB208" i="12" s="1"/>
  <c r="AC206" i="9"/>
  <c r="DJ207" i="10"/>
  <c r="KC208" i="12"/>
  <c r="MA208" i="12" s="1"/>
  <c r="LA207" i="12"/>
  <c r="LN207" i="12" s="1"/>
  <c r="KB207" i="12"/>
  <c r="GL214" i="12"/>
  <c r="GB214" i="12"/>
  <c r="GJ214" i="12"/>
  <c r="IH217" i="12"/>
  <c r="HS218" i="12"/>
  <c r="HT218" i="12" s="1"/>
  <c r="IH218" i="12" s="1"/>
  <c r="HV218" i="12"/>
  <c r="ID218" i="12"/>
  <c r="IK218" i="12" s="1"/>
  <c r="II219" i="12" s="1"/>
  <c r="IF217" i="12"/>
  <c r="LX217" i="12"/>
  <c r="EP215" i="12"/>
  <c r="EH215" i="12"/>
  <c r="ER42" i="10"/>
  <c r="AI42" i="11"/>
  <c r="M42" i="11" s="1"/>
  <c r="BD42" i="11"/>
  <c r="F40" i="8"/>
  <c r="AZ42" i="11"/>
  <c r="AK42" i="11" s="1"/>
  <c r="EE215" i="12"/>
  <c r="EN215" i="12" s="1"/>
  <c r="JN208" i="12" l="1"/>
  <c r="KB208" i="12" s="1"/>
  <c r="Z207" i="11"/>
  <c r="JK208" i="12"/>
  <c r="JW208" i="12" s="1"/>
  <c r="FZ214" i="12"/>
  <c r="GN214" i="12" s="1"/>
  <c r="LS208" i="12"/>
  <c r="KX208" i="12"/>
  <c r="DH208" i="10" s="1"/>
  <c r="LY208" i="12"/>
  <c r="JZ208" i="12"/>
  <c r="KV208" i="12" s="1"/>
  <c r="KQ205" i="12"/>
  <c r="JJ209" i="12"/>
  <c r="KK208" i="12"/>
  <c r="LJ208" i="12" s="1"/>
  <c r="KL208" i="12"/>
  <c r="LK208" i="12" s="1"/>
  <c r="KM208" i="12"/>
  <c r="JL209" i="12"/>
  <c r="KH208" i="12"/>
  <c r="LG208" i="12" s="1"/>
  <c r="LH208" i="12" s="1"/>
  <c r="BD208" i="10" s="1"/>
  <c r="DV208" i="10" s="1"/>
  <c r="LO207" i="12"/>
  <c r="X205" i="8" s="1"/>
  <c r="S205" i="8" s="1"/>
  <c r="KE208" i="12"/>
  <c r="KZ208" i="12"/>
  <c r="MC208" i="12"/>
  <c r="BE208" i="10" s="1"/>
  <c r="AE205" i="11"/>
  <c r="AY205" i="11"/>
  <c r="M203" i="8"/>
  <c r="ME208" i="12"/>
  <c r="MD208" i="12"/>
  <c r="GX214" i="12"/>
  <c r="GW214" i="12"/>
  <c r="GY214" i="12"/>
  <c r="GT214" i="12"/>
  <c r="FV215" i="12"/>
  <c r="GM215" i="12" s="1"/>
  <c r="FX215" i="12"/>
  <c r="HP219" i="12"/>
  <c r="HR219" i="12"/>
  <c r="IQ218" i="12"/>
  <c r="IS218" i="12"/>
  <c r="IN218" i="12" s="1"/>
  <c r="IR218" i="12"/>
  <c r="IB218" i="12"/>
  <c r="HQ218" i="12"/>
  <c r="IC218" i="12" s="1"/>
  <c r="EF215" i="12"/>
  <c r="ET215" i="12" s="1"/>
  <c r="EW215" i="12"/>
  <c r="ER215" i="12"/>
  <c r="LV215" i="12"/>
  <c r="BB42" i="11"/>
  <c r="BC42" i="11" s="1"/>
  <c r="DS43" i="10"/>
  <c r="AI42" i="9" s="1"/>
  <c r="H173" i="2"/>
  <c r="E40" i="8"/>
  <c r="D40" i="8" s="1"/>
  <c r="AM41" i="8"/>
  <c r="AL41" i="8" s="1"/>
  <c r="EZ215" i="12"/>
  <c r="EB216" i="12"/>
  <c r="ES216" i="12" s="1"/>
  <c r="FD215" i="12"/>
  <c r="FC215" i="12"/>
  <c r="ED216" i="12"/>
  <c r="FE215" i="12"/>
  <c r="V206" i="8" l="1"/>
  <c r="BF208" i="10"/>
  <c r="DW208" i="10"/>
  <c r="AL207" i="9" s="1"/>
  <c r="KC209" i="12"/>
  <c r="MA209" i="12" s="1"/>
  <c r="LA208" i="12"/>
  <c r="LN208" i="12" s="1"/>
  <c r="JP209" i="12"/>
  <c r="JX209" i="12"/>
  <c r="JM209" i="12"/>
  <c r="JV209" i="12" s="1"/>
  <c r="KA209" i="12"/>
  <c r="MB209" i="12" s="1"/>
  <c r="AC207" i="9"/>
  <c r="DJ208" i="10"/>
  <c r="LQ207" i="12"/>
  <c r="AC205" i="8" s="1"/>
  <c r="KT205" i="12"/>
  <c r="EN206" i="10" s="1"/>
  <c r="EO206" i="10" s="1"/>
  <c r="KR205" i="12"/>
  <c r="KS205" i="12"/>
  <c r="FY215" i="12"/>
  <c r="GH215" i="12" s="1"/>
  <c r="GL215" i="12" s="1"/>
  <c r="GJ215" i="12"/>
  <c r="GB215" i="12"/>
  <c r="IF218" i="12"/>
  <c r="LX218" i="12"/>
  <c r="ID219" i="12"/>
  <c r="IK219" i="12" s="1"/>
  <c r="II220" i="12" s="1"/>
  <c r="HV219" i="12"/>
  <c r="IG219" i="12"/>
  <c r="HS219" i="12"/>
  <c r="EE216" i="12"/>
  <c r="EN216" i="12" s="1"/>
  <c r="ER216" i="12" s="1"/>
  <c r="EP216" i="12"/>
  <c r="EH216" i="12"/>
  <c r="AJ40" i="8"/>
  <c r="AI40" i="8"/>
  <c r="B21" i="18" s="1"/>
  <c r="BA43" i="10"/>
  <c r="AH43" i="15"/>
  <c r="JN209" i="12" l="1"/>
  <c r="KB209" i="12" s="1"/>
  <c r="FZ215" i="12"/>
  <c r="JK209" i="12"/>
  <c r="JW209" i="12" s="1"/>
  <c r="AY206" i="11"/>
  <c r="AE206" i="11"/>
  <c r="M204" i="8"/>
  <c r="KQ206" i="12"/>
  <c r="LS209" i="12"/>
  <c r="LY209" i="12"/>
  <c r="JZ209" i="12"/>
  <c r="KV209" i="12" s="1"/>
  <c r="KX209" i="12"/>
  <c r="DH209" i="10" s="1"/>
  <c r="KE209" i="12"/>
  <c r="MC209" i="12"/>
  <c r="BE209" i="10" s="1"/>
  <c r="KZ209" i="12"/>
  <c r="KK209" i="12"/>
  <c r="LJ209" i="12" s="1"/>
  <c r="JL210" i="12"/>
  <c r="JJ210" i="12"/>
  <c r="KL209" i="12"/>
  <c r="LK209" i="12" s="1"/>
  <c r="KH209" i="12"/>
  <c r="LG209" i="12" s="1"/>
  <c r="LH209" i="12" s="1"/>
  <c r="BD209" i="10" s="1"/>
  <c r="DV209" i="10" s="1"/>
  <c r="KM209" i="12"/>
  <c r="ME209" i="12"/>
  <c r="MD209" i="12"/>
  <c r="LO208" i="12"/>
  <c r="X206" i="8" s="1"/>
  <c r="S206" i="8" s="1"/>
  <c r="Z208" i="11"/>
  <c r="LW215" i="12"/>
  <c r="GT215" i="12"/>
  <c r="GW215" i="12"/>
  <c r="FV216" i="12"/>
  <c r="GM216" i="12" s="1"/>
  <c r="GY215" i="12"/>
  <c r="GX215" i="12"/>
  <c r="FX216" i="12"/>
  <c r="IS219" i="12"/>
  <c r="IN219" i="12" s="1"/>
  <c r="IR219" i="12"/>
  <c r="HP220" i="12"/>
  <c r="IG220" i="12" s="1"/>
  <c r="HR220" i="12"/>
  <c r="IQ219" i="12"/>
  <c r="HQ219" i="12"/>
  <c r="IC219" i="12" s="1"/>
  <c r="IB219" i="12"/>
  <c r="HT219" i="12"/>
  <c r="LV216" i="12"/>
  <c r="EF216" i="12"/>
  <c r="ET216" i="12" s="1"/>
  <c r="FE216" i="12"/>
  <c r="ED217" i="12"/>
  <c r="FC216" i="12"/>
  <c r="EZ216" i="12"/>
  <c r="EB217" i="12"/>
  <c r="FD216" i="12"/>
  <c r="BG43" i="10"/>
  <c r="BE43" i="15"/>
  <c r="BF43" i="15" s="1"/>
  <c r="EW216" i="12"/>
  <c r="FY216" i="12" l="1"/>
  <c r="GH216" i="12" s="1"/>
  <c r="LW216" i="12" s="1"/>
  <c r="GN215" i="12"/>
  <c r="V207" i="8"/>
  <c r="LQ208" i="12"/>
  <c r="AC206" i="8" s="1"/>
  <c r="KA210" i="12"/>
  <c r="MB210" i="12" s="1"/>
  <c r="AC208" i="9"/>
  <c r="DJ209" i="10"/>
  <c r="KS206" i="12"/>
  <c r="KR206" i="12"/>
  <c r="KT206" i="12"/>
  <c r="EN207" i="10" s="1"/>
  <c r="EO207" i="10" s="1"/>
  <c r="BF209" i="10"/>
  <c r="DW209" i="10"/>
  <c r="AL208" i="9" s="1"/>
  <c r="JP210" i="12"/>
  <c r="JX210" i="12"/>
  <c r="JM210" i="12"/>
  <c r="JV210" i="12" s="1"/>
  <c r="KC210" i="12"/>
  <c r="MA210" i="12" s="1"/>
  <c r="LA209" i="12"/>
  <c r="LN209" i="12" s="1"/>
  <c r="GB216" i="12"/>
  <c r="GJ216" i="12"/>
  <c r="HS220" i="12"/>
  <c r="IH219" i="12"/>
  <c r="ID220" i="12"/>
  <c r="IK220" i="12" s="1"/>
  <c r="II221" i="12" s="1"/>
  <c r="HV220" i="12"/>
  <c r="IF219" i="12"/>
  <c r="LX219" i="12"/>
  <c r="DA43" i="15"/>
  <c r="DB43" i="15" s="1"/>
  <c r="DC43" i="15" s="1"/>
  <c r="DD43" i="15" s="1"/>
  <c r="DL43" i="15" s="1"/>
  <c r="CG43" i="15"/>
  <c r="H41" i="8" s="1"/>
  <c r="DT43" i="10"/>
  <c r="AK42" i="9" s="1"/>
  <c r="ES217" i="12"/>
  <c r="EE217" i="12"/>
  <c r="EN217" i="12" s="1"/>
  <c r="BI43" i="10"/>
  <c r="BU43" i="10" s="1"/>
  <c r="BM43" i="10"/>
  <c r="EP217" i="12"/>
  <c r="EH217" i="12"/>
  <c r="FZ216" i="12" l="1"/>
  <c r="GN216" i="12" s="1"/>
  <c r="GL216" i="12"/>
  <c r="JK210" i="12"/>
  <c r="JW210" i="12" s="1"/>
  <c r="Z209" i="11"/>
  <c r="KK210" i="12"/>
  <c r="LJ210" i="12" s="1"/>
  <c r="JJ211" i="12"/>
  <c r="KM210" i="12"/>
  <c r="KH210" i="12"/>
  <c r="LG210" i="12" s="1"/>
  <c r="LH210" i="12" s="1"/>
  <c r="BD210" i="10" s="1"/>
  <c r="DV210" i="10" s="1"/>
  <c r="KL210" i="12"/>
  <c r="LK210" i="12" s="1"/>
  <c r="JL211" i="12"/>
  <c r="LY210" i="12"/>
  <c r="LS210" i="12"/>
  <c r="JZ210" i="12"/>
  <c r="KV210" i="12" s="1"/>
  <c r="KQ207" i="12"/>
  <c r="KX210" i="12"/>
  <c r="DH210" i="10" s="1"/>
  <c r="JN210" i="12"/>
  <c r="MD210" i="12"/>
  <c r="ME210" i="12"/>
  <c r="LO209" i="12"/>
  <c r="X207" i="8" s="1"/>
  <c r="S207" i="8" s="1"/>
  <c r="KE210" i="12"/>
  <c r="MC210" i="12"/>
  <c r="BE210" i="10" s="1"/>
  <c r="KZ210" i="12"/>
  <c r="AE207" i="11"/>
  <c r="AY207" i="11"/>
  <c r="M205" i="8"/>
  <c r="GW216" i="12"/>
  <c r="FV217" i="12"/>
  <c r="GM217" i="12" s="1"/>
  <c r="GY216" i="12"/>
  <c r="GX216" i="12"/>
  <c r="GT216" i="12"/>
  <c r="FX217" i="12"/>
  <c r="EF217" i="12"/>
  <c r="ET217" i="12" s="1"/>
  <c r="IQ220" i="12"/>
  <c r="HR221" i="12"/>
  <c r="HP221" i="12"/>
  <c r="IG221" i="12" s="1"/>
  <c r="IR220" i="12"/>
  <c r="IS220" i="12"/>
  <c r="IN220" i="12" s="1"/>
  <c r="IB220" i="12"/>
  <c r="HQ220" i="12"/>
  <c r="IC220" i="12" s="1"/>
  <c r="HT220" i="12"/>
  <c r="BH43" i="15"/>
  <c r="BZ43" i="10"/>
  <c r="LV217" i="12"/>
  <c r="ER217" i="12"/>
  <c r="DG43" i="15"/>
  <c r="ED218" i="12"/>
  <c r="FD217" i="12"/>
  <c r="EB218" i="12"/>
  <c r="ES218" i="12" s="1"/>
  <c r="FE217" i="12"/>
  <c r="EZ217" i="12"/>
  <c r="FC217" i="12"/>
  <c r="DY43" i="10"/>
  <c r="AV43" i="11"/>
  <c r="EW217" i="12"/>
  <c r="V208" i="8" l="1"/>
  <c r="T32" i="7" s="1"/>
  <c r="LQ209" i="12"/>
  <c r="AC207" i="8" s="1"/>
  <c r="JM211" i="12"/>
  <c r="JV211" i="12" s="1"/>
  <c r="KB210" i="12"/>
  <c r="AC209" i="9"/>
  <c r="DJ210" i="10"/>
  <c r="LA210" i="12"/>
  <c r="LN210" i="12" s="1"/>
  <c r="LO210" i="12" s="1"/>
  <c r="KC211" i="12"/>
  <c r="MA211" i="12" s="1"/>
  <c r="KT207" i="12"/>
  <c r="EN208" i="10" s="1"/>
  <c r="EO208" i="10" s="1"/>
  <c r="KR207" i="12"/>
  <c r="KS207" i="12"/>
  <c r="JX211" i="12"/>
  <c r="JP211" i="12"/>
  <c r="KA211" i="12"/>
  <c r="MB211" i="12" s="1"/>
  <c r="JK211" i="12"/>
  <c r="JW211" i="12" s="1"/>
  <c r="DW210" i="10"/>
  <c r="AL209" i="9" s="1"/>
  <c r="BF210" i="10"/>
  <c r="FY217" i="12"/>
  <c r="GH217" i="12" s="1"/>
  <c r="GL217" i="12" s="1"/>
  <c r="GJ217" i="12"/>
  <c r="GB217" i="12"/>
  <c r="IH220" i="12"/>
  <c r="HS221" i="12"/>
  <c r="IF220" i="12"/>
  <c r="LX220" i="12"/>
  <c r="ID221" i="12"/>
  <c r="IK221" i="12" s="1"/>
  <c r="II222" i="12" s="1"/>
  <c r="HV221" i="12"/>
  <c r="DP43" i="10"/>
  <c r="DO43" i="10" s="1"/>
  <c r="DQ43" i="10" s="1"/>
  <c r="DN44" i="10" s="1"/>
  <c r="S42" i="9"/>
  <c r="AG42" i="9" s="1"/>
  <c r="EE218" i="12"/>
  <c r="EN218" i="12" s="1"/>
  <c r="ER218" i="12" s="1"/>
  <c r="DI43" i="15"/>
  <c r="AA41" i="8" s="1"/>
  <c r="Z41" i="8" s="1"/>
  <c r="DH43" i="15"/>
  <c r="N41" i="8" s="1"/>
  <c r="L41" i="8" s="1"/>
  <c r="ED43" i="10"/>
  <c r="AF41" i="8" s="1"/>
  <c r="EC43" i="10"/>
  <c r="R43" i="20" s="1"/>
  <c r="BL43" i="10"/>
  <c r="BZ43" i="15"/>
  <c r="EP218" i="12"/>
  <c r="EH218" i="12"/>
  <c r="JN211" i="12" l="1"/>
  <c r="ME211" i="12"/>
  <c r="MD211" i="12"/>
  <c r="LW217" i="12"/>
  <c r="JJ212" i="12"/>
  <c r="KH211" i="12"/>
  <c r="LG211" i="12" s="1"/>
  <c r="LH211" i="12" s="1"/>
  <c r="BD211" i="10" s="1"/>
  <c r="DV211" i="10" s="1"/>
  <c r="KM211" i="12"/>
  <c r="KK211" i="12"/>
  <c r="LJ211" i="12" s="1"/>
  <c r="JL212" i="12"/>
  <c r="KL211" i="12"/>
  <c r="LK211" i="12" s="1"/>
  <c r="M206" i="8"/>
  <c r="AE208" i="11"/>
  <c r="AY208" i="11"/>
  <c r="JZ211" i="12"/>
  <c r="KV211" i="12" s="1"/>
  <c r="KQ208" i="12"/>
  <c r="LS211" i="12"/>
  <c r="KX211" i="12"/>
  <c r="DH211" i="10" s="1"/>
  <c r="LY211" i="12"/>
  <c r="KE211" i="12"/>
  <c r="KZ211" i="12"/>
  <c r="MC211" i="12"/>
  <c r="BE211" i="10" s="1"/>
  <c r="Z210" i="11"/>
  <c r="LQ210" i="12"/>
  <c r="T34" i="7"/>
  <c r="X208" i="8"/>
  <c r="S208" i="8" s="1"/>
  <c r="FZ217" i="12"/>
  <c r="GN217" i="12" s="1"/>
  <c r="FV218" i="12"/>
  <c r="FX218" i="12"/>
  <c r="GY217" i="12"/>
  <c r="GW217" i="12"/>
  <c r="GT217" i="12"/>
  <c r="GX217" i="12"/>
  <c r="EF218" i="12"/>
  <c r="ET218" i="12" s="1"/>
  <c r="LV218" i="12"/>
  <c r="IQ221" i="12"/>
  <c r="HP222" i="12"/>
  <c r="IG222" i="12" s="1"/>
  <c r="IR221" i="12"/>
  <c r="IS221" i="12"/>
  <c r="IN221" i="12" s="1"/>
  <c r="HR222" i="12"/>
  <c r="HT221" i="12"/>
  <c r="IB221" i="12"/>
  <c r="HQ221" i="12"/>
  <c r="IC221" i="12" s="1"/>
  <c r="AU43" i="11"/>
  <c r="AM42" i="9"/>
  <c r="AN42" i="9" s="1"/>
  <c r="AH42" i="9"/>
  <c r="T42" i="9"/>
  <c r="AD42" i="9"/>
  <c r="AR42" i="9"/>
  <c r="H43" i="20"/>
  <c r="AT43" i="11"/>
  <c r="EA43" i="10"/>
  <c r="EW218" i="12"/>
  <c r="FE218" i="12"/>
  <c r="FC218" i="12"/>
  <c r="EB219" i="12"/>
  <c r="EZ218" i="12"/>
  <c r="ED219" i="12"/>
  <c r="FD218" i="12"/>
  <c r="Z43" i="20"/>
  <c r="AA43" i="20" s="1"/>
  <c r="JM212" i="12" l="1"/>
  <c r="JV212" i="12" s="1"/>
  <c r="KQ209" i="12" s="1"/>
  <c r="KB211" i="12"/>
  <c r="BF211" i="10"/>
  <c r="DW211" i="10"/>
  <c r="AL210" i="9" s="1"/>
  <c r="T28" i="7"/>
  <c r="AC208" i="8"/>
  <c r="T41" i="7"/>
  <c r="T58" i="7" s="1"/>
  <c r="KC212" i="12"/>
  <c r="MA212" i="12" s="1"/>
  <c r="LA211" i="12"/>
  <c r="LN211" i="12" s="1"/>
  <c r="KR208" i="12"/>
  <c r="KS208" i="12"/>
  <c r="KT208" i="12"/>
  <c r="EN209" i="10" s="1"/>
  <c r="EO209" i="10" s="1"/>
  <c r="V209" i="8"/>
  <c r="DJ211" i="10"/>
  <c r="AC210" i="9"/>
  <c r="JP212" i="12"/>
  <c r="JX212" i="12"/>
  <c r="KA212" i="12"/>
  <c r="MB212" i="12" s="1"/>
  <c r="GJ218" i="12"/>
  <c r="GB218" i="12"/>
  <c r="FY218" i="12"/>
  <c r="GH218" i="12" s="1"/>
  <c r="GM218" i="12"/>
  <c r="AS43" i="11"/>
  <c r="LX221" i="12"/>
  <c r="IF221" i="12"/>
  <c r="IH221" i="12"/>
  <c r="HS222" i="12"/>
  <c r="ID222" i="12"/>
  <c r="IK222" i="12" s="1"/>
  <c r="II223" i="12" s="1"/>
  <c r="HV222" i="12"/>
  <c r="AE42" i="9"/>
  <c r="EP219" i="12"/>
  <c r="EH219" i="12"/>
  <c r="ES219" i="12"/>
  <c r="EE219" i="12"/>
  <c r="EN219" i="12" s="1"/>
  <c r="M43" i="20"/>
  <c r="S43" i="20"/>
  <c r="I43" i="20"/>
  <c r="J43" i="20" s="1"/>
  <c r="JK212" i="12" l="1"/>
  <c r="JW212" i="12" s="1"/>
  <c r="JZ212" i="12"/>
  <c r="KV212" i="12" s="1"/>
  <c r="JN212" i="12"/>
  <c r="KB212" i="12" s="1"/>
  <c r="KX212" i="12"/>
  <c r="DH212" i="10" s="1"/>
  <c r="DJ212" i="10" s="1"/>
  <c r="LS212" i="12"/>
  <c r="LY212" i="12"/>
  <c r="Z211" i="11"/>
  <c r="LO211" i="12"/>
  <c r="X209" i="8" s="1"/>
  <c r="S209" i="8" s="1"/>
  <c r="ME212" i="12"/>
  <c r="MD212" i="12"/>
  <c r="M207" i="8"/>
  <c r="AE209" i="11"/>
  <c r="AY209" i="11"/>
  <c r="KE212" i="12"/>
  <c r="KZ212" i="12"/>
  <c r="MC212" i="12"/>
  <c r="BE212" i="10" s="1"/>
  <c r="KL212" i="12"/>
  <c r="LK212" i="12" s="1"/>
  <c r="KM212" i="12"/>
  <c r="JL213" i="12"/>
  <c r="KH212" i="12"/>
  <c r="LG212" i="12" s="1"/>
  <c r="LH212" i="12" s="1"/>
  <c r="BD212" i="10" s="1"/>
  <c r="DV212" i="10" s="1"/>
  <c r="JJ213" i="12"/>
  <c r="KK212" i="12"/>
  <c r="LJ212" i="12" s="1"/>
  <c r="KT209" i="12"/>
  <c r="EN210" i="10" s="1"/>
  <c r="EO210" i="10" s="1"/>
  <c r="KS209" i="12"/>
  <c r="KR209" i="12"/>
  <c r="GL218" i="12"/>
  <c r="LW218" i="12"/>
  <c r="GX218" i="12"/>
  <c r="GW218" i="12"/>
  <c r="FX219" i="12"/>
  <c r="FV219" i="12"/>
  <c r="GM219" i="12" s="1"/>
  <c r="GY218" i="12"/>
  <c r="GT218" i="12"/>
  <c r="FZ218" i="12"/>
  <c r="IB222" i="12"/>
  <c r="HT222" i="12"/>
  <c r="HQ222" i="12"/>
  <c r="IC222" i="12" s="1"/>
  <c r="HR223" i="12"/>
  <c r="HP223" i="12"/>
  <c r="IG223" i="12" s="1"/>
  <c r="IR222" i="12"/>
  <c r="IQ222" i="12"/>
  <c r="IS222" i="12"/>
  <c r="IN222" i="12" s="1"/>
  <c r="EW219" i="12"/>
  <c r="EG43" i="10"/>
  <c r="EJ43" i="10" s="1"/>
  <c r="T43" i="20"/>
  <c r="W43" i="20"/>
  <c r="X43" i="20" s="1"/>
  <c r="O43" i="20"/>
  <c r="L44" i="20" s="1"/>
  <c r="LV219" i="12"/>
  <c r="ER219" i="12"/>
  <c r="EF219" i="12"/>
  <c r="EI43" i="10"/>
  <c r="G44" i="20"/>
  <c r="ED220" i="12"/>
  <c r="EB220" i="12"/>
  <c r="ES220" i="12" s="1"/>
  <c r="EZ219" i="12"/>
  <c r="FD219" i="12"/>
  <c r="FE219" i="12"/>
  <c r="FC219" i="12"/>
  <c r="AC211" i="9" l="1"/>
  <c r="V210" i="8"/>
  <c r="AE210" i="11"/>
  <c r="M208" i="8"/>
  <c r="AY210" i="11"/>
  <c r="JP213" i="12"/>
  <c r="JX213" i="12"/>
  <c r="BF212" i="10"/>
  <c r="DW212" i="10"/>
  <c r="AL211" i="9" s="1"/>
  <c r="KA213" i="12"/>
  <c r="MB213" i="12" s="1"/>
  <c r="KC213" i="12"/>
  <c r="MA213" i="12" s="1"/>
  <c r="LA212" i="12"/>
  <c r="LN212" i="12" s="1"/>
  <c r="JM213" i="12"/>
  <c r="JV213" i="12" s="1"/>
  <c r="LQ211" i="12"/>
  <c r="AC209" i="8" s="1"/>
  <c r="GN218" i="12"/>
  <c r="FY219" i="12"/>
  <c r="GH219" i="12" s="1"/>
  <c r="GB219" i="12"/>
  <c r="GJ219" i="12"/>
  <c r="ID223" i="12"/>
  <c r="IK223" i="12" s="1"/>
  <c r="II224" i="12" s="1"/>
  <c r="HV223" i="12"/>
  <c r="IH222" i="12"/>
  <c r="HS223" i="12"/>
  <c r="IF222" i="12"/>
  <c r="LX222" i="12"/>
  <c r="EP220" i="12"/>
  <c r="EH220" i="12"/>
  <c r="EE43" i="10"/>
  <c r="Q44" i="20"/>
  <c r="AS42" i="9"/>
  <c r="EL43" i="10"/>
  <c r="V44" i="20"/>
  <c r="BO43" i="10"/>
  <c r="AE41" i="8"/>
  <c r="ET219" i="12"/>
  <c r="EE220" i="12"/>
  <c r="EN220" i="12" s="1"/>
  <c r="EF43" i="10"/>
  <c r="BK43" i="10"/>
  <c r="JN213" i="12" l="1"/>
  <c r="KB213" i="12" s="1"/>
  <c r="Z212" i="11"/>
  <c r="KE213" i="12"/>
  <c r="MD213" i="12"/>
  <c r="ME213" i="12"/>
  <c r="KL213" i="12"/>
  <c r="LK213" i="12" s="1"/>
  <c r="JL214" i="12"/>
  <c r="KM213" i="12"/>
  <c r="KH213" i="12"/>
  <c r="LG213" i="12" s="1"/>
  <c r="LH213" i="12" s="1"/>
  <c r="BD213" i="10" s="1"/>
  <c r="DV213" i="10" s="1"/>
  <c r="JJ214" i="12"/>
  <c r="KK213" i="12"/>
  <c r="LJ213" i="12" s="1"/>
  <c r="LO212" i="12"/>
  <c r="X210" i="8" s="1"/>
  <c r="S210" i="8" s="1"/>
  <c r="KQ210" i="12"/>
  <c r="KX213" i="12"/>
  <c r="DH213" i="10" s="1"/>
  <c r="LY213" i="12"/>
  <c r="LS213" i="12"/>
  <c r="JZ213" i="12"/>
  <c r="KV213" i="12" s="1"/>
  <c r="JK213" i="12"/>
  <c r="JW213" i="12" s="1"/>
  <c r="KZ213" i="12"/>
  <c r="MC213" i="12"/>
  <c r="BE213" i="10" s="1"/>
  <c r="FZ219" i="12"/>
  <c r="GN219" i="12" s="1"/>
  <c r="FX220" i="12"/>
  <c r="GY219" i="12"/>
  <c r="GW219" i="12"/>
  <c r="GX219" i="12"/>
  <c r="FV220" i="12"/>
  <c r="GT219" i="12"/>
  <c r="LW219" i="12"/>
  <c r="GL219" i="12"/>
  <c r="IB223" i="12"/>
  <c r="HQ223" i="12"/>
  <c r="IC223" i="12" s="1"/>
  <c r="HT223" i="12"/>
  <c r="IR223" i="12"/>
  <c r="IS223" i="12"/>
  <c r="IN223" i="12" s="1"/>
  <c r="HR224" i="12"/>
  <c r="IQ223" i="12"/>
  <c r="HP224" i="12"/>
  <c r="AB43" i="11"/>
  <c r="EQ43" i="10"/>
  <c r="Y44" i="20"/>
  <c r="ER220" i="12"/>
  <c r="LV220" i="12"/>
  <c r="AW42" i="9"/>
  <c r="AX42" i="9" s="1"/>
  <c r="AP42" i="9"/>
  <c r="BN44" i="10"/>
  <c r="AG41" i="8"/>
  <c r="AD41" i="8" s="1"/>
  <c r="R41" i="8" s="1"/>
  <c r="FE220" i="12"/>
  <c r="EZ220" i="12"/>
  <c r="FC220" i="12"/>
  <c r="EB221" i="12"/>
  <c r="ES221" i="12" s="1"/>
  <c r="ED221" i="12"/>
  <c r="FD220" i="12"/>
  <c r="AN42" i="8"/>
  <c r="EF220" i="12"/>
  <c r="EW220" i="12"/>
  <c r="LQ212" i="12" l="1"/>
  <c r="AC210" i="8" s="1"/>
  <c r="FY220" i="12"/>
  <c r="GH220" i="12" s="1"/>
  <c r="LW220" i="12" s="1"/>
  <c r="AC212" i="9"/>
  <c r="DJ213" i="10"/>
  <c r="BF213" i="10"/>
  <c r="DW213" i="10"/>
  <c r="AL212" i="9" s="1"/>
  <c r="JX214" i="12"/>
  <c r="JP214" i="12"/>
  <c r="KT210" i="12"/>
  <c r="EN211" i="10" s="1"/>
  <c r="EO211" i="10" s="1"/>
  <c r="KS210" i="12"/>
  <c r="KR210" i="12"/>
  <c r="KA214" i="12"/>
  <c r="MB214" i="12" s="1"/>
  <c r="KC214" i="12"/>
  <c r="MA214" i="12" s="1"/>
  <c r="LA213" i="12"/>
  <c r="LN213" i="12" s="1"/>
  <c r="V211" i="8"/>
  <c r="JM214" i="12"/>
  <c r="JK214" i="12" s="1"/>
  <c r="JW214" i="12" s="1"/>
  <c r="GM220" i="12"/>
  <c r="FZ220" i="12"/>
  <c r="GB220" i="12"/>
  <c r="GJ220" i="12"/>
  <c r="IG224" i="12"/>
  <c r="HS224" i="12"/>
  <c r="IB224" i="12" s="1"/>
  <c r="IH223" i="12"/>
  <c r="HV224" i="12"/>
  <c r="ID224" i="12"/>
  <c r="IK224" i="12" s="1"/>
  <c r="II225" i="12" s="1"/>
  <c r="IF223" i="12"/>
  <c r="LX223" i="12"/>
  <c r="AQ42" i="9"/>
  <c r="EP221" i="12"/>
  <c r="EH221" i="12"/>
  <c r="EE221" i="12"/>
  <c r="EN221" i="12" s="1"/>
  <c r="ET220" i="12"/>
  <c r="ER43" i="10"/>
  <c r="DS44" i="10" s="1"/>
  <c r="AI43" i="9" s="1"/>
  <c r="BD43" i="11"/>
  <c r="F41" i="8"/>
  <c r="AI43" i="11"/>
  <c r="M43" i="11" s="1"/>
  <c r="AZ43" i="11"/>
  <c r="AK43" i="11" s="1"/>
  <c r="GL220" i="12" l="1"/>
  <c r="Z213" i="11"/>
  <c r="M209" i="8"/>
  <c r="AE211" i="11"/>
  <c r="AY211" i="11"/>
  <c r="MD214" i="12"/>
  <c r="ME214" i="12"/>
  <c r="JL215" i="12"/>
  <c r="KK214" i="12"/>
  <c r="LJ214" i="12" s="1"/>
  <c r="JJ215" i="12"/>
  <c r="KM214" i="12"/>
  <c r="KL214" i="12"/>
  <c r="LK214" i="12" s="1"/>
  <c r="KH214" i="12"/>
  <c r="LG214" i="12" s="1"/>
  <c r="LH214" i="12" s="1"/>
  <c r="BD214" i="10" s="1"/>
  <c r="DV214" i="10" s="1"/>
  <c r="JN214" i="12"/>
  <c r="JV214" i="12"/>
  <c r="LO213" i="12"/>
  <c r="X211" i="8" s="1"/>
  <c r="S211" i="8" s="1"/>
  <c r="KE214" i="12"/>
  <c r="KZ214" i="12"/>
  <c r="MC214" i="12"/>
  <c r="BE214" i="10" s="1"/>
  <c r="GN220" i="12"/>
  <c r="GX220" i="12"/>
  <c r="GW220" i="12"/>
  <c r="GY220" i="12"/>
  <c r="FX221" i="12"/>
  <c r="GT220" i="12"/>
  <c r="FV221" i="12"/>
  <c r="GM221" i="12" s="1"/>
  <c r="HQ224" i="12"/>
  <c r="IC224" i="12" s="1"/>
  <c r="IF224" i="12"/>
  <c r="LX224" i="12"/>
  <c r="HT224" i="12"/>
  <c r="IR224" i="12"/>
  <c r="HP225" i="12"/>
  <c r="IG225" i="12" s="1"/>
  <c r="HR225" i="12"/>
  <c r="IQ224" i="12"/>
  <c r="IS224" i="12"/>
  <c r="IN224" i="12" s="1"/>
  <c r="EF221" i="12"/>
  <c r="ET221" i="12" s="1"/>
  <c r="BB43" i="11"/>
  <c r="BC43" i="11" s="1"/>
  <c r="AM42" i="8"/>
  <c r="AL42" i="8" s="1"/>
  <c r="E41" i="8"/>
  <c r="D41" i="8" s="1"/>
  <c r="EW221" i="12"/>
  <c r="AH44" i="15"/>
  <c r="BA44" i="10"/>
  <c r="LV221" i="12"/>
  <c r="ER221" i="12"/>
  <c r="ED222" i="12"/>
  <c r="EZ221" i="12"/>
  <c r="FD221" i="12"/>
  <c r="FC221" i="12"/>
  <c r="EB222" i="12"/>
  <c r="ES222" i="12" s="1"/>
  <c r="FE221" i="12"/>
  <c r="LQ213" i="12" l="1"/>
  <c r="AC211" i="8" s="1"/>
  <c r="BF214" i="10"/>
  <c r="DW214" i="10"/>
  <c r="AL213" i="9" s="1"/>
  <c r="JP215" i="12"/>
  <c r="JX215" i="12"/>
  <c r="JZ214" i="12"/>
  <c r="KV214" i="12" s="1"/>
  <c r="LS214" i="12"/>
  <c r="KQ211" i="12"/>
  <c r="LY214" i="12"/>
  <c r="KX214" i="12"/>
  <c r="KC215" i="12"/>
  <c r="MA215" i="12" s="1"/>
  <c r="LA214" i="12"/>
  <c r="LN214" i="12" s="1"/>
  <c r="KB214" i="12"/>
  <c r="JM215" i="12"/>
  <c r="JV215" i="12" s="1"/>
  <c r="KA215" i="12"/>
  <c r="MB215" i="12" s="1"/>
  <c r="GB221" i="12"/>
  <c r="GJ221" i="12"/>
  <c r="FY221" i="12"/>
  <c r="GH221" i="12" s="1"/>
  <c r="IH224" i="12"/>
  <c r="HS225" i="12"/>
  <c r="ID225" i="12"/>
  <c r="IK225" i="12" s="1"/>
  <c r="II226" i="12" s="1"/>
  <c r="HV225" i="12"/>
  <c r="EP222" i="12"/>
  <c r="EH222" i="12"/>
  <c r="BG44" i="10"/>
  <c r="BE44" i="15"/>
  <c r="BF44" i="15" s="1"/>
  <c r="EE222" i="12"/>
  <c r="EN222" i="12" s="1"/>
  <c r="AJ41" i="8"/>
  <c r="AI41" i="8"/>
  <c r="B22" i="18" s="1"/>
  <c r="ME215" i="12" l="1"/>
  <c r="MD215" i="12"/>
  <c r="LO214" i="12"/>
  <c r="X212" i="8" s="1"/>
  <c r="KS211" i="12"/>
  <c r="KR211" i="12"/>
  <c r="KT211" i="12"/>
  <c r="EN212" i="10" s="1"/>
  <c r="EO212" i="10" s="1"/>
  <c r="KL215" i="12"/>
  <c r="LK215" i="12" s="1"/>
  <c r="KK215" i="12"/>
  <c r="LJ215" i="12" s="1"/>
  <c r="KH215" i="12"/>
  <c r="LG215" i="12" s="1"/>
  <c r="LH215" i="12" s="1"/>
  <c r="BD215" i="10" s="1"/>
  <c r="DV215" i="10" s="1"/>
  <c r="JL216" i="12"/>
  <c r="KM215" i="12"/>
  <c r="JJ216" i="12"/>
  <c r="JN215" i="12"/>
  <c r="KQ212" i="12"/>
  <c r="LS215" i="12"/>
  <c r="KX215" i="12"/>
  <c r="DH215" i="10" s="1"/>
  <c r="JZ215" i="12"/>
  <c r="KV215" i="12" s="1"/>
  <c r="LY215" i="12"/>
  <c r="DH214" i="10"/>
  <c r="Z214" i="11" s="1"/>
  <c r="V212" i="8"/>
  <c r="JK215" i="12"/>
  <c r="JW215" i="12" s="1"/>
  <c r="KE215" i="12"/>
  <c r="MC215" i="12"/>
  <c r="BE215" i="10" s="1"/>
  <c r="KZ215" i="12"/>
  <c r="LW221" i="12"/>
  <c r="GL221" i="12"/>
  <c r="FZ221" i="12"/>
  <c r="GT221" i="12"/>
  <c r="FV222" i="12"/>
  <c r="GM222" i="12" s="1"/>
  <c r="GW221" i="12"/>
  <c r="GX221" i="12"/>
  <c r="FX222" i="12"/>
  <c r="GY221" i="12"/>
  <c r="IR225" i="12"/>
  <c r="HR226" i="12"/>
  <c r="IQ225" i="12"/>
  <c r="HP226" i="12"/>
  <c r="IG226" i="12" s="1"/>
  <c r="IS225" i="12"/>
  <c r="IN225" i="12" s="1"/>
  <c r="IB225" i="12"/>
  <c r="HQ225" i="12"/>
  <c r="IC225" i="12" s="1"/>
  <c r="HT225" i="12"/>
  <c r="EF222" i="12"/>
  <c r="ET222" i="12" s="1"/>
  <c r="LV222" i="12"/>
  <c r="ER222" i="12"/>
  <c r="BI44" i="10"/>
  <c r="BU44" i="10" s="1"/>
  <c r="BM44" i="10"/>
  <c r="ED223" i="12"/>
  <c r="FD222" i="12"/>
  <c r="EB223" i="12"/>
  <c r="ES223" i="12" s="1"/>
  <c r="FC222" i="12"/>
  <c r="EZ222" i="12"/>
  <c r="FE222" i="12"/>
  <c r="DA44" i="15"/>
  <c r="DB44" i="15" s="1"/>
  <c r="DC44" i="15" s="1"/>
  <c r="DD44" i="15" s="1"/>
  <c r="DL44" i="15" s="1"/>
  <c r="CG44" i="15"/>
  <c r="H42" i="8" s="1"/>
  <c r="DT44" i="10"/>
  <c r="AK43" i="9" s="1"/>
  <c r="EW222" i="12"/>
  <c r="KB215" i="12" l="1"/>
  <c r="JM216" i="12"/>
  <c r="JV216" i="12" s="1"/>
  <c r="V213" i="8"/>
  <c r="S212" i="8"/>
  <c r="AC214" i="9"/>
  <c r="DJ215" i="10"/>
  <c r="KA216" i="12"/>
  <c r="MB216" i="12" s="1"/>
  <c r="DW215" i="10"/>
  <c r="AL214" i="9" s="1"/>
  <c r="BF215" i="10"/>
  <c r="AC213" i="9"/>
  <c r="DJ214" i="10"/>
  <c r="LQ214" i="12"/>
  <c r="AC212" i="8" s="1"/>
  <c r="KC216" i="12"/>
  <c r="MA216" i="12" s="1"/>
  <c r="LA215" i="12"/>
  <c r="LN215" i="12" s="1"/>
  <c r="KT212" i="12"/>
  <c r="EN213" i="10" s="1"/>
  <c r="EO213" i="10" s="1"/>
  <c r="KR212" i="12"/>
  <c r="KS212" i="12"/>
  <c r="JP216" i="12"/>
  <c r="JX216" i="12"/>
  <c r="AE212" i="11"/>
  <c r="AY212" i="11"/>
  <c r="M210" i="8"/>
  <c r="GJ222" i="12"/>
  <c r="GB222" i="12"/>
  <c r="GN221" i="12"/>
  <c r="FY222" i="12"/>
  <c r="GH222" i="12" s="1"/>
  <c r="IH225" i="12"/>
  <c r="HS226" i="12"/>
  <c r="IF225" i="12"/>
  <c r="LX225" i="12"/>
  <c r="HV226" i="12"/>
  <c r="ID226" i="12"/>
  <c r="IK226" i="12" s="1"/>
  <c r="II227" i="12" s="1"/>
  <c r="EE223" i="12"/>
  <c r="EN223" i="12" s="1"/>
  <c r="DG44" i="15"/>
  <c r="EP223" i="12"/>
  <c r="EH223" i="12"/>
  <c r="AV44" i="11"/>
  <c r="DY44" i="10"/>
  <c r="BH44" i="15"/>
  <c r="BZ44" i="10"/>
  <c r="JK216" i="12" l="1"/>
  <c r="JW216" i="12" s="1"/>
  <c r="Z215" i="11"/>
  <c r="JL217" i="12"/>
  <c r="JJ217" i="12"/>
  <c r="KL216" i="12"/>
  <c r="LK216" i="12" s="1"/>
  <c r="KM216" i="12"/>
  <c r="KK216" i="12"/>
  <c r="LJ216" i="12" s="1"/>
  <c r="KH216" i="12"/>
  <c r="LG216" i="12" s="1"/>
  <c r="LH216" i="12" s="1"/>
  <c r="BD216" i="10" s="1"/>
  <c r="DV216" i="10" s="1"/>
  <c r="JN216" i="12"/>
  <c r="KE216" i="12"/>
  <c r="KZ216" i="12"/>
  <c r="MC216" i="12"/>
  <c r="BE216" i="10" s="1"/>
  <c r="M211" i="8"/>
  <c r="AY213" i="11"/>
  <c r="AE213" i="11"/>
  <c r="JZ216" i="12"/>
  <c r="KV216" i="12" s="1"/>
  <c r="KX216" i="12"/>
  <c r="DH216" i="10" s="1"/>
  <c r="LS216" i="12"/>
  <c r="LY216" i="12"/>
  <c r="KQ213" i="12"/>
  <c r="MD216" i="12"/>
  <c r="ME216" i="12"/>
  <c r="LO215" i="12"/>
  <c r="X213" i="8" s="1"/>
  <c r="S213" i="8" s="1"/>
  <c r="LW222" i="12"/>
  <c r="GL222" i="12"/>
  <c r="GX222" i="12"/>
  <c r="GT222" i="12"/>
  <c r="GY222" i="12"/>
  <c r="FX223" i="12"/>
  <c r="FV223" i="12"/>
  <c r="GM223" i="12" s="1"/>
  <c r="GW222" i="12"/>
  <c r="FZ222" i="12"/>
  <c r="HQ226" i="12"/>
  <c r="IC226" i="12" s="1"/>
  <c r="IB226" i="12"/>
  <c r="HT226" i="12"/>
  <c r="HR227" i="12"/>
  <c r="HP227" i="12"/>
  <c r="IG227" i="12" s="1"/>
  <c r="IQ226" i="12"/>
  <c r="IS226" i="12"/>
  <c r="IN226" i="12" s="1"/>
  <c r="IR226" i="12"/>
  <c r="DP44" i="10"/>
  <c r="AU44" i="11" s="1"/>
  <c r="S43" i="9"/>
  <c r="AG43" i="9" s="1"/>
  <c r="EF223" i="12"/>
  <c r="ET223" i="12" s="1"/>
  <c r="EW223" i="12"/>
  <c r="ED224" i="12"/>
  <c r="FD223" i="12"/>
  <c r="EB224" i="12"/>
  <c r="ES224" i="12" s="1"/>
  <c r="EZ223" i="12"/>
  <c r="FE223" i="12"/>
  <c r="FC223" i="12"/>
  <c r="BZ44" i="15"/>
  <c r="DH44" i="15"/>
  <c r="N42" i="8" s="1"/>
  <c r="L42" i="8" s="1"/>
  <c r="DI44" i="15"/>
  <c r="AA42" i="8" s="1"/>
  <c r="Z42" i="8" s="1"/>
  <c r="ED44" i="10"/>
  <c r="AF42" i="8" s="1"/>
  <c r="BL44" i="10"/>
  <c r="EC44" i="10"/>
  <c r="R44" i="20" s="1"/>
  <c r="ER223" i="12"/>
  <c r="LV223" i="12"/>
  <c r="LQ215" i="12" l="1"/>
  <c r="AC213" i="8" s="1"/>
  <c r="LA216" i="12"/>
  <c r="LN216" i="12" s="1"/>
  <c r="KC217" i="12"/>
  <c r="MA217" i="12" s="1"/>
  <c r="AC215" i="9"/>
  <c r="DJ216" i="10"/>
  <c r="KB216" i="12"/>
  <c r="JM217" i="12"/>
  <c r="JV217" i="12" s="1"/>
  <c r="KA217" i="12"/>
  <c r="MB217" i="12" s="1"/>
  <c r="KS213" i="12"/>
  <c r="KR213" i="12"/>
  <c r="KT213" i="12"/>
  <c r="EN214" i="10" s="1"/>
  <c r="EO214" i="10" s="1"/>
  <c r="V214" i="8"/>
  <c r="DW216" i="10"/>
  <c r="AL215" i="9" s="1"/>
  <c r="BF216" i="10"/>
  <c r="JX217" i="12"/>
  <c r="JP217" i="12"/>
  <c r="GJ223" i="12"/>
  <c r="GB223" i="12"/>
  <c r="GN222" i="12"/>
  <c r="FY223" i="12"/>
  <c r="GH223" i="12" s="1"/>
  <c r="DO44" i="10"/>
  <c r="DQ44" i="10" s="1"/>
  <c r="DN45" i="10" s="1"/>
  <c r="HV227" i="12"/>
  <c r="ID227" i="12"/>
  <c r="IK227" i="12" s="1"/>
  <c r="II228" i="12" s="1"/>
  <c r="IH226" i="12"/>
  <c r="HS227" i="12"/>
  <c r="HT227" i="12" s="1"/>
  <c r="IH227" i="12" s="1"/>
  <c r="IF226" i="12"/>
  <c r="LX226" i="12"/>
  <c r="AH43" i="9"/>
  <c r="AM43" i="9"/>
  <c r="AN43" i="9" s="1"/>
  <c r="T43" i="9"/>
  <c r="AD43" i="9"/>
  <c r="AE43" i="9" s="1"/>
  <c r="EE224" i="12"/>
  <c r="EN224" i="12" s="1"/>
  <c r="ER224" i="12" s="1"/>
  <c r="EP224" i="12"/>
  <c r="EH224" i="12"/>
  <c r="Z44" i="20"/>
  <c r="AA44" i="20" s="1"/>
  <c r="FZ223" i="12" l="1"/>
  <c r="JN217" i="12"/>
  <c r="KB217" i="12" s="1"/>
  <c r="JK217" i="12"/>
  <c r="JW217" i="12" s="1"/>
  <c r="Z216" i="11"/>
  <c r="JJ218" i="12"/>
  <c r="KH217" i="12"/>
  <c r="LG217" i="12" s="1"/>
  <c r="LH217" i="12" s="1"/>
  <c r="BD217" i="10" s="1"/>
  <c r="DV217" i="10" s="1"/>
  <c r="KK217" i="12"/>
  <c r="LJ217" i="12" s="1"/>
  <c r="KM217" i="12"/>
  <c r="KL217" i="12"/>
  <c r="LK217" i="12" s="1"/>
  <c r="JL218" i="12"/>
  <c r="MD217" i="12"/>
  <c r="ME217" i="12"/>
  <c r="LO216" i="12"/>
  <c r="X214" i="8" s="1"/>
  <c r="S214" i="8" s="1"/>
  <c r="KE217" i="12"/>
  <c r="KZ217" i="12"/>
  <c r="MC217" i="12"/>
  <c r="BE217" i="10" s="1"/>
  <c r="M212" i="8"/>
  <c r="AY214" i="11"/>
  <c r="AE214" i="11"/>
  <c r="KX217" i="12"/>
  <c r="DH217" i="10" s="1"/>
  <c r="LS217" i="12"/>
  <c r="LY217" i="12"/>
  <c r="JZ217" i="12"/>
  <c r="KV217" i="12" s="1"/>
  <c r="KQ214" i="12"/>
  <c r="GN223" i="12"/>
  <c r="GT223" i="12"/>
  <c r="FX224" i="12"/>
  <c r="FV224" i="12"/>
  <c r="GW223" i="12"/>
  <c r="GX223" i="12"/>
  <c r="GY223" i="12"/>
  <c r="GL223" i="12"/>
  <c r="LW223" i="12"/>
  <c r="AR43" i="9"/>
  <c r="EA44" i="10"/>
  <c r="M44" i="20" s="1"/>
  <c r="AT44" i="11"/>
  <c r="AS44" i="11" s="1"/>
  <c r="H44" i="20"/>
  <c r="LV224" i="12"/>
  <c r="HQ227" i="12"/>
  <c r="IC227" i="12" s="1"/>
  <c r="IB227" i="12"/>
  <c r="IQ227" i="12"/>
  <c r="IR227" i="12"/>
  <c r="HR228" i="12"/>
  <c r="HP228" i="12"/>
  <c r="IS227" i="12"/>
  <c r="IN227" i="12" s="1"/>
  <c r="EF224" i="12"/>
  <c r="ET224" i="12" s="1"/>
  <c r="EW224" i="12"/>
  <c r="I44" i="20"/>
  <c r="S44" i="20"/>
  <c r="ED225" i="12"/>
  <c r="EB225" i="12"/>
  <c r="ES225" i="12" s="1"/>
  <c r="FC224" i="12"/>
  <c r="EZ224" i="12"/>
  <c r="FD224" i="12"/>
  <c r="FE224" i="12"/>
  <c r="FY224" i="12" l="1"/>
  <c r="GH224" i="12" s="1"/>
  <c r="LW224" i="12" s="1"/>
  <c r="AC216" i="9"/>
  <c r="DJ217" i="10"/>
  <c r="DW217" i="10"/>
  <c r="AL216" i="9" s="1"/>
  <c r="BF217" i="10"/>
  <c r="V215" i="8"/>
  <c r="JX218" i="12"/>
  <c r="JP218" i="12"/>
  <c r="KC218" i="12"/>
  <c r="MA218" i="12" s="1"/>
  <c r="LA217" i="12"/>
  <c r="LN217" i="12" s="1"/>
  <c r="JM218" i="12"/>
  <c r="JV218" i="12" s="1"/>
  <c r="KA218" i="12"/>
  <c r="MB218" i="12" s="1"/>
  <c r="KS214" i="12"/>
  <c r="KR214" i="12"/>
  <c r="KT214" i="12"/>
  <c r="EN215" i="10" s="1"/>
  <c r="EO215" i="10" s="1"/>
  <c r="LQ216" i="12"/>
  <c r="AC214" i="8" s="1"/>
  <c r="GB224" i="12"/>
  <c r="GJ224" i="12"/>
  <c r="GM224" i="12"/>
  <c r="J44" i="20"/>
  <c r="G45" i="20" s="1"/>
  <c r="HS228" i="12"/>
  <c r="IB228" i="12" s="1"/>
  <c r="IG228" i="12"/>
  <c r="IF227" i="12"/>
  <c r="LX227" i="12"/>
  <c r="ID228" i="12"/>
  <c r="IK228" i="12" s="1"/>
  <c r="II229" i="12" s="1"/>
  <c r="HV228" i="12"/>
  <c r="EE225" i="12"/>
  <c r="EN225" i="12" s="1"/>
  <c r="ER225" i="12" s="1"/>
  <c r="EG44" i="10"/>
  <c r="EJ44" i="10" s="1"/>
  <c r="T44" i="20"/>
  <c r="W44" i="20"/>
  <c r="X44" i="20" s="1"/>
  <c r="O44" i="20"/>
  <c r="L45" i="20" s="1"/>
  <c r="EP225" i="12"/>
  <c r="EH225" i="12"/>
  <c r="FZ224" i="12" l="1"/>
  <c r="GL224" i="12"/>
  <c r="JK218" i="12"/>
  <c r="JW218" i="12" s="1"/>
  <c r="JN218" i="12"/>
  <c r="KB218" i="12" s="1"/>
  <c r="Z217" i="11"/>
  <c r="M213" i="8"/>
  <c r="AY215" i="11"/>
  <c r="AE215" i="11"/>
  <c r="MD218" i="12"/>
  <c r="ME218" i="12"/>
  <c r="LS218" i="12"/>
  <c r="JZ218" i="12"/>
  <c r="KV218" i="12" s="1"/>
  <c r="LY218" i="12"/>
  <c r="KX218" i="12"/>
  <c r="DH218" i="10" s="1"/>
  <c r="KQ215" i="12"/>
  <c r="KL218" i="12"/>
  <c r="LK218" i="12" s="1"/>
  <c r="JJ219" i="12"/>
  <c r="KM218" i="12"/>
  <c r="JL219" i="12"/>
  <c r="KK218" i="12"/>
  <c r="LJ218" i="12" s="1"/>
  <c r="KH218" i="12"/>
  <c r="LG218" i="12" s="1"/>
  <c r="LH218" i="12" s="1"/>
  <c r="BD218" i="10" s="1"/>
  <c r="DV218" i="10" s="1"/>
  <c r="LO217" i="12"/>
  <c r="X215" i="8" s="1"/>
  <c r="S215" i="8" s="1"/>
  <c r="KE218" i="12"/>
  <c r="KZ218" i="12"/>
  <c r="MC218" i="12"/>
  <c r="BE218" i="10" s="1"/>
  <c r="GN224" i="12"/>
  <c r="GY224" i="12"/>
  <c r="FV225" i="12"/>
  <c r="FX225" i="12"/>
  <c r="GT224" i="12"/>
  <c r="GX224" i="12"/>
  <c r="GW224" i="12"/>
  <c r="EI44" i="10"/>
  <c r="AE42" i="8" s="1"/>
  <c r="HQ228" i="12"/>
  <c r="IC228" i="12" s="1"/>
  <c r="HT228" i="12"/>
  <c r="IH228" i="12" s="1"/>
  <c r="IR228" i="12"/>
  <c r="HR229" i="12"/>
  <c r="IS228" i="12"/>
  <c r="IN228" i="12" s="1"/>
  <c r="HP229" i="12"/>
  <c r="IQ228" i="12"/>
  <c r="IF228" i="12"/>
  <c r="LX228" i="12"/>
  <c r="LV225" i="12"/>
  <c r="EF225" i="12"/>
  <c r="ET225" i="12" s="1"/>
  <c r="EZ225" i="12"/>
  <c r="FC225" i="12"/>
  <c r="ED226" i="12"/>
  <c r="EB226" i="12"/>
  <c r="FE225" i="12"/>
  <c r="FD225" i="12"/>
  <c r="EW225" i="12"/>
  <c r="V45" i="20"/>
  <c r="Q45" i="20"/>
  <c r="EE44" i="10"/>
  <c r="EF44" i="10"/>
  <c r="BK44" i="10"/>
  <c r="EL44" i="10"/>
  <c r="AS43" i="9"/>
  <c r="LQ217" i="12" l="1"/>
  <c r="AC215" i="8" s="1"/>
  <c r="DW218" i="10"/>
  <c r="AL217" i="9" s="1"/>
  <c r="BF218" i="10"/>
  <c r="V216" i="8"/>
  <c r="JX219" i="12"/>
  <c r="JP219" i="12"/>
  <c r="LA218" i="12"/>
  <c r="LN218" i="12" s="1"/>
  <c r="KC219" i="12"/>
  <c r="MA219" i="12" s="1"/>
  <c r="KR215" i="12"/>
  <c r="KS215" i="12"/>
  <c r="KT215" i="12"/>
  <c r="EN216" i="10" s="1"/>
  <c r="EO216" i="10" s="1"/>
  <c r="JM219" i="12"/>
  <c r="JV219" i="12" s="1"/>
  <c r="KA219" i="12"/>
  <c r="MB219" i="12" s="1"/>
  <c r="DJ218" i="10"/>
  <c r="AC217" i="9"/>
  <c r="GM225" i="12"/>
  <c r="FY225" i="12"/>
  <c r="GH225" i="12" s="1"/>
  <c r="GJ225" i="12"/>
  <c r="GB225" i="12"/>
  <c r="BO44" i="10"/>
  <c r="HS229" i="12"/>
  <c r="HT229" i="12" s="1"/>
  <c r="IH229" i="12" s="1"/>
  <c r="IG229" i="12"/>
  <c r="ID229" i="12"/>
  <c r="IK229" i="12" s="1"/>
  <c r="II230" i="12" s="1"/>
  <c r="HV229" i="12"/>
  <c r="AN43" i="8"/>
  <c r="AB44" i="11"/>
  <c r="EQ44" i="10"/>
  <c r="BN45" i="10"/>
  <c r="AG42" i="8"/>
  <c r="AD42" i="8" s="1"/>
  <c r="R42" i="8" s="1"/>
  <c r="ES226" i="12"/>
  <c r="EE226" i="12"/>
  <c r="EN226" i="12" s="1"/>
  <c r="Y45" i="20"/>
  <c r="EP226" i="12"/>
  <c r="EH226" i="12"/>
  <c r="AW43" i="9"/>
  <c r="AX43" i="9" s="1"/>
  <c r="AP43" i="9"/>
  <c r="Z218" i="11" l="1"/>
  <c r="JK219" i="12"/>
  <c r="JW219" i="12" s="1"/>
  <c r="LO218" i="12"/>
  <c r="X216" i="8" s="1"/>
  <c r="S216" i="8" s="1"/>
  <c r="MD219" i="12"/>
  <c r="ME219" i="12"/>
  <c r="KX219" i="12"/>
  <c r="DH219" i="10" s="1"/>
  <c r="LY219" i="12"/>
  <c r="JZ219" i="12"/>
  <c r="KV219" i="12" s="1"/>
  <c r="LS219" i="12"/>
  <c r="KQ216" i="12"/>
  <c r="KL219" i="12"/>
  <c r="LK219" i="12" s="1"/>
  <c r="JJ220" i="12"/>
  <c r="JL220" i="12"/>
  <c r="KH219" i="12"/>
  <c r="LG219" i="12" s="1"/>
  <c r="LH219" i="12" s="1"/>
  <c r="BD219" i="10" s="1"/>
  <c r="DV219" i="10" s="1"/>
  <c r="KM219" i="12"/>
  <c r="KK219" i="12"/>
  <c r="LJ219" i="12" s="1"/>
  <c r="KE219" i="12"/>
  <c r="MC219" i="12"/>
  <c r="BE219" i="10" s="1"/>
  <c r="KZ219" i="12"/>
  <c r="AE216" i="11"/>
  <c r="AY216" i="11"/>
  <c r="M214" i="8"/>
  <c r="JN219" i="12"/>
  <c r="GL225" i="12"/>
  <c r="LW225" i="12"/>
  <c r="FZ225" i="12"/>
  <c r="GW225" i="12"/>
  <c r="FX226" i="12"/>
  <c r="GX225" i="12"/>
  <c r="FV226" i="12"/>
  <c r="GM226" i="12" s="1"/>
  <c r="GT225" i="12"/>
  <c r="GY225" i="12"/>
  <c r="HP230" i="12"/>
  <c r="IR229" i="12"/>
  <c r="IS229" i="12"/>
  <c r="IN229" i="12" s="1"/>
  <c r="HR230" i="12"/>
  <c r="IQ229" i="12"/>
  <c r="HQ229" i="12"/>
  <c r="IC229" i="12" s="1"/>
  <c r="IB229" i="12"/>
  <c r="EF226" i="12"/>
  <c r="ET226" i="12" s="1"/>
  <c r="BD44" i="11"/>
  <c r="AZ44" i="11"/>
  <c r="AK44" i="11" s="1"/>
  <c r="AI44" i="11"/>
  <c r="M44" i="11" s="1"/>
  <c r="F42" i="8"/>
  <c r="ER44" i="10"/>
  <c r="DS45" i="10" s="1"/>
  <c r="AI44" i="9" s="1"/>
  <c r="EB227" i="12"/>
  <c r="ES227" i="12" s="1"/>
  <c r="FE226" i="12"/>
  <c r="EZ226" i="12"/>
  <c r="FC226" i="12"/>
  <c r="FD226" i="12"/>
  <c r="ED227" i="12"/>
  <c r="EW226" i="12"/>
  <c r="AQ43" i="9"/>
  <c r="ER226" i="12"/>
  <c r="LV226" i="12"/>
  <c r="LQ218" i="12" l="1"/>
  <c r="AC216" i="8" s="1"/>
  <c r="KC220" i="12"/>
  <c r="MA220" i="12" s="1"/>
  <c r="LA219" i="12"/>
  <c r="LN219" i="12" s="1"/>
  <c r="JP220" i="12"/>
  <c r="JX220" i="12"/>
  <c r="DW219" i="10"/>
  <c r="AL218" i="9" s="1"/>
  <c r="BF219" i="10"/>
  <c r="JM220" i="12"/>
  <c r="JV220" i="12" s="1"/>
  <c r="KA220" i="12"/>
  <c r="MB220" i="12" s="1"/>
  <c r="KB219" i="12"/>
  <c r="V217" i="8"/>
  <c r="KS216" i="12"/>
  <c r="KR216" i="12"/>
  <c r="KT216" i="12"/>
  <c r="EN217" i="10" s="1"/>
  <c r="EO217" i="10" s="1"/>
  <c r="AC218" i="9"/>
  <c r="DJ219" i="10"/>
  <c r="GN225" i="12"/>
  <c r="FY226" i="12"/>
  <c r="GH226" i="12" s="1"/>
  <c r="GB226" i="12"/>
  <c r="GJ226" i="12"/>
  <c r="ID230" i="12"/>
  <c r="IK230" i="12" s="1"/>
  <c r="II231" i="12" s="1"/>
  <c r="HV230" i="12"/>
  <c r="LX229" i="12"/>
  <c r="IF229" i="12"/>
  <c r="HS230" i="12"/>
  <c r="IG230" i="12"/>
  <c r="EE227" i="12"/>
  <c r="EN227" i="12" s="1"/>
  <c r="LV227" i="12" s="1"/>
  <c r="EP227" i="12"/>
  <c r="EH227" i="12"/>
  <c r="BB44" i="11"/>
  <c r="BC44" i="11" s="1"/>
  <c r="AH45" i="15"/>
  <c r="BA45" i="10"/>
  <c r="E42" i="8"/>
  <c r="D42" i="8" s="1"/>
  <c r="AM43" i="8"/>
  <c r="AL43" i="8" s="1"/>
  <c r="JN220" i="12" l="1"/>
  <c r="KB220" i="12" s="1"/>
  <c r="Z219" i="11"/>
  <c r="JK220" i="12"/>
  <c r="JW220" i="12" s="1"/>
  <c r="KQ217" i="12"/>
  <c r="LY220" i="12"/>
  <c r="LS220" i="12"/>
  <c r="KX220" i="12"/>
  <c r="DH220" i="10" s="1"/>
  <c r="JZ220" i="12"/>
  <c r="KV220" i="12" s="1"/>
  <c r="JJ221" i="12"/>
  <c r="KM220" i="12"/>
  <c r="KL220" i="12"/>
  <c r="LK220" i="12" s="1"/>
  <c r="KK220" i="12"/>
  <c r="LJ220" i="12" s="1"/>
  <c r="JL221" i="12"/>
  <c r="KH220" i="12"/>
  <c r="LG220" i="12" s="1"/>
  <c r="LH220" i="12" s="1"/>
  <c r="BD220" i="10" s="1"/>
  <c r="DV220" i="10" s="1"/>
  <c r="M215" i="8"/>
  <c r="AE217" i="11"/>
  <c r="AY217" i="11"/>
  <c r="ME220" i="12"/>
  <c r="MD220" i="12"/>
  <c r="KE220" i="12"/>
  <c r="MC220" i="12"/>
  <c r="BE220" i="10" s="1"/>
  <c r="KZ220" i="12"/>
  <c r="LO219" i="12"/>
  <c r="X217" i="8" s="1"/>
  <c r="S217" i="8" s="1"/>
  <c r="FZ226" i="12"/>
  <c r="GN226" i="12" s="1"/>
  <c r="GY226" i="12"/>
  <c r="GX226" i="12"/>
  <c r="GW226" i="12"/>
  <c r="GT226" i="12"/>
  <c r="FV227" i="12"/>
  <c r="GM227" i="12" s="1"/>
  <c r="FX227" i="12"/>
  <c r="LW226" i="12"/>
  <c r="GL226" i="12"/>
  <c r="HP231" i="12"/>
  <c r="IG231" i="12" s="1"/>
  <c r="IQ230" i="12"/>
  <c r="IR230" i="12"/>
  <c r="IS230" i="12"/>
  <c r="IN230" i="12" s="1"/>
  <c r="HR231" i="12"/>
  <c r="IB230" i="12"/>
  <c r="HT230" i="12"/>
  <c r="HQ230" i="12"/>
  <c r="IC230" i="12" s="1"/>
  <c r="ER227" i="12"/>
  <c r="EF227" i="12"/>
  <c r="ET227" i="12" s="1"/>
  <c r="AI42" i="8"/>
  <c r="B23" i="18" s="1"/>
  <c r="AJ42" i="8"/>
  <c r="BG45" i="10"/>
  <c r="BE45" i="15"/>
  <c r="FC227" i="12"/>
  <c r="FD227" i="12"/>
  <c r="ED228" i="12"/>
  <c r="EZ227" i="12"/>
  <c r="FE227" i="12"/>
  <c r="EB228" i="12"/>
  <c r="EW227" i="12"/>
  <c r="V218" i="8" l="1"/>
  <c r="KR217" i="12"/>
  <c r="KT217" i="12"/>
  <c r="EN218" i="10" s="1"/>
  <c r="EO218" i="10" s="1"/>
  <c r="KS217" i="12"/>
  <c r="BF220" i="10"/>
  <c r="DW220" i="10"/>
  <c r="AL219" i="9" s="1"/>
  <c r="DJ220" i="10"/>
  <c r="AC219" i="9"/>
  <c r="LQ219" i="12"/>
  <c r="AC217" i="8" s="1"/>
  <c r="KC221" i="12"/>
  <c r="MA221" i="12" s="1"/>
  <c r="LA220" i="12"/>
  <c r="LN220" i="12" s="1"/>
  <c r="JX221" i="12"/>
  <c r="JP221" i="12"/>
  <c r="JM221" i="12"/>
  <c r="JV221" i="12" s="1"/>
  <c r="KA221" i="12"/>
  <c r="MB221" i="12" s="1"/>
  <c r="FY227" i="12"/>
  <c r="GH227" i="12" s="1"/>
  <c r="GB227" i="12"/>
  <c r="GJ227" i="12"/>
  <c r="IH230" i="12"/>
  <c r="HS231" i="12"/>
  <c r="HT231" i="12" s="1"/>
  <c r="IH231" i="12" s="1"/>
  <c r="IF230" i="12"/>
  <c r="LX230" i="12"/>
  <c r="HV231" i="12"/>
  <c r="ID231" i="12"/>
  <c r="IK231" i="12" s="1"/>
  <c r="II232" i="12" s="1"/>
  <c r="BI45" i="10"/>
  <c r="BU45" i="10" s="1"/>
  <c r="BM45" i="10"/>
  <c r="EP228" i="12"/>
  <c r="EH228" i="12"/>
  <c r="ES228" i="12"/>
  <c r="EE228" i="12"/>
  <c r="EN228" i="12" s="1"/>
  <c r="BF45" i="15"/>
  <c r="DA45" i="15" s="1"/>
  <c r="DB45" i="15" s="1"/>
  <c r="DC45" i="15" s="1"/>
  <c r="DD45" i="15" s="1"/>
  <c r="DL45" i="15" s="1"/>
  <c r="Z220" i="11" l="1"/>
  <c r="JL222" i="12"/>
  <c r="KM221" i="12"/>
  <c r="KL221" i="12"/>
  <c r="LK221" i="12" s="1"/>
  <c r="JJ222" i="12"/>
  <c r="KH221" i="12"/>
  <c r="LG221" i="12" s="1"/>
  <c r="LH221" i="12" s="1"/>
  <c r="BD221" i="10" s="1"/>
  <c r="DV221" i="10" s="1"/>
  <c r="KK221" i="12"/>
  <c r="LJ221" i="12" s="1"/>
  <c r="FZ227" i="12"/>
  <c r="GN227" i="12" s="1"/>
  <c r="JK221" i="12"/>
  <c r="JW221" i="12" s="1"/>
  <c r="MC221" i="12"/>
  <c r="BE221" i="10" s="1"/>
  <c r="KZ221" i="12"/>
  <c r="AE218" i="11"/>
  <c r="AY218" i="11"/>
  <c r="M216" i="8"/>
  <c r="MD221" i="12"/>
  <c r="ME221" i="12"/>
  <c r="KE221" i="12"/>
  <c r="LS221" i="12"/>
  <c r="KX221" i="12"/>
  <c r="DH221" i="10" s="1"/>
  <c r="LY221" i="12"/>
  <c r="JZ221" i="12"/>
  <c r="KV221" i="12" s="1"/>
  <c r="KQ218" i="12"/>
  <c r="LO220" i="12"/>
  <c r="X218" i="8" s="1"/>
  <c r="S218" i="8" s="1"/>
  <c r="JN221" i="12"/>
  <c r="GX227" i="12"/>
  <c r="GT227" i="12"/>
  <c r="GW227" i="12"/>
  <c r="FX228" i="12"/>
  <c r="GY227" i="12"/>
  <c r="FV228" i="12"/>
  <c r="GM228" i="12" s="1"/>
  <c r="LW227" i="12"/>
  <c r="GL227" i="12"/>
  <c r="HP232" i="12"/>
  <c r="IR231" i="12"/>
  <c r="IQ231" i="12"/>
  <c r="HR232" i="12"/>
  <c r="IS231" i="12"/>
  <c r="IN231" i="12" s="1"/>
  <c r="IB231" i="12"/>
  <c r="HQ231" i="12"/>
  <c r="IC231" i="12" s="1"/>
  <c r="CG45" i="15"/>
  <c r="DT45" i="10"/>
  <c r="AK44" i="9" s="1"/>
  <c r="EW228" i="12"/>
  <c r="EF228" i="12"/>
  <c r="BH45" i="15"/>
  <c r="LV228" i="12"/>
  <c r="ER228" i="12"/>
  <c r="DF45" i="15"/>
  <c r="DO45" i="15" s="1"/>
  <c r="FC228" i="12"/>
  <c r="EB229" i="12"/>
  <c r="ES229" i="12" s="1"/>
  <c r="FD228" i="12"/>
  <c r="EZ228" i="12"/>
  <c r="FE228" i="12"/>
  <c r="ED229" i="12"/>
  <c r="KB221" i="12" l="1"/>
  <c r="JM222" i="12"/>
  <c r="JV222" i="12" s="1"/>
  <c r="LA221" i="12"/>
  <c r="LN221" i="12" s="1"/>
  <c r="KC222" i="12"/>
  <c r="MA222" i="12" s="1"/>
  <c r="KA222" i="12"/>
  <c r="MB222" i="12" s="1"/>
  <c r="JK222" i="12"/>
  <c r="JW222" i="12" s="1"/>
  <c r="LQ220" i="12"/>
  <c r="AC218" i="8" s="1"/>
  <c r="DJ221" i="10"/>
  <c r="AC220" i="9"/>
  <c r="V219" i="8"/>
  <c r="BF221" i="10"/>
  <c r="DW221" i="10"/>
  <c r="AL220" i="9" s="1"/>
  <c r="KT218" i="12"/>
  <c r="EN219" i="10" s="1"/>
  <c r="EO219" i="10" s="1"/>
  <c r="KS218" i="12"/>
  <c r="KR218" i="12"/>
  <c r="JP222" i="12"/>
  <c r="JX222" i="12"/>
  <c r="GJ228" i="12"/>
  <c r="GB228" i="12"/>
  <c r="FY228" i="12"/>
  <c r="GH228" i="12" s="1"/>
  <c r="HV232" i="12"/>
  <c r="ID232" i="12"/>
  <c r="IK232" i="12" s="1"/>
  <c r="II233" i="12" s="1"/>
  <c r="IF231" i="12"/>
  <c r="LX231" i="12"/>
  <c r="IG232" i="12"/>
  <c r="HS232" i="12"/>
  <c r="ET228" i="12"/>
  <c r="EE229" i="12"/>
  <c r="EN229" i="12" s="1"/>
  <c r="EP229" i="12"/>
  <c r="EH229" i="12"/>
  <c r="DG45" i="15"/>
  <c r="BZ45" i="15"/>
  <c r="CA45" i="15" s="1"/>
  <c r="BI45" i="15"/>
  <c r="DY45" i="10"/>
  <c r="AV45" i="11"/>
  <c r="Z221" i="11" l="1"/>
  <c r="JN222" i="12"/>
  <c r="KB222" i="12" s="1"/>
  <c r="LO221" i="12"/>
  <c r="X219" i="8" s="1"/>
  <c r="S219" i="8" s="1"/>
  <c r="AY219" i="11"/>
  <c r="AE219" i="11"/>
  <c r="ME222" i="12"/>
  <c r="MD222" i="12"/>
  <c r="KZ222" i="12"/>
  <c r="MC222" i="12"/>
  <c r="BE222" i="10" s="1"/>
  <c r="M217" i="8"/>
  <c r="KE222" i="12"/>
  <c r="JZ222" i="12"/>
  <c r="KV222" i="12" s="1"/>
  <c r="LS222" i="12"/>
  <c r="KX222" i="12"/>
  <c r="DH222" i="10" s="1"/>
  <c r="LY222" i="12"/>
  <c r="KQ219" i="12"/>
  <c r="JL223" i="12"/>
  <c r="KL222" i="12"/>
  <c r="LK222" i="12" s="1"/>
  <c r="KM222" i="12"/>
  <c r="KH222" i="12"/>
  <c r="LG222" i="12" s="1"/>
  <c r="LH222" i="12" s="1"/>
  <c r="BD222" i="10" s="1"/>
  <c r="DV222" i="10" s="1"/>
  <c r="JJ223" i="12"/>
  <c r="KK222" i="12"/>
  <c r="LJ222" i="12" s="1"/>
  <c r="FZ228" i="12"/>
  <c r="GN228" i="12" s="1"/>
  <c r="LW228" i="12"/>
  <c r="GL228" i="12"/>
  <c r="GT228" i="12"/>
  <c r="FX229" i="12"/>
  <c r="GW228" i="12"/>
  <c r="GX228" i="12"/>
  <c r="GY228" i="12"/>
  <c r="FV229" i="12"/>
  <c r="GM229" i="12" s="1"/>
  <c r="IB232" i="12"/>
  <c r="HQ232" i="12"/>
  <c r="IC232" i="12" s="1"/>
  <c r="HT232" i="12"/>
  <c r="HR233" i="12"/>
  <c r="IQ232" i="12"/>
  <c r="IR232" i="12"/>
  <c r="HP233" i="12"/>
  <c r="IG233" i="12" s="1"/>
  <c r="IS232" i="12"/>
  <c r="IN232" i="12" s="1"/>
  <c r="DI45" i="15"/>
  <c r="DH45" i="15"/>
  <c r="EB230" i="12"/>
  <c r="ES230" i="12" s="1"/>
  <c r="FE229" i="12"/>
  <c r="EZ229" i="12"/>
  <c r="FD229" i="12"/>
  <c r="FC229" i="12"/>
  <c r="ED230" i="12"/>
  <c r="BK45" i="15"/>
  <c r="BJ45" i="15" s="1"/>
  <c r="BO45" i="15" s="1"/>
  <c r="EW229" i="12"/>
  <c r="EF229" i="12"/>
  <c r="CC45" i="15"/>
  <c r="CB45" i="15" s="1"/>
  <c r="LV229" i="12"/>
  <c r="ER229" i="12"/>
  <c r="JM223" i="12" l="1"/>
  <c r="JV223" i="12" s="1"/>
  <c r="AC221" i="9"/>
  <c r="DJ222" i="10"/>
  <c r="KA223" i="12"/>
  <c r="MB223" i="12" s="1"/>
  <c r="JK223" i="12"/>
  <c r="JW223" i="12" s="1"/>
  <c r="JX223" i="12"/>
  <c r="JP223" i="12"/>
  <c r="V220" i="8"/>
  <c r="U32" i="7" s="1"/>
  <c r="DW222" i="10"/>
  <c r="AL221" i="9" s="1"/>
  <c r="BF222" i="10"/>
  <c r="KR219" i="12"/>
  <c r="KT219" i="12"/>
  <c r="EN220" i="10" s="1"/>
  <c r="EO220" i="10" s="1"/>
  <c r="KS219" i="12"/>
  <c r="LQ221" i="12"/>
  <c r="AC219" i="8" s="1"/>
  <c r="KC223" i="12"/>
  <c r="MA223" i="12" s="1"/>
  <c r="LA222" i="12"/>
  <c r="LN222" i="12" s="1"/>
  <c r="LO222" i="12" s="1"/>
  <c r="JN223" i="12"/>
  <c r="GB229" i="12"/>
  <c r="GJ229" i="12"/>
  <c r="FY229" i="12"/>
  <c r="GH229" i="12" s="1"/>
  <c r="ID233" i="12"/>
  <c r="IK233" i="12" s="1"/>
  <c r="II234" i="12" s="1"/>
  <c r="HV233" i="12"/>
  <c r="IH232" i="12"/>
  <c r="HS233" i="12"/>
  <c r="LX232" i="12"/>
  <c r="IF232" i="12"/>
  <c r="BL45" i="15"/>
  <c r="BM45" i="15" s="1"/>
  <c r="BN45" i="15" s="1"/>
  <c r="ET229" i="12"/>
  <c r="EE230" i="12"/>
  <c r="EN230" i="12" s="1"/>
  <c r="BK46" i="15"/>
  <c r="BL46" i="15" s="1"/>
  <c r="BM46" i="15" s="1"/>
  <c r="BN46" i="15" s="1"/>
  <c r="BP45" i="15"/>
  <c r="CC46" i="15"/>
  <c r="CD46" i="15" s="1"/>
  <c r="CE46" i="15" s="1"/>
  <c r="CF46" i="15" s="1"/>
  <c r="CD45" i="15"/>
  <c r="CE45" i="15" s="1"/>
  <c r="CF45" i="15" s="1"/>
  <c r="EP230" i="12"/>
  <c r="EH230" i="12"/>
  <c r="LY223" i="12" l="1"/>
  <c r="KX223" i="12"/>
  <c r="LS223" i="12"/>
  <c r="JZ223" i="12"/>
  <c r="KV223" i="12" s="1"/>
  <c r="KQ220" i="12"/>
  <c r="LQ222" i="12"/>
  <c r="U34" i="7"/>
  <c r="X220" i="8"/>
  <c r="S220" i="8" s="1"/>
  <c r="AE220" i="11"/>
  <c r="AY220" i="11"/>
  <c r="M218" i="8"/>
  <c r="MD223" i="12"/>
  <c r="ME223" i="12"/>
  <c r="KB223" i="12"/>
  <c r="Z222" i="11"/>
  <c r="KK223" i="12"/>
  <c r="LJ223" i="12" s="1"/>
  <c r="KM223" i="12"/>
  <c r="KH223" i="12"/>
  <c r="LG223" i="12" s="1"/>
  <c r="LH223" i="12" s="1"/>
  <c r="BD223" i="10" s="1"/>
  <c r="DV223" i="10" s="1"/>
  <c r="JL224" i="12"/>
  <c r="JJ224" i="12"/>
  <c r="KL223" i="12"/>
  <c r="LK223" i="12" s="1"/>
  <c r="KE223" i="12"/>
  <c r="KZ223" i="12"/>
  <c r="MC223" i="12"/>
  <c r="BE223" i="10" s="1"/>
  <c r="GL229" i="12"/>
  <c r="LW229" i="12"/>
  <c r="FZ229" i="12"/>
  <c r="GX229" i="12"/>
  <c r="GY229" i="12"/>
  <c r="GT229" i="12"/>
  <c r="FV230" i="12"/>
  <c r="GM230" i="12" s="1"/>
  <c r="GW229" i="12"/>
  <c r="FX230" i="12"/>
  <c r="IB233" i="12"/>
  <c r="HQ233" i="12"/>
  <c r="IC233" i="12" s="1"/>
  <c r="HT233" i="12"/>
  <c r="IR233" i="12"/>
  <c r="IQ233" i="12"/>
  <c r="HR234" i="12"/>
  <c r="HP234" i="12"/>
  <c r="IG234" i="12" s="1"/>
  <c r="IS233" i="12"/>
  <c r="IN233" i="12" s="1"/>
  <c r="CB46" i="15"/>
  <c r="CC47" i="15" s="1"/>
  <c r="CD47" i="15" s="1"/>
  <c r="CE47" i="15" s="1"/>
  <c r="CF47" i="15" s="1"/>
  <c r="DK45" i="15"/>
  <c r="DM45" i="15" s="1"/>
  <c r="BW45" i="10" s="1"/>
  <c r="BX45" i="10" s="1"/>
  <c r="BZ45" i="10" s="1"/>
  <c r="EF230" i="12"/>
  <c r="ET230" i="12" s="1"/>
  <c r="EW230" i="12"/>
  <c r="FE230" i="12"/>
  <c r="EB231" i="12"/>
  <c r="ES231" i="12" s="1"/>
  <c r="FC230" i="12"/>
  <c r="EZ230" i="12"/>
  <c r="ED231" i="12"/>
  <c r="FD230" i="12"/>
  <c r="CH46" i="15"/>
  <c r="CI46" i="15" s="1"/>
  <c r="DN46" i="15" s="1"/>
  <c r="DP46" i="15" s="1"/>
  <c r="CF46" i="10" s="1"/>
  <c r="AJ45" i="9" s="1"/>
  <c r="CH45" i="15"/>
  <c r="H43" i="8" s="1"/>
  <c r="BJ46" i="15"/>
  <c r="BO46" i="15" s="1"/>
  <c r="ER230" i="12"/>
  <c r="LV230" i="12"/>
  <c r="U28" i="7" l="1"/>
  <c r="JM224" i="12"/>
  <c r="JK224" i="12" s="1"/>
  <c r="JW224" i="12" s="1"/>
  <c r="KA224" i="12"/>
  <c r="MB224" i="12" s="1"/>
  <c r="BF223" i="10"/>
  <c r="DW223" i="10"/>
  <c r="AL222" i="9" s="1"/>
  <c r="AC220" i="8"/>
  <c r="U41" i="7"/>
  <c r="U58" i="7" s="1"/>
  <c r="V221" i="8"/>
  <c r="DH223" i="10"/>
  <c r="KC224" i="12"/>
  <c r="MA224" i="12" s="1"/>
  <c r="LA223" i="12"/>
  <c r="LN223" i="12" s="1"/>
  <c r="JP224" i="12"/>
  <c r="JX224" i="12"/>
  <c r="KR220" i="12"/>
  <c r="KT220" i="12"/>
  <c r="EN221" i="10" s="1"/>
  <c r="EO221" i="10" s="1"/>
  <c r="KS220" i="12"/>
  <c r="FY230" i="12"/>
  <c r="GH230" i="12" s="1"/>
  <c r="GN229" i="12"/>
  <c r="GJ230" i="12"/>
  <c r="GB230" i="12"/>
  <c r="IH233" i="12"/>
  <c r="HS234" i="12"/>
  <c r="HV234" i="12"/>
  <c r="ID234" i="12"/>
  <c r="IK234" i="12" s="1"/>
  <c r="II235" i="12" s="1"/>
  <c r="LX233" i="12"/>
  <c r="IF233" i="12"/>
  <c r="EE231" i="12"/>
  <c r="EN231" i="12" s="1"/>
  <c r="LV231" i="12" s="1"/>
  <c r="AD46" i="11"/>
  <c r="CI45" i="15"/>
  <c r="DN45" i="15" s="1"/>
  <c r="DP45" i="15" s="1"/>
  <c r="CF45" i="10" s="1"/>
  <c r="AJ44" i="9" s="1"/>
  <c r="AD45" i="11"/>
  <c r="EP231" i="12"/>
  <c r="EH231" i="12"/>
  <c r="BP46" i="15"/>
  <c r="DK46" i="15" s="1"/>
  <c r="DM46" i="15" s="1"/>
  <c r="BW46" i="10" s="1"/>
  <c r="BX46" i="10" s="1"/>
  <c r="BK47" i="15"/>
  <c r="BL47" i="15" s="1"/>
  <c r="BM47" i="15" s="1"/>
  <c r="BN47" i="15" s="1"/>
  <c r="AA46" i="11"/>
  <c r="BV46" i="13"/>
  <c r="BU45" i="13"/>
  <c r="Y45" i="9"/>
  <c r="U45" i="9" s="1"/>
  <c r="CI46" i="10"/>
  <c r="CK46" i="10" s="1"/>
  <c r="DE46" i="10" s="1"/>
  <c r="DL46" i="10" s="1"/>
  <c r="BL45" i="10"/>
  <c r="ED45" i="10"/>
  <c r="AF43" i="8" s="1"/>
  <c r="EC45" i="10"/>
  <c r="R45" i="20" s="1"/>
  <c r="CB47" i="15"/>
  <c r="CH47" i="15"/>
  <c r="AD47" i="11" s="1"/>
  <c r="FZ230" i="12" l="1"/>
  <c r="GN230" i="12" s="1"/>
  <c r="KE224" i="12"/>
  <c r="MC224" i="12"/>
  <c r="BE224" i="10" s="1"/>
  <c r="KZ224" i="12"/>
  <c r="Z223" i="11"/>
  <c r="AC222" i="9"/>
  <c r="DJ223" i="10"/>
  <c r="JV224" i="12"/>
  <c r="JN224" i="12"/>
  <c r="KL224" i="12"/>
  <c r="LK224" i="12" s="1"/>
  <c r="KH224" i="12"/>
  <c r="LG224" i="12" s="1"/>
  <c r="LH224" i="12" s="1"/>
  <c r="BD224" i="10" s="1"/>
  <c r="DV224" i="10" s="1"/>
  <c r="JL225" i="12"/>
  <c r="KK224" i="12"/>
  <c r="LJ224" i="12" s="1"/>
  <c r="JJ225" i="12"/>
  <c r="KM224" i="12"/>
  <c r="LO223" i="12"/>
  <c r="X221" i="8" s="1"/>
  <c r="S221" i="8" s="1"/>
  <c r="AY221" i="11"/>
  <c r="AE221" i="11"/>
  <c r="M219" i="8"/>
  <c r="ME224" i="12"/>
  <c r="MD224" i="12"/>
  <c r="FX231" i="12"/>
  <c r="FV231" i="12"/>
  <c r="GW230" i="12"/>
  <c r="GX230" i="12"/>
  <c r="GY230" i="12"/>
  <c r="GT230" i="12"/>
  <c r="GL230" i="12"/>
  <c r="LW230" i="12"/>
  <c r="IS234" i="12"/>
  <c r="IN234" i="12" s="1"/>
  <c r="IR234" i="12"/>
  <c r="IQ234" i="12"/>
  <c r="HP235" i="12"/>
  <c r="HR235" i="12"/>
  <c r="HT234" i="12"/>
  <c r="IB234" i="12"/>
  <c r="HQ234" i="12"/>
  <c r="IC234" i="12" s="1"/>
  <c r="ER231" i="12"/>
  <c r="EF231" i="12"/>
  <c r="ET231" i="12" s="1"/>
  <c r="CK45" i="15"/>
  <c r="CM45" i="15" s="1"/>
  <c r="AA43" i="8" s="1"/>
  <c r="Z43" i="8" s="1"/>
  <c r="BJ47" i="15"/>
  <c r="BO47" i="15" s="1"/>
  <c r="CI47" i="15"/>
  <c r="DN47" i="15" s="1"/>
  <c r="DP47" i="15" s="1"/>
  <c r="CF47" i="10" s="1"/>
  <c r="AJ46" i="9" s="1"/>
  <c r="BU44" i="13"/>
  <c r="BW44" i="13" s="1"/>
  <c r="BT45" i="13" s="1"/>
  <c r="CI45" i="10"/>
  <c r="CK45" i="10" s="1"/>
  <c r="BV45" i="13"/>
  <c r="Y44" i="9"/>
  <c r="U44" i="9" s="1"/>
  <c r="S44" i="9" s="1"/>
  <c r="AG44" i="9" s="1"/>
  <c r="AA45" i="11"/>
  <c r="FE231" i="12"/>
  <c r="EB232" i="12"/>
  <c r="FC231" i="12"/>
  <c r="FD231" i="12"/>
  <c r="EZ231" i="12"/>
  <c r="ED232" i="12"/>
  <c r="Z45" i="20"/>
  <c r="AA45" i="20" s="1"/>
  <c r="EW231" i="12"/>
  <c r="LQ223" i="12" l="1"/>
  <c r="AC221" i="8" s="1"/>
  <c r="DW224" i="10"/>
  <c r="AL223" i="9" s="1"/>
  <c r="BF224" i="10"/>
  <c r="KB224" i="12"/>
  <c r="JP225" i="12"/>
  <c r="JX225" i="12"/>
  <c r="LS224" i="12"/>
  <c r="LY224" i="12"/>
  <c r="JZ224" i="12"/>
  <c r="KV224" i="12" s="1"/>
  <c r="KX224" i="12"/>
  <c r="KQ221" i="12"/>
  <c r="JM225" i="12"/>
  <c r="JV225" i="12" s="1"/>
  <c r="KQ222" i="12" s="1"/>
  <c r="KA225" i="12"/>
  <c r="MB225" i="12" s="1"/>
  <c r="KC225" i="12"/>
  <c r="MA225" i="12" s="1"/>
  <c r="LA224" i="12"/>
  <c r="LN224" i="12" s="1"/>
  <c r="GM231" i="12"/>
  <c r="GB231" i="12"/>
  <c r="GJ231" i="12"/>
  <c r="FY231" i="12"/>
  <c r="GH231" i="12" s="1"/>
  <c r="BP47" i="15"/>
  <c r="DK47" i="15" s="1"/>
  <c r="DM47" i="15" s="1"/>
  <c r="BW47" i="10" s="1"/>
  <c r="BX47" i="10" s="1"/>
  <c r="CK46" i="15"/>
  <c r="CK47" i="15" s="1"/>
  <c r="CL45" i="15"/>
  <c r="N43" i="8" s="1"/>
  <c r="L43" i="8" s="1"/>
  <c r="IG235" i="12"/>
  <c r="LX234" i="12"/>
  <c r="IF234" i="12"/>
  <c r="IH234" i="12"/>
  <c r="HS235" i="12"/>
  <c r="IB235" i="12" s="1"/>
  <c r="HV235" i="12"/>
  <c r="ID235" i="12"/>
  <c r="IK235" i="12" s="1"/>
  <c r="II236" i="12" s="1"/>
  <c r="AH44" i="9"/>
  <c r="AM44" i="9"/>
  <c r="AN44" i="9" s="1"/>
  <c r="EP232" i="12"/>
  <c r="EH232" i="12"/>
  <c r="ES232" i="12"/>
  <c r="EE232" i="12"/>
  <c r="EN232" i="12" s="1"/>
  <c r="DP45" i="10"/>
  <c r="DE45" i="10"/>
  <c r="DL45" i="10" s="1"/>
  <c r="S45" i="20"/>
  <c r="I45" i="20"/>
  <c r="T44" i="9"/>
  <c r="AD44" i="9"/>
  <c r="BW45" i="13"/>
  <c r="BT46" i="13" s="1"/>
  <c r="BV47" i="13"/>
  <c r="Y46" i="9"/>
  <c r="U46" i="9" s="1"/>
  <c r="BU46" i="13"/>
  <c r="AA47" i="11"/>
  <c r="CI47" i="10"/>
  <c r="CK47" i="10" s="1"/>
  <c r="DE47" i="10" s="1"/>
  <c r="DL47" i="10" s="1"/>
  <c r="KT222" i="12" l="1"/>
  <c r="EN223" i="10" s="1"/>
  <c r="JK225" i="12"/>
  <c r="JW225" i="12" s="1"/>
  <c r="JN225" i="12"/>
  <c r="MD225" i="12"/>
  <c r="ME225" i="12"/>
  <c r="KR221" i="12"/>
  <c r="KS221" i="12"/>
  <c r="KT221" i="12"/>
  <c r="EN222" i="10" s="1"/>
  <c r="EO222" i="10" s="1"/>
  <c r="LO224" i="12"/>
  <c r="X222" i="8" s="1"/>
  <c r="LY225" i="12"/>
  <c r="KX225" i="12"/>
  <c r="DH225" i="10" s="1"/>
  <c r="LS225" i="12"/>
  <c r="JZ225" i="12"/>
  <c r="KV225" i="12" s="1"/>
  <c r="DH224" i="10"/>
  <c r="V222" i="8"/>
  <c r="KE225" i="12"/>
  <c r="MC225" i="12"/>
  <c r="BE225" i="10" s="1"/>
  <c r="KZ225" i="12"/>
  <c r="KM225" i="12"/>
  <c r="KL225" i="12"/>
  <c r="LK225" i="12" s="1"/>
  <c r="KK225" i="12"/>
  <c r="LJ225" i="12" s="1"/>
  <c r="JJ226" i="12"/>
  <c r="KA226" i="12" s="1"/>
  <c r="MB226" i="12" s="1"/>
  <c r="KH225" i="12"/>
  <c r="LG225" i="12" s="1"/>
  <c r="LH225" i="12" s="1"/>
  <c r="BD225" i="10" s="1"/>
  <c r="DV225" i="10" s="1"/>
  <c r="JL226" i="12"/>
  <c r="FZ231" i="12"/>
  <c r="GN231" i="12" s="1"/>
  <c r="GW231" i="12"/>
  <c r="FX232" i="12"/>
  <c r="FV232" i="12"/>
  <c r="GY231" i="12"/>
  <c r="GX231" i="12"/>
  <c r="GT231" i="12"/>
  <c r="GL231" i="12"/>
  <c r="LW231" i="12"/>
  <c r="CL46" i="15"/>
  <c r="CM46" i="15"/>
  <c r="HQ235" i="12"/>
  <c r="IC235" i="12" s="1"/>
  <c r="HR236" i="12"/>
  <c r="IQ235" i="12"/>
  <c r="IR235" i="12"/>
  <c r="IS235" i="12"/>
  <c r="IN235" i="12" s="1"/>
  <c r="HP236" i="12"/>
  <c r="IF235" i="12"/>
  <c r="LX235" i="12"/>
  <c r="HT235" i="12"/>
  <c r="BW46" i="13"/>
  <c r="BT47" i="13" s="1"/>
  <c r="DO45" i="10"/>
  <c r="DQ45" i="10" s="1"/>
  <c r="DN46" i="10" s="1"/>
  <c r="AU45" i="11"/>
  <c r="EZ232" i="12"/>
  <c r="FC232" i="12"/>
  <c r="FE232" i="12"/>
  <c r="EB233" i="12"/>
  <c r="ES233" i="12" s="1"/>
  <c r="ED233" i="12"/>
  <c r="FD232" i="12"/>
  <c r="EG45" i="10"/>
  <c r="EJ45" i="10" s="1"/>
  <c r="T45" i="20"/>
  <c r="EF232" i="12"/>
  <c r="EW232" i="12"/>
  <c r="AE44" i="9"/>
  <c r="CM47" i="15"/>
  <c r="CL47" i="15"/>
  <c r="ER232" i="12"/>
  <c r="LV232" i="12"/>
  <c r="V223" i="8" l="1"/>
  <c r="FY232" i="12"/>
  <c r="GH232" i="12" s="1"/>
  <c r="GL232" i="12" s="1"/>
  <c r="LA225" i="12"/>
  <c r="LN225" i="12" s="1"/>
  <c r="KC226" i="12"/>
  <c r="MA226" i="12" s="1"/>
  <c r="JP226" i="12"/>
  <c r="JX226" i="12"/>
  <c r="S222" i="8"/>
  <c r="AC224" i="9"/>
  <c r="DJ225" i="10"/>
  <c r="AE222" i="11"/>
  <c r="M220" i="8"/>
  <c r="AY222" i="11"/>
  <c r="EO223" i="10"/>
  <c r="MD226" i="12"/>
  <c r="ME226" i="12"/>
  <c r="AC223" i="9"/>
  <c r="DJ224" i="10"/>
  <c r="Z224" i="11"/>
  <c r="KR222" i="12"/>
  <c r="BF225" i="10"/>
  <c r="DW225" i="10"/>
  <c r="AL224" i="9" s="1"/>
  <c r="LQ224" i="12"/>
  <c r="AC222" i="8" s="1"/>
  <c r="KB225" i="12"/>
  <c r="JM226" i="12"/>
  <c r="JN226" i="12" s="1"/>
  <c r="KS222" i="12"/>
  <c r="LW232" i="12"/>
  <c r="GM232" i="12"/>
  <c r="GB232" i="12"/>
  <c r="GJ232" i="12"/>
  <c r="IH235" i="12"/>
  <c r="HS236" i="12"/>
  <c r="IB236" i="12" s="1"/>
  <c r="IG236" i="12"/>
  <c r="HV236" i="12"/>
  <c r="ID236" i="12"/>
  <c r="IK236" i="12" s="1"/>
  <c r="II237" i="12" s="1"/>
  <c r="AT45" i="11"/>
  <c r="AS45" i="11" s="1"/>
  <c r="H45" i="20"/>
  <c r="J45" i="20" s="1"/>
  <c r="AR44" i="9"/>
  <c r="EL45" i="10"/>
  <c r="AB45" i="11" s="1"/>
  <c r="AS44" i="9"/>
  <c r="EP233" i="12"/>
  <c r="EH233" i="12"/>
  <c r="EE45" i="10"/>
  <c r="Q46" i="20"/>
  <c r="ET232" i="12"/>
  <c r="EE233" i="12"/>
  <c r="EN233" i="12" s="1"/>
  <c r="EA45" i="10"/>
  <c r="FZ232" i="12" l="1"/>
  <c r="GN232" i="12" s="1"/>
  <c r="KE226" i="12"/>
  <c r="KC227" i="12" s="1"/>
  <c r="MA227" i="12" s="1"/>
  <c r="Z225" i="11"/>
  <c r="KB226" i="12"/>
  <c r="M221" i="8"/>
  <c r="AY223" i="11"/>
  <c r="AE223" i="11"/>
  <c r="JK226" i="12"/>
  <c r="JW226" i="12" s="1"/>
  <c r="JV226" i="12"/>
  <c r="KZ226" i="12"/>
  <c r="MC226" i="12"/>
  <c r="BE226" i="10" s="1"/>
  <c r="LO225" i="12"/>
  <c r="X223" i="8" s="1"/>
  <c r="S223" i="8" s="1"/>
  <c r="KM226" i="12"/>
  <c r="JJ227" i="12"/>
  <c r="JM227" i="12" s="1"/>
  <c r="JV227" i="12" s="1"/>
  <c r="KL226" i="12"/>
  <c r="LK226" i="12" s="1"/>
  <c r="JL227" i="12"/>
  <c r="KK226" i="12"/>
  <c r="LJ226" i="12" s="1"/>
  <c r="KH226" i="12"/>
  <c r="LG226" i="12" s="1"/>
  <c r="LH226" i="12" s="1"/>
  <c r="BD226" i="10" s="1"/>
  <c r="DV226" i="10" s="1"/>
  <c r="GY232" i="12"/>
  <c r="FX233" i="12"/>
  <c r="GW232" i="12"/>
  <c r="GX232" i="12"/>
  <c r="GT232" i="12"/>
  <c r="FV233" i="12"/>
  <c r="GM233" i="12" s="1"/>
  <c r="HQ236" i="12"/>
  <c r="IC236" i="12" s="1"/>
  <c r="HT236" i="12"/>
  <c r="IH236" i="12" s="1"/>
  <c r="IS236" i="12"/>
  <c r="IN236" i="12" s="1"/>
  <c r="HR237" i="12"/>
  <c r="IR236" i="12"/>
  <c r="HP237" i="12"/>
  <c r="IQ236" i="12"/>
  <c r="IF236" i="12"/>
  <c r="LX236" i="12"/>
  <c r="EF233" i="12"/>
  <c r="ET233" i="12" s="1"/>
  <c r="EQ45" i="10"/>
  <c r="M45" i="20"/>
  <c r="EI45" i="10"/>
  <c r="G46" i="20"/>
  <c r="Y46" i="20"/>
  <c r="FE233" i="12"/>
  <c r="EZ233" i="12"/>
  <c r="FD233" i="12"/>
  <c r="FC233" i="12"/>
  <c r="EB234" i="12"/>
  <c r="ES234" i="12" s="1"/>
  <c r="ED234" i="12"/>
  <c r="ER233" i="12"/>
  <c r="LV233" i="12"/>
  <c r="AG43" i="8"/>
  <c r="BN46" i="10"/>
  <c r="EW233" i="12"/>
  <c r="AW44" i="9"/>
  <c r="AX44" i="9" s="1"/>
  <c r="AP44" i="9"/>
  <c r="LA226" i="12" l="1"/>
  <c r="LN226" i="12" s="1"/>
  <c r="LO226" i="12" s="1"/>
  <c r="X224" i="8" s="1"/>
  <c r="LQ225" i="12"/>
  <c r="AC223" i="8" s="1"/>
  <c r="KX227" i="12"/>
  <c r="DH227" i="10" s="1"/>
  <c r="LY227" i="12"/>
  <c r="JZ227" i="12"/>
  <c r="KV227" i="12" s="1"/>
  <c r="LS227" i="12"/>
  <c r="DW226" i="10"/>
  <c r="AL225" i="9" s="1"/>
  <c r="BF226" i="10"/>
  <c r="JX227" i="12"/>
  <c r="JP227" i="12"/>
  <c r="LY226" i="12"/>
  <c r="KX226" i="12"/>
  <c r="KQ223" i="12"/>
  <c r="LS226" i="12"/>
  <c r="JZ226" i="12"/>
  <c r="KV226" i="12" s="1"/>
  <c r="KQ224" i="12"/>
  <c r="KA227" i="12"/>
  <c r="MB227" i="12" s="1"/>
  <c r="JN227" i="12"/>
  <c r="JK227" i="12"/>
  <c r="JW227" i="12" s="1"/>
  <c r="GJ233" i="12"/>
  <c r="GB233" i="12"/>
  <c r="FY233" i="12"/>
  <c r="GH233" i="12" s="1"/>
  <c r="IG237" i="12"/>
  <c r="HS237" i="12"/>
  <c r="IB237" i="12" s="1"/>
  <c r="HV237" i="12"/>
  <c r="ID237" i="12"/>
  <c r="IK237" i="12" s="1"/>
  <c r="II238" i="12" s="1"/>
  <c r="EE234" i="12"/>
  <c r="EN234" i="12" s="1"/>
  <c r="W45" i="20"/>
  <c r="X45" i="20" s="1"/>
  <c r="O45" i="20"/>
  <c r="L46" i="20" s="1"/>
  <c r="AI45" i="11"/>
  <c r="M45" i="11" s="1"/>
  <c r="F43" i="8"/>
  <c r="BD45" i="11"/>
  <c r="ER45" i="10"/>
  <c r="DS46" i="10" s="1"/>
  <c r="AI45" i="9" s="1"/>
  <c r="AZ45" i="11"/>
  <c r="AK45" i="11" s="1"/>
  <c r="AQ44" i="9"/>
  <c r="EP234" i="12"/>
  <c r="EH234" i="12"/>
  <c r="AE43" i="8"/>
  <c r="BO45" i="10"/>
  <c r="LQ226" i="12" l="1"/>
  <c r="AC224" i="8" s="1"/>
  <c r="KH227" i="12"/>
  <c r="LG227" i="12" s="1"/>
  <c r="LH227" i="12" s="1"/>
  <c r="BD227" i="10" s="1"/>
  <c r="DV227" i="10" s="1"/>
  <c r="JJ228" i="12"/>
  <c r="JM228" i="12" s="1"/>
  <c r="JV228" i="12" s="1"/>
  <c r="KM227" i="12"/>
  <c r="KK227" i="12"/>
  <c r="LJ227" i="12" s="1"/>
  <c r="JL228" i="12"/>
  <c r="KL227" i="12"/>
  <c r="LK227" i="12" s="1"/>
  <c r="KB227" i="12"/>
  <c r="KR223" i="12"/>
  <c r="KT223" i="12"/>
  <c r="EN224" i="10" s="1"/>
  <c r="EO224" i="10" s="1"/>
  <c r="KS223" i="12"/>
  <c r="KZ227" i="12"/>
  <c r="V225" i="8" s="1"/>
  <c r="MC227" i="12"/>
  <c r="BE227" i="10" s="1"/>
  <c r="KE227" i="12"/>
  <c r="ME227" i="12"/>
  <c r="MD227" i="12"/>
  <c r="KT224" i="12"/>
  <c r="EN225" i="10" s="1"/>
  <c r="DH226" i="10"/>
  <c r="V224" i="8"/>
  <c r="S224" i="8" s="1"/>
  <c r="AC226" i="9"/>
  <c r="DJ227" i="10"/>
  <c r="LW233" i="12"/>
  <c r="GL233" i="12"/>
  <c r="FX234" i="12"/>
  <c r="GY233" i="12"/>
  <c r="GT233" i="12"/>
  <c r="GX233" i="12"/>
  <c r="GW233" i="12"/>
  <c r="FV234" i="12"/>
  <c r="GM234" i="12" s="1"/>
  <c r="FZ233" i="12"/>
  <c r="HQ237" i="12"/>
  <c r="IC237" i="12" s="1"/>
  <c r="LX237" i="12"/>
  <c r="IF237" i="12"/>
  <c r="HP238" i="12"/>
  <c r="IG238" i="12" s="1"/>
  <c r="IR237" i="12"/>
  <c r="IQ237" i="12"/>
  <c r="IS237" i="12"/>
  <c r="IN237" i="12" s="1"/>
  <c r="HR238" i="12"/>
  <c r="HT237" i="12"/>
  <c r="BB45" i="11"/>
  <c r="BC45" i="11" s="1"/>
  <c r="EF234" i="12"/>
  <c r="ET234" i="12" s="1"/>
  <c r="LV234" i="12"/>
  <c r="ER234" i="12"/>
  <c r="AD43" i="8"/>
  <c r="R43" i="8" s="1"/>
  <c r="AN44" i="8"/>
  <c r="EB235" i="12"/>
  <c r="ES235" i="12" s="1"/>
  <c r="FC234" i="12"/>
  <c r="ED235" i="12"/>
  <c r="FD234" i="12"/>
  <c r="EZ234" i="12"/>
  <c r="FE234" i="12"/>
  <c r="V46" i="20"/>
  <c r="EF45" i="10"/>
  <c r="BK45" i="10"/>
  <c r="E43" i="8"/>
  <c r="D43" i="8" s="1"/>
  <c r="AM44" i="8"/>
  <c r="EW234" i="12"/>
  <c r="AH46" i="15"/>
  <c r="BA46" i="10"/>
  <c r="KS224" i="12" l="1"/>
  <c r="EO225" i="10"/>
  <c r="KR224" i="12"/>
  <c r="LS228" i="12"/>
  <c r="KQ225" i="12"/>
  <c r="LY228" i="12"/>
  <c r="JZ228" i="12"/>
  <c r="KV228" i="12" s="1"/>
  <c r="KX228" i="12"/>
  <c r="DH228" i="10" s="1"/>
  <c r="AC227" i="9" s="1"/>
  <c r="KC228" i="12"/>
  <c r="MA228" i="12" s="1"/>
  <c r="LA227" i="12"/>
  <c r="LN227" i="12" s="1"/>
  <c r="M222" i="8"/>
  <c r="M223" i="8" s="1"/>
  <c r="AE224" i="11"/>
  <c r="AY224" i="11"/>
  <c r="KA228" i="12"/>
  <c r="MB228" i="12" s="1"/>
  <c r="JK228" i="12"/>
  <c r="JW228" i="12" s="1"/>
  <c r="JN228" i="12"/>
  <c r="JP228" i="12"/>
  <c r="JX228" i="12"/>
  <c r="Z226" i="11"/>
  <c r="AC225" i="9"/>
  <c r="DJ226" i="10"/>
  <c r="AE225" i="11"/>
  <c r="AY225" i="11"/>
  <c r="DW227" i="10"/>
  <c r="AL226" i="9" s="1"/>
  <c r="BF227" i="10"/>
  <c r="GJ234" i="12"/>
  <c r="GB234" i="12"/>
  <c r="GN233" i="12"/>
  <c r="FY234" i="12"/>
  <c r="GH234" i="12" s="1"/>
  <c r="IH237" i="12"/>
  <c r="HS238" i="12"/>
  <c r="HV238" i="12"/>
  <c r="ID238" i="12"/>
  <c r="IK238" i="12" s="1"/>
  <c r="II239" i="12" s="1"/>
  <c r="EE235" i="12"/>
  <c r="EN235" i="12" s="1"/>
  <c r="LV235" i="12" s="1"/>
  <c r="AJ43" i="8"/>
  <c r="BG46" i="10"/>
  <c r="BE46" i="15"/>
  <c r="BF46" i="15" s="1"/>
  <c r="EP235" i="12"/>
  <c r="EH235" i="12"/>
  <c r="AI43" i="8"/>
  <c r="B24" i="18" s="1"/>
  <c r="AL44" i="8"/>
  <c r="DJ228" i="10" l="1"/>
  <c r="KZ228" i="12"/>
  <c r="V226" i="8" s="1"/>
  <c r="MC228" i="12"/>
  <c r="BE228" i="10" s="1"/>
  <c r="LO227" i="12"/>
  <c r="X225" i="8" s="1"/>
  <c r="S225" i="8" s="1"/>
  <c r="Z227" i="11"/>
  <c r="KB228" i="12"/>
  <c r="KR225" i="12"/>
  <c r="KT225" i="12"/>
  <c r="EN226" i="10" s="1"/>
  <c r="EO226" i="10" s="1"/>
  <c r="KS225" i="12"/>
  <c r="JJ229" i="12"/>
  <c r="KM228" i="12"/>
  <c r="KL228" i="12"/>
  <c r="LK228" i="12" s="1"/>
  <c r="KH228" i="12"/>
  <c r="LG228" i="12" s="1"/>
  <c r="LH228" i="12" s="1"/>
  <c r="BD228" i="10" s="1"/>
  <c r="DV228" i="10" s="1"/>
  <c r="KK228" i="12"/>
  <c r="LJ228" i="12" s="1"/>
  <c r="JL229" i="12"/>
  <c r="MD228" i="12"/>
  <c r="ME228" i="12"/>
  <c r="KE228" i="12"/>
  <c r="GL234" i="12"/>
  <c r="LW234" i="12"/>
  <c r="GT234" i="12"/>
  <c r="FX235" i="12"/>
  <c r="GY234" i="12"/>
  <c r="GX234" i="12"/>
  <c r="FV235" i="12"/>
  <c r="GM235" i="12" s="1"/>
  <c r="GW234" i="12"/>
  <c r="FZ234" i="12"/>
  <c r="ER235" i="12"/>
  <c r="IQ238" i="12"/>
  <c r="IS238" i="12"/>
  <c r="IN238" i="12" s="1"/>
  <c r="HP239" i="12"/>
  <c r="IG239" i="12" s="1"/>
  <c r="IR238" i="12"/>
  <c r="HR239" i="12"/>
  <c r="IB238" i="12"/>
  <c r="HQ238" i="12"/>
  <c r="IC238" i="12" s="1"/>
  <c r="HT238" i="12"/>
  <c r="EF235" i="12"/>
  <c r="ET235" i="12" s="1"/>
  <c r="BI46" i="10"/>
  <c r="BU46" i="10" s="1"/>
  <c r="BM46" i="10"/>
  <c r="ED236" i="12"/>
  <c r="EZ235" i="12"/>
  <c r="FE235" i="12"/>
  <c r="EB236" i="12"/>
  <c r="ES236" i="12" s="1"/>
  <c r="FD235" i="12"/>
  <c r="FC235" i="12"/>
  <c r="EW235" i="12"/>
  <c r="DA46" i="15"/>
  <c r="DB46" i="15" s="1"/>
  <c r="DC46" i="15" s="1"/>
  <c r="DD46" i="15" s="1"/>
  <c r="DL46" i="15" s="1"/>
  <c r="DT46" i="10"/>
  <c r="AK45" i="9" s="1"/>
  <c r="CG46" i="15"/>
  <c r="H44" i="8" s="1"/>
  <c r="LQ227" i="12" l="1"/>
  <c r="AC225" i="8" s="1"/>
  <c r="KC229" i="12"/>
  <c r="MA229" i="12" s="1"/>
  <c r="LA228" i="12"/>
  <c r="LN228" i="12" s="1"/>
  <c r="JX229" i="12"/>
  <c r="JP229" i="12"/>
  <c r="BF228" i="10"/>
  <c r="DW228" i="10"/>
  <c r="AL227" i="9" s="1"/>
  <c r="KA229" i="12"/>
  <c r="MB229" i="12" s="1"/>
  <c r="JM229" i="12"/>
  <c r="JV229" i="12" s="1"/>
  <c r="AE226" i="11"/>
  <c r="AY226" i="11"/>
  <c r="M224" i="8"/>
  <c r="GJ235" i="12"/>
  <c r="GB235" i="12"/>
  <c r="GN234" i="12"/>
  <c r="FY235" i="12"/>
  <c r="GH235" i="12" s="1"/>
  <c r="IH238" i="12"/>
  <c r="HS239" i="12"/>
  <c r="LX238" i="12"/>
  <c r="IF238" i="12"/>
  <c r="HV239" i="12"/>
  <c r="ID239" i="12"/>
  <c r="IK239" i="12" s="1"/>
  <c r="II240" i="12" s="1"/>
  <c r="BH46" i="15"/>
  <c r="BZ46" i="10"/>
  <c r="AV46" i="11"/>
  <c r="DY46" i="10"/>
  <c r="EP236" i="12"/>
  <c r="EH236" i="12"/>
  <c r="DG46" i="15"/>
  <c r="EE236" i="12"/>
  <c r="EN236" i="12" s="1"/>
  <c r="JK229" i="12" l="1"/>
  <c r="JW229" i="12" s="1"/>
  <c r="JJ230" i="12"/>
  <c r="KM229" i="12"/>
  <c r="KH229" i="12"/>
  <c r="LG229" i="12" s="1"/>
  <c r="LH229" i="12" s="1"/>
  <c r="BD229" i="10" s="1"/>
  <c r="DV229" i="10" s="1"/>
  <c r="KK229" i="12"/>
  <c r="LJ229" i="12" s="1"/>
  <c r="JL230" i="12"/>
  <c r="KL229" i="12"/>
  <c r="LK229" i="12" s="1"/>
  <c r="Z228" i="11"/>
  <c r="MD229" i="12"/>
  <c r="ME229" i="12"/>
  <c r="KE229" i="12"/>
  <c r="KZ229" i="12"/>
  <c r="MC229" i="12"/>
  <c r="BE229" i="10" s="1"/>
  <c r="LY229" i="12"/>
  <c r="KX229" i="12"/>
  <c r="DH229" i="10" s="1"/>
  <c r="LS229" i="12"/>
  <c r="JZ229" i="12"/>
  <c r="KV229" i="12" s="1"/>
  <c r="KQ226" i="12"/>
  <c r="LO228" i="12"/>
  <c r="X226" i="8" s="1"/>
  <c r="S226" i="8" s="1"/>
  <c r="JN229" i="12"/>
  <c r="GL235" i="12"/>
  <c r="LW235" i="12"/>
  <c r="GY235" i="12"/>
  <c r="GX235" i="12"/>
  <c r="GT235" i="12"/>
  <c r="FV236" i="12"/>
  <c r="GM236" i="12" s="1"/>
  <c r="GW235" i="12"/>
  <c r="FX236" i="12"/>
  <c r="FZ235" i="12"/>
  <c r="IB239" i="12"/>
  <c r="HQ239" i="12"/>
  <c r="IC239" i="12" s="1"/>
  <c r="HT239" i="12"/>
  <c r="IQ239" i="12"/>
  <c r="IS239" i="12"/>
  <c r="IN239" i="12" s="1"/>
  <c r="HR240" i="12"/>
  <c r="IR239" i="12"/>
  <c r="HP240" i="12"/>
  <c r="IG240" i="12" s="1"/>
  <c r="DP46" i="10"/>
  <c r="AU46" i="11" s="1"/>
  <c r="S45" i="9"/>
  <c r="AG45" i="9" s="1"/>
  <c r="EW236" i="12"/>
  <c r="ED237" i="12"/>
  <c r="FC236" i="12"/>
  <c r="FE236" i="12"/>
  <c r="EZ236" i="12"/>
  <c r="FD236" i="12"/>
  <c r="EB237" i="12"/>
  <c r="ES237" i="12" s="1"/>
  <c r="DH46" i="15"/>
  <c r="N44" i="8" s="1"/>
  <c r="L44" i="8" s="1"/>
  <c r="DI46" i="15"/>
  <c r="AA44" i="8" s="1"/>
  <c r="Z44" i="8" s="1"/>
  <c r="ED46" i="10"/>
  <c r="AF44" i="8" s="1"/>
  <c r="BL46" i="10"/>
  <c r="EC46" i="10"/>
  <c r="R46" i="20" s="1"/>
  <c r="ER236" i="12"/>
  <c r="LV236" i="12"/>
  <c r="EF236" i="12"/>
  <c r="BZ46" i="15"/>
  <c r="LQ228" i="12" l="1"/>
  <c r="AC226" i="8" s="1"/>
  <c r="V227" i="8"/>
  <c r="KB229" i="12"/>
  <c r="JM230" i="12"/>
  <c r="JV230" i="12" s="1"/>
  <c r="AC228" i="9"/>
  <c r="DJ229" i="10"/>
  <c r="KC230" i="12"/>
  <c r="MA230" i="12" s="1"/>
  <c r="LA229" i="12"/>
  <c r="LN229" i="12" s="1"/>
  <c r="KT226" i="12"/>
  <c r="EN227" i="10" s="1"/>
  <c r="EO227" i="10" s="1"/>
  <c r="KS226" i="12"/>
  <c r="KR226" i="12"/>
  <c r="JX230" i="12"/>
  <c r="JP230" i="12"/>
  <c r="KA230" i="12"/>
  <c r="MB230" i="12" s="1"/>
  <c r="DW229" i="10"/>
  <c r="AL228" i="9" s="1"/>
  <c r="BF229" i="10"/>
  <c r="GB236" i="12"/>
  <c r="GJ236" i="12"/>
  <c r="GN235" i="12"/>
  <c r="FY236" i="12"/>
  <c r="GH236" i="12" s="1"/>
  <c r="HS240" i="12"/>
  <c r="IH239" i="12"/>
  <c r="ID240" i="12"/>
  <c r="IK240" i="12" s="1"/>
  <c r="II241" i="12" s="1"/>
  <c r="HV240" i="12"/>
  <c r="IF239" i="12"/>
  <c r="LX239" i="12"/>
  <c r="DO46" i="10"/>
  <c r="DQ46" i="10" s="1"/>
  <c r="DN47" i="10" s="1"/>
  <c r="AH45" i="9"/>
  <c r="AM45" i="9"/>
  <c r="AN45" i="9" s="1"/>
  <c r="T45" i="9"/>
  <c r="AD45" i="9"/>
  <c r="ET236" i="12"/>
  <c r="EE237" i="12"/>
  <c r="EN237" i="12" s="1"/>
  <c r="Z46" i="20"/>
  <c r="AA46" i="20" s="1"/>
  <c r="EP237" i="12"/>
  <c r="EH237" i="12"/>
  <c r="JK230" i="12" l="1"/>
  <c r="JW230" i="12" s="1"/>
  <c r="JN230" i="12"/>
  <c r="KB230" i="12" s="1"/>
  <c r="KE230" i="12"/>
  <c r="MC230" i="12"/>
  <c r="BE230" i="10" s="1"/>
  <c r="KZ230" i="12"/>
  <c r="LO229" i="12"/>
  <c r="X227" i="8" s="1"/>
  <c r="S227" i="8" s="1"/>
  <c r="Z229" i="11"/>
  <c r="ME230" i="12"/>
  <c r="MD230" i="12"/>
  <c r="KQ227" i="12"/>
  <c r="KX230" i="12"/>
  <c r="DH230" i="10" s="1"/>
  <c r="JZ230" i="12"/>
  <c r="KV230" i="12" s="1"/>
  <c r="LS230" i="12"/>
  <c r="LY230" i="12"/>
  <c r="JJ231" i="12"/>
  <c r="JL231" i="12"/>
  <c r="KM230" i="12"/>
  <c r="KK230" i="12"/>
  <c r="LJ230" i="12" s="1"/>
  <c r="KH230" i="12"/>
  <c r="LG230" i="12" s="1"/>
  <c r="LH230" i="12" s="1"/>
  <c r="BD230" i="10" s="1"/>
  <c r="DV230" i="10" s="1"/>
  <c r="KL230" i="12"/>
  <c r="LK230" i="12" s="1"/>
  <c r="AE227" i="11"/>
  <c r="AY227" i="11"/>
  <c r="M225" i="8"/>
  <c r="FZ236" i="12"/>
  <c r="GN236" i="12" s="1"/>
  <c r="LW236" i="12"/>
  <c r="GL236" i="12"/>
  <c r="GT236" i="12"/>
  <c r="GY236" i="12"/>
  <c r="GW236" i="12"/>
  <c r="FX237" i="12"/>
  <c r="FV237" i="12"/>
  <c r="GM237" i="12" s="1"/>
  <c r="GX236" i="12"/>
  <c r="AT46" i="11"/>
  <c r="AS46" i="11" s="1"/>
  <c r="AR45" i="9"/>
  <c r="H46" i="20"/>
  <c r="EA46" i="10"/>
  <c r="M46" i="20" s="1"/>
  <c r="IB240" i="12"/>
  <c r="HQ240" i="12"/>
  <c r="IC240" i="12" s="1"/>
  <c r="IS240" i="12"/>
  <c r="IN240" i="12" s="1"/>
  <c r="HP241" i="12"/>
  <c r="IQ240" i="12"/>
  <c r="IR240" i="12"/>
  <c r="HR241" i="12"/>
  <c r="HT240" i="12"/>
  <c r="AE45" i="9"/>
  <c r="EF237" i="12"/>
  <c r="ET237" i="12" s="1"/>
  <c r="EW237" i="12"/>
  <c r="I46" i="20"/>
  <c r="S46" i="20"/>
  <c r="FE237" i="12"/>
  <c r="FD237" i="12"/>
  <c r="ED238" i="12"/>
  <c r="FC237" i="12"/>
  <c r="EB238" i="12"/>
  <c r="ES238" i="12" s="1"/>
  <c r="EZ237" i="12"/>
  <c r="LV237" i="12"/>
  <c r="ER237" i="12"/>
  <c r="KA231" i="12" l="1"/>
  <c r="MB231" i="12" s="1"/>
  <c r="BF230" i="10"/>
  <c r="DW230" i="10"/>
  <c r="AL229" i="9" s="1"/>
  <c r="V228" i="8"/>
  <c r="AC229" i="9"/>
  <c r="DJ230" i="10"/>
  <c r="JM231" i="12"/>
  <c r="JV231" i="12" s="1"/>
  <c r="KT227" i="12"/>
  <c r="EN228" i="10" s="1"/>
  <c r="EO228" i="10" s="1"/>
  <c r="KS227" i="12"/>
  <c r="KR227" i="12"/>
  <c r="JP231" i="12"/>
  <c r="JX231" i="12"/>
  <c r="LQ229" i="12"/>
  <c r="AC227" i="8" s="1"/>
  <c r="KC231" i="12"/>
  <c r="MA231" i="12" s="1"/>
  <c r="LA230" i="12"/>
  <c r="LN230" i="12" s="1"/>
  <c r="GJ237" i="12"/>
  <c r="GB237" i="12"/>
  <c r="FY237" i="12"/>
  <c r="GH237" i="12" s="1"/>
  <c r="J46" i="20"/>
  <c r="G47" i="20" s="1"/>
  <c r="IH240" i="12"/>
  <c r="HS241" i="12"/>
  <c r="HQ241" i="12" s="1"/>
  <c r="IC241" i="12" s="1"/>
  <c r="IG241" i="12"/>
  <c r="ID241" i="12"/>
  <c r="IK241" i="12" s="1"/>
  <c r="II242" i="12" s="1"/>
  <c r="HV241" i="12"/>
  <c r="IF240" i="12"/>
  <c r="LX240" i="12"/>
  <c r="EE238" i="12"/>
  <c r="EN238" i="12" s="1"/>
  <c r="ER238" i="12" s="1"/>
  <c r="EP238" i="12"/>
  <c r="EH238" i="12"/>
  <c r="W46" i="20"/>
  <c r="X46" i="20" s="1"/>
  <c r="O46" i="20"/>
  <c r="L47" i="20" s="1"/>
  <c r="EG46" i="10"/>
  <c r="EJ46" i="10" s="1"/>
  <c r="T46" i="20"/>
  <c r="KE231" i="12" l="1"/>
  <c r="KC232" i="12" s="1"/>
  <c r="MA232" i="12" s="1"/>
  <c r="JK231" i="12"/>
  <c r="JW231" i="12" s="1"/>
  <c r="MC231" i="12"/>
  <c r="BE231" i="10" s="1"/>
  <c r="KZ231" i="12"/>
  <c r="AE228" i="11"/>
  <c r="M226" i="8"/>
  <c r="AY228" i="11"/>
  <c r="JN231" i="12"/>
  <c r="LO230" i="12"/>
  <c r="X228" i="8" s="1"/>
  <c r="S228" i="8" s="1"/>
  <c r="JL232" i="12"/>
  <c r="KK231" i="12"/>
  <c r="LJ231" i="12" s="1"/>
  <c r="JJ232" i="12"/>
  <c r="KM231" i="12"/>
  <c r="KL231" i="12"/>
  <c r="LK231" i="12" s="1"/>
  <c r="KH231" i="12"/>
  <c r="LG231" i="12" s="1"/>
  <c r="LH231" i="12" s="1"/>
  <c r="BD231" i="10" s="1"/>
  <c r="DV231" i="10" s="1"/>
  <c r="JZ231" i="12"/>
  <c r="KV231" i="12" s="1"/>
  <c r="LS231" i="12"/>
  <c r="LY231" i="12"/>
  <c r="KX231" i="12"/>
  <c r="DH231" i="10" s="1"/>
  <c r="KQ228" i="12"/>
  <c r="MD231" i="12"/>
  <c r="ME231" i="12"/>
  <c r="Z230" i="11"/>
  <c r="FZ237" i="12"/>
  <c r="GN237" i="12" s="1"/>
  <c r="GL237" i="12"/>
  <c r="LW237" i="12"/>
  <c r="GW237" i="12"/>
  <c r="FV238" i="12"/>
  <c r="GM238" i="12" s="1"/>
  <c r="GY237" i="12"/>
  <c r="GX237" i="12"/>
  <c r="FX238" i="12"/>
  <c r="GT237" i="12"/>
  <c r="EI46" i="10"/>
  <c r="BO46" i="10" s="1"/>
  <c r="IR241" i="12"/>
  <c r="HR242" i="12"/>
  <c r="HP242" i="12"/>
  <c r="IG242" i="12" s="1"/>
  <c r="IQ241" i="12"/>
  <c r="IS241" i="12"/>
  <c r="IN241" i="12" s="1"/>
  <c r="IB241" i="12"/>
  <c r="HT241" i="12"/>
  <c r="EF238" i="12"/>
  <c r="ET238" i="12" s="1"/>
  <c r="LV238" i="12"/>
  <c r="EW238" i="12"/>
  <c r="AS45" i="9"/>
  <c r="EL46" i="10"/>
  <c r="BK46" i="10"/>
  <c r="EF46" i="10"/>
  <c r="V47" i="20"/>
  <c r="EE46" i="10"/>
  <c r="Q47" i="20"/>
  <c r="FD238" i="12"/>
  <c r="ED239" i="12"/>
  <c r="FE238" i="12"/>
  <c r="EZ238" i="12"/>
  <c r="EB239" i="12"/>
  <c r="ES239" i="12" s="1"/>
  <c r="FC238" i="12"/>
  <c r="LA231" i="12" l="1"/>
  <c r="LN231" i="12" s="1"/>
  <c r="LO231" i="12" s="1"/>
  <c r="X229" i="8" s="1"/>
  <c r="KR228" i="12"/>
  <c r="KS228" i="12"/>
  <c r="KT228" i="12"/>
  <c r="EN229" i="10" s="1"/>
  <c r="EO229" i="10" s="1"/>
  <c r="V229" i="8"/>
  <c r="LQ230" i="12"/>
  <c r="AC228" i="8" s="1"/>
  <c r="BF231" i="10"/>
  <c r="DW231" i="10"/>
  <c r="AL230" i="9" s="1"/>
  <c r="JM232" i="12"/>
  <c r="JK232" i="12" s="1"/>
  <c r="JW232" i="12" s="1"/>
  <c r="KB231" i="12"/>
  <c r="KA232" i="12"/>
  <c r="MB232" i="12" s="1"/>
  <c r="AC230" i="9"/>
  <c r="DJ231" i="10"/>
  <c r="JP232" i="12"/>
  <c r="JX232" i="12"/>
  <c r="GB238" i="12"/>
  <c r="GJ238" i="12"/>
  <c r="FY238" i="12"/>
  <c r="GH238" i="12" s="1"/>
  <c r="AE44" i="8"/>
  <c r="AN45" i="8" s="1"/>
  <c r="IH241" i="12"/>
  <c r="HS242" i="12"/>
  <c r="IB242" i="12" s="1"/>
  <c r="IF241" i="12"/>
  <c r="LX241" i="12"/>
  <c r="ID242" i="12"/>
  <c r="IK242" i="12" s="1"/>
  <c r="II243" i="12" s="1"/>
  <c r="HV242" i="12"/>
  <c r="EE239" i="12"/>
  <c r="AB46" i="11"/>
  <c r="EQ46" i="10"/>
  <c r="EP239" i="12"/>
  <c r="EH239" i="12"/>
  <c r="Y47" i="20"/>
  <c r="AP45" i="9"/>
  <c r="AW45" i="9"/>
  <c r="AX45" i="9" s="1"/>
  <c r="BN47" i="10"/>
  <c r="AG44" i="8"/>
  <c r="LQ231" i="12" l="1"/>
  <c r="AC229" i="8" s="1"/>
  <c r="Z231" i="11"/>
  <c r="S229" i="8"/>
  <c r="KE232" i="12"/>
  <c r="KZ232" i="12"/>
  <c r="MC232" i="12"/>
  <c r="BE232" i="10" s="1"/>
  <c r="JN232" i="12"/>
  <c r="JV232" i="12"/>
  <c r="M227" i="8"/>
  <c r="AE229" i="11"/>
  <c r="AY229" i="11"/>
  <c r="KL232" i="12"/>
  <c r="LK232" i="12" s="1"/>
  <c r="JJ233" i="12"/>
  <c r="KM232" i="12"/>
  <c r="KH232" i="12"/>
  <c r="LG232" i="12" s="1"/>
  <c r="LH232" i="12" s="1"/>
  <c r="BD232" i="10" s="1"/>
  <c r="DV232" i="10" s="1"/>
  <c r="JL233" i="12"/>
  <c r="KK232" i="12"/>
  <c r="LJ232" i="12" s="1"/>
  <c r="MD232" i="12"/>
  <c r="ME232" i="12"/>
  <c r="LW238" i="12"/>
  <c r="GL238" i="12"/>
  <c r="GT238" i="12"/>
  <c r="FX239" i="12"/>
  <c r="GY238" i="12"/>
  <c r="GW238" i="12"/>
  <c r="GX238" i="12"/>
  <c r="FV239" i="12"/>
  <c r="GM239" i="12" s="1"/>
  <c r="FZ238" i="12"/>
  <c r="AD44" i="8"/>
  <c r="R44" i="8" s="1"/>
  <c r="HQ242" i="12"/>
  <c r="IC242" i="12" s="1"/>
  <c r="HT242" i="12"/>
  <c r="IH242" i="12" s="1"/>
  <c r="IS242" i="12"/>
  <c r="IN242" i="12" s="1"/>
  <c r="IQ242" i="12"/>
  <c r="HR243" i="12"/>
  <c r="HP243" i="12"/>
  <c r="IR242" i="12"/>
  <c r="IF242" i="12"/>
  <c r="LX242" i="12"/>
  <c r="EZ239" i="12"/>
  <c r="FE239" i="12"/>
  <c r="EB240" i="12"/>
  <c r="ES240" i="12" s="1"/>
  <c r="ED240" i="12"/>
  <c r="FC239" i="12"/>
  <c r="FD239" i="12"/>
  <c r="ER46" i="10"/>
  <c r="DS47" i="10" s="1"/>
  <c r="AI46" i="9" s="1"/>
  <c r="AZ46" i="11"/>
  <c r="AK46" i="11" s="1"/>
  <c r="AI46" i="11"/>
  <c r="M46" i="11" s="1"/>
  <c r="F44" i="8"/>
  <c r="BD46" i="11"/>
  <c r="AQ45" i="9"/>
  <c r="EW239" i="12"/>
  <c r="EN239" i="12"/>
  <c r="EF239" i="12"/>
  <c r="BF232" i="10" l="1"/>
  <c r="DW232" i="10"/>
  <c r="AL231" i="9" s="1"/>
  <c r="KA233" i="12"/>
  <c r="MB233" i="12" s="1"/>
  <c r="JX233" i="12"/>
  <c r="JP233" i="12"/>
  <c r="LY232" i="12"/>
  <c r="KX232" i="12"/>
  <c r="LS232" i="12"/>
  <c r="JZ232" i="12"/>
  <c r="KV232" i="12" s="1"/>
  <c r="KQ229" i="12"/>
  <c r="KC233" i="12"/>
  <c r="MA233" i="12" s="1"/>
  <c r="LA232" i="12"/>
  <c r="LN232" i="12" s="1"/>
  <c r="JM233" i="12"/>
  <c r="JV233" i="12" s="1"/>
  <c r="KB232" i="12"/>
  <c r="GJ239" i="12"/>
  <c r="GB239" i="12"/>
  <c r="GN238" i="12"/>
  <c r="FY239" i="12"/>
  <c r="GH239" i="12" s="1"/>
  <c r="HS243" i="12"/>
  <c r="IB243" i="12" s="1"/>
  <c r="IG243" i="12"/>
  <c r="ID243" i="12"/>
  <c r="IK243" i="12" s="1"/>
  <c r="II244" i="12" s="1"/>
  <c r="HV243" i="12"/>
  <c r="AH47" i="15"/>
  <c r="BA47" i="10"/>
  <c r="EE240" i="12"/>
  <c r="EN240" i="12" s="1"/>
  <c r="ET239" i="12"/>
  <c r="ER239" i="12"/>
  <c r="LV239" i="12"/>
  <c r="E44" i="8"/>
  <c r="D44" i="8" s="1"/>
  <c r="AM45" i="8"/>
  <c r="AL45" i="8" s="1"/>
  <c r="BB46" i="11"/>
  <c r="BC46" i="11" s="1"/>
  <c r="EP240" i="12"/>
  <c r="EH240" i="12"/>
  <c r="JN233" i="12" l="1"/>
  <c r="KB233" i="12" s="1"/>
  <c r="LS233" i="12"/>
  <c r="LY233" i="12"/>
  <c r="JZ233" i="12"/>
  <c r="KV233" i="12" s="1"/>
  <c r="KX233" i="12"/>
  <c r="DH233" i="10" s="1"/>
  <c r="KS229" i="12"/>
  <c r="KT229" i="12"/>
  <c r="EN230" i="10" s="1"/>
  <c r="EO230" i="10" s="1"/>
  <c r="AY230" i="11" s="1"/>
  <c r="KR229" i="12"/>
  <c r="KQ230" i="12"/>
  <c r="JK233" i="12"/>
  <c r="JW233" i="12" s="1"/>
  <c r="MD233" i="12"/>
  <c r="ME233" i="12"/>
  <c r="FZ239" i="12"/>
  <c r="GN239" i="12" s="1"/>
  <c r="LO232" i="12"/>
  <c r="X230" i="8" s="1"/>
  <c r="KK233" i="12"/>
  <c r="LJ233" i="12" s="1"/>
  <c r="JJ234" i="12"/>
  <c r="KM233" i="12"/>
  <c r="KL233" i="12"/>
  <c r="LK233" i="12" s="1"/>
  <c r="JL234" i="12"/>
  <c r="KH233" i="12"/>
  <c r="LG233" i="12" s="1"/>
  <c r="LH233" i="12" s="1"/>
  <c r="BD233" i="10" s="1"/>
  <c r="DV233" i="10" s="1"/>
  <c r="V230" i="8"/>
  <c r="DH232" i="10"/>
  <c r="KE233" i="12"/>
  <c r="KZ233" i="12"/>
  <c r="MC233" i="12"/>
  <c r="BE233" i="10" s="1"/>
  <c r="FV240" i="12"/>
  <c r="GT239" i="12"/>
  <c r="GW239" i="12"/>
  <c r="GY239" i="12"/>
  <c r="GX239" i="12"/>
  <c r="FX240" i="12"/>
  <c r="GL239" i="12"/>
  <c r="LW239" i="12"/>
  <c r="HQ243" i="12"/>
  <c r="IC243" i="12" s="1"/>
  <c r="HT243" i="12"/>
  <c r="IH243" i="12" s="1"/>
  <c r="IS243" i="12"/>
  <c r="IN243" i="12" s="1"/>
  <c r="HP244" i="12"/>
  <c r="IQ243" i="12"/>
  <c r="HR244" i="12"/>
  <c r="IR243" i="12"/>
  <c r="IF243" i="12"/>
  <c r="LX243" i="12"/>
  <c r="EW240" i="12"/>
  <c r="EF240" i="12"/>
  <c r="BE47" i="15"/>
  <c r="BF47" i="15" s="1"/>
  <c r="BG47" i="10"/>
  <c r="FE240" i="12"/>
  <c r="FC240" i="12"/>
  <c r="ED241" i="12"/>
  <c r="EB241" i="12"/>
  <c r="ES241" i="12" s="1"/>
  <c r="FD240" i="12"/>
  <c r="EZ240" i="12"/>
  <c r="AJ44" i="8"/>
  <c r="AI44" i="8"/>
  <c r="B25" i="18" s="1"/>
  <c r="ER240" i="12"/>
  <c r="LV240" i="12"/>
  <c r="AE230" i="11" l="1"/>
  <c r="V231" i="8"/>
  <c r="M228" i="8"/>
  <c r="S230" i="8"/>
  <c r="KT230" i="12"/>
  <c r="EN231" i="10" s="1"/>
  <c r="EO231" i="10" s="1"/>
  <c r="KS230" i="12"/>
  <c r="KR230" i="12"/>
  <c r="AC232" i="9"/>
  <c r="DJ233" i="10"/>
  <c r="KA234" i="12"/>
  <c r="MB234" i="12" s="1"/>
  <c r="JM234" i="12"/>
  <c r="JV234" i="12" s="1"/>
  <c r="LA233" i="12"/>
  <c r="LN233" i="12" s="1"/>
  <c r="KC234" i="12"/>
  <c r="MA234" i="12" s="1"/>
  <c r="JX234" i="12"/>
  <c r="JP234" i="12"/>
  <c r="DW233" i="10"/>
  <c r="AL232" i="9" s="1"/>
  <c r="BF233" i="10"/>
  <c r="Z232" i="11"/>
  <c r="DJ232" i="10"/>
  <c r="AC231" i="9"/>
  <c r="LQ232" i="12"/>
  <c r="AC230" i="8" s="1"/>
  <c r="GB240" i="12"/>
  <c r="GJ240" i="12"/>
  <c r="FY240" i="12"/>
  <c r="GH240" i="12" s="1"/>
  <c r="GM240" i="12"/>
  <c r="HV244" i="12"/>
  <c r="ID244" i="12"/>
  <c r="IK244" i="12" s="1"/>
  <c r="II245" i="12" s="1"/>
  <c r="HS244" i="12"/>
  <c r="HT244" i="12" s="1"/>
  <c r="IG244" i="12"/>
  <c r="DA47" i="15"/>
  <c r="DB47" i="15" s="1"/>
  <c r="DC47" i="15" s="1"/>
  <c r="DD47" i="15" s="1"/>
  <c r="DL47" i="15" s="1"/>
  <c r="DT47" i="10"/>
  <c r="AK46" i="9" s="1"/>
  <c r="CG47" i="15"/>
  <c r="H45" i="8" s="1"/>
  <c r="ET240" i="12"/>
  <c r="EE241" i="12"/>
  <c r="EN241" i="12" s="1"/>
  <c r="EP241" i="12"/>
  <c r="EH241" i="12"/>
  <c r="BM47" i="10"/>
  <c r="BI47" i="10"/>
  <c r="BU47" i="10" s="1"/>
  <c r="M229" i="8" l="1"/>
  <c r="JN234" i="12"/>
  <c r="KB234" i="12" s="1"/>
  <c r="KE234" i="12"/>
  <c r="LA234" i="12" s="1"/>
  <c r="LN234" i="12" s="1"/>
  <c r="LO234" i="12" s="1"/>
  <c r="JK234" i="12"/>
  <c r="JW234" i="12" s="1"/>
  <c r="ME234" i="12"/>
  <c r="MD234" i="12"/>
  <c r="KK234" i="12"/>
  <c r="LJ234" i="12" s="1"/>
  <c r="KL234" i="12"/>
  <c r="LK234" i="12" s="1"/>
  <c r="KH234" i="12"/>
  <c r="LG234" i="12" s="1"/>
  <c r="LH234" i="12" s="1"/>
  <c r="BD234" i="10" s="1"/>
  <c r="DV234" i="10" s="1"/>
  <c r="KM234" i="12"/>
  <c r="JL235" i="12"/>
  <c r="JJ235" i="12"/>
  <c r="LO233" i="12"/>
  <c r="X231" i="8" s="1"/>
  <c r="S231" i="8" s="1"/>
  <c r="Z233" i="11"/>
  <c r="FZ240" i="12"/>
  <c r="GN240" i="12" s="1"/>
  <c r="KZ234" i="12"/>
  <c r="MC234" i="12"/>
  <c r="BE234" i="10" s="1"/>
  <c r="LS234" i="12"/>
  <c r="KQ231" i="12"/>
  <c r="KX234" i="12"/>
  <c r="DH234" i="10" s="1"/>
  <c r="JZ234" i="12"/>
  <c r="KV234" i="12" s="1"/>
  <c r="LY234" i="12"/>
  <c r="AE231" i="11"/>
  <c r="AY231" i="11"/>
  <c r="LW240" i="12"/>
  <c r="GL240" i="12"/>
  <c r="GT240" i="12"/>
  <c r="GY240" i="12"/>
  <c r="FX241" i="12"/>
  <c r="FV241" i="12"/>
  <c r="GM241" i="12" s="1"/>
  <c r="GX240" i="12"/>
  <c r="GW240" i="12"/>
  <c r="IH244" i="12"/>
  <c r="IB244" i="12"/>
  <c r="HQ244" i="12"/>
  <c r="IC244" i="12" s="1"/>
  <c r="HP245" i="12"/>
  <c r="IG245" i="12" s="1"/>
  <c r="IS244" i="12"/>
  <c r="IN244" i="12" s="1"/>
  <c r="IQ244" i="12"/>
  <c r="HR245" i="12"/>
  <c r="IR244" i="12"/>
  <c r="EB242" i="12"/>
  <c r="ES242" i="12" s="1"/>
  <c r="ED242" i="12"/>
  <c r="EZ241" i="12"/>
  <c r="FE241" i="12"/>
  <c r="FD241" i="12"/>
  <c r="FC241" i="12"/>
  <c r="BH47" i="15"/>
  <c r="BZ47" i="10"/>
  <c r="DG47" i="15"/>
  <c r="EF241" i="12"/>
  <c r="LV241" i="12"/>
  <c r="ER241" i="12"/>
  <c r="EW241" i="12"/>
  <c r="AV47" i="11"/>
  <c r="DY47" i="10"/>
  <c r="JM235" i="12" l="1"/>
  <c r="JV235" i="12" s="1"/>
  <c r="JZ235" i="12" s="1"/>
  <c r="KV235" i="12" s="1"/>
  <c r="KC235" i="12"/>
  <c r="MA235" i="12" s="1"/>
  <c r="JP235" i="12"/>
  <c r="JX235" i="12"/>
  <c r="BF234" i="10"/>
  <c r="DW234" i="10"/>
  <c r="AL233" i="9" s="1"/>
  <c r="LQ234" i="12"/>
  <c r="X232" i="8"/>
  <c r="V34" i="7"/>
  <c r="DJ234" i="10"/>
  <c r="AC233" i="9"/>
  <c r="KR231" i="12"/>
  <c r="KS231" i="12"/>
  <c r="KT231" i="12"/>
  <c r="EN232" i="10" s="1"/>
  <c r="EO232" i="10" s="1"/>
  <c r="LQ233" i="12"/>
  <c r="AC231" i="8" s="1"/>
  <c r="V232" i="8"/>
  <c r="KA235" i="12"/>
  <c r="MB235" i="12" s="1"/>
  <c r="GB241" i="12"/>
  <c r="GJ241" i="12"/>
  <c r="FY241" i="12"/>
  <c r="GH241" i="12" s="1"/>
  <c r="HS245" i="12"/>
  <c r="HT245" i="12" s="1"/>
  <c r="IH245" i="12" s="1"/>
  <c r="LX244" i="12"/>
  <c r="IF244" i="12"/>
  <c r="ID245" i="12"/>
  <c r="IK245" i="12" s="1"/>
  <c r="II246" i="12" s="1"/>
  <c r="HV245" i="12"/>
  <c r="DP47" i="10"/>
  <c r="DO47" i="10" s="1"/>
  <c r="DQ47" i="10" s="1"/>
  <c r="DN48" i="10" s="1"/>
  <c r="S46" i="9"/>
  <c r="AG46" i="9" s="1"/>
  <c r="EP242" i="12"/>
  <c r="EH242" i="12"/>
  <c r="ET241" i="12"/>
  <c r="EE242" i="12"/>
  <c r="EN242" i="12" s="1"/>
  <c r="EC47" i="10"/>
  <c r="R47" i="20" s="1"/>
  <c r="BL47" i="10"/>
  <c r="ED47" i="10"/>
  <c r="AF45" i="8" s="1"/>
  <c r="DH47" i="15"/>
  <c r="N45" i="8" s="1"/>
  <c r="L45" i="8" s="1"/>
  <c r="DI47" i="15"/>
  <c r="AA45" i="8" s="1"/>
  <c r="Z45" i="8" s="1"/>
  <c r="BZ47" i="15"/>
  <c r="JK235" i="12" l="1"/>
  <c r="JW235" i="12" s="1"/>
  <c r="KX235" i="12"/>
  <c r="DH235" i="10" s="1"/>
  <c r="DJ235" i="10" s="1"/>
  <c r="JN235" i="12"/>
  <c r="KB235" i="12" s="1"/>
  <c r="LS235" i="12"/>
  <c r="LY235" i="12"/>
  <c r="KQ232" i="12"/>
  <c r="KR232" i="12" s="1"/>
  <c r="Z234" i="11"/>
  <c r="V32" i="7"/>
  <c r="V28" i="7" s="1"/>
  <c r="S232" i="8"/>
  <c r="KE235" i="12"/>
  <c r="MC235" i="12"/>
  <c r="BE235" i="10" s="1"/>
  <c r="KZ235" i="12"/>
  <c r="V233" i="8" s="1"/>
  <c r="MD235" i="12"/>
  <c r="ME235" i="12"/>
  <c r="AC232" i="8"/>
  <c r="V41" i="7"/>
  <c r="V58" i="7" s="1"/>
  <c r="KK235" i="12"/>
  <c r="LJ235" i="12" s="1"/>
  <c r="JL236" i="12"/>
  <c r="JJ236" i="12"/>
  <c r="KM235" i="12"/>
  <c r="KH235" i="12"/>
  <c r="LG235" i="12" s="1"/>
  <c r="LH235" i="12" s="1"/>
  <c r="BD235" i="10" s="1"/>
  <c r="DV235" i="10" s="1"/>
  <c r="KL235" i="12"/>
  <c r="LK235" i="12" s="1"/>
  <c r="M230" i="8"/>
  <c r="AE232" i="11"/>
  <c r="AY232" i="11"/>
  <c r="AC234" i="9"/>
  <c r="FZ241" i="12"/>
  <c r="GN241" i="12" s="1"/>
  <c r="GL241" i="12"/>
  <c r="LW241" i="12"/>
  <c r="GX241" i="12"/>
  <c r="FV242" i="12"/>
  <c r="GM242" i="12" s="1"/>
  <c r="GT241" i="12"/>
  <c r="GW241" i="12"/>
  <c r="GY241" i="12"/>
  <c r="FX242" i="12"/>
  <c r="IB245" i="12"/>
  <c r="HQ245" i="12"/>
  <c r="IC245" i="12" s="1"/>
  <c r="IR245" i="12"/>
  <c r="HP246" i="12"/>
  <c r="IQ245" i="12"/>
  <c r="HR246" i="12"/>
  <c r="IS245" i="12"/>
  <c r="IN245" i="12" s="1"/>
  <c r="AU47" i="11"/>
  <c r="AM46" i="9"/>
  <c r="AN46" i="9" s="1"/>
  <c r="AH46" i="9"/>
  <c r="T46" i="9"/>
  <c r="AD46" i="9"/>
  <c r="AE46" i="9" s="1"/>
  <c r="EF242" i="12"/>
  <c r="ET242" i="12" s="1"/>
  <c r="AT47" i="11"/>
  <c r="AR46" i="9"/>
  <c r="H47" i="20"/>
  <c r="EA47" i="10"/>
  <c r="Z47" i="20"/>
  <c r="AA47" i="20" s="1"/>
  <c r="EW242" i="12"/>
  <c r="EB243" i="12"/>
  <c r="ES243" i="12" s="1"/>
  <c r="FE242" i="12"/>
  <c r="FC242" i="12"/>
  <c r="EZ242" i="12"/>
  <c r="FD242" i="12"/>
  <c r="ED243" i="12"/>
  <c r="ER242" i="12"/>
  <c r="LV242" i="12"/>
  <c r="KT232" i="12" l="1"/>
  <c r="EN233" i="10" s="1"/>
  <c r="EO233" i="10" s="1"/>
  <c r="AE233" i="11" s="1"/>
  <c r="KS232" i="12"/>
  <c r="KA236" i="12"/>
  <c r="MB236" i="12" s="1"/>
  <c r="JX236" i="12"/>
  <c r="JP236" i="12"/>
  <c r="BF235" i="10"/>
  <c r="DW235" i="10"/>
  <c r="AL234" i="9" s="1"/>
  <c r="LA235" i="12"/>
  <c r="LN235" i="12" s="1"/>
  <c r="KC236" i="12"/>
  <c r="MA236" i="12" s="1"/>
  <c r="JM236" i="12"/>
  <c r="GJ242" i="12"/>
  <c r="GB242" i="12"/>
  <c r="FY242" i="12"/>
  <c r="GH242" i="12" s="1"/>
  <c r="AS47" i="11"/>
  <c r="LX245" i="12"/>
  <c r="IF245" i="12"/>
  <c r="ID246" i="12"/>
  <c r="IK246" i="12" s="1"/>
  <c r="II247" i="12" s="1"/>
  <c r="HV246" i="12"/>
  <c r="IG246" i="12"/>
  <c r="HS246" i="12"/>
  <c r="EE243" i="12"/>
  <c r="EN243" i="12" s="1"/>
  <c r="S47" i="20"/>
  <c r="I47" i="20"/>
  <c r="J47" i="20" s="1"/>
  <c r="EP243" i="12"/>
  <c r="EH243" i="12"/>
  <c r="M47" i="20"/>
  <c r="M231" i="8" l="1"/>
  <c r="AY233" i="11"/>
  <c r="Z235" i="11"/>
  <c r="LO235" i="12"/>
  <c r="X233" i="8" s="1"/>
  <c r="S233" i="8" s="1"/>
  <c r="KM236" i="12"/>
  <c r="KH236" i="12"/>
  <c r="LG236" i="12" s="1"/>
  <c r="LH236" i="12" s="1"/>
  <c r="BD236" i="10" s="1"/>
  <c r="DV236" i="10" s="1"/>
  <c r="KK236" i="12"/>
  <c r="LJ236" i="12" s="1"/>
  <c r="KL236" i="12"/>
  <c r="LK236" i="12" s="1"/>
  <c r="JL237" i="12"/>
  <c r="JJ237" i="12"/>
  <c r="JV236" i="12"/>
  <c r="JN236" i="12"/>
  <c r="MC236" i="12"/>
  <c r="BE236" i="10" s="1"/>
  <c r="KZ236" i="12"/>
  <c r="JK236" i="12"/>
  <c r="JW236" i="12" s="1"/>
  <c r="KE236" i="12"/>
  <c r="MD236" i="12"/>
  <c r="ME236" i="12"/>
  <c r="LW242" i="12"/>
  <c r="GL242" i="12"/>
  <c r="FZ242" i="12"/>
  <c r="GY242" i="12"/>
  <c r="GW242" i="12"/>
  <c r="FV243" i="12"/>
  <c r="GM243" i="12" s="1"/>
  <c r="FX243" i="12"/>
  <c r="GT242" i="12"/>
  <c r="GX242" i="12"/>
  <c r="HT246" i="12"/>
  <c r="IB246" i="12"/>
  <c r="HQ246" i="12"/>
  <c r="IC246" i="12" s="1"/>
  <c r="IQ246" i="12"/>
  <c r="HP247" i="12"/>
  <c r="IG247" i="12" s="1"/>
  <c r="HR247" i="12"/>
  <c r="IS246" i="12"/>
  <c r="IN246" i="12" s="1"/>
  <c r="IR246" i="12"/>
  <c r="EF243" i="12"/>
  <c r="ET243" i="12" s="1"/>
  <c r="EW243" i="12"/>
  <c r="G48" i="20"/>
  <c r="EI47" i="10"/>
  <c r="ER243" i="12"/>
  <c r="LV243" i="12"/>
  <c r="EG47" i="10"/>
  <c r="EJ47" i="10" s="1"/>
  <c r="T47" i="20"/>
  <c r="W47" i="20"/>
  <c r="X47" i="20" s="1"/>
  <c r="O47" i="20"/>
  <c r="L48" i="20" s="1"/>
  <c r="FC243" i="12"/>
  <c r="FD243" i="12"/>
  <c r="EB244" i="12"/>
  <c r="ES244" i="12" s="1"/>
  <c r="FE243" i="12"/>
  <c r="EZ243" i="12"/>
  <c r="ED244" i="12"/>
  <c r="LY236" i="12" l="1"/>
  <c r="JZ236" i="12"/>
  <c r="KV236" i="12" s="1"/>
  <c r="LS236" i="12"/>
  <c r="KQ233" i="12"/>
  <c r="KX236" i="12"/>
  <c r="KA237" i="12"/>
  <c r="MB237" i="12" s="1"/>
  <c r="JX237" i="12"/>
  <c r="JP237" i="12"/>
  <c r="BF236" i="10"/>
  <c r="DW236" i="10"/>
  <c r="AL235" i="9" s="1"/>
  <c r="KC237" i="12"/>
  <c r="MA237" i="12" s="1"/>
  <c r="LA236" i="12"/>
  <c r="LN236" i="12" s="1"/>
  <c r="KB236" i="12"/>
  <c r="JM237" i="12"/>
  <c r="JV237" i="12" s="1"/>
  <c r="KQ234" i="12" s="1"/>
  <c r="LQ235" i="12"/>
  <c r="AC233" i="8" s="1"/>
  <c r="GJ243" i="12"/>
  <c r="GB243" i="12"/>
  <c r="GN242" i="12"/>
  <c r="FY243" i="12"/>
  <c r="GH243" i="12" s="1"/>
  <c r="HV247" i="12"/>
  <c r="ID247" i="12"/>
  <c r="IK247" i="12" s="1"/>
  <c r="II248" i="12" s="1"/>
  <c r="LX246" i="12"/>
  <c r="IF246" i="12"/>
  <c r="IH246" i="12"/>
  <c r="HS247" i="12"/>
  <c r="EE244" i="12"/>
  <c r="V48" i="20"/>
  <c r="EE47" i="10"/>
  <c r="Q48" i="20"/>
  <c r="BO47" i="10"/>
  <c r="AE45" i="8"/>
  <c r="BK47" i="10"/>
  <c r="EF47" i="10"/>
  <c r="AS46" i="9"/>
  <c r="EL47" i="10"/>
  <c r="EP244" i="12"/>
  <c r="EH244" i="12"/>
  <c r="JN237" i="12" l="1"/>
  <c r="KB237" i="12" s="1"/>
  <c r="KE237" i="12"/>
  <c r="KC238" i="12" s="1"/>
  <c r="MA238" i="12" s="1"/>
  <c r="JK237" i="12"/>
  <c r="JW237" i="12" s="1"/>
  <c r="LO236" i="12"/>
  <c r="X234" i="8" s="1"/>
  <c r="KL237" i="12"/>
  <c r="LK237" i="12" s="1"/>
  <c r="JL238" i="12"/>
  <c r="KK237" i="12"/>
  <c r="LJ237" i="12" s="1"/>
  <c r="JJ238" i="12"/>
  <c r="KH237" i="12"/>
  <c r="LG237" i="12" s="1"/>
  <c r="LH237" i="12" s="1"/>
  <c r="BD237" i="10" s="1"/>
  <c r="DV237" i="10" s="1"/>
  <c r="KM237" i="12"/>
  <c r="KS233" i="12"/>
  <c r="KT233" i="12"/>
  <c r="EN234" i="10" s="1"/>
  <c r="EO234" i="10" s="1"/>
  <c r="KR233" i="12"/>
  <c r="LS237" i="12"/>
  <c r="LY237" i="12"/>
  <c r="KX237" i="12"/>
  <c r="DH237" i="10" s="1"/>
  <c r="JZ237" i="12"/>
  <c r="KV237" i="12" s="1"/>
  <c r="MC237" i="12"/>
  <c r="BE237" i="10" s="1"/>
  <c r="KZ237" i="12"/>
  <c r="KT234" i="12"/>
  <c r="EN235" i="10" s="1"/>
  <c r="LA237" i="12"/>
  <c r="LN237" i="12" s="1"/>
  <c r="MD237" i="12"/>
  <c r="ME237" i="12"/>
  <c r="DH236" i="10"/>
  <c r="Z236" i="11" s="1"/>
  <c r="V234" i="8"/>
  <c r="LW243" i="12"/>
  <c r="GL243" i="12"/>
  <c r="GY243" i="12"/>
  <c r="GW243" i="12"/>
  <c r="GX243" i="12"/>
  <c r="GT243" i="12"/>
  <c r="FX244" i="12"/>
  <c r="FV244" i="12"/>
  <c r="GM244" i="12" s="1"/>
  <c r="FZ243" i="12"/>
  <c r="IB247" i="12"/>
  <c r="HQ247" i="12"/>
  <c r="IC247" i="12" s="1"/>
  <c r="HT247" i="12"/>
  <c r="HP248" i="12"/>
  <c r="IG248" i="12" s="1"/>
  <c r="IQ247" i="12"/>
  <c r="IR247" i="12"/>
  <c r="HR248" i="12"/>
  <c r="IS247" i="12"/>
  <c r="IN247" i="12" s="1"/>
  <c r="AN46" i="8"/>
  <c r="Y48" i="20"/>
  <c r="EN244" i="12"/>
  <c r="EF244" i="12"/>
  <c r="AB47" i="11"/>
  <c r="EQ47" i="10"/>
  <c r="ED245" i="12"/>
  <c r="EZ244" i="12"/>
  <c r="FC244" i="12"/>
  <c r="FE244" i="12"/>
  <c r="EB245" i="12"/>
  <c r="ES245" i="12" s="1"/>
  <c r="FD244" i="12"/>
  <c r="AW46" i="9"/>
  <c r="AX46" i="9" s="1"/>
  <c r="AP46" i="9"/>
  <c r="BN48" i="10"/>
  <c r="AG45" i="8"/>
  <c r="AD45" i="8" s="1"/>
  <c r="R45" i="8" s="1"/>
  <c r="EW244" i="12"/>
  <c r="S234" i="8" l="1"/>
  <c r="KR234" i="12"/>
  <c r="V235" i="8"/>
  <c r="KS234" i="12"/>
  <c r="KA238" i="12"/>
  <c r="MB238" i="12" s="1"/>
  <c r="LQ236" i="12"/>
  <c r="AC234" i="8" s="1"/>
  <c r="BF237" i="10"/>
  <c r="DW237" i="10"/>
  <c r="AL236" i="9" s="1"/>
  <c r="DJ236" i="10"/>
  <c r="AC235" i="9"/>
  <c r="LO237" i="12"/>
  <c r="X235" i="8" s="1"/>
  <c r="EO235" i="10"/>
  <c r="AC236" i="9"/>
  <c r="DJ237" i="10"/>
  <c r="JX238" i="12"/>
  <c r="JP238" i="12"/>
  <c r="AE234" i="11"/>
  <c r="M232" i="8"/>
  <c r="AY234" i="11"/>
  <c r="JM238" i="12"/>
  <c r="JK238" i="12" s="1"/>
  <c r="JW238" i="12" s="1"/>
  <c r="GJ244" i="12"/>
  <c r="GB244" i="12"/>
  <c r="FY244" i="12"/>
  <c r="GH244" i="12" s="1"/>
  <c r="GN243" i="12"/>
  <c r="HV248" i="12"/>
  <c r="ID248" i="12"/>
  <c r="IK248" i="12" s="1"/>
  <c r="II249" i="12" s="1"/>
  <c r="HS248" i="12"/>
  <c r="IB248" i="12" s="1"/>
  <c r="IH247" i="12"/>
  <c r="IF247" i="12"/>
  <c r="LX247" i="12"/>
  <c r="EP245" i="12"/>
  <c r="EH245" i="12"/>
  <c r="AQ46" i="9"/>
  <c r="AI47" i="11"/>
  <c r="M47" i="11" s="1"/>
  <c r="ER47" i="10"/>
  <c r="DS48" i="10" s="1"/>
  <c r="AI47" i="9" s="1"/>
  <c r="AZ47" i="11"/>
  <c r="AK47" i="11" s="1"/>
  <c r="F45" i="8"/>
  <c r="BD47" i="11"/>
  <c r="ET244" i="12"/>
  <c r="EE245" i="12"/>
  <c r="EN245" i="12" s="1"/>
  <c r="ER244" i="12"/>
  <c r="LV244" i="12"/>
  <c r="S235" i="8" l="1"/>
  <c r="LQ237" i="12"/>
  <c r="AC235" i="8" s="1"/>
  <c r="Z237" i="11"/>
  <c r="JJ239" i="12"/>
  <c r="KM238" i="12"/>
  <c r="JL239" i="12"/>
  <c r="KL238" i="12"/>
  <c r="LK238" i="12" s="1"/>
  <c r="KH238" i="12"/>
  <c r="LG238" i="12" s="1"/>
  <c r="LH238" i="12" s="1"/>
  <c r="BD238" i="10" s="1"/>
  <c r="DV238" i="10" s="1"/>
  <c r="KK238" i="12"/>
  <c r="LJ238" i="12" s="1"/>
  <c r="AY235" i="11"/>
  <c r="M233" i="8"/>
  <c r="AE235" i="11"/>
  <c r="KE238" i="12"/>
  <c r="KZ238" i="12"/>
  <c r="MC238" i="12"/>
  <c r="BE238" i="10" s="1"/>
  <c r="MD238" i="12"/>
  <c r="ME238" i="12"/>
  <c r="JV238" i="12"/>
  <c r="JN238" i="12"/>
  <c r="LW244" i="12"/>
  <c r="GL244" i="12"/>
  <c r="FX245" i="12"/>
  <c r="GT244" i="12"/>
  <c r="GW244" i="12"/>
  <c r="GX244" i="12"/>
  <c r="FV245" i="12"/>
  <c r="GM245" i="12" s="1"/>
  <c r="GY244" i="12"/>
  <c r="FZ244" i="12"/>
  <c r="HQ248" i="12"/>
  <c r="IC248" i="12" s="1"/>
  <c r="HT248" i="12"/>
  <c r="IH248" i="12" s="1"/>
  <c r="LX248" i="12"/>
  <c r="IF248" i="12"/>
  <c r="HR249" i="12"/>
  <c r="HP249" i="12"/>
  <c r="IR248" i="12"/>
  <c r="IS248" i="12"/>
  <c r="IN248" i="12" s="1"/>
  <c r="IQ248" i="12"/>
  <c r="BB47" i="11"/>
  <c r="BC47" i="11" s="1"/>
  <c r="EW245" i="12"/>
  <c r="AH48" i="15"/>
  <c r="BA48" i="10"/>
  <c r="EF245" i="12"/>
  <c r="ER245" i="12"/>
  <c r="LV245" i="12"/>
  <c r="E45" i="8"/>
  <c r="D45" i="8" s="1"/>
  <c r="AM46" i="8"/>
  <c r="AL46" i="8" s="1"/>
  <c r="EB246" i="12"/>
  <c r="ES246" i="12" s="1"/>
  <c r="ED246" i="12"/>
  <c r="FD245" i="12"/>
  <c r="FE245" i="12"/>
  <c r="FC245" i="12"/>
  <c r="EZ245" i="12"/>
  <c r="JX239" i="12" l="1"/>
  <c r="JP239" i="12"/>
  <c r="KC239" i="12"/>
  <c r="MA239" i="12" s="1"/>
  <c r="LA238" i="12"/>
  <c r="LN238" i="12" s="1"/>
  <c r="BF238" i="10"/>
  <c r="DW238" i="10"/>
  <c r="AL237" i="9" s="1"/>
  <c r="LY238" i="12"/>
  <c r="LS238" i="12"/>
  <c r="KQ235" i="12"/>
  <c r="JZ238" i="12"/>
  <c r="KV238" i="12" s="1"/>
  <c r="KX238" i="12"/>
  <c r="KB238" i="12"/>
  <c r="JM239" i="12"/>
  <c r="JV239" i="12" s="1"/>
  <c r="KA239" i="12"/>
  <c r="MB239" i="12" s="1"/>
  <c r="GJ245" i="12"/>
  <c r="GB245" i="12"/>
  <c r="FY245" i="12"/>
  <c r="GH245" i="12" s="1"/>
  <c r="GN244" i="12"/>
  <c r="HV249" i="12"/>
  <c r="ID249" i="12"/>
  <c r="IK249" i="12" s="1"/>
  <c r="II250" i="12" s="1"/>
  <c r="IG249" i="12"/>
  <c r="HS249" i="12"/>
  <c r="IB249" i="12" s="1"/>
  <c r="ET245" i="12"/>
  <c r="EE246" i="12"/>
  <c r="EN246" i="12" s="1"/>
  <c r="BE48" i="15"/>
  <c r="BF48" i="15" s="1"/>
  <c r="BG48" i="10"/>
  <c r="AJ45" i="8"/>
  <c r="AI45" i="8"/>
  <c r="B26" i="18" s="1"/>
  <c r="EP246" i="12"/>
  <c r="EH246" i="12"/>
  <c r="JK239" i="12" l="1"/>
  <c r="JW239" i="12" s="1"/>
  <c r="JN239" i="12"/>
  <c r="KB239" i="12" s="1"/>
  <c r="KE239" i="12"/>
  <c r="KC240" i="12" s="1"/>
  <c r="MA240" i="12" s="1"/>
  <c r="DH238" i="10"/>
  <c r="V236" i="8"/>
  <c r="LO238" i="12"/>
  <c r="X236" i="8" s="1"/>
  <c r="MD239" i="12"/>
  <c r="ME239" i="12"/>
  <c r="JZ239" i="12"/>
  <c r="KV239" i="12" s="1"/>
  <c r="KX239" i="12"/>
  <c r="DH239" i="10" s="1"/>
  <c r="LS239" i="12"/>
  <c r="LY239" i="12"/>
  <c r="KS235" i="12"/>
  <c r="KR235" i="12"/>
  <c r="KT235" i="12"/>
  <c r="EN236" i="10" s="1"/>
  <c r="EO236" i="10" s="1"/>
  <c r="KH239" i="12"/>
  <c r="LG239" i="12" s="1"/>
  <c r="LH239" i="12" s="1"/>
  <c r="BD239" i="10" s="1"/>
  <c r="DV239" i="10" s="1"/>
  <c r="KM239" i="12"/>
  <c r="KL239" i="12"/>
  <c r="LK239" i="12" s="1"/>
  <c r="KK239" i="12"/>
  <c r="LJ239" i="12" s="1"/>
  <c r="JJ240" i="12"/>
  <c r="JL240" i="12"/>
  <c r="KQ236" i="12"/>
  <c r="LA239" i="12"/>
  <c r="LN239" i="12" s="1"/>
  <c r="LO239" i="12" s="1"/>
  <c r="X237" i="8" s="1"/>
  <c r="KZ239" i="12"/>
  <c r="MC239" i="12"/>
  <c r="BE239" i="10" s="1"/>
  <c r="LW245" i="12"/>
  <c r="GL245" i="12"/>
  <c r="FX246" i="12"/>
  <c r="GW245" i="12"/>
  <c r="GT245" i="12"/>
  <c r="FV246" i="12"/>
  <c r="GM246" i="12" s="1"/>
  <c r="GY245" i="12"/>
  <c r="GX245" i="12"/>
  <c r="FZ245" i="12"/>
  <c r="HQ249" i="12"/>
  <c r="IC249" i="12" s="1"/>
  <c r="HT249" i="12"/>
  <c r="LX249" i="12"/>
  <c r="IF249" i="12"/>
  <c r="IQ249" i="12"/>
  <c r="IS249" i="12"/>
  <c r="IN249" i="12" s="1"/>
  <c r="HP250" i="12"/>
  <c r="IG250" i="12" s="1"/>
  <c r="HR250" i="12"/>
  <c r="IR249" i="12"/>
  <c r="EZ246" i="12"/>
  <c r="FE246" i="12"/>
  <c r="FC246" i="12"/>
  <c r="ED247" i="12"/>
  <c r="FD246" i="12"/>
  <c r="EB247" i="12"/>
  <c r="ES247" i="12" s="1"/>
  <c r="EF246" i="12"/>
  <c r="EW246" i="12"/>
  <c r="ER246" i="12"/>
  <c r="LV246" i="12"/>
  <c r="BM48" i="10"/>
  <c r="BI48" i="10"/>
  <c r="BU48" i="10" s="1"/>
  <c r="DA48" i="15"/>
  <c r="DB48" i="15" s="1"/>
  <c r="DC48" i="15" s="1"/>
  <c r="DD48" i="15" s="1"/>
  <c r="DL48" i="15" s="1"/>
  <c r="DT48" i="10"/>
  <c r="AK47" i="9" s="1"/>
  <c r="CG48" i="15"/>
  <c r="V237" i="8" l="1"/>
  <c r="S237" i="8" s="1"/>
  <c r="LQ239" i="12"/>
  <c r="AC237" i="8" s="1"/>
  <c r="LQ238" i="12"/>
  <c r="AC236" i="8" s="1"/>
  <c r="BF239" i="10"/>
  <c r="DW239" i="10"/>
  <c r="AL238" i="9" s="1"/>
  <c r="AY236" i="11"/>
  <c r="M234" i="8"/>
  <c r="AE236" i="11"/>
  <c r="S236" i="8"/>
  <c r="KA240" i="12"/>
  <c r="MB240" i="12" s="1"/>
  <c r="KT236" i="12"/>
  <c r="EN237" i="10" s="1"/>
  <c r="EO237" i="10" s="1"/>
  <c r="KS236" i="12"/>
  <c r="KR236" i="12"/>
  <c r="DJ239" i="10"/>
  <c r="AC238" i="9"/>
  <c r="DJ238" i="10"/>
  <c r="AC237" i="9"/>
  <c r="Z238" i="11"/>
  <c r="JP240" i="12"/>
  <c r="JX240" i="12"/>
  <c r="JM240" i="12"/>
  <c r="JV240" i="12" s="1"/>
  <c r="GB246" i="12"/>
  <c r="GJ246" i="12"/>
  <c r="FY246" i="12"/>
  <c r="GH246" i="12" s="1"/>
  <c r="GN245" i="12"/>
  <c r="ID250" i="12"/>
  <c r="IK250" i="12" s="1"/>
  <c r="II251" i="12" s="1"/>
  <c r="HV250" i="12"/>
  <c r="IH249" i="12"/>
  <c r="HS250" i="12"/>
  <c r="AV48" i="11"/>
  <c r="DY48" i="10"/>
  <c r="BH48" i="15"/>
  <c r="ET246" i="12"/>
  <c r="EE247" i="12"/>
  <c r="EN247" i="12" s="1"/>
  <c r="EP247" i="12"/>
  <c r="EH247" i="12"/>
  <c r="DF48" i="15"/>
  <c r="DO48" i="15" s="1"/>
  <c r="JK240" i="12" l="1"/>
  <c r="JW240" i="12" s="1"/>
  <c r="Z239" i="11"/>
  <c r="KQ237" i="12"/>
  <c r="LS240" i="12"/>
  <c r="KX240" i="12"/>
  <c r="DH240" i="10" s="1"/>
  <c r="LY240" i="12"/>
  <c r="JZ240" i="12"/>
  <c r="KV240" i="12" s="1"/>
  <c r="KE240" i="12"/>
  <c r="KZ240" i="12"/>
  <c r="MC240" i="12"/>
  <c r="BE240" i="10" s="1"/>
  <c r="ME240" i="12"/>
  <c r="MD240" i="12"/>
  <c r="KK240" i="12"/>
  <c r="LJ240" i="12" s="1"/>
  <c r="KM240" i="12"/>
  <c r="JL241" i="12"/>
  <c r="JJ241" i="12"/>
  <c r="KH240" i="12"/>
  <c r="LG240" i="12" s="1"/>
  <c r="LH240" i="12" s="1"/>
  <c r="BD240" i="10" s="1"/>
  <c r="DV240" i="10" s="1"/>
  <c r="KL240" i="12"/>
  <c r="LK240" i="12" s="1"/>
  <c r="AY237" i="11"/>
  <c r="AE237" i="11"/>
  <c r="M235" i="8"/>
  <c r="JN240" i="12"/>
  <c r="GL246" i="12"/>
  <c r="LW246" i="12"/>
  <c r="FZ246" i="12"/>
  <c r="GY246" i="12"/>
  <c r="FV247" i="12"/>
  <c r="GW246" i="12"/>
  <c r="GX246" i="12"/>
  <c r="GT246" i="12"/>
  <c r="FX247" i="12"/>
  <c r="IQ250" i="12"/>
  <c r="IR250" i="12"/>
  <c r="HP251" i="12"/>
  <c r="IG251" i="12" s="1"/>
  <c r="IS250" i="12"/>
  <c r="IN250" i="12" s="1"/>
  <c r="HR251" i="12"/>
  <c r="IB250" i="12"/>
  <c r="HQ250" i="12"/>
  <c r="IC250" i="12" s="1"/>
  <c r="HT250" i="12"/>
  <c r="DG48" i="15"/>
  <c r="DI48" i="15" s="1"/>
  <c r="EF247" i="12"/>
  <c r="ET247" i="12" s="1"/>
  <c r="FE247" i="12"/>
  <c r="EZ247" i="12"/>
  <c r="FD247" i="12"/>
  <c r="ED248" i="12"/>
  <c r="FC247" i="12"/>
  <c r="EB248" i="12"/>
  <c r="ES248" i="12" s="1"/>
  <c r="EW247" i="12"/>
  <c r="LV247" i="12"/>
  <c r="ER247" i="12"/>
  <c r="BZ48" i="15"/>
  <c r="CA48" i="15" s="1"/>
  <c r="BI48" i="15"/>
  <c r="V238" i="8" l="1"/>
  <c r="JM241" i="12"/>
  <c r="JV241" i="12" s="1"/>
  <c r="KA241" i="12"/>
  <c r="MB241" i="12" s="1"/>
  <c r="JP241" i="12"/>
  <c r="JX241" i="12"/>
  <c r="LA240" i="12"/>
  <c r="LN240" i="12" s="1"/>
  <c r="KC241" i="12"/>
  <c r="MA241" i="12" s="1"/>
  <c r="DJ240" i="10"/>
  <c r="AC239" i="9"/>
  <c r="KB240" i="12"/>
  <c r="JN241" i="12"/>
  <c r="BF240" i="10"/>
  <c r="DW240" i="10"/>
  <c r="AL239" i="9" s="1"/>
  <c r="KR237" i="12"/>
  <c r="KT237" i="12"/>
  <c r="EN238" i="10" s="1"/>
  <c r="EO238" i="10" s="1"/>
  <c r="KS237" i="12"/>
  <c r="GN246" i="12"/>
  <c r="GJ247" i="12"/>
  <c r="GB247" i="12"/>
  <c r="FY247" i="12"/>
  <c r="GH247" i="12" s="1"/>
  <c r="GM247" i="12"/>
  <c r="IH250" i="12"/>
  <c r="HS251" i="12"/>
  <c r="IF250" i="12"/>
  <c r="LX250" i="12"/>
  <c r="ID251" i="12"/>
  <c r="IK251" i="12" s="1"/>
  <c r="II252" i="12" s="1"/>
  <c r="HV251" i="12"/>
  <c r="DH48" i="15"/>
  <c r="EE248" i="12"/>
  <c r="EN248" i="12" s="1"/>
  <c r="EP248" i="12"/>
  <c r="EH248" i="12"/>
  <c r="BK48" i="15"/>
  <c r="BJ48" i="15" s="1"/>
  <c r="BO48" i="15" s="1"/>
  <c r="CC48" i="15"/>
  <c r="CB48" i="15" s="1"/>
  <c r="JK241" i="12" l="1"/>
  <c r="JW241" i="12" s="1"/>
  <c r="MC241" i="12"/>
  <c r="BE241" i="10" s="1"/>
  <c r="KZ241" i="12"/>
  <c r="JZ241" i="12"/>
  <c r="KV241" i="12" s="1"/>
  <c r="KX241" i="12"/>
  <c r="DH241" i="10" s="1"/>
  <c r="LS241" i="12"/>
  <c r="LY241" i="12"/>
  <c r="KQ238" i="12"/>
  <c r="AY238" i="11"/>
  <c r="M236" i="8"/>
  <c r="AE238" i="11"/>
  <c r="KB241" i="12"/>
  <c r="KE241" i="12"/>
  <c r="KL241" i="12"/>
  <c r="LK241" i="12" s="1"/>
  <c r="KM241" i="12"/>
  <c r="KK241" i="12"/>
  <c r="LJ241" i="12" s="1"/>
  <c r="JL242" i="12"/>
  <c r="KH241" i="12"/>
  <c r="LG241" i="12" s="1"/>
  <c r="LH241" i="12" s="1"/>
  <c r="BD241" i="10" s="1"/>
  <c r="DV241" i="10" s="1"/>
  <c r="JJ242" i="12"/>
  <c r="JM242" i="12" s="1"/>
  <c r="Z240" i="11"/>
  <c r="MD241" i="12"/>
  <c r="ME241" i="12"/>
  <c r="LO240" i="12"/>
  <c r="X238" i="8" s="1"/>
  <c r="S238" i="8" s="1"/>
  <c r="FZ247" i="12"/>
  <c r="GN247" i="12" s="1"/>
  <c r="FV248" i="12"/>
  <c r="GT247" i="12"/>
  <c r="FX248" i="12"/>
  <c r="GX247" i="12"/>
  <c r="GY247" i="12"/>
  <c r="GW247" i="12"/>
  <c r="GL247" i="12"/>
  <c r="LW247" i="12"/>
  <c r="HP252" i="12"/>
  <c r="IG252" i="12" s="1"/>
  <c r="IR251" i="12"/>
  <c r="HR252" i="12"/>
  <c r="IQ251" i="12"/>
  <c r="IS251" i="12"/>
  <c r="IN251" i="12" s="1"/>
  <c r="IB251" i="12"/>
  <c r="HQ251" i="12"/>
  <c r="IC251" i="12" s="1"/>
  <c r="HT251" i="12"/>
  <c r="EF248" i="12"/>
  <c r="ET248" i="12" s="1"/>
  <c r="BL48" i="15"/>
  <c r="BM48" i="15" s="1"/>
  <c r="BN48" i="15" s="1"/>
  <c r="BP48" i="15"/>
  <c r="BK49" i="15"/>
  <c r="BL49" i="15" s="1"/>
  <c r="BM49" i="15" s="1"/>
  <c r="BN49" i="15" s="1"/>
  <c r="EW248" i="12"/>
  <c r="CC49" i="15"/>
  <c r="CD49" i="15" s="1"/>
  <c r="CE49" i="15" s="1"/>
  <c r="CF49" i="15" s="1"/>
  <c r="ER248" i="12"/>
  <c r="LV248" i="12"/>
  <c r="CD48" i="15"/>
  <c r="CE48" i="15" s="1"/>
  <c r="CF48" i="15" s="1"/>
  <c r="FD248" i="12"/>
  <c r="ED249" i="12"/>
  <c r="EZ248" i="12"/>
  <c r="FE248" i="12"/>
  <c r="FC248" i="12"/>
  <c r="EB249" i="12"/>
  <c r="ES249" i="12" s="1"/>
  <c r="LQ240" i="12" l="1"/>
  <c r="AC238" i="8" s="1"/>
  <c r="AC240" i="9"/>
  <c r="DJ241" i="10"/>
  <c r="KA242" i="12"/>
  <c r="MB242" i="12" s="1"/>
  <c r="JK242" i="12"/>
  <c r="JW242" i="12" s="1"/>
  <c r="KT238" i="12"/>
  <c r="EN239" i="10" s="1"/>
  <c r="EO239" i="10" s="1"/>
  <c r="KR238" i="12"/>
  <c r="KS238" i="12"/>
  <c r="V239" i="8"/>
  <c r="DW241" i="10"/>
  <c r="AL240" i="9" s="1"/>
  <c r="BF241" i="10"/>
  <c r="JN242" i="12"/>
  <c r="JV242" i="12"/>
  <c r="JX242" i="12"/>
  <c r="JP242" i="12"/>
  <c r="LA241" i="12"/>
  <c r="LN241" i="12" s="1"/>
  <c r="KC242" i="12"/>
  <c r="MA242" i="12" s="1"/>
  <c r="GJ248" i="12"/>
  <c r="GB248" i="12"/>
  <c r="FY248" i="12"/>
  <c r="GH248" i="12" s="1"/>
  <c r="GM248" i="12"/>
  <c r="HS252" i="12"/>
  <c r="IH251" i="12"/>
  <c r="HV252" i="12"/>
  <c r="ID252" i="12"/>
  <c r="IK252" i="12" s="1"/>
  <c r="II253" i="12" s="1"/>
  <c r="IF251" i="12"/>
  <c r="LX251" i="12"/>
  <c r="DK48" i="15"/>
  <c r="DM48" i="15" s="1"/>
  <c r="BW48" i="10" s="1"/>
  <c r="BX48" i="10" s="1"/>
  <c r="BZ48" i="10" s="1"/>
  <c r="CB49" i="15"/>
  <c r="EP249" i="12"/>
  <c r="EH249" i="12"/>
  <c r="EE249" i="12"/>
  <c r="EN249" i="12" s="1"/>
  <c r="CH48" i="15"/>
  <c r="H46" i="8" s="1"/>
  <c r="CH49" i="15"/>
  <c r="AD49" i="11" s="1"/>
  <c r="BJ49" i="15"/>
  <c r="BO49" i="15" s="1"/>
  <c r="Z241" i="11" l="1"/>
  <c r="LO241" i="12"/>
  <c r="X239" i="8" s="1"/>
  <c r="S239" i="8" s="1"/>
  <c r="KB242" i="12"/>
  <c r="KL242" i="12"/>
  <c r="LK242" i="12" s="1"/>
  <c r="KM242" i="12"/>
  <c r="JJ243" i="12"/>
  <c r="JM243" i="12" s="1"/>
  <c r="JV243" i="12" s="1"/>
  <c r="KH242" i="12"/>
  <c r="LG242" i="12" s="1"/>
  <c r="LH242" i="12" s="1"/>
  <c r="BD242" i="10" s="1"/>
  <c r="DV242" i="10" s="1"/>
  <c r="JL243" i="12"/>
  <c r="KK242" i="12"/>
  <c r="LJ242" i="12" s="1"/>
  <c r="MD242" i="12"/>
  <c r="ME242" i="12"/>
  <c r="KE242" i="12"/>
  <c r="MC242" i="12"/>
  <c r="BE242" i="10" s="1"/>
  <c r="KZ242" i="12"/>
  <c r="JZ242" i="12"/>
  <c r="KV242" i="12" s="1"/>
  <c r="KQ239" i="12"/>
  <c r="KX242" i="12"/>
  <c r="LY242" i="12"/>
  <c r="LS242" i="12"/>
  <c r="AY239" i="11"/>
  <c r="AE239" i="11"/>
  <c r="M237" i="8"/>
  <c r="LW248" i="12"/>
  <c r="GL248" i="12"/>
  <c r="GX248" i="12"/>
  <c r="FX249" i="12"/>
  <c r="GY248" i="12"/>
  <c r="GT248" i="12"/>
  <c r="GW248" i="12"/>
  <c r="FV249" i="12"/>
  <c r="GM249" i="12" s="1"/>
  <c r="FZ248" i="12"/>
  <c r="HP253" i="12"/>
  <c r="IG253" i="12" s="1"/>
  <c r="HR253" i="12"/>
  <c r="IR252" i="12"/>
  <c r="IQ252" i="12"/>
  <c r="IS252" i="12"/>
  <c r="IN252" i="12" s="1"/>
  <c r="IB252" i="12"/>
  <c r="HQ252" i="12"/>
  <c r="IC252" i="12" s="1"/>
  <c r="HT252" i="12"/>
  <c r="CI49" i="15"/>
  <c r="DN49" i="15" s="1"/>
  <c r="DP49" i="15" s="1"/>
  <c r="CF49" i="10" s="1"/>
  <c r="AJ48" i="9" s="1"/>
  <c r="EF249" i="12"/>
  <c r="ET249" i="12" s="1"/>
  <c r="EB250" i="12"/>
  <c r="ES250" i="12" s="1"/>
  <c r="FE249" i="12"/>
  <c r="ED250" i="12"/>
  <c r="FC249" i="12"/>
  <c r="EZ249" i="12"/>
  <c r="FD249" i="12"/>
  <c r="BK50" i="15"/>
  <c r="BL50" i="15" s="1"/>
  <c r="BM50" i="15" s="1"/>
  <c r="BN50" i="15" s="1"/>
  <c r="BP49" i="15"/>
  <c r="DK49" i="15" s="1"/>
  <c r="DM49" i="15" s="1"/>
  <c r="BW49" i="10" s="1"/>
  <c r="BX49" i="10" s="1"/>
  <c r="ER249" i="12"/>
  <c r="LV249" i="12"/>
  <c r="EW249" i="12"/>
  <c r="AD48" i="11"/>
  <c r="CC50" i="15"/>
  <c r="CD50" i="15" s="1"/>
  <c r="CE50" i="15" s="1"/>
  <c r="CF50" i="15" s="1"/>
  <c r="CI48" i="15"/>
  <c r="BL48" i="10"/>
  <c r="EC48" i="10"/>
  <c r="R48" i="20" s="1"/>
  <c r="ED48" i="10"/>
  <c r="AF46" i="8" s="1"/>
  <c r="LQ241" i="12" l="1"/>
  <c r="AC239" i="8" s="1"/>
  <c r="KX243" i="12"/>
  <c r="DH243" i="10" s="1"/>
  <c r="JZ243" i="12"/>
  <c r="KV243" i="12" s="1"/>
  <c r="LS243" i="12"/>
  <c r="KQ240" i="12"/>
  <c r="LY243" i="12"/>
  <c r="KA243" i="12"/>
  <c r="MB243" i="12" s="1"/>
  <c r="JK243" i="12"/>
  <c r="JW243" i="12" s="1"/>
  <c r="JN243" i="12"/>
  <c r="V240" i="8"/>
  <c r="DH242" i="10"/>
  <c r="BF242" i="10"/>
  <c r="DW242" i="10"/>
  <c r="KS239" i="12"/>
  <c r="KT239" i="12"/>
  <c r="EN240" i="10" s="1"/>
  <c r="EO240" i="10" s="1"/>
  <c r="KR239" i="12"/>
  <c r="KC243" i="12"/>
  <c r="MA243" i="12" s="1"/>
  <c r="LA242" i="12"/>
  <c r="LN242" i="12" s="1"/>
  <c r="JX243" i="12"/>
  <c r="JP243" i="12"/>
  <c r="GJ249" i="12"/>
  <c r="GB249" i="12"/>
  <c r="GN248" i="12"/>
  <c r="FY249" i="12"/>
  <c r="GH249" i="12" s="1"/>
  <c r="IH252" i="12"/>
  <c r="HS253" i="12"/>
  <c r="HT253" i="12" s="1"/>
  <c r="IH253" i="12" s="1"/>
  <c r="LX252" i="12"/>
  <c r="IF252" i="12"/>
  <c r="ID253" i="12"/>
  <c r="IK253" i="12" s="1"/>
  <c r="II254" i="12" s="1"/>
  <c r="HV253" i="12"/>
  <c r="BJ50" i="15"/>
  <c r="BO50" i="15" s="1"/>
  <c r="EE250" i="12"/>
  <c r="EN250" i="12" s="1"/>
  <c r="LV250" i="12" s="1"/>
  <c r="CK48" i="15"/>
  <c r="DN48" i="15"/>
  <c r="DP48" i="15" s="1"/>
  <c r="CF48" i="10" s="1"/>
  <c r="AJ47" i="9" s="1"/>
  <c r="CH50" i="15"/>
  <c r="CI50" i="15" s="1"/>
  <c r="Z48" i="20"/>
  <c r="AA48" i="20" s="1"/>
  <c r="CB50" i="15"/>
  <c r="EP250" i="12"/>
  <c r="EH250" i="12"/>
  <c r="BV49" i="13"/>
  <c r="CI49" i="10"/>
  <c r="CK49" i="10" s="1"/>
  <c r="DE49" i="10" s="1"/>
  <c r="DL49" i="10" s="1"/>
  <c r="AA49" i="11"/>
  <c r="Y48" i="9"/>
  <c r="U48" i="9" s="1"/>
  <c r="BU48" i="13"/>
  <c r="KE243" i="12" l="1"/>
  <c r="LO242" i="12"/>
  <c r="X240" i="8" s="1"/>
  <c r="S240" i="8" s="1"/>
  <c r="AL241" i="9"/>
  <c r="Z242" i="11"/>
  <c r="KB243" i="12"/>
  <c r="KS240" i="12"/>
  <c r="KR240" i="12"/>
  <c r="KT240" i="12"/>
  <c r="EN241" i="10" s="1"/>
  <c r="EO241" i="10" s="1"/>
  <c r="JL244" i="12"/>
  <c r="KH243" i="12"/>
  <c r="LG243" i="12" s="1"/>
  <c r="LH243" i="12" s="1"/>
  <c r="BD243" i="10" s="1"/>
  <c r="DV243" i="10" s="1"/>
  <c r="KL243" i="12"/>
  <c r="LK243" i="12" s="1"/>
  <c r="JJ244" i="12"/>
  <c r="JM244" i="12" s="1"/>
  <c r="JV244" i="12" s="1"/>
  <c r="KK243" i="12"/>
  <c r="LJ243" i="12" s="1"/>
  <c r="KM243" i="12"/>
  <c r="MC243" i="12"/>
  <c r="BE243" i="10" s="1"/>
  <c r="KZ243" i="12"/>
  <c r="V241" i="8" s="1"/>
  <c r="KC244" i="12"/>
  <c r="MA244" i="12" s="1"/>
  <c r="LA243" i="12"/>
  <c r="LN243" i="12" s="1"/>
  <c r="LO243" i="12" s="1"/>
  <c r="X241" i="8" s="1"/>
  <c r="M238" i="8"/>
  <c r="AY240" i="11"/>
  <c r="AE240" i="11"/>
  <c r="DJ242" i="10"/>
  <c r="AC241" i="9"/>
  <c r="ME243" i="12"/>
  <c r="MD243" i="12"/>
  <c r="AC242" i="9"/>
  <c r="DJ243" i="10"/>
  <c r="LW249" i="12"/>
  <c r="GL249" i="12"/>
  <c r="GX249" i="12"/>
  <c r="GY249" i="12"/>
  <c r="FX250" i="12"/>
  <c r="FV250" i="12"/>
  <c r="GM250" i="12" s="1"/>
  <c r="GW249" i="12"/>
  <c r="GT249" i="12"/>
  <c r="FZ249" i="12"/>
  <c r="BP50" i="15"/>
  <c r="DK50" i="15" s="1"/>
  <c r="DM50" i="15" s="1"/>
  <c r="BW50" i="10" s="1"/>
  <c r="BX50" i="10" s="1"/>
  <c r="IR253" i="12"/>
  <c r="HR254" i="12"/>
  <c r="HP254" i="12"/>
  <c r="IQ253" i="12"/>
  <c r="IS253" i="12"/>
  <c r="IN253" i="12" s="1"/>
  <c r="IB253" i="12"/>
  <c r="HQ253" i="12"/>
  <c r="IC253" i="12" s="1"/>
  <c r="EF250" i="12"/>
  <c r="ET250" i="12" s="1"/>
  <c r="ER250" i="12"/>
  <c r="AD50" i="11"/>
  <c r="EW250" i="12"/>
  <c r="I48" i="20"/>
  <c r="S48" i="20"/>
  <c r="DN50" i="15"/>
  <c r="DP50" i="15" s="1"/>
  <c r="CF50" i="10" s="1"/>
  <c r="AJ49" i="9" s="1"/>
  <c r="CL48" i="15"/>
  <c r="N46" i="8" s="1"/>
  <c r="L46" i="8" s="1"/>
  <c r="CM48" i="15"/>
  <c r="AA46" i="8" s="1"/>
  <c r="Z46" i="8" s="1"/>
  <c r="CK49" i="15"/>
  <c r="CK50" i="15" s="1"/>
  <c r="ED251" i="12"/>
  <c r="EZ250" i="12"/>
  <c r="EB251" i="12"/>
  <c r="ES251" i="12" s="1"/>
  <c r="FD250" i="12"/>
  <c r="FE250" i="12"/>
  <c r="FC250" i="12"/>
  <c r="CI48" i="10"/>
  <c r="CK48" i="10" s="1"/>
  <c r="BV48" i="13"/>
  <c r="AA48" i="11"/>
  <c r="Y47" i="9"/>
  <c r="U47" i="9" s="1"/>
  <c r="S47" i="9" s="1"/>
  <c r="AG47" i="9" s="1"/>
  <c r="BU47" i="13"/>
  <c r="BW47" i="13" s="1"/>
  <c r="BT48" i="13" s="1"/>
  <c r="KQ241" i="12" l="1"/>
  <c r="JZ244" i="12"/>
  <c r="KV244" i="12" s="1"/>
  <c r="KX244" i="12"/>
  <c r="DH244" i="10" s="1"/>
  <c r="LS244" i="12"/>
  <c r="LY244" i="12"/>
  <c r="S241" i="8"/>
  <c r="LQ243" i="12"/>
  <c r="AC241" i="8" s="1"/>
  <c r="BF243" i="10"/>
  <c r="DW243" i="10"/>
  <c r="AL242" i="9" s="1"/>
  <c r="JX244" i="12"/>
  <c r="JP244" i="12"/>
  <c r="LQ242" i="12"/>
  <c r="AC240" i="8" s="1"/>
  <c r="KA244" i="12"/>
  <c r="MB244" i="12" s="1"/>
  <c r="JN244" i="12"/>
  <c r="JK244" i="12"/>
  <c r="JW244" i="12" s="1"/>
  <c r="M239" i="8"/>
  <c r="AY241" i="11"/>
  <c r="AE241" i="11"/>
  <c r="FY250" i="12"/>
  <c r="GH250" i="12" s="1"/>
  <c r="GN249" i="12"/>
  <c r="GJ250" i="12"/>
  <c r="GB250" i="12"/>
  <c r="HS254" i="12"/>
  <c r="IG254" i="12"/>
  <c r="IF253" i="12"/>
  <c r="LX253" i="12"/>
  <c r="HV254" i="12"/>
  <c r="ID254" i="12"/>
  <c r="IK254" i="12" s="1"/>
  <c r="II255" i="12" s="1"/>
  <c r="BW48" i="13"/>
  <c r="BT49" i="13" s="1"/>
  <c r="AH47" i="9"/>
  <c r="AM47" i="9"/>
  <c r="AN47" i="9" s="1"/>
  <c r="CM50" i="15"/>
  <c r="CL50" i="15"/>
  <c r="T47" i="9"/>
  <c r="AD47" i="9"/>
  <c r="BV50" i="13"/>
  <c r="BU49" i="13"/>
  <c r="AA50" i="11"/>
  <c r="CI50" i="10"/>
  <c r="CK50" i="10" s="1"/>
  <c r="DE50" i="10" s="1"/>
  <c r="DL50" i="10" s="1"/>
  <c r="Y49" i="9"/>
  <c r="U49" i="9" s="1"/>
  <c r="EG48" i="10"/>
  <c r="EJ48" i="10" s="1"/>
  <c r="T48" i="20"/>
  <c r="EE251" i="12"/>
  <c r="EN251" i="12" s="1"/>
  <c r="EP251" i="12"/>
  <c r="EH251" i="12"/>
  <c r="CM49" i="15"/>
  <c r="CL49" i="15"/>
  <c r="DP48" i="10"/>
  <c r="DE48" i="10"/>
  <c r="DL48" i="10" s="1"/>
  <c r="KH244" i="12" l="1"/>
  <c r="LG244" i="12" s="1"/>
  <c r="LH244" i="12" s="1"/>
  <c r="BD244" i="10" s="1"/>
  <c r="DV244" i="10" s="1"/>
  <c r="JJ245" i="12"/>
  <c r="JM245" i="12" s="1"/>
  <c r="JV245" i="12" s="1"/>
  <c r="KL244" i="12"/>
  <c r="LK244" i="12" s="1"/>
  <c r="JL245" i="12"/>
  <c r="KK244" i="12"/>
  <c r="LJ244" i="12" s="1"/>
  <c r="KM244" i="12"/>
  <c r="KB244" i="12"/>
  <c r="KZ244" i="12"/>
  <c r="V242" i="8" s="1"/>
  <c r="MC244" i="12"/>
  <c r="BE244" i="10" s="1"/>
  <c r="KE244" i="12"/>
  <c r="Z243" i="11"/>
  <c r="AC243" i="9"/>
  <c r="DJ244" i="10"/>
  <c r="ME244" i="12"/>
  <c r="MD244" i="12"/>
  <c r="KT241" i="12"/>
  <c r="EN242" i="10" s="1"/>
  <c r="EO242" i="10" s="1"/>
  <c r="KS241" i="12"/>
  <c r="KR241" i="12"/>
  <c r="FZ250" i="12"/>
  <c r="GN250" i="12" s="1"/>
  <c r="GY250" i="12"/>
  <c r="GW250" i="12"/>
  <c r="FV251" i="12"/>
  <c r="GX250" i="12"/>
  <c r="FX251" i="12"/>
  <c r="GT250" i="12"/>
  <c r="LW250" i="12"/>
  <c r="GL250" i="12"/>
  <c r="BW49" i="13"/>
  <c r="BT50" i="13" s="1"/>
  <c r="IR254" i="12"/>
  <c r="IS254" i="12"/>
  <c r="IN254" i="12" s="1"/>
  <c r="IQ254" i="12"/>
  <c r="HR255" i="12"/>
  <c r="HP255" i="12"/>
  <c r="IB254" i="12"/>
  <c r="HQ254" i="12"/>
  <c r="IC254" i="12" s="1"/>
  <c r="HT254" i="12"/>
  <c r="EF251" i="12"/>
  <c r="ET251" i="12" s="1"/>
  <c r="ER251" i="12"/>
  <c r="LV251" i="12"/>
  <c r="EB252" i="12"/>
  <c r="ES252" i="12" s="1"/>
  <c r="EZ251" i="12"/>
  <c r="FE251" i="12"/>
  <c r="ED252" i="12"/>
  <c r="FD251" i="12"/>
  <c r="FC251" i="12"/>
  <c r="Q49" i="20"/>
  <c r="EE48" i="10"/>
  <c r="EW251" i="12"/>
  <c r="AS47" i="9"/>
  <c r="EL48" i="10"/>
  <c r="AB48" i="11" s="1"/>
  <c r="AU48" i="11"/>
  <c r="DO48" i="10"/>
  <c r="DQ48" i="10" s="1"/>
  <c r="AE47" i="9"/>
  <c r="JZ245" i="12" l="1"/>
  <c r="KV245" i="12" s="1"/>
  <c r="LY245" i="12"/>
  <c r="LS245" i="12"/>
  <c r="KQ242" i="12"/>
  <c r="KX245" i="12"/>
  <c r="DH245" i="10" s="1"/>
  <c r="JP245" i="12"/>
  <c r="JX245" i="12"/>
  <c r="KC245" i="12"/>
  <c r="MA245" i="12" s="1"/>
  <c r="LA244" i="12"/>
  <c r="LN244" i="12" s="1"/>
  <c r="M240" i="8"/>
  <c r="AE242" i="11"/>
  <c r="AY242" i="11"/>
  <c r="KA245" i="12"/>
  <c r="MB245" i="12" s="1"/>
  <c r="JN245" i="12"/>
  <c r="JK245" i="12"/>
  <c r="JW245" i="12" s="1"/>
  <c r="DW244" i="10"/>
  <c r="AL243" i="9" s="1"/>
  <c r="BF244" i="10"/>
  <c r="FY251" i="12"/>
  <c r="GH251" i="12" s="1"/>
  <c r="LW251" i="12" s="1"/>
  <c r="GJ251" i="12"/>
  <c r="GB251" i="12"/>
  <c r="GM251" i="12"/>
  <c r="EA48" i="10"/>
  <c r="EQ48" i="10" s="1"/>
  <c r="DN49" i="10"/>
  <c r="IH254" i="12"/>
  <c r="HS255" i="12"/>
  <c r="HQ255" i="12" s="1"/>
  <c r="IC255" i="12" s="1"/>
  <c r="ID255" i="12"/>
  <c r="IK255" i="12" s="1"/>
  <c r="II256" i="12" s="1"/>
  <c r="HV255" i="12"/>
  <c r="LX254" i="12"/>
  <c r="IF254" i="12"/>
  <c r="IG255" i="12"/>
  <c r="EP252" i="12"/>
  <c r="EH252" i="12"/>
  <c r="EE252" i="12"/>
  <c r="EN252" i="12" s="1"/>
  <c r="AG46" i="8"/>
  <c r="BN49" i="10"/>
  <c r="H48" i="20"/>
  <c r="J48" i="20" s="1"/>
  <c r="AT48" i="11"/>
  <c r="AS48" i="11" s="1"/>
  <c r="AR47" i="9"/>
  <c r="Y49" i="20"/>
  <c r="KE245" i="12" l="1"/>
  <c r="GL251" i="12"/>
  <c r="FZ251" i="12"/>
  <c r="GN251" i="12" s="1"/>
  <c r="Z244" i="11"/>
  <c r="KR242" i="12"/>
  <c r="KT242" i="12"/>
  <c r="EN243" i="10" s="1"/>
  <c r="EO243" i="10" s="1"/>
  <c r="KS242" i="12"/>
  <c r="KB245" i="12"/>
  <c r="MC245" i="12"/>
  <c r="BE245" i="10" s="1"/>
  <c r="KZ245" i="12"/>
  <c r="V243" i="8" s="1"/>
  <c r="ME245" i="12"/>
  <c r="MD245" i="12"/>
  <c r="KC246" i="12"/>
  <c r="MA246" i="12" s="1"/>
  <c r="LA245" i="12"/>
  <c r="LN245" i="12" s="1"/>
  <c r="KM245" i="12"/>
  <c r="KH245" i="12"/>
  <c r="LG245" i="12" s="1"/>
  <c r="LH245" i="12" s="1"/>
  <c r="BD245" i="10" s="1"/>
  <c r="DV245" i="10" s="1"/>
  <c r="KL245" i="12"/>
  <c r="LK245" i="12" s="1"/>
  <c r="KK245" i="12"/>
  <c r="LJ245" i="12" s="1"/>
  <c r="JJ246" i="12"/>
  <c r="JM246" i="12" s="1"/>
  <c r="JV246" i="12" s="1"/>
  <c r="JL246" i="12"/>
  <c r="LO244" i="12"/>
  <c r="X242" i="8" s="1"/>
  <c r="S242" i="8" s="1"/>
  <c r="DJ245" i="10"/>
  <c r="AC244" i="9"/>
  <c r="GT251" i="12"/>
  <c r="FV252" i="12"/>
  <c r="GM252" i="12" s="1"/>
  <c r="FX252" i="12"/>
  <c r="GX251" i="12"/>
  <c r="GW251" i="12"/>
  <c r="GY251" i="12"/>
  <c r="M48" i="20"/>
  <c r="W48" i="20" s="1"/>
  <c r="X48" i="20" s="1"/>
  <c r="HP256" i="12"/>
  <c r="IG256" i="12" s="1"/>
  <c r="IR255" i="12"/>
  <c r="IS255" i="12"/>
  <c r="IN255" i="12" s="1"/>
  <c r="HR256" i="12"/>
  <c r="IQ255" i="12"/>
  <c r="IB255" i="12"/>
  <c r="HT255" i="12"/>
  <c r="EF252" i="12"/>
  <c r="ET252" i="12" s="1"/>
  <c r="ER252" i="12"/>
  <c r="LV252" i="12"/>
  <c r="EW252" i="12"/>
  <c r="G49" i="20"/>
  <c r="EI48" i="10"/>
  <c r="AI48" i="11"/>
  <c r="M48" i="11" s="1"/>
  <c r="F46" i="8"/>
  <c r="AZ48" i="11"/>
  <c r="AK48" i="11" s="1"/>
  <c r="ER48" i="10"/>
  <c r="DS49" i="10" s="1"/>
  <c r="AI48" i="9" s="1"/>
  <c r="BD48" i="11"/>
  <c r="AW47" i="9"/>
  <c r="AX47" i="9" s="1"/>
  <c r="AP47" i="9"/>
  <c r="AQ47" i="9" s="1"/>
  <c r="EB253" i="12"/>
  <c r="ES253" i="12" s="1"/>
  <c r="EZ252" i="12"/>
  <c r="FE252" i="12"/>
  <c r="ED253" i="12"/>
  <c r="FD252" i="12"/>
  <c r="FC252" i="12"/>
  <c r="LQ244" i="12" l="1"/>
  <c r="AC242" i="8" s="1"/>
  <c r="KX246" i="12"/>
  <c r="DH246" i="10" s="1"/>
  <c r="KQ243" i="12"/>
  <c r="LY246" i="12"/>
  <c r="JZ246" i="12"/>
  <c r="KV246" i="12" s="1"/>
  <c r="LS246" i="12"/>
  <c r="DW245" i="10"/>
  <c r="AL244" i="9" s="1"/>
  <c r="BF245" i="10"/>
  <c r="LO245" i="12"/>
  <c r="X243" i="8" s="1"/>
  <c r="S243" i="8" s="1"/>
  <c r="AE243" i="11"/>
  <c r="M241" i="8"/>
  <c r="AY243" i="11"/>
  <c r="JX246" i="12"/>
  <c r="JP246" i="12"/>
  <c r="KA246" i="12"/>
  <c r="MB246" i="12" s="1"/>
  <c r="JK246" i="12"/>
  <c r="JW246" i="12" s="1"/>
  <c r="JN246" i="12"/>
  <c r="FY252" i="12"/>
  <c r="GH252" i="12" s="1"/>
  <c r="LW252" i="12" s="1"/>
  <c r="GB252" i="12"/>
  <c r="GJ252" i="12"/>
  <c r="O48" i="20"/>
  <c r="L49" i="20" s="1"/>
  <c r="V49" i="20" s="1"/>
  <c r="HV256" i="12"/>
  <c r="ID256" i="12"/>
  <c r="IK256" i="12" s="1"/>
  <c r="II257" i="12" s="1"/>
  <c r="IH255" i="12"/>
  <c r="HS256" i="12"/>
  <c r="IF255" i="12"/>
  <c r="LX255" i="12"/>
  <c r="BB48" i="11"/>
  <c r="BC48" i="11" s="1"/>
  <c r="EE253" i="12"/>
  <c r="EN253" i="12" s="1"/>
  <c r="BA49" i="10"/>
  <c r="AH49" i="15"/>
  <c r="AE46" i="8"/>
  <c r="BO48" i="10"/>
  <c r="EP253" i="12"/>
  <c r="EH253" i="12"/>
  <c r="EF48" i="10"/>
  <c r="BK48" i="10"/>
  <c r="E46" i="8"/>
  <c r="D46" i="8" s="1"/>
  <c r="AM47" i="8"/>
  <c r="Z245" i="11" l="1"/>
  <c r="FZ252" i="12"/>
  <c r="GN252" i="12" s="1"/>
  <c r="KB246" i="12"/>
  <c r="JJ247" i="12"/>
  <c r="JM247" i="12" s="1"/>
  <c r="JV247" i="12" s="1"/>
  <c r="JL247" i="12"/>
  <c r="KH246" i="12"/>
  <c r="LG246" i="12" s="1"/>
  <c r="LH246" i="12" s="1"/>
  <c r="BD246" i="10" s="1"/>
  <c r="DV246" i="10" s="1"/>
  <c r="KL246" i="12"/>
  <c r="LK246" i="12" s="1"/>
  <c r="KM246" i="12"/>
  <c r="KK246" i="12"/>
  <c r="LJ246" i="12" s="1"/>
  <c r="KR243" i="12"/>
  <c r="KS243" i="12"/>
  <c r="KT243" i="12"/>
  <c r="EN244" i="10" s="1"/>
  <c r="EO244" i="10" s="1"/>
  <c r="MD246" i="12"/>
  <c r="ME246" i="12"/>
  <c r="KZ246" i="12"/>
  <c r="V244" i="8" s="1"/>
  <c r="W32" i="7" s="1"/>
  <c r="MC246" i="12"/>
  <c r="BE246" i="10" s="1"/>
  <c r="KE246" i="12"/>
  <c r="LQ245" i="12"/>
  <c r="AC243" i="8" s="1"/>
  <c r="DJ246" i="10"/>
  <c r="AC245" i="9"/>
  <c r="GL252" i="12"/>
  <c r="GY252" i="12"/>
  <c r="FX253" i="12"/>
  <c r="GX252" i="12"/>
  <c r="GW252" i="12"/>
  <c r="FV253" i="12"/>
  <c r="FY253" i="12" s="1"/>
  <c r="GH253" i="12" s="1"/>
  <c r="GT252" i="12"/>
  <c r="IQ256" i="12"/>
  <c r="IR256" i="12"/>
  <c r="HP257" i="12"/>
  <c r="IG257" i="12" s="1"/>
  <c r="IS256" i="12"/>
  <c r="IN256" i="12" s="1"/>
  <c r="HR257" i="12"/>
  <c r="IB256" i="12"/>
  <c r="HQ256" i="12"/>
  <c r="IC256" i="12" s="1"/>
  <c r="HT256" i="12"/>
  <c r="EF253" i="12"/>
  <c r="ET253" i="12" s="1"/>
  <c r="EB254" i="12"/>
  <c r="ES254" i="12" s="1"/>
  <c r="ED254" i="12"/>
  <c r="FE253" i="12"/>
  <c r="FC253" i="12"/>
  <c r="EZ253" i="12"/>
  <c r="FD253" i="12"/>
  <c r="EW253" i="12"/>
  <c r="LV253" i="12"/>
  <c r="ER253" i="12"/>
  <c r="AN47" i="8"/>
  <c r="AL47" i="8" s="1"/>
  <c r="AD46" i="8"/>
  <c r="R46" i="8" s="1"/>
  <c r="AJ46" i="8" s="1"/>
  <c r="BE49" i="15"/>
  <c r="BG49" i="10"/>
  <c r="JN247" i="12" l="1"/>
  <c r="KB247" i="12" s="1"/>
  <c r="LA246" i="12"/>
  <c r="LN246" i="12" s="1"/>
  <c r="KC247" i="12"/>
  <c r="MA247" i="12" s="1"/>
  <c r="LY247" i="12"/>
  <c r="KX247" i="12"/>
  <c r="DH247" i="10" s="1"/>
  <c r="KQ244" i="12"/>
  <c r="LS247" i="12"/>
  <c r="JZ247" i="12"/>
  <c r="KV247" i="12" s="1"/>
  <c r="BF246" i="10"/>
  <c r="DW246" i="10"/>
  <c r="AL245" i="9" s="1"/>
  <c r="JX247" i="12"/>
  <c r="JP247" i="12"/>
  <c r="AE244" i="11"/>
  <c r="M242" i="8"/>
  <c r="AY244" i="11"/>
  <c r="KA247" i="12"/>
  <c r="MB247" i="12" s="1"/>
  <c r="JK247" i="12"/>
  <c r="JW247" i="12" s="1"/>
  <c r="GL253" i="12"/>
  <c r="LW253" i="12"/>
  <c r="GJ253" i="12"/>
  <c r="GB253" i="12"/>
  <c r="GM253" i="12"/>
  <c r="FZ253" i="12"/>
  <c r="IH256" i="12"/>
  <c r="HS257" i="12"/>
  <c r="HT257" i="12" s="1"/>
  <c r="IH257" i="12" s="1"/>
  <c r="IF256" i="12"/>
  <c r="LX256" i="12"/>
  <c r="ID257" i="12"/>
  <c r="IK257" i="12" s="1"/>
  <c r="II258" i="12" s="1"/>
  <c r="HV257" i="12"/>
  <c r="EE254" i="12"/>
  <c r="EN254" i="12" s="1"/>
  <c r="LV254" i="12" s="1"/>
  <c r="BF49" i="15"/>
  <c r="DA49" i="15" s="1"/>
  <c r="DB49" i="15" s="1"/>
  <c r="DC49" i="15" s="1"/>
  <c r="DD49" i="15" s="1"/>
  <c r="DL49" i="15" s="1"/>
  <c r="BI49" i="10"/>
  <c r="BU49" i="10" s="1"/>
  <c r="BM49" i="10"/>
  <c r="EP254" i="12"/>
  <c r="EH254" i="12"/>
  <c r="AI46" i="8"/>
  <c r="B27" i="18" s="1"/>
  <c r="KE247" i="12" l="1"/>
  <c r="KC248" i="12" s="1"/>
  <c r="MA248" i="12" s="1"/>
  <c r="Z246" i="11"/>
  <c r="DJ247" i="10"/>
  <c r="AC246" i="9"/>
  <c r="MD247" i="12"/>
  <c r="ME247" i="12"/>
  <c r="JJ248" i="12"/>
  <c r="KM247" i="12"/>
  <c r="JL248" i="12"/>
  <c r="KH247" i="12"/>
  <c r="LG247" i="12" s="1"/>
  <c r="LH247" i="12" s="1"/>
  <c r="BD247" i="10" s="1"/>
  <c r="DV247" i="10" s="1"/>
  <c r="KL247" i="12"/>
  <c r="LK247" i="12" s="1"/>
  <c r="KK247" i="12"/>
  <c r="LJ247" i="12" s="1"/>
  <c r="KZ247" i="12"/>
  <c r="V245" i="8" s="1"/>
  <c r="MC247" i="12"/>
  <c r="BE247" i="10" s="1"/>
  <c r="LO246" i="12"/>
  <c r="LQ246" i="12" s="1"/>
  <c r="KT244" i="12"/>
  <c r="EN245" i="10" s="1"/>
  <c r="EO245" i="10" s="1"/>
  <c r="KR244" i="12"/>
  <c r="KS244" i="12"/>
  <c r="GY253" i="12"/>
  <c r="FV254" i="12"/>
  <c r="FY254" i="12" s="1"/>
  <c r="GH254" i="12" s="1"/>
  <c r="GT253" i="12"/>
  <c r="GW253" i="12"/>
  <c r="FX254" i="12"/>
  <c r="GX253" i="12"/>
  <c r="GN253" i="12"/>
  <c r="ER254" i="12"/>
  <c r="HR258" i="12"/>
  <c r="HP258" i="12"/>
  <c r="IR257" i="12"/>
  <c r="IS257" i="12"/>
  <c r="IN257" i="12" s="1"/>
  <c r="IQ257" i="12"/>
  <c r="IB257" i="12"/>
  <c r="HQ257" i="12"/>
  <c r="IC257" i="12" s="1"/>
  <c r="EF254" i="12"/>
  <c r="ET254" i="12" s="1"/>
  <c r="FC254" i="12"/>
  <c r="ED255" i="12"/>
  <c r="EZ254" i="12"/>
  <c r="FE254" i="12"/>
  <c r="FD254" i="12"/>
  <c r="EB255" i="12"/>
  <c r="DG49" i="15"/>
  <c r="CG49" i="15"/>
  <c r="H47" i="8" s="1"/>
  <c r="DT49" i="10"/>
  <c r="AK48" i="9" s="1"/>
  <c r="EW254" i="12"/>
  <c r="BH49" i="15"/>
  <c r="BZ49" i="10"/>
  <c r="LA247" i="12" l="1"/>
  <c r="LN247" i="12" s="1"/>
  <c r="LO247" i="12" s="1"/>
  <c r="X245" i="8" s="1"/>
  <c r="S245" i="8" s="1"/>
  <c r="AY245" i="11"/>
  <c r="M243" i="8"/>
  <c r="AE245" i="11"/>
  <c r="JP248" i="12"/>
  <c r="JX248" i="12"/>
  <c r="W41" i="7"/>
  <c r="AC244" i="8"/>
  <c r="DW247" i="10"/>
  <c r="AL246" i="9" s="1"/>
  <c r="BF247" i="10"/>
  <c r="W34" i="7"/>
  <c r="W28" i="7" s="1"/>
  <c r="X244" i="8"/>
  <c r="S244" i="8" s="1"/>
  <c r="KA248" i="12"/>
  <c r="MB248" i="12" s="1"/>
  <c r="JM248" i="12"/>
  <c r="JV248" i="12" s="1"/>
  <c r="LW254" i="12"/>
  <c r="GL254" i="12"/>
  <c r="GM254" i="12"/>
  <c r="FZ254" i="12"/>
  <c r="GB254" i="12"/>
  <c r="GJ254" i="12"/>
  <c r="IF257" i="12"/>
  <c r="LX257" i="12"/>
  <c r="IG258" i="12"/>
  <c r="ID258" i="12"/>
  <c r="IK258" i="12" s="1"/>
  <c r="II259" i="12" s="1"/>
  <c r="HV258" i="12"/>
  <c r="HS258" i="12"/>
  <c r="HQ258" i="12" s="1"/>
  <c r="IC258" i="12" s="1"/>
  <c r="AV49" i="11"/>
  <c r="DY49" i="10"/>
  <c r="ED49" i="10"/>
  <c r="AF47" i="8" s="1"/>
  <c r="EC49" i="10"/>
  <c r="R49" i="20" s="1"/>
  <c r="BL49" i="10"/>
  <c r="ES255" i="12"/>
  <c r="EE255" i="12"/>
  <c r="EN255" i="12" s="1"/>
  <c r="EP255" i="12"/>
  <c r="EH255" i="12"/>
  <c r="BZ49" i="15"/>
  <c r="DI49" i="15"/>
  <c r="AA47" i="8" s="1"/>
  <c r="Z47" i="8" s="1"/>
  <c r="DH49" i="15"/>
  <c r="N47" i="8" s="1"/>
  <c r="L47" i="8" s="1"/>
  <c r="JK248" i="12" l="1"/>
  <c r="JW248" i="12" s="1"/>
  <c r="JN248" i="12"/>
  <c r="KB248" i="12" s="1"/>
  <c r="W58" i="7"/>
  <c r="LQ247" i="12"/>
  <c r="AC245" i="8" s="1"/>
  <c r="JZ248" i="12"/>
  <c r="KV248" i="12" s="1"/>
  <c r="LY248" i="12"/>
  <c r="KX248" i="12"/>
  <c r="DH248" i="10" s="1"/>
  <c r="KQ245" i="12"/>
  <c r="LS248" i="12"/>
  <c r="KZ248" i="12"/>
  <c r="MC248" i="12"/>
  <c r="BE248" i="10" s="1"/>
  <c r="KE248" i="12"/>
  <c r="ME248" i="12"/>
  <c r="MD248" i="12"/>
  <c r="JJ249" i="12"/>
  <c r="JL249" i="12"/>
  <c r="KM248" i="12"/>
  <c r="KH248" i="12"/>
  <c r="LG248" i="12" s="1"/>
  <c r="LH248" i="12" s="1"/>
  <c r="BD248" i="10" s="1"/>
  <c r="DV248" i="10" s="1"/>
  <c r="KL248" i="12"/>
  <c r="LK248" i="12" s="1"/>
  <c r="KK248" i="12"/>
  <c r="LJ248" i="12" s="1"/>
  <c r="Z247" i="11"/>
  <c r="GN254" i="12"/>
  <c r="GX254" i="12"/>
  <c r="GT254" i="12"/>
  <c r="FV255" i="12"/>
  <c r="GM255" i="12" s="1"/>
  <c r="GY254" i="12"/>
  <c r="FX255" i="12"/>
  <c r="GW254" i="12"/>
  <c r="IB258" i="12"/>
  <c r="HT258" i="12"/>
  <c r="IR258" i="12"/>
  <c r="IS258" i="12"/>
  <c r="IN258" i="12" s="1"/>
  <c r="HP259" i="12"/>
  <c r="IG259" i="12" s="1"/>
  <c r="HR259" i="12"/>
  <c r="IQ258" i="12"/>
  <c r="DP49" i="10"/>
  <c r="AU49" i="11" s="1"/>
  <c r="S48" i="9"/>
  <c r="AG48" i="9" s="1"/>
  <c r="EF255" i="12"/>
  <c r="ET255" i="12" s="1"/>
  <c r="EW255" i="12"/>
  <c r="LV255" i="12"/>
  <c r="ER255" i="12"/>
  <c r="Z49" i="20"/>
  <c r="AA49" i="20" s="1"/>
  <c r="FE255" i="12"/>
  <c r="EB256" i="12"/>
  <c r="ES256" i="12" s="1"/>
  <c r="FC255" i="12"/>
  <c r="FD255" i="12"/>
  <c r="EZ255" i="12"/>
  <c r="ED256" i="12"/>
  <c r="V246" i="8" l="1"/>
  <c r="KA249" i="12"/>
  <c r="MB249" i="12" s="1"/>
  <c r="LA248" i="12"/>
  <c r="LN248" i="12" s="1"/>
  <c r="KC249" i="12"/>
  <c r="MA249" i="12" s="1"/>
  <c r="KT245" i="12"/>
  <c r="EN246" i="10" s="1"/>
  <c r="EO246" i="10" s="1"/>
  <c r="KR245" i="12"/>
  <c r="KS245" i="12"/>
  <c r="DJ248" i="10"/>
  <c r="AC247" i="9"/>
  <c r="JM249" i="12"/>
  <c r="JV249" i="12" s="1"/>
  <c r="BF248" i="10"/>
  <c r="DW248" i="10"/>
  <c r="AL247" i="9" s="1"/>
  <c r="JX249" i="12"/>
  <c r="JP249" i="12"/>
  <c r="GB255" i="12"/>
  <c r="GJ255" i="12"/>
  <c r="FY255" i="12"/>
  <c r="GH255" i="12" s="1"/>
  <c r="DO49" i="10"/>
  <c r="DQ49" i="10" s="1"/>
  <c r="DN50" i="10" s="1"/>
  <c r="HV259" i="12"/>
  <c r="ID259" i="12"/>
  <c r="IK259" i="12" s="1"/>
  <c r="II260" i="12" s="1"/>
  <c r="HS259" i="12"/>
  <c r="IH258" i="12"/>
  <c r="LX258" i="12"/>
  <c r="IF258" i="12"/>
  <c r="AH48" i="9"/>
  <c r="AM48" i="9"/>
  <c r="AN48" i="9" s="1"/>
  <c r="T48" i="9"/>
  <c r="AD48" i="9"/>
  <c r="EE256" i="12"/>
  <c r="EN256" i="12" s="1"/>
  <c r="LV256" i="12" s="1"/>
  <c r="EP256" i="12"/>
  <c r="EH256" i="12"/>
  <c r="I49" i="20"/>
  <c r="S49" i="20"/>
  <c r="MC249" i="12" l="1"/>
  <c r="BE249" i="10" s="1"/>
  <c r="KZ249" i="12"/>
  <c r="AE246" i="11"/>
  <c r="AY246" i="11"/>
  <c r="M244" i="8"/>
  <c r="JK249" i="12"/>
  <c r="JW249" i="12" s="1"/>
  <c r="KE249" i="12"/>
  <c r="JN249" i="12"/>
  <c r="MD249" i="12"/>
  <c r="ME249" i="12"/>
  <c r="JJ250" i="12"/>
  <c r="KM249" i="12"/>
  <c r="KH249" i="12"/>
  <c r="LG249" i="12" s="1"/>
  <c r="LH249" i="12" s="1"/>
  <c r="BD249" i="10" s="1"/>
  <c r="DV249" i="10" s="1"/>
  <c r="KL249" i="12"/>
  <c r="LK249" i="12" s="1"/>
  <c r="KK249" i="12"/>
  <c r="LJ249" i="12" s="1"/>
  <c r="JL250" i="12"/>
  <c r="LS249" i="12"/>
  <c r="JZ249" i="12"/>
  <c r="KV249" i="12" s="1"/>
  <c r="LY249" i="12"/>
  <c r="KQ246" i="12"/>
  <c r="KX249" i="12"/>
  <c r="DH249" i="10" s="1"/>
  <c r="LO248" i="12"/>
  <c r="X246" i="8" s="1"/>
  <c r="S246" i="8" s="1"/>
  <c r="Z248" i="11"/>
  <c r="GL255" i="12"/>
  <c r="LW255" i="12"/>
  <c r="FZ255" i="12"/>
  <c r="GX255" i="12"/>
  <c r="GT255" i="12"/>
  <c r="FX256" i="12"/>
  <c r="FV256" i="12"/>
  <c r="GM256" i="12" s="1"/>
  <c r="GW255" i="12"/>
  <c r="GY255" i="12"/>
  <c r="EF256" i="12"/>
  <c r="ET256" i="12" s="1"/>
  <c r="EA49" i="10"/>
  <c r="M49" i="20" s="1"/>
  <c r="AR48" i="9"/>
  <c r="H49" i="20"/>
  <c r="J49" i="20" s="1"/>
  <c r="AT49" i="11"/>
  <c r="AS49" i="11" s="1"/>
  <c r="IB259" i="12"/>
  <c r="HQ259" i="12"/>
  <c r="IC259" i="12" s="1"/>
  <c r="IR259" i="12"/>
  <c r="IS259" i="12"/>
  <c r="IN259" i="12" s="1"/>
  <c r="HP260" i="12"/>
  <c r="IG260" i="12" s="1"/>
  <c r="IQ259" i="12"/>
  <c r="HR260" i="12"/>
  <c r="HT259" i="12"/>
  <c r="ER256" i="12"/>
  <c r="AE48" i="9"/>
  <c r="EB257" i="12"/>
  <c r="EZ256" i="12"/>
  <c r="ED257" i="12"/>
  <c r="FD256" i="12"/>
  <c r="FE256" i="12"/>
  <c r="FC256" i="12"/>
  <c r="EG49" i="10"/>
  <c r="EJ49" i="10" s="1"/>
  <c r="T49" i="20"/>
  <c r="EW256" i="12"/>
  <c r="KR246" i="12" l="1"/>
  <c r="KS246" i="12"/>
  <c r="KT246" i="12"/>
  <c r="EN247" i="10" s="1"/>
  <c r="EO247" i="10" s="1"/>
  <c r="JX250" i="12"/>
  <c r="JP250" i="12"/>
  <c r="LQ248" i="12"/>
  <c r="AC246" i="8" s="1"/>
  <c r="DW249" i="10"/>
  <c r="AL248" i="9" s="1"/>
  <c r="BF249" i="10"/>
  <c r="KA250" i="12"/>
  <c r="MB250" i="12" s="1"/>
  <c r="KB249" i="12"/>
  <c r="JM250" i="12"/>
  <c r="JV250" i="12" s="1"/>
  <c r="V247" i="8"/>
  <c r="KC250" i="12"/>
  <c r="MA250" i="12" s="1"/>
  <c r="LA249" i="12"/>
  <c r="LN249" i="12" s="1"/>
  <c r="AC248" i="9"/>
  <c r="DJ249" i="10"/>
  <c r="GN255" i="12"/>
  <c r="FY256" i="12"/>
  <c r="GH256" i="12" s="1"/>
  <c r="GJ256" i="12"/>
  <c r="GB256" i="12"/>
  <c r="HS260" i="12"/>
  <c r="IH259" i="12"/>
  <c r="ID260" i="12"/>
  <c r="IK260" i="12" s="1"/>
  <c r="II261" i="12" s="1"/>
  <c r="HV260" i="12"/>
  <c r="LX259" i="12"/>
  <c r="IF259" i="12"/>
  <c r="EE49" i="10"/>
  <c r="Q50" i="20"/>
  <c r="EP257" i="12"/>
  <c r="EH257" i="12"/>
  <c r="EI49" i="10"/>
  <c r="G50" i="20"/>
  <c r="AS48" i="9"/>
  <c r="EL49" i="10"/>
  <c r="W49" i="20"/>
  <c r="X49" i="20" s="1"/>
  <c r="O49" i="20"/>
  <c r="L50" i="20" s="1"/>
  <c r="ES257" i="12"/>
  <c r="EE257" i="12"/>
  <c r="EN257" i="12" s="1"/>
  <c r="Z249" i="11" l="1"/>
  <c r="AY247" i="11"/>
  <c r="M245" i="8"/>
  <c r="AE247" i="11"/>
  <c r="LO249" i="12"/>
  <c r="X247" i="8" s="1"/>
  <c r="S247" i="8" s="1"/>
  <c r="LY250" i="12"/>
  <c r="LS250" i="12"/>
  <c r="JZ250" i="12"/>
  <c r="KV250" i="12" s="1"/>
  <c r="KX250" i="12"/>
  <c r="DH250" i="10" s="1"/>
  <c r="KQ247" i="12"/>
  <c r="MC250" i="12"/>
  <c r="BE250" i="10" s="1"/>
  <c r="KZ250" i="12"/>
  <c r="JK250" i="12"/>
  <c r="JW250" i="12" s="1"/>
  <c r="KE250" i="12"/>
  <c r="JN250" i="12"/>
  <c r="ME250" i="12"/>
  <c r="MD250" i="12"/>
  <c r="KM250" i="12"/>
  <c r="KH250" i="12"/>
  <c r="LG250" i="12" s="1"/>
  <c r="LH250" i="12" s="1"/>
  <c r="BD250" i="10" s="1"/>
  <c r="DV250" i="10" s="1"/>
  <c r="JL251" i="12"/>
  <c r="KK250" i="12"/>
  <c r="LJ250" i="12" s="1"/>
  <c r="JJ251" i="12"/>
  <c r="KL250" i="12"/>
  <c r="LK250" i="12" s="1"/>
  <c r="FZ256" i="12"/>
  <c r="GN256" i="12" s="1"/>
  <c r="GL256" i="12"/>
  <c r="LW256" i="12"/>
  <c r="GW256" i="12"/>
  <c r="GT256" i="12"/>
  <c r="FV257" i="12"/>
  <c r="FX257" i="12"/>
  <c r="GY256" i="12"/>
  <c r="GX256" i="12"/>
  <c r="IS260" i="12"/>
  <c r="IN260" i="12" s="1"/>
  <c r="HP261" i="12"/>
  <c r="IG261" i="12" s="1"/>
  <c r="IQ260" i="12"/>
  <c r="HR261" i="12"/>
  <c r="IR260" i="12"/>
  <c r="HT260" i="12"/>
  <c r="IB260" i="12"/>
  <c r="HQ260" i="12"/>
  <c r="IC260" i="12" s="1"/>
  <c r="AG47" i="8"/>
  <c r="BN50" i="10"/>
  <c r="LV257" i="12"/>
  <c r="ER257" i="12"/>
  <c r="FC257" i="12"/>
  <c r="FE257" i="12"/>
  <c r="EB258" i="12"/>
  <c r="ES258" i="12" s="1"/>
  <c r="ED258" i="12"/>
  <c r="FD257" i="12"/>
  <c r="EZ257" i="12"/>
  <c r="V50" i="20"/>
  <c r="AB49" i="11"/>
  <c r="EQ49" i="10"/>
  <c r="EF257" i="12"/>
  <c r="EF49" i="10"/>
  <c r="BK49" i="10"/>
  <c r="AW48" i="9"/>
  <c r="AX48" i="9" s="1"/>
  <c r="AP48" i="9"/>
  <c r="AQ48" i="9" s="1"/>
  <c r="BO49" i="10"/>
  <c r="AE47" i="8"/>
  <c r="EW257" i="12"/>
  <c r="Y50" i="20"/>
  <c r="V248" i="8" l="1"/>
  <c r="DW250" i="10"/>
  <c r="AL249" i="9" s="1"/>
  <c r="BF250" i="10"/>
  <c r="LA250" i="12"/>
  <c r="LN250" i="12" s="1"/>
  <c r="KC251" i="12"/>
  <c r="MA251" i="12" s="1"/>
  <c r="JX251" i="12"/>
  <c r="JP251" i="12"/>
  <c r="KT247" i="12"/>
  <c r="EN248" i="10" s="1"/>
  <c r="EO248" i="10" s="1"/>
  <c r="KS247" i="12"/>
  <c r="KR247" i="12"/>
  <c r="KA251" i="12"/>
  <c r="MB251" i="12" s="1"/>
  <c r="KB250" i="12"/>
  <c r="JM251" i="12"/>
  <c r="JV251" i="12" s="1"/>
  <c r="AC249" i="9"/>
  <c r="DJ250" i="10"/>
  <c r="LQ249" i="12"/>
  <c r="AC247" i="8" s="1"/>
  <c r="GJ257" i="12"/>
  <c r="GB257" i="12"/>
  <c r="GM257" i="12"/>
  <c r="FY257" i="12"/>
  <c r="GH257" i="12" s="1"/>
  <c r="ID261" i="12"/>
  <c r="IK261" i="12" s="1"/>
  <c r="II262" i="12" s="1"/>
  <c r="HV261" i="12"/>
  <c r="LX260" i="12"/>
  <c r="IF260" i="12"/>
  <c r="IH260" i="12"/>
  <c r="HS261" i="12"/>
  <c r="AD47" i="8"/>
  <c r="R47" i="8" s="1"/>
  <c r="AN48" i="8"/>
  <c r="ET257" i="12"/>
  <c r="EE258" i="12"/>
  <c r="EN258" i="12" s="1"/>
  <c r="EP258" i="12"/>
  <c r="EH258" i="12"/>
  <c r="AZ49" i="11"/>
  <c r="AK49" i="11" s="1"/>
  <c r="F47" i="8"/>
  <c r="BD49" i="11"/>
  <c r="AI49" i="11"/>
  <c r="M49" i="11" s="1"/>
  <c r="ER49" i="10"/>
  <c r="DS50" i="10" s="1"/>
  <c r="AI49" i="9" s="1"/>
  <c r="Z250" i="11" l="1"/>
  <c r="JK251" i="12"/>
  <c r="JW251" i="12" s="1"/>
  <c r="JN251" i="12"/>
  <c r="KB251" i="12" s="1"/>
  <c r="KM251" i="12"/>
  <c r="KL251" i="12"/>
  <c r="LK251" i="12" s="1"/>
  <c r="JL252" i="12"/>
  <c r="JJ252" i="12"/>
  <c r="KA252" i="12" s="1"/>
  <c r="MB252" i="12" s="1"/>
  <c r="KH251" i="12"/>
  <c r="LG251" i="12" s="1"/>
  <c r="LH251" i="12" s="1"/>
  <c r="BD251" i="10" s="1"/>
  <c r="DV251" i="10" s="1"/>
  <c r="KK251" i="12"/>
  <c r="LJ251" i="12" s="1"/>
  <c r="LO250" i="12"/>
  <c r="X248" i="8" s="1"/>
  <c r="S248" i="8" s="1"/>
  <c r="AY248" i="11"/>
  <c r="M246" i="8"/>
  <c r="AE248" i="11"/>
  <c r="KX251" i="12"/>
  <c r="DH251" i="10" s="1"/>
  <c r="LS251" i="12"/>
  <c r="JZ251" i="12"/>
  <c r="KV251" i="12" s="1"/>
  <c r="LY251" i="12"/>
  <c r="KQ248" i="12"/>
  <c r="MC251" i="12"/>
  <c r="BE251" i="10" s="1"/>
  <c r="KZ251" i="12"/>
  <c r="MD251" i="12"/>
  <c r="ME251" i="12"/>
  <c r="KE251" i="12"/>
  <c r="FZ257" i="12"/>
  <c r="GN257" i="12" s="1"/>
  <c r="FX258" i="12"/>
  <c r="GY257" i="12"/>
  <c r="GW257" i="12"/>
  <c r="GX257" i="12"/>
  <c r="FV258" i="12"/>
  <c r="GT257" i="12"/>
  <c r="LW257" i="12"/>
  <c r="GL257" i="12"/>
  <c r="IB261" i="12"/>
  <c r="HQ261" i="12"/>
  <c r="IC261" i="12" s="1"/>
  <c r="HT261" i="12"/>
  <c r="IQ261" i="12"/>
  <c r="IR261" i="12"/>
  <c r="HR262" i="12"/>
  <c r="HP262" i="12"/>
  <c r="IG262" i="12" s="1"/>
  <c r="IS261" i="12"/>
  <c r="IN261" i="12" s="1"/>
  <c r="BB49" i="11"/>
  <c r="BC49" i="11" s="1"/>
  <c r="EF258" i="12"/>
  <c r="AM48" i="8"/>
  <c r="AL48" i="8" s="1"/>
  <c r="E47" i="8"/>
  <c r="D47" i="8" s="1"/>
  <c r="ER258" i="12"/>
  <c r="LV258" i="12"/>
  <c r="ED259" i="12"/>
  <c r="FC258" i="12"/>
  <c r="FE258" i="12"/>
  <c r="EZ258" i="12"/>
  <c r="FD258" i="12"/>
  <c r="EB259" i="12"/>
  <c r="ES259" i="12" s="1"/>
  <c r="AH50" i="15"/>
  <c r="BA50" i="10"/>
  <c r="EW258" i="12"/>
  <c r="V249" i="8" l="1"/>
  <c r="LQ250" i="12"/>
  <c r="AC248" i="8" s="1"/>
  <c r="DW251" i="10"/>
  <c r="AL250" i="9" s="1"/>
  <c r="BF251" i="10"/>
  <c r="KR248" i="12"/>
  <c r="KS248" i="12"/>
  <c r="KT248" i="12"/>
  <c r="EN249" i="10" s="1"/>
  <c r="EO249" i="10" s="1"/>
  <c r="AC250" i="9"/>
  <c r="DJ251" i="10"/>
  <c r="MD252" i="12"/>
  <c r="ME252" i="12"/>
  <c r="KC252" i="12"/>
  <c r="MA252" i="12" s="1"/>
  <c r="LA251" i="12"/>
  <c r="LN251" i="12" s="1"/>
  <c r="JP252" i="12"/>
  <c r="JX252" i="12"/>
  <c r="JM252" i="12"/>
  <c r="GM258" i="12"/>
  <c r="GJ258" i="12"/>
  <c r="GB258" i="12"/>
  <c r="FY258" i="12"/>
  <c r="GH258" i="12" s="1"/>
  <c r="HS262" i="12"/>
  <c r="IH261" i="12"/>
  <c r="ID262" i="12"/>
  <c r="IK262" i="12" s="1"/>
  <c r="II263" i="12" s="1"/>
  <c r="HV262" i="12"/>
  <c r="LX261" i="12"/>
  <c r="IF261" i="12"/>
  <c r="BE50" i="15"/>
  <c r="BF50" i="15" s="1"/>
  <c r="BG50" i="10"/>
  <c r="EP259" i="12"/>
  <c r="EH259" i="12"/>
  <c r="AJ47" i="8"/>
  <c r="AI47" i="8"/>
  <c r="B28" i="18" s="1"/>
  <c r="ET258" i="12"/>
  <c r="EE259" i="12"/>
  <c r="EN259" i="12" s="1"/>
  <c r="Z251" i="11" l="1"/>
  <c r="LO251" i="12"/>
  <c r="X249" i="8" s="1"/>
  <c r="S249" i="8" s="1"/>
  <c r="KZ252" i="12"/>
  <c r="MC252" i="12"/>
  <c r="BE252" i="10" s="1"/>
  <c r="JK252" i="12"/>
  <c r="JW252" i="12" s="1"/>
  <c r="JV252" i="12"/>
  <c r="JN252" i="12"/>
  <c r="JL253" i="12"/>
  <c r="KH252" i="12"/>
  <c r="LG252" i="12" s="1"/>
  <c r="LH252" i="12" s="1"/>
  <c r="BD252" i="10" s="1"/>
  <c r="DV252" i="10" s="1"/>
  <c r="KM252" i="12"/>
  <c r="KK252" i="12"/>
  <c r="LJ252" i="12" s="1"/>
  <c r="KL252" i="12"/>
  <c r="LK252" i="12" s="1"/>
  <c r="JJ253" i="12"/>
  <c r="KE252" i="12"/>
  <c r="AY249" i="11"/>
  <c r="AE249" i="11"/>
  <c r="M247" i="8"/>
  <c r="FZ258" i="12"/>
  <c r="GN258" i="12" s="1"/>
  <c r="FX259" i="12"/>
  <c r="GY258" i="12"/>
  <c r="GX258" i="12"/>
  <c r="GT258" i="12"/>
  <c r="FV259" i="12"/>
  <c r="GW258" i="12"/>
  <c r="LW258" i="12"/>
  <c r="GL258" i="12"/>
  <c r="IS262" i="12"/>
  <c r="IN262" i="12" s="1"/>
  <c r="HP263" i="12"/>
  <c r="IG263" i="12" s="1"/>
  <c r="HR263" i="12"/>
  <c r="IR262" i="12"/>
  <c r="IQ262" i="12"/>
  <c r="IB262" i="12"/>
  <c r="HQ262" i="12"/>
  <c r="IC262" i="12" s="1"/>
  <c r="HT262" i="12"/>
  <c r="LV259" i="12"/>
  <c r="ER259" i="12"/>
  <c r="FE259" i="12"/>
  <c r="EB260" i="12"/>
  <c r="ES260" i="12" s="1"/>
  <c r="FD259" i="12"/>
  <c r="EZ259" i="12"/>
  <c r="FC259" i="12"/>
  <c r="ED260" i="12"/>
  <c r="BI50" i="10"/>
  <c r="BU50" i="10" s="1"/>
  <c r="BM50" i="10"/>
  <c r="DA50" i="15"/>
  <c r="DB50" i="15" s="1"/>
  <c r="DC50" i="15" s="1"/>
  <c r="DD50" i="15" s="1"/>
  <c r="DL50" i="15" s="1"/>
  <c r="DT50" i="10"/>
  <c r="AK49" i="9" s="1"/>
  <c r="CG50" i="15"/>
  <c r="H48" i="8" s="1"/>
  <c r="EW259" i="12"/>
  <c r="EF259" i="12"/>
  <c r="FY259" i="12" l="1"/>
  <c r="GH259" i="12" s="1"/>
  <c r="LW259" i="12" s="1"/>
  <c r="LQ251" i="12"/>
  <c r="AC249" i="8" s="1"/>
  <c r="JX253" i="12"/>
  <c r="JP253" i="12"/>
  <c r="DW252" i="10"/>
  <c r="AL251" i="9" s="1"/>
  <c r="BF252" i="10"/>
  <c r="KB252" i="12"/>
  <c r="JM253" i="12"/>
  <c r="JV253" i="12" s="1"/>
  <c r="KQ250" i="12" s="1"/>
  <c r="KC253" i="12"/>
  <c r="MA253" i="12" s="1"/>
  <c r="LA252" i="12"/>
  <c r="LN252" i="12" s="1"/>
  <c r="KX252" i="12"/>
  <c r="LS252" i="12"/>
  <c r="LY252" i="12"/>
  <c r="JZ252" i="12"/>
  <c r="KV252" i="12" s="1"/>
  <c r="KQ249" i="12"/>
  <c r="KA253" i="12"/>
  <c r="MB253" i="12" s="1"/>
  <c r="GM259" i="12"/>
  <c r="GJ259" i="12"/>
  <c r="GB259" i="12"/>
  <c r="IH262" i="12"/>
  <c r="HS263" i="12"/>
  <c r="HV263" i="12"/>
  <c r="ID263" i="12"/>
  <c r="IK263" i="12" s="1"/>
  <c r="II264" i="12" s="1"/>
  <c r="LX262" i="12"/>
  <c r="IF262" i="12"/>
  <c r="ET259" i="12"/>
  <c r="EE260" i="12"/>
  <c r="EN260" i="12" s="1"/>
  <c r="BH50" i="15"/>
  <c r="BZ50" i="10"/>
  <c r="AV50" i="11"/>
  <c r="DY50" i="10"/>
  <c r="EP260" i="12"/>
  <c r="EH260" i="12"/>
  <c r="DG50" i="15"/>
  <c r="FZ259" i="12" l="1"/>
  <c r="GN259" i="12" s="1"/>
  <c r="GL259" i="12"/>
  <c r="JK253" i="12"/>
  <c r="JW253" i="12" s="1"/>
  <c r="KE253" i="12"/>
  <c r="KC254" i="12" s="1"/>
  <c r="MA254" i="12" s="1"/>
  <c r="KS249" i="12"/>
  <c r="KR249" i="12"/>
  <c r="KT249" i="12"/>
  <c r="EN250" i="10" s="1"/>
  <c r="EO250" i="10" s="1"/>
  <c r="V250" i="8"/>
  <c r="DH252" i="10"/>
  <c r="Z252" i="11" s="1"/>
  <c r="JN253" i="12"/>
  <c r="LY253" i="12"/>
  <c r="JZ253" i="12"/>
  <c r="KV253" i="12" s="1"/>
  <c r="KX253" i="12"/>
  <c r="DH253" i="10" s="1"/>
  <c r="LS253" i="12"/>
  <c r="KK253" i="12"/>
  <c r="LJ253" i="12" s="1"/>
  <c r="KL253" i="12"/>
  <c r="LK253" i="12" s="1"/>
  <c r="KM253" i="12"/>
  <c r="KH253" i="12"/>
  <c r="LG253" i="12" s="1"/>
  <c r="LH253" i="12" s="1"/>
  <c r="BD253" i="10" s="1"/>
  <c r="DV253" i="10" s="1"/>
  <c r="JL254" i="12"/>
  <c r="JJ254" i="12"/>
  <c r="MD253" i="12"/>
  <c r="ME253" i="12"/>
  <c r="LO252" i="12"/>
  <c r="X250" i="8" s="1"/>
  <c r="MC253" i="12"/>
  <c r="BE253" i="10" s="1"/>
  <c r="KZ253" i="12"/>
  <c r="KT250" i="12"/>
  <c r="EN251" i="10" s="1"/>
  <c r="KR250" i="12"/>
  <c r="GX259" i="12"/>
  <c r="GY259" i="12"/>
  <c r="GW259" i="12"/>
  <c r="GT259" i="12"/>
  <c r="FV260" i="12"/>
  <c r="GM260" i="12" s="1"/>
  <c r="FX260" i="12"/>
  <c r="HP264" i="12"/>
  <c r="IG264" i="12" s="1"/>
  <c r="IQ263" i="12"/>
  <c r="IR263" i="12"/>
  <c r="IS263" i="12"/>
  <c r="IN263" i="12" s="1"/>
  <c r="HR264" i="12"/>
  <c r="HQ263" i="12"/>
  <c r="IC263" i="12" s="1"/>
  <c r="IB263" i="12"/>
  <c r="HT263" i="12"/>
  <c r="DP50" i="10"/>
  <c r="DO50" i="10" s="1"/>
  <c r="DQ50" i="10" s="1"/>
  <c r="DN51" i="10" s="1"/>
  <c r="S49" i="9"/>
  <c r="AG49" i="9" s="1"/>
  <c r="EW260" i="12"/>
  <c r="EC50" i="10"/>
  <c r="R50" i="20" s="1"/>
  <c r="BL50" i="10"/>
  <c r="ED50" i="10"/>
  <c r="AF48" i="8" s="1"/>
  <c r="BZ50" i="15"/>
  <c r="EF260" i="12"/>
  <c r="ER260" i="12"/>
  <c r="LV260" i="12"/>
  <c r="DH50" i="15"/>
  <c r="N48" i="8" s="1"/>
  <c r="L48" i="8" s="1"/>
  <c r="DI50" i="15"/>
  <c r="AA48" i="8" s="1"/>
  <c r="Z48" i="8" s="1"/>
  <c r="EZ260" i="12"/>
  <c r="EB261" i="12"/>
  <c r="ES261" i="12" s="1"/>
  <c r="ED261" i="12"/>
  <c r="FE260" i="12"/>
  <c r="FD260" i="12"/>
  <c r="FC260" i="12"/>
  <c r="LA253" i="12" l="1"/>
  <c r="LN253" i="12" s="1"/>
  <c r="LO253" i="12" s="1"/>
  <c r="X251" i="8" s="1"/>
  <c r="KS250" i="12"/>
  <c r="EO251" i="10"/>
  <c r="AE251" i="11" s="1"/>
  <c r="LQ252" i="12"/>
  <c r="AC250" i="8" s="1"/>
  <c r="S250" i="8"/>
  <c r="DJ253" i="10"/>
  <c r="AC252" i="9"/>
  <c r="AY250" i="11"/>
  <c r="AE250" i="11"/>
  <c r="M248" i="8"/>
  <c r="KA254" i="12"/>
  <c r="MB254" i="12" s="1"/>
  <c r="KB253" i="12"/>
  <c r="JM254" i="12"/>
  <c r="JV254" i="12" s="1"/>
  <c r="V251" i="8"/>
  <c r="JX254" i="12"/>
  <c r="JP254" i="12"/>
  <c r="DW253" i="10"/>
  <c r="AL252" i="9" s="1"/>
  <c r="BF253" i="10"/>
  <c r="AC251" i="9"/>
  <c r="DJ252" i="10"/>
  <c r="FY260" i="12"/>
  <c r="GH260" i="12" s="1"/>
  <c r="GB260" i="12"/>
  <c r="GJ260" i="12"/>
  <c r="IH263" i="12"/>
  <c r="HS264" i="12"/>
  <c r="LX263" i="12"/>
  <c r="IF263" i="12"/>
  <c r="ID264" i="12"/>
  <c r="IK264" i="12" s="1"/>
  <c r="II265" i="12" s="1"/>
  <c r="HV264" i="12"/>
  <c r="AU50" i="11"/>
  <c r="AH49" i="9"/>
  <c r="AM49" i="9"/>
  <c r="AN49" i="9" s="1"/>
  <c r="T49" i="9"/>
  <c r="AD49" i="9"/>
  <c r="AE49" i="9" s="1"/>
  <c r="AR49" i="9"/>
  <c r="AT50" i="11"/>
  <c r="H50" i="20"/>
  <c r="EA50" i="10"/>
  <c r="EP261" i="12"/>
  <c r="EH261" i="12"/>
  <c r="ET260" i="12"/>
  <c r="EE261" i="12"/>
  <c r="EN261" i="12" s="1"/>
  <c r="Z50" i="20"/>
  <c r="AA50" i="20" s="1"/>
  <c r="M249" i="8" l="1"/>
  <c r="LQ253" i="12"/>
  <c r="AC251" i="8" s="1"/>
  <c r="AY251" i="11"/>
  <c r="S251" i="8"/>
  <c r="JN254" i="12"/>
  <c r="KB254" i="12" s="1"/>
  <c r="ME254" i="12"/>
  <c r="MD254" i="12"/>
  <c r="KL254" i="12"/>
  <c r="LK254" i="12" s="1"/>
  <c r="KM254" i="12"/>
  <c r="JJ255" i="12"/>
  <c r="KK254" i="12"/>
  <c r="LJ254" i="12" s="1"/>
  <c r="JL255" i="12"/>
  <c r="KH254" i="12"/>
  <c r="LG254" i="12" s="1"/>
  <c r="LH254" i="12" s="1"/>
  <c r="BD254" i="10" s="1"/>
  <c r="DV254" i="10" s="1"/>
  <c r="LY254" i="12"/>
  <c r="KX254" i="12"/>
  <c r="DH254" i="10" s="1"/>
  <c r="LS254" i="12"/>
  <c r="JZ254" i="12"/>
  <c r="KV254" i="12" s="1"/>
  <c r="KQ251" i="12"/>
  <c r="KZ254" i="12"/>
  <c r="KE254" i="12"/>
  <c r="MC254" i="12"/>
  <c r="BE254" i="10" s="1"/>
  <c r="JK254" i="12"/>
  <c r="JW254" i="12" s="1"/>
  <c r="Z253" i="11"/>
  <c r="GY260" i="12"/>
  <c r="GW260" i="12"/>
  <c r="GX260" i="12"/>
  <c r="FV261" i="12"/>
  <c r="GM261" i="12" s="1"/>
  <c r="FX261" i="12"/>
  <c r="GT260" i="12"/>
  <c r="GL260" i="12"/>
  <c r="LW260" i="12"/>
  <c r="FZ260" i="12"/>
  <c r="AS50" i="11"/>
  <c r="HP265" i="12"/>
  <c r="IG265" i="12" s="1"/>
  <c r="IS264" i="12"/>
  <c r="IN264" i="12" s="1"/>
  <c r="IQ264" i="12"/>
  <c r="HR265" i="12"/>
  <c r="IR264" i="12"/>
  <c r="HQ264" i="12"/>
  <c r="IC264" i="12" s="1"/>
  <c r="IB264" i="12"/>
  <c r="HT264" i="12"/>
  <c r="EF261" i="12"/>
  <c r="M50" i="20"/>
  <c r="LV261" i="12"/>
  <c r="ER261" i="12"/>
  <c r="FC261" i="12"/>
  <c r="EZ261" i="12"/>
  <c r="FE261" i="12"/>
  <c r="FD261" i="12"/>
  <c r="EB262" i="12"/>
  <c r="ES262" i="12" s="1"/>
  <c r="ED262" i="12"/>
  <c r="S50" i="20"/>
  <c r="I50" i="20"/>
  <c r="J50" i="20" s="1"/>
  <c r="EW261" i="12"/>
  <c r="DJ254" i="10" l="1"/>
  <c r="AC253" i="9"/>
  <c r="KC255" i="12"/>
  <c r="MA255" i="12" s="1"/>
  <c r="LA254" i="12"/>
  <c r="LN254" i="12" s="1"/>
  <c r="KS251" i="12"/>
  <c r="KT251" i="12"/>
  <c r="EN252" i="10" s="1"/>
  <c r="EO252" i="10" s="1"/>
  <c r="KR251" i="12"/>
  <c r="KA255" i="12"/>
  <c r="MB255" i="12" s="1"/>
  <c r="JP255" i="12"/>
  <c r="JX255" i="12"/>
  <c r="JM255" i="12"/>
  <c r="DW254" i="10"/>
  <c r="AL253" i="9" s="1"/>
  <c r="BF254" i="10"/>
  <c r="V252" i="8"/>
  <c r="GN260" i="12"/>
  <c r="FY261" i="12"/>
  <c r="GH261" i="12" s="1"/>
  <c r="GB261" i="12"/>
  <c r="GJ261" i="12"/>
  <c r="IH264" i="12"/>
  <c r="HS265" i="12"/>
  <c r="HV265" i="12"/>
  <c r="ID265" i="12"/>
  <c r="IK265" i="12" s="1"/>
  <c r="II266" i="12" s="1"/>
  <c r="LX264" i="12"/>
  <c r="IF264" i="12"/>
  <c r="EI50" i="10"/>
  <c r="G51" i="20"/>
  <c r="EG50" i="10"/>
  <c r="EJ50" i="10" s="1"/>
  <c r="T50" i="20"/>
  <c r="W50" i="20"/>
  <c r="X50" i="20" s="1"/>
  <c r="O50" i="20"/>
  <c r="L51" i="20" s="1"/>
  <c r="EP262" i="12"/>
  <c r="EH262" i="12"/>
  <c r="EE262" i="12"/>
  <c r="EN262" i="12" s="1"/>
  <c r="ET261" i="12"/>
  <c r="Z254" i="11" l="1"/>
  <c r="LO254" i="12"/>
  <c r="X252" i="8" s="1"/>
  <c r="S252" i="8" s="1"/>
  <c r="JV255" i="12"/>
  <c r="JN255" i="12"/>
  <c r="AE252" i="11"/>
  <c r="AY252" i="11"/>
  <c r="M250" i="8"/>
  <c r="MC255" i="12"/>
  <c r="BE255" i="10" s="1"/>
  <c r="KZ255" i="12"/>
  <c r="JK255" i="12"/>
  <c r="JW255" i="12" s="1"/>
  <c r="JL256" i="12"/>
  <c r="KH255" i="12"/>
  <c r="LG255" i="12" s="1"/>
  <c r="LH255" i="12" s="1"/>
  <c r="BD255" i="10" s="1"/>
  <c r="DV255" i="10" s="1"/>
  <c r="KM255" i="12"/>
  <c r="JJ256" i="12"/>
  <c r="KK255" i="12"/>
  <c r="LJ255" i="12" s="1"/>
  <c r="KL255" i="12"/>
  <c r="LK255" i="12" s="1"/>
  <c r="ME255" i="12"/>
  <c r="MD255" i="12"/>
  <c r="KE255" i="12"/>
  <c r="FZ261" i="12"/>
  <c r="FV262" i="12"/>
  <c r="GM262" i="12" s="1"/>
  <c r="FX262" i="12"/>
  <c r="GT261" i="12"/>
  <c r="GY261" i="12"/>
  <c r="GW261" i="12"/>
  <c r="GX261" i="12"/>
  <c r="LW261" i="12"/>
  <c r="GL261" i="12"/>
  <c r="HR266" i="12"/>
  <c r="IR265" i="12"/>
  <c r="IS265" i="12"/>
  <c r="IN265" i="12" s="1"/>
  <c r="IQ265" i="12"/>
  <c r="HP266" i="12"/>
  <c r="IB265" i="12"/>
  <c r="HQ265" i="12"/>
  <c r="IC265" i="12" s="1"/>
  <c r="HT265" i="12"/>
  <c r="ED263" i="12"/>
  <c r="FC262" i="12"/>
  <c r="EB263" i="12"/>
  <c r="ES263" i="12" s="1"/>
  <c r="EZ262" i="12"/>
  <c r="FE262" i="12"/>
  <c r="FD262" i="12"/>
  <c r="EF262" i="12"/>
  <c r="AS49" i="9"/>
  <c r="EL50" i="10"/>
  <c r="ER262" i="12"/>
  <c r="LV262" i="12"/>
  <c r="EW262" i="12"/>
  <c r="V51" i="20"/>
  <c r="BK50" i="10"/>
  <c r="EF50" i="10"/>
  <c r="Q51" i="20"/>
  <c r="EE50" i="10"/>
  <c r="BO50" i="10"/>
  <c r="AE48" i="8"/>
  <c r="FY262" i="12" l="1"/>
  <c r="GH262" i="12" s="1"/>
  <c r="LW262" i="12" s="1"/>
  <c r="GN261" i="12"/>
  <c r="LA255" i="12"/>
  <c r="LN255" i="12" s="1"/>
  <c r="KC256" i="12"/>
  <c r="MA256" i="12" s="1"/>
  <c r="KA256" i="12"/>
  <c r="MB256" i="12" s="1"/>
  <c r="LS255" i="12"/>
  <c r="JZ255" i="12"/>
  <c r="KV255" i="12" s="1"/>
  <c r="LY255" i="12"/>
  <c r="KX255" i="12"/>
  <c r="KQ252" i="12"/>
  <c r="LQ254" i="12"/>
  <c r="AC252" i="8" s="1"/>
  <c r="DW255" i="10"/>
  <c r="AL254" i="9" s="1"/>
  <c r="BF255" i="10"/>
  <c r="JX256" i="12"/>
  <c r="JP256" i="12"/>
  <c r="KB255" i="12"/>
  <c r="JM256" i="12"/>
  <c r="JV256" i="12" s="1"/>
  <c r="GB262" i="12"/>
  <c r="GJ262" i="12"/>
  <c r="HS266" i="12"/>
  <c r="IB266" i="12" s="1"/>
  <c r="IH265" i="12"/>
  <c r="IF265" i="12"/>
  <c r="LX265" i="12"/>
  <c r="IG266" i="12"/>
  <c r="ID266" i="12"/>
  <c r="IK266" i="12" s="1"/>
  <c r="II267" i="12" s="1"/>
  <c r="HV266" i="12"/>
  <c r="AN49" i="8"/>
  <c r="Y51" i="20"/>
  <c r="AP49" i="9"/>
  <c r="AQ49" i="9" s="1"/>
  <c r="AW49" i="9"/>
  <c r="AX49" i="9" s="1"/>
  <c r="ET262" i="12"/>
  <c r="EE263" i="12"/>
  <c r="EN263" i="12" s="1"/>
  <c r="BN51" i="10"/>
  <c r="AG48" i="8"/>
  <c r="AD48" i="8" s="1"/>
  <c r="R48" i="8" s="1"/>
  <c r="AB50" i="11"/>
  <c r="EQ50" i="10"/>
  <c r="EP263" i="12"/>
  <c r="EH263" i="12"/>
  <c r="GL262" i="12" l="1"/>
  <c r="FZ262" i="12"/>
  <c r="GN262" i="12" s="1"/>
  <c r="JN256" i="12"/>
  <c r="MC256" i="12"/>
  <c r="BE256" i="10" s="1"/>
  <c r="KZ256" i="12"/>
  <c r="MD256" i="12"/>
  <c r="ME256" i="12"/>
  <c r="LY256" i="12"/>
  <c r="LS256" i="12"/>
  <c r="JZ256" i="12"/>
  <c r="KV256" i="12" s="1"/>
  <c r="KX256" i="12"/>
  <c r="DH256" i="10" s="1"/>
  <c r="KQ253" i="12"/>
  <c r="KE256" i="12"/>
  <c r="KT252" i="12"/>
  <c r="EN253" i="10" s="1"/>
  <c r="EO253" i="10" s="1"/>
  <c r="KS252" i="12"/>
  <c r="KR252" i="12"/>
  <c r="JJ257" i="12"/>
  <c r="JL257" i="12"/>
  <c r="KK256" i="12"/>
  <c r="LJ256" i="12" s="1"/>
  <c r="KM256" i="12"/>
  <c r="KL256" i="12"/>
  <c r="LK256" i="12" s="1"/>
  <c r="KH256" i="12"/>
  <c r="LG256" i="12" s="1"/>
  <c r="LH256" i="12" s="1"/>
  <c r="BD256" i="10" s="1"/>
  <c r="DV256" i="10" s="1"/>
  <c r="DH255" i="10"/>
  <c r="V253" i="8"/>
  <c r="JK256" i="12"/>
  <c r="JW256" i="12" s="1"/>
  <c r="LO255" i="12"/>
  <c r="X253" i="8" s="1"/>
  <c r="GX262" i="12"/>
  <c r="GY262" i="12"/>
  <c r="FX263" i="12"/>
  <c r="FV263" i="12"/>
  <c r="GT262" i="12"/>
  <c r="GW262" i="12"/>
  <c r="HQ266" i="12"/>
  <c r="IC266" i="12" s="1"/>
  <c r="LX266" i="12"/>
  <c r="IF266" i="12"/>
  <c r="HR267" i="12"/>
  <c r="HP267" i="12"/>
  <c r="IR266" i="12"/>
  <c r="IQ266" i="12"/>
  <c r="IS266" i="12"/>
  <c r="IN266" i="12" s="1"/>
  <c r="HT266" i="12"/>
  <c r="EF263" i="12"/>
  <c r="ET263" i="12" s="1"/>
  <c r="EW263" i="12"/>
  <c r="AI50" i="11"/>
  <c r="M50" i="11" s="1"/>
  <c r="F48" i="8"/>
  <c r="BD50" i="11"/>
  <c r="AZ50" i="11"/>
  <c r="AK50" i="11" s="1"/>
  <c r="ER50" i="10"/>
  <c r="DS51" i="10" s="1"/>
  <c r="AI50" i="9" s="1"/>
  <c r="LV263" i="12"/>
  <c r="ER263" i="12"/>
  <c r="FD263" i="12"/>
  <c r="FC263" i="12"/>
  <c r="ED264" i="12"/>
  <c r="EB264" i="12"/>
  <c r="ES264" i="12" s="1"/>
  <c r="FE263" i="12"/>
  <c r="EZ263" i="12"/>
  <c r="FY263" i="12" l="1"/>
  <c r="GH263" i="12" s="1"/>
  <c r="LW263" i="12" s="1"/>
  <c r="S253" i="8"/>
  <c r="LQ255" i="12"/>
  <c r="AC253" i="8" s="1"/>
  <c r="KA257" i="12"/>
  <c r="MB257" i="12" s="1"/>
  <c r="KC257" i="12"/>
  <c r="MA257" i="12" s="1"/>
  <c r="LA256" i="12"/>
  <c r="LN256" i="12" s="1"/>
  <c r="KR253" i="12"/>
  <c r="KS253" i="12"/>
  <c r="KT253" i="12"/>
  <c r="EN254" i="10" s="1"/>
  <c r="EO254" i="10" s="1"/>
  <c r="AC254" i="9"/>
  <c r="DJ255" i="10"/>
  <c r="Z255" i="11"/>
  <c r="DW256" i="10"/>
  <c r="AL255" i="9" s="1"/>
  <c r="BF256" i="10"/>
  <c r="DJ256" i="10"/>
  <c r="AC255" i="9"/>
  <c r="V254" i="8"/>
  <c r="JX257" i="12"/>
  <c r="JP257" i="12"/>
  <c r="M251" i="8"/>
  <c r="AE253" i="11"/>
  <c r="AY253" i="11"/>
  <c r="KB256" i="12"/>
  <c r="JM257" i="12"/>
  <c r="JV257" i="12" s="1"/>
  <c r="GL263" i="12"/>
  <c r="GM263" i="12"/>
  <c r="GB263" i="12"/>
  <c r="GJ263" i="12"/>
  <c r="IH266" i="12"/>
  <c r="HS267" i="12"/>
  <c r="IB267" i="12" s="1"/>
  <c r="IG267" i="12"/>
  <c r="HV267" i="12"/>
  <c r="ID267" i="12"/>
  <c r="IK267" i="12" s="1"/>
  <c r="II268" i="12" s="1"/>
  <c r="BB50" i="11"/>
  <c r="BC50" i="11" s="1"/>
  <c r="EE264" i="12"/>
  <c r="EN264" i="12" s="1"/>
  <c r="ER264" i="12" s="1"/>
  <c r="E48" i="8"/>
  <c r="D48" i="8" s="1"/>
  <c r="AM49" i="8"/>
  <c r="AL49" i="8" s="1"/>
  <c r="AH51" i="15"/>
  <c r="BA51" i="10"/>
  <c r="EP264" i="12"/>
  <c r="EH264" i="12"/>
  <c r="FZ263" i="12" l="1"/>
  <c r="GN263" i="12" s="1"/>
  <c r="KE257" i="12"/>
  <c r="KC258" i="12" s="1"/>
  <c r="MA258" i="12" s="1"/>
  <c r="Z256" i="11"/>
  <c r="AY254" i="11"/>
  <c r="AE254" i="11"/>
  <c r="M252" i="8"/>
  <c r="LO256" i="12"/>
  <c r="X254" i="8" s="1"/>
  <c r="S254" i="8" s="1"/>
  <c r="KX257" i="12"/>
  <c r="DH257" i="10" s="1"/>
  <c r="JZ257" i="12"/>
  <c r="KV257" i="12" s="1"/>
  <c r="KQ254" i="12"/>
  <c r="LY257" i="12"/>
  <c r="LS257" i="12"/>
  <c r="KH257" i="12"/>
  <c r="LG257" i="12" s="1"/>
  <c r="LH257" i="12" s="1"/>
  <c r="BD257" i="10" s="1"/>
  <c r="DV257" i="10" s="1"/>
  <c r="JJ258" i="12"/>
  <c r="KL257" i="12"/>
  <c r="LK257" i="12" s="1"/>
  <c r="KK257" i="12"/>
  <c r="LJ257" i="12" s="1"/>
  <c r="KM257" i="12"/>
  <c r="JL258" i="12"/>
  <c r="KZ257" i="12"/>
  <c r="MC257" i="12"/>
  <c r="BE257" i="10" s="1"/>
  <c r="JK257" i="12"/>
  <c r="JW257" i="12" s="1"/>
  <c r="JN257" i="12"/>
  <c r="LA257" i="12"/>
  <c r="LN257" i="12" s="1"/>
  <c r="LO257" i="12" s="1"/>
  <c r="X255" i="8" s="1"/>
  <c r="MD257" i="12"/>
  <c r="ME257" i="12"/>
  <c r="FV264" i="12"/>
  <c r="GX263" i="12"/>
  <c r="GW263" i="12"/>
  <c r="GY263" i="12"/>
  <c r="FX264" i="12"/>
  <c r="GT263" i="12"/>
  <c r="HQ267" i="12"/>
  <c r="IC267" i="12" s="1"/>
  <c r="LX267" i="12"/>
  <c r="IF267" i="12"/>
  <c r="HP268" i="12"/>
  <c r="IG268" i="12" s="1"/>
  <c r="IS267" i="12"/>
  <c r="IN267" i="12" s="1"/>
  <c r="HR268" i="12"/>
  <c r="IR267" i="12"/>
  <c r="IQ267" i="12"/>
  <c r="HT267" i="12"/>
  <c r="EF264" i="12"/>
  <c r="ET264" i="12" s="1"/>
  <c r="LV264" i="12"/>
  <c r="AJ48" i="8"/>
  <c r="AI48" i="8"/>
  <c r="B29" i="18" s="1"/>
  <c r="EW264" i="12"/>
  <c r="BG51" i="10"/>
  <c r="BE51" i="15"/>
  <c r="FC264" i="12"/>
  <c r="ED265" i="12"/>
  <c r="FE264" i="12"/>
  <c r="EB265" i="12"/>
  <c r="ES265" i="12" s="1"/>
  <c r="EZ264" i="12"/>
  <c r="FD264" i="12"/>
  <c r="V255" i="8" l="1"/>
  <c r="S255" i="8" s="1"/>
  <c r="LQ257" i="12"/>
  <c r="AC255" i="8" s="1"/>
  <c r="BF257" i="10"/>
  <c r="DW257" i="10"/>
  <c r="AL256" i="9" s="1"/>
  <c r="DJ257" i="10"/>
  <c r="AC256" i="9"/>
  <c r="LQ256" i="12"/>
  <c r="AC254" i="8" s="1"/>
  <c r="KB257" i="12"/>
  <c r="JM258" i="12"/>
  <c r="JV258" i="12" s="1"/>
  <c r="JP258" i="12"/>
  <c r="JX258" i="12"/>
  <c r="KA258" i="12"/>
  <c r="MB258" i="12" s="1"/>
  <c r="JK258" i="12"/>
  <c r="JW258" i="12" s="1"/>
  <c r="KS254" i="12"/>
  <c r="KR254" i="12"/>
  <c r="KT254" i="12"/>
  <c r="EN255" i="10" s="1"/>
  <c r="EO255" i="10" s="1"/>
  <c r="GJ264" i="12"/>
  <c r="GB264" i="12"/>
  <c r="FY264" i="12"/>
  <c r="GH264" i="12" s="1"/>
  <c r="GM264" i="12"/>
  <c r="IH267" i="12"/>
  <c r="HS268" i="12"/>
  <c r="ID268" i="12"/>
  <c r="IK268" i="12" s="1"/>
  <c r="II269" i="12" s="1"/>
  <c r="HV268" i="12"/>
  <c r="EE265" i="12"/>
  <c r="BF51" i="15"/>
  <c r="EP265" i="12"/>
  <c r="EH265" i="12"/>
  <c r="BI51" i="10"/>
  <c r="BU51" i="10" s="1"/>
  <c r="BM51" i="10"/>
  <c r="M253" i="8" l="1"/>
  <c r="AE255" i="11"/>
  <c r="AY255" i="11"/>
  <c r="ME258" i="12"/>
  <c r="MD258" i="12"/>
  <c r="JZ258" i="12"/>
  <c r="KV258" i="12" s="1"/>
  <c r="LY258" i="12"/>
  <c r="LS258" i="12"/>
  <c r="KX258" i="12"/>
  <c r="DH258" i="10" s="1"/>
  <c r="KQ255" i="12"/>
  <c r="MC258" i="12"/>
  <c r="BE258" i="10" s="1"/>
  <c r="KZ258" i="12"/>
  <c r="KE258" i="12"/>
  <c r="JL259" i="12"/>
  <c r="KM258" i="12"/>
  <c r="JJ259" i="12"/>
  <c r="KH258" i="12"/>
  <c r="LG258" i="12" s="1"/>
  <c r="LH258" i="12" s="1"/>
  <c r="BD258" i="10" s="1"/>
  <c r="DV258" i="10" s="1"/>
  <c r="KK258" i="12"/>
  <c r="LJ258" i="12" s="1"/>
  <c r="KL258" i="12"/>
  <c r="LK258" i="12" s="1"/>
  <c r="JN258" i="12"/>
  <c r="Z257" i="11"/>
  <c r="GL264" i="12"/>
  <c r="LW264" i="12"/>
  <c r="FX265" i="12"/>
  <c r="GW264" i="12"/>
  <c r="FV265" i="12"/>
  <c r="GM265" i="12" s="1"/>
  <c r="GT264" i="12"/>
  <c r="GX264" i="12"/>
  <c r="GY264" i="12"/>
  <c r="FZ264" i="12"/>
  <c r="HP269" i="12"/>
  <c r="IG269" i="12" s="1"/>
  <c r="IQ268" i="12"/>
  <c r="HR269" i="12"/>
  <c r="IS268" i="12"/>
  <c r="IN268" i="12" s="1"/>
  <c r="IR268" i="12"/>
  <c r="IB268" i="12"/>
  <c r="HQ268" i="12"/>
  <c r="IC268" i="12" s="1"/>
  <c r="HT268" i="12"/>
  <c r="EN265" i="12"/>
  <c r="EF265" i="12"/>
  <c r="DT51" i="10"/>
  <c r="AK50" i="9" s="1"/>
  <c r="CG51" i="15"/>
  <c r="BH51" i="15"/>
  <c r="FE265" i="12"/>
  <c r="EB266" i="12"/>
  <c r="ES266" i="12" s="1"/>
  <c r="FD265" i="12"/>
  <c r="ED266" i="12"/>
  <c r="FC265" i="12"/>
  <c r="EZ265" i="12"/>
  <c r="EW265" i="12"/>
  <c r="DA51" i="15"/>
  <c r="DB51" i="15" s="1"/>
  <c r="DC51" i="15" s="1"/>
  <c r="DD51" i="15" s="1"/>
  <c r="DL51" i="15" s="1"/>
  <c r="BF258" i="10" l="1"/>
  <c r="DW258" i="10"/>
  <c r="AL257" i="9" s="1"/>
  <c r="JX259" i="12"/>
  <c r="JP259" i="12"/>
  <c r="LA258" i="12"/>
  <c r="LN258" i="12" s="1"/>
  <c r="LO258" i="12" s="1"/>
  <c r="KC259" i="12"/>
  <c r="MA259" i="12" s="1"/>
  <c r="KS255" i="12"/>
  <c r="KT255" i="12"/>
  <c r="EN256" i="10" s="1"/>
  <c r="EO256" i="10" s="1"/>
  <c r="KR255" i="12"/>
  <c r="KB258" i="12"/>
  <c r="JM259" i="12"/>
  <c r="JV259" i="12" s="1"/>
  <c r="KA259" i="12"/>
  <c r="MB259" i="12" s="1"/>
  <c r="AC257" i="9"/>
  <c r="DJ258" i="10"/>
  <c r="V256" i="8"/>
  <c r="GJ265" i="12"/>
  <c r="GB265" i="12"/>
  <c r="GN264" i="12"/>
  <c r="FY265" i="12"/>
  <c r="GH265" i="12" s="1"/>
  <c r="IH268" i="12"/>
  <c r="HS269" i="12"/>
  <c r="ID269" i="12"/>
  <c r="IK269" i="12" s="1"/>
  <c r="II270" i="12" s="1"/>
  <c r="HV269" i="12"/>
  <c r="LX268" i="12"/>
  <c r="IF268" i="12"/>
  <c r="DF51" i="15"/>
  <c r="DO51" i="15" s="1"/>
  <c r="EP266" i="12"/>
  <c r="EH266" i="12"/>
  <c r="BZ51" i="15"/>
  <c r="CA51" i="15" s="1"/>
  <c r="BI51" i="15"/>
  <c r="DY51" i="10"/>
  <c r="AV51" i="11"/>
  <c r="ET265" i="12"/>
  <c r="EE266" i="12"/>
  <c r="EN266" i="12" s="1"/>
  <c r="LV265" i="12"/>
  <c r="ER265" i="12"/>
  <c r="KE259" i="12" l="1"/>
  <c r="KC260" i="12" s="1"/>
  <c r="MA260" i="12" s="1"/>
  <c r="JK259" i="12"/>
  <c r="JW259" i="12" s="1"/>
  <c r="JL260" i="12"/>
  <c r="KK259" i="12"/>
  <c r="LJ259" i="12" s="1"/>
  <c r="JJ260" i="12"/>
  <c r="KL259" i="12"/>
  <c r="LK259" i="12" s="1"/>
  <c r="KM259" i="12"/>
  <c r="KH259" i="12"/>
  <c r="LG259" i="12" s="1"/>
  <c r="LH259" i="12" s="1"/>
  <c r="BD259" i="10" s="1"/>
  <c r="DV259" i="10" s="1"/>
  <c r="MD259" i="12"/>
  <c r="ME259" i="12"/>
  <c r="KZ259" i="12"/>
  <c r="MC259" i="12"/>
  <c r="BE259" i="10" s="1"/>
  <c r="JZ259" i="12"/>
  <c r="KV259" i="12" s="1"/>
  <c r="LY259" i="12"/>
  <c r="LS259" i="12"/>
  <c r="KX259" i="12"/>
  <c r="DH259" i="10" s="1"/>
  <c r="KQ256" i="12"/>
  <c r="AY256" i="11"/>
  <c r="M254" i="8"/>
  <c r="AE256" i="11"/>
  <c r="LQ258" i="12"/>
  <c r="X256" i="8"/>
  <c r="S256" i="8" s="1"/>
  <c r="X34" i="7"/>
  <c r="JN259" i="12"/>
  <c r="Z258" i="11"/>
  <c r="LW265" i="12"/>
  <c r="GL265" i="12"/>
  <c r="GX265" i="12"/>
  <c r="GW265" i="12"/>
  <c r="FX266" i="12"/>
  <c r="FV266" i="12"/>
  <c r="GM266" i="12" s="1"/>
  <c r="GY265" i="12"/>
  <c r="GT265" i="12"/>
  <c r="FZ265" i="12"/>
  <c r="IR269" i="12"/>
  <c r="IS269" i="12"/>
  <c r="IN269" i="12" s="1"/>
  <c r="IQ269" i="12"/>
  <c r="HP270" i="12"/>
  <c r="HR270" i="12"/>
  <c r="IB269" i="12"/>
  <c r="HT269" i="12"/>
  <c r="HQ269" i="12"/>
  <c r="IC269" i="12" s="1"/>
  <c r="EF266" i="12"/>
  <c r="ET266" i="12" s="1"/>
  <c r="CC51" i="15"/>
  <c r="CB51" i="15" s="1"/>
  <c r="FE266" i="12"/>
  <c r="EZ266" i="12"/>
  <c r="EB267" i="12"/>
  <c r="ES267" i="12" s="1"/>
  <c r="ED267" i="12"/>
  <c r="FD266" i="12"/>
  <c r="FC266" i="12"/>
  <c r="EW266" i="12"/>
  <c r="DG51" i="15"/>
  <c r="LV266" i="12"/>
  <c r="ER266" i="12"/>
  <c r="BK51" i="15"/>
  <c r="BJ51" i="15" s="1"/>
  <c r="BO51" i="15" s="1"/>
  <c r="LA259" i="12" l="1"/>
  <c r="LN259" i="12" s="1"/>
  <c r="AC258" i="9"/>
  <c r="DJ259" i="10"/>
  <c r="DW259" i="10"/>
  <c r="AL258" i="9" s="1"/>
  <c r="BF259" i="10"/>
  <c r="V257" i="8"/>
  <c r="JP260" i="12"/>
  <c r="JX260" i="12"/>
  <c r="X28" i="7"/>
  <c r="AC256" i="8"/>
  <c r="X41" i="7"/>
  <c r="X37" i="7" s="1"/>
  <c r="KT256" i="12"/>
  <c r="EN257" i="10" s="1"/>
  <c r="EO257" i="10" s="1"/>
  <c r="M255" i="8" s="1"/>
  <c r="KR256" i="12"/>
  <c r="KS256" i="12"/>
  <c r="KB259" i="12"/>
  <c r="JM260" i="12"/>
  <c r="JV260" i="12" s="1"/>
  <c r="KA260" i="12"/>
  <c r="MB260" i="12" s="1"/>
  <c r="GN265" i="12"/>
  <c r="FY266" i="12"/>
  <c r="GH266" i="12" s="1"/>
  <c r="GJ266" i="12"/>
  <c r="GB266" i="12"/>
  <c r="IG270" i="12"/>
  <c r="HS270" i="12"/>
  <c r="HQ270" i="12" s="1"/>
  <c r="IC270" i="12" s="1"/>
  <c r="IH269" i="12"/>
  <c r="LX269" i="12"/>
  <c r="IF269" i="12"/>
  <c r="ID270" i="12"/>
  <c r="IK270" i="12" s="1"/>
  <c r="II271" i="12" s="1"/>
  <c r="HV270" i="12"/>
  <c r="EE267" i="12"/>
  <c r="EN267" i="12" s="1"/>
  <c r="ER267" i="12" s="1"/>
  <c r="CD51" i="15"/>
  <c r="CE51" i="15" s="1"/>
  <c r="CF51" i="15" s="1"/>
  <c r="CH51" i="15" s="1"/>
  <c r="H49" i="8" s="1"/>
  <c r="DI51" i="15"/>
  <c r="DH51" i="15"/>
  <c r="BP51" i="15"/>
  <c r="BK52" i="15"/>
  <c r="BL52" i="15" s="1"/>
  <c r="BM52" i="15" s="1"/>
  <c r="BN52" i="15" s="1"/>
  <c r="BL51" i="15"/>
  <c r="BM51" i="15" s="1"/>
  <c r="BN51" i="15" s="1"/>
  <c r="EP267" i="12"/>
  <c r="EH267" i="12"/>
  <c r="CC52" i="15"/>
  <c r="CD52" i="15" s="1"/>
  <c r="CE52" i="15" s="1"/>
  <c r="CF52" i="15" s="1"/>
  <c r="LO259" i="12" l="1"/>
  <c r="X257" i="8" s="1"/>
  <c r="S257" i="8" s="1"/>
  <c r="JK260" i="12"/>
  <c r="JW260" i="12" s="1"/>
  <c r="Z259" i="11"/>
  <c r="KX260" i="12"/>
  <c r="DH260" i="10" s="1"/>
  <c r="LS260" i="12"/>
  <c r="LY260" i="12"/>
  <c r="JZ260" i="12"/>
  <c r="KV260" i="12" s="1"/>
  <c r="KQ257" i="12"/>
  <c r="X58" i="7"/>
  <c r="JN260" i="12"/>
  <c r="AE257" i="11"/>
  <c r="AY257" i="11"/>
  <c r="MC260" i="12"/>
  <c r="BE260" i="10" s="1"/>
  <c r="KZ260" i="12"/>
  <c r="KE260" i="12"/>
  <c r="MD260" i="12"/>
  <c r="ME260" i="12"/>
  <c r="KH260" i="12"/>
  <c r="LG260" i="12" s="1"/>
  <c r="LH260" i="12" s="1"/>
  <c r="BD260" i="10" s="1"/>
  <c r="DV260" i="10" s="1"/>
  <c r="JJ261" i="12"/>
  <c r="KM260" i="12"/>
  <c r="KL260" i="12"/>
  <c r="LK260" i="12" s="1"/>
  <c r="JL261" i="12"/>
  <c r="KK260" i="12"/>
  <c r="LJ260" i="12" s="1"/>
  <c r="FZ266" i="12"/>
  <c r="GN266" i="12" s="1"/>
  <c r="GL266" i="12"/>
  <c r="LW266" i="12"/>
  <c r="GX266" i="12"/>
  <c r="GT266" i="12"/>
  <c r="GW266" i="12"/>
  <c r="FX267" i="12"/>
  <c r="FV267" i="12"/>
  <c r="GM267" i="12" s="1"/>
  <c r="GY266" i="12"/>
  <c r="LV267" i="12"/>
  <c r="EF267" i="12"/>
  <c r="ET267" i="12" s="1"/>
  <c r="HP271" i="12"/>
  <c r="IG271" i="12" s="1"/>
  <c r="HR271" i="12"/>
  <c r="IQ270" i="12"/>
  <c r="IR270" i="12"/>
  <c r="IS270" i="12"/>
  <c r="IN270" i="12" s="1"/>
  <c r="IB270" i="12"/>
  <c r="HT270" i="12"/>
  <c r="CB52" i="15"/>
  <c r="CC53" i="15" s="1"/>
  <c r="CD53" i="15" s="1"/>
  <c r="CE53" i="15" s="1"/>
  <c r="CF53" i="15" s="1"/>
  <c r="EB268" i="12"/>
  <c r="FD267" i="12"/>
  <c r="EZ267" i="12"/>
  <c r="FC267" i="12"/>
  <c r="ED268" i="12"/>
  <c r="FE267" i="12"/>
  <c r="BJ52" i="15"/>
  <c r="BO52" i="15" s="1"/>
  <c r="EW267" i="12"/>
  <c r="AD51" i="11"/>
  <c r="CI51" i="15"/>
  <c r="CH52" i="15"/>
  <c r="CI52" i="15" s="1"/>
  <c r="DN52" i="15" s="1"/>
  <c r="DP52" i="15" s="1"/>
  <c r="CF52" i="10" s="1"/>
  <c r="AJ51" i="9" s="1"/>
  <c r="DK51" i="15"/>
  <c r="DM51" i="15" s="1"/>
  <c r="BW51" i="10" s="1"/>
  <c r="BX51" i="10" s="1"/>
  <c r="BZ51" i="10" s="1"/>
  <c r="LQ259" i="12" l="1"/>
  <c r="AC257" i="8" s="1"/>
  <c r="V258" i="8"/>
  <c r="KB260" i="12"/>
  <c r="JX261" i="12"/>
  <c r="JP261" i="12"/>
  <c r="DW260" i="10"/>
  <c r="AL259" i="9" s="1"/>
  <c r="BF260" i="10"/>
  <c r="JM261" i="12"/>
  <c r="JV261" i="12" s="1"/>
  <c r="KA261" i="12"/>
  <c r="MB261" i="12" s="1"/>
  <c r="KC261" i="12"/>
  <c r="MA261" i="12" s="1"/>
  <c r="LA260" i="12"/>
  <c r="LN260" i="12" s="1"/>
  <c r="KT257" i="12"/>
  <c r="EN258" i="10" s="1"/>
  <c r="EO258" i="10" s="1"/>
  <c r="KS257" i="12"/>
  <c r="KR257" i="12"/>
  <c r="DJ260" i="10"/>
  <c r="AC259" i="9"/>
  <c r="GJ267" i="12"/>
  <c r="GB267" i="12"/>
  <c r="FY267" i="12"/>
  <c r="GH267" i="12" s="1"/>
  <c r="IH270" i="12"/>
  <c r="HS271" i="12"/>
  <c r="LX270" i="12"/>
  <c r="IF270" i="12"/>
  <c r="ID271" i="12"/>
  <c r="IK271" i="12" s="1"/>
  <c r="II272" i="12" s="1"/>
  <c r="HV271" i="12"/>
  <c r="CB53" i="15"/>
  <c r="EC51" i="10"/>
  <c r="R51" i="20" s="1"/>
  <c r="BL51" i="10"/>
  <c r="ED51" i="10"/>
  <c r="AF49" i="8" s="1"/>
  <c r="CK51" i="15"/>
  <c r="DN51" i="15"/>
  <c r="DP51" i="15" s="1"/>
  <c r="CF51" i="10" s="1"/>
  <c r="AJ50" i="9" s="1"/>
  <c r="AA52" i="11"/>
  <c r="BV52" i="13"/>
  <c r="CI52" i="10"/>
  <c r="CK52" i="10" s="1"/>
  <c r="DE52" i="10" s="1"/>
  <c r="DL52" i="10" s="1"/>
  <c r="Y51" i="9"/>
  <c r="U51" i="9" s="1"/>
  <c r="BU51" i="13"/>
  <c r="CH53" i="15"/>
  <c r="AD53" i="11" s="1"/>
  <c r="EP268" i="12"/>
  <c r="EH268" i="12"/>
  <c r="ES268" i="12"/>
  <c r="EE268" i="12"/>
  <c r="EN268" i="12" s="1"/>
  <c r="AD52" i="11"/>
  <c r="BK53" i="15"/>
  <c r="BL53" i="15" s="1"/>
  <c r="BM53" i="15" s="1"/>
  <c r="BN53" i="15" s="1"/>
  <c r="BP52" i="15"/>
  <c r="DK52" i="15" s="1"/>
  <c r="DM52" i="15" s="1"/>
  <c r="BW52" i="10" s="1"/>
  <c r="BX52" i="10" s="1"/>
  <c r="KE261" i="12" l="1"/>
  <c r="KC262" i="12" s="1"/>
  <c r="MA262" i="12" s="1"/>
  <c r="JK261" i="12"/>
  <c r="JW261" i="12" s="1"/>
  <c r="MC261" i="12"/>
  <c r="BE261" i="10" s="1"/>
  <c r="KZ261" i="12"/>
  <c r="M256" i="8"/>
  <c r="AE258" i="11"/>
  <c r="AY258" i="11"/>
  <c r="MD261" i="12"/>
  <c r="ME261" i="12"/>
  <c r="Z260" i="11"/>
  <c r="JN261" i="12"/>
  <c r="LO260" i="12"/>
  <c r="X258" i="8" s="1"/>
  <c r="S258" i="8" s="1"/>
  <c r="LY261" i="12"/>
  <c r="JZ261" i="12"/>
  <c r="KV261" i="12" s="1"/>
  <c r="LS261" i="12"/>
  <c r="KX261" i="12"/>
  <c r="DH261" i="10" s="1"/>
  <c r="KQ258" i="12"/>
  <c r="KK261" i="12"/>
  <c r="LJ261" i="12" s="1"/>
  <c r="KM261" i="12"/>
  <c r="JL262" i="12"/>
  <c r="JJ262" i="12"/>
  <c r="KH261" i="12"/>
  <c r="LG261" i="12" s="1"/>
  <c r="LH261" i="12" s="1"/>
  <c r="BD261" i="10" s="1"/>
  <c r="DV261" i="10" s="1"/>
  <c r="KL261" i="12"/>
  <c r="LK261" i="12" s="1"/>
  <c r="LW267" i="12"/>
  <c r="GL267" i="12"/>
  <c r="FV268" i="12"/>
  <c r="GM268" i="12" s="1"/>
  <c r="FX268" i="12"/>
  <c r="GT267" i="12"/>
  <c r="GW267" i="12"/>
  <c r="GX267" i="12"/>
  <c r="GY267" i="12"/>
  <c r="FZ267" i="12"/>
  <c r="IQ271" i="12"/>
  <c r="HP272" i="12"/>
  <c r="IG272" i="12" s="1"/>
  <c r="HR272" i="12"/>
  <c r="IS271" i="12"/>
  <c r="IN271" i="12" s="1"/>
  <c r="IR271" i="12"/>
  <c r="IB271" i="12"/>
  <c r="HQ271" i="12"/>
  <c r="IC271" i="12" s="1"/>
  <c r="HT271" i="12"/>
  <c r="CI53" i="15"/>
  <c r="DN53" i="15" s="1"/>
  <c r="DP53" i="15" s="1"/>
  <c r="CF53" i="10" s="1"/>
  <c r="AJ52" i="9" s="1"/>
  <c r="BJ53" i="15"/>
  <c r="BO53" i="15" s="1"/>
  <c r="Z51" i="20"/>
  <c r="AA51" i="20" s="1"/>
  <c r="LV268" i="12"/>
  <c r="ER268" i="12"/>
  <c r="FD268" i="12"/>
  <c r="EB269" i="12"/>
  <c r="ES269" i="12" s="1"/>
  <c r="FC268" i="12"/>
  <c r="ED269" i="12"/>
  <c r="FE268" i="12"/>
  <c r="EZ268" i="12"/>
  <c r="BU50" i="13"/>
  <c r="BW50" i="13" s="1"/>
  <c r="BT51" i="13" s="1"/>
  <c r="AA51" i="11"/>
  <c r="BV51" i="13"/>
  <c r="Y50" i="9"/>
  <c r="U50" i="9" s="1"/>
  <c r="S50" i="9" s="1"/>
  <c r="AG50" i="9" s="1"/>
  <c r="CI51" i="10"/>
  <c r="CK51" i="10" s="1"/>
  <c r="EF268" i="12"/>
  <c r="EW268" i="12"/>
  <c r="CK52" i="15"/>
  <c r="CM51" i="15"/>
  <c r="AA49" i="8" s="1"/>
  <c r="Z49" i="8" s="1"/>
  <c r="CL51" i="15"/>
  <c r="N49" i="8" s="1"/>
  <c r="L49" i="8" s="1"/>
  <c r="LA261" i="12" l="1"/>
  <c r="LN261" i="12" s="1"/>
  <c r="LO261" i="12" s="1"/>
  <c r="X259" i="8" s="1"/>
  <c r="LQ260" i="12"/>
  <c r="AC258" i="8" s="1"/>
  <c r="BF261" i="10"/>
  <c r="DW261" i="10"/>
  <c r="AL260" i="9" s="1"/>
  <c r="KB261" i="12"/>
  <c r="JM262" i="12"/>
  <c r="JV262" i="12" s="1"/>
  <c r="V259" i="8"/>
  <c r="KA262" i="12"/>
  <c r="MB262" i="12" s="1"/>
  <c r="KT258" i="12"/>
  <c r="EN259" i="10" s="1"/>
  <c r="EO259" i="10" s="1"/>
  <c r="KS258" i="12"/>
  <c r="KR258" i="12"/>
  <c r="JX262" i="12"/>
  <c r="JP262" i="12"/>
  <c r="DJ261" i="10"/>
  <c r="AC260" i="9"/>
  <c r="GB268" i="12"/>
  <c r="GJ268" i="12"/>
  <c r="GN267" i="12"/>
  <c r="FY268" i="12"/>
  <c r="GH268" i="12" s="1"/>
  <c r="IH271" i="12"/>
  <c r="HS272" i="12"/>
  <c r="HV272" i="12"/>
  <c r="ID272" i="12"/>
  <c r="IK272" i="12" s="1"/>
  <c r="II273" i="12" s="1"/>
  <c r="IF271" i="12"/>
  <c r="LX271" i="12"/>
  <c r="AH50" i="9"/>
  <c r="AM50" i="9"/>
  <c r="AN50" i="9" s="1"/>
  <c r="BW51" i="13"/>
  <c r="BT52" i="13" s="1"/>
  <c r="CK53" i="15"/>
  <c r="CL53" i="15" s="1"/>
  <c r="BU52" i="13"/>
  <c r="BV53" i="13"/>
  <c r="Y52" i="9"/>
  <c r="U52" i="9" s="1"/>
  <c r="CI53" i="10"/>
  <c r="CK53" i="10" s="1"/>
  <c r="DE53" i="10" s="1"/>
  <c r="DL53" i="10" s="1"/>
  <c r="AA53" i="11"/>
  <c r="ET268" i="12"/>
  <c r="EE269" i="12"/>
  <c r="EN269" i="12" s="1"/>
  <c r="DP51" i="10"/>
  <c r="DE51" i="10"/>
  <c r="DL51" i="10" s="1"/>
  <c r="T50" i="9"/>
  <c r="AD50" i="9"/>
  <c r="CM52" i="15"/>
  <c r="CL52" i="15"/>
  <c r="I51" i="20"/>
  <c r="S51" i="20"/>
  <c r="EP269" i="12"/>
  <c r="EH269" i="12"/>
  <c r="BP53" i="15"/>
  <c r="DK53" i="15" s="1"/>
  <c r="DM53" i="15" s="1"/>
  <c r="BW53" i="10" s="1"/>
  <c r="BX53" i="10" s="1"/>
  <c r="S259" i="8" l="1"/>
  <c r="LQ261" i="12"/>
  <c r="AC259" i="8" s="1"/>
  <c r="JK262" i="12"/>
  <c r="JW262" i="12" s="1"/>
  <c r="JN262" i="12"/>
  <c r="KB262" i="12" s="1"/>
  <c r="JJ263" i="12"/>
  <c r="KK262" i="12"/>
  <c r="LJ262" i="12" s="1"/>
  <c r="KM262" i="12"/>
  <c r="KH262" i="12"/>
  <c r="LG262" i="12" s="1"/>
  <c r="LH262" i="12" s="1"/>
  <c r="BD262" i="10" s="1"/>
  <c r="DV262" i="10" s="1"/>
  <c r="JL263" i="12"/>
  <c r="KL262" i="12"/>
  <c r="LK262" i="12" s="1"/>
  <c r="AY259" i="11"/>
  <c r="M257" i="8"/>
  <c r="AE259" i="11"/>
  <c r="MC262" i="12"/>
  <c r="BE262" i="10" s="1"/>
  <c r="KE262" i="12"/>
  <c r="KZ262" i="12"/>
  <c r="MD262" i="12"/>
  <c r="ME262" i="12"/>
  <c r="KX262" i="12"/>
  <c r="DH262" i="10" s="1"/>
  <c r="KQ259" i="12"/>
  <c r="JZ262" i="12"/>
  <c r="KV262" i="12" s="1"/>
  <c r="LY262" i="12"/>
  <c r="LS262" i="12"/>
  <c r="Z261" i="11"/>
  <c r="FZ268" i="12"/>
  <c r="GL268" i="12"/>
  <c r="LW268" i="12"/>
  <c r="FV269" i="12"/>
  <c r="GM269" i="12" s="1"/>
  <c r="GY268" i="12"/>
  <c r="GW268" i="12"/>
  <c r="GT268" i="12"/>
  <c r="FX269" i="12"/>
  <c r="GX268" i="12"/>
  <c r="CM53" i="15"/>
  <c r="HP273" i="12"/>
  <c r="IG273" i="12" s="1"/>
  <c r="HR273" i="12"/>
  <c r="IR272" i="12"/>
  <c r="IS272" i="12"/>
  <c r="IN272" i="12" s="1"/>
  <c r="IQ272" i="12"/>
  <c r="IB272" i="12"/>
  <c r="HQ272" i="12"/>
  <c r="IC272" i="12" s="1"/>
  <c r="HT272" i="12"/>
  <c r="BW52" i="13"/>
  <c r="BT53" i="13" s="1"/>
  <c r="AU51" i="11"/>
  <c r="DO51" i="10"/>
  <c r="DQ51" i="10" s="1"/>
  <c r="DN52" i="10" s="1"/>
  <c r="AE50" i="9"/>
  <c r="EF269" i="12"/>
  <c r="FE269" i="12"/>
  <c r="EB270" i="12"/>
  <c r="ES270" i="12" s="1"/>
  <c r="ED270" i="12"/>
  <c r="FD269" i="12"/>
  <c r="EZ269" i="12"/>
  <c r="FC269" i="12"/>
  <c r="EG51" i="10"/>
  <c r="EJ51" i="10" s="1"/>
  <c r="T51" i="20"/>
  <c r="ER269" i="12"/>
  <c r="LV269" i="12"/>
  <c r="EW269" i="12"/>
  <c r="JM263" i="12" l="1"/>
  <c r="JV263" i="12" s="1"/>
  <c r="KQ260" i="12" s="1"/>
  <c r="KR259" i="12"/>
  <c r="KT259" i="12"/>
  <c r="EN260" i="10" s="1"/>
  <c r="EO260" i="10" s="1"/>
  <c r="KS259" i="12"/>
  <c r="KC263" i="12"/>
  <c r="MA263" i="12" s="1"/>
  <c r="LA262" i="12"/>
  <c r="LN262" i="12" s="1"/>
  <c r="AC261" i="9"/>
  <c r="DJ262" i="10"/>
  <c r="JZ263" i="12"/>
  <c r="KV263" i="12" s="1"/>
  <c r="BF262" i="10"/>
  <c r="DW262" i="10"/>
  <c r="AL261" i="9" s="1"/>
  <c r="V260" i="8"/>
  <c r="JP263" i="12"/>
  <c r="JX263" i="12"/>
  <c r="KA263" i="12"/>
  <c r="MB263" i="12" s="1"/>
  <c r="GJ269" i="12"/>
  <c r="GB269" i="12"/>
  <c r="GN268" i="12"/>
  <c r="FY269" i="12"/>
  <c r="GH269" i="12" s="1"/>
  <c r="HS273" i="12"/>
  <c r="IH272" i="12"/>
  <c r="IF272" i="12"/>
  <c r="LX272" i="12"/>
  <c r="ID273" i="12"/>
  <c r="IK273" i="12" s="1"/>
  <c r="II274" i="12" s="1"/>
  <c r="HV273" i="12"/>
  <c r="ET269" i="12"/>
  <c r="EE270" i="12"/>
  <c r="EN270" i="12" s="1"/>
  <c r="EA51" i="10"/>
  <c r="AR50" i="9"/>
  <c r="H51" i="20"/>
  <c r="J51" i="20" s="1"/>
  <c r="AT51" i="11"/>
  <c r="AS51" i="11" s="1"/>
  <c r="Q52" i="20"/>
  <c r="EE51" i="10"/>
  <c r="AS50" i="9"/>
  <c r="EL51" i="10"/>
  <c r="AB51" i="11" s="1"/>
  <c r="EP270" i="12"/>
  <c r="EH270" i="12"/>
  <c r="JK263" i="12" l="1"/>
  <c r="JW263" i="12" s="1"/>
  <c r="JN263" i="12"/>
  <c r="KB263" i="12" s="1"/>
  <c r="KX263" i="12"/>
  <c r="DH263" i="10" s="1"/>
  <c r="AC262" i="9" s="1"/>
  <c r="LS263" i="12"/>
  <c r="LY263" i="12"/>
  <c r="MD263" i="12"/>
  <c r="ME263" i="12"/>
  <c r="MC263" i="12"/>
  <c r="BE263" i="10" s="1"/>
  <c r="KZ263" i="12"/>
  <c r="KE263" i="12"/>
  <c r="M258" i="8"/>
  <c r="AE260" i="11"/>
  <c r="AY260" i="11"/>
  <c r="KL263" i="12"/>
  <c r="LK263" i="12" s="1"/>
  <c r="KM263" i="12"/>
  <c r="JJ264" i="12"/>
  <c r="JL264" i="12"/>
  <c r="KK263" i="12"/>
  <c r="LJ263" i="12" s="1"/>
  <c r="KH263" i="12"/>
  <c r="LG263" i="12" s="1"/>
  <c r="LH263" i="12" s="1"/>
  <c r="BD263" i="10" s="1"/>
  <c r="DV263" i="10" s="1"/>
  <c r="KR260" i="12"/>
  <c r="KT260" i="12"/>
  <c r="EN261" i="10" s="1"/>
  <c r="EO261" i="10" s="1"/>
  <c r="KS260" i="12"/>
  <c r="LO262" i="12"/>
  <c r="X260" i="8" s="1"/>
  <c r="S260" i="8" s="1"/>
  <c r="Z262" i="11"/>
  <c r="LW269" i="12"/>
  <c r="GL269" i="12"/>
  <c r="GT269" i="12"/>
  <c r="GW269" i="12"/>
  <c r="FV270" i="12"/>
  <c r="GM270" i="12" s="1"/>
  <c r="FX270" i="12"/>
  <c r="GX269" i="12"/>
  <c r="GY269" i="12"/>
  <c r="FZ269" i="12"/>
  <c r="HR274" i="12"/>
  <c r="HP274" i="12"/>
  <c r="IG274" i="12" s="1"/>
  <c r="IR273" i="12"/>
  <c r="IQ273" i="12"/>
  <c r="IS273" i="12"/>
  <c r="IN273" i="12" s="1"/>
  <c r="IB273" i="12"/>
  <c r="HQ273" i="12"/>
  <c r="IC273" i="12" s="1"/>
  <c r="HT273" i="12"/>
  <c r="EF270" i="12"/>
  <c r="ET270" i="12" s="1"/>
  <c r="EW270" i="12"/>
  <c r="BN52" i="10"/>
  <c r="AG49" i="8"/>
  <c r="FC270" i="12"/>
  <c r="FD270" i="12"/>
  <c r="FE270" i="12"/>
  <c r="ED271" i="12"/>
  <c r="EZ270" i="12"/>
  <c r="EB271" i="12"/>
  <c r="ES271" i="12" s="1"/>
  <c r="EI51" i="10"/>
  <c r="G52" i="20"/>
  <c r="ER270" i="12"/>
  <c r="LV270" i="12"/>
  <c r="AW50" i="9"/>
  <c r="AX50" i="9" s="1"/>
  <c r="AP50" i="9"/>
  <c r="AQ50" i="9" s="1"/>
  <c r="Y52" i="20"/>
  <c r="EQ51" i="10"/>
  <c r="M51" i="20"/>
  <c r="JM264" i="12" l="1"/>
  <c r="JV264" i="12" s="1"/>
  <c r="LS264" i="12" s="1"/>
  <c r="DJ263" i="10"/>
  <c r="V261" i="8"/>
  <c r="LQ262" i="12"/>
  <c r="AC260" i="8" s="1"/>
  <c r="KA264" i="12"/>
  <c r="MB264" i="12" s="1"/>
  <c r="KX264" i="12"/>
  <c r="DH264" i="10" s="1"/>
  <c r="BF263" i="10"/>
  <c r="DW263" i="10"/>
  <c r="AL262" i="9" s="1"/>
  <c r="KC264" i="12"/>
  <c r="MA264" i="12" s="1"/>
  <c r="LA263" i="12"/>
  <c r="LN263" i="12" s="1"/>
  <c r="AE261" i="11"/>
  <c r="AY261" i="11"/>
  <c r="M259" i="8"/>
  <c r="JP264" i="12"/>
  <c r="JX264" i="12"/>
  <c r="JN264" i="12"/>
  <c r="GJ270" i="12"/>
  <c r="GB270" i="12"/>
  <c r="FY270" i="12"/>
  <c r="GH270" i="12" s="1"/>
  <c r="GN269" i="12"/>
  <c r="IH273" i="12"/>
  <c r="HS274" i="12"/>
  <c r="LX273" i="12"/>
  <c r="IF273" i="12"/>
  <c r="ID274" i="12"/>
  <c r="IK274" i="12" s="1"/>
  <c r="II275" i="12" s="1"/>
  <c r="HV274" i="12"/>
  <c r="AE49" i="8"/>
  <c r="BO51" i="10"/>
  <c r="EP271" i="12"/>
  <c r="EH271" i="12"/>
  <c r="EE271" i="12"/>
  <c r="EN271" i="12" s="1"/>
  <c r="W51" i="20"/>
  <c r="X51" i="20" s="1"/>
  <c r="O51" i="20"/>
  <c r="L52" i="20" s="1"/>
  <c r="BD51" i="11"/>
  <c r="F49" i="8"/>
  <c r="ER51" i="10"/>
  <c r="DS52" i="10" s="1"/>
  <c r="AI51" i="9" s="1"/>
  <c r="AZ51" i="11"/>
  <c r="AK51" i="11" s="1"/>
  <c r="AI51" i="11"/>
  <c r="M51" i="11" s="1"/>
  <c r="KQ261" i="12" l="1"/>
  <c r="LY264" i="12"/>
  <c r="JZ264" i="12"/>
  <c r="KV264" i="12" s="1"/>
  <c r="JK264" i="12"/>
  <c r="JW264" i="12" s="1"/>
  <c r="KB264" i="12"/>
  <c r="Z263" i="11"/>
  <c r="MC264" i="12"/>
  <c r="BE264" i="10" s="1"/>
  <c r="KZ264" i="12"/>
  <c r="V262" i="8" s="1"/>
  <c r="AC263" i="9"/>
  <c r="DJ264" i="10"/>
  <c r="KH264" i="12"/>
  <c r="LG264" i="12" s="1"/>
  <c r="LH264" i="12" s="1"/>
  <c r="BD264" i="10" s="1"/>
  <c r="DV264" i="10" s="1"/>
  <c r="JL265" i="12"/>
  <c r="JJ265" i="12"/>
  <c r="KL264" i="12"/>
  <c r="LK264" i="12" s="1"/>
  <c r="KK264" i="12"/>
  <c r="LJ264" i="12" s="1"/>
  <c r="KM264" i="12"/>
  <c r="KE264" i="12"/>
  <c r="KT261" i="12"/>
  <c r="EN262" i="10" s="1"/>
  <c r="EO262" i="10" s="1"/>
  <c r="KS261" i="12"/>
  <c r="KR261" i="12"/>
  <c r="MD264" i="12"/>
  <c r="ME264" i="12"/>
  <c r="LO263" i="12"/>
  <c r="X261" i="8" s="1"/>
  <c r="S261" i="8" s="1"/>
  <c r="GL270" i="12"/>
  <c r="LW270" i="12"/>
  <c r="GX270" i="12"/>
  <c r="FX271" i="12"/>
  <c r="FV271" i="12"/>
  <c r="GM271" i="12" s="1"/>
  <c r="GY270" i="12"/>
  <c r="GT270" i="12"/>
  <c r="GW270" i="12"/>
  <c r="FZ270" i="12"/>
  <c r="IR274" i="12"/>
  <c r="IQ274" i="12"/>
  <c r="IS274" i="12"/>
  <c r="IN274" i="12" s="1"/>
  <c r="HR275" i="12"/>
  <c r="HP275" i="12"/>
  <c r="IG275" i="12" s="1"/>
  <c r="HT274" i="12"/>
  <c r="IB274" i="12"/>
  <c r="HQ274" i="12"/>
  <c r="IC274" i="12" s="1"/>
  <c r="EF271" i="12"/>
  <c r="ET271" i="12" s="1"/>
  <c r="BB51" i="11"/>
  <c r="BC51" i="11" s="1"/>
  <c r="AH52" i="15"/>
  <c r="BA52" i="10"/>
  <c r="E49" i="8"/>
  <c r="D49" i="8" s="1"/>
  <c r="AM50" i="8"/>
  <c r="EF51" i="10"/>
  <c r="BK51" i="10"/>
  <c r="LV271" i="12"/>
  <c r="ER271" i="12"/>
  <c r="V52" i="20"/>
  <c r="EB272" i="12"/>
  <c r="ES272" i="12" s="1"/>
  <c r="EZ271" i="12"/>
  <c r="FE271" i="12"/>
  <c r="ED272" i="12"/>
  <c r="FD271" i="12"/>
  <c r="FC271" i="12"/>
  <c r="EW271" i="12"/>
  <c r="AD49" i="8"/>
  <c r="R49" i="8" s="1"/>
  <c r="AN50" i="8"/>
  <c r="LQ263" i="12" l="1"/>
  <c r="AC261" i="8" s="1"/>
  <c r="M260" i="8"/>
  <c r="AE262" i="11"/>
  <c r="AY262" i="11"/>
  <c r="KC265" i="12"/>
  <c r="MA265" i="12" s="1"/>
  <c r="LA264" i="12"/>
  <c r="LN264" i="12" s="1"/>
  <c r="KA265" i="12"/>
  <c r="MB265" i="12" s="1"/>
  <c r="JM265" i="12"/>
  <c r="JV265" i="12" s="1"/>
  <c r="JX265" i="12"/>
  <c r="JP265" i="12"/>
  <c r="DW264" i="10"/>
  <c r="AL263" i="9" s="1"/>
  <c r="BF264" i="10"/>
  <c r="GJ271" i="12"/>
  <c r="GB271" i="12"/>
  <c r="GN270" i="12"/>
  <c r="FY271" i="12"/>
  <c r="GH271" i="12" s="1"/>
  <c r="HV275" i="12"/>
  <c r="ID275" i="12"/>
  <c r="IK275" i="12" s="1"/>
  <c r="II276" i="12" s="1"/>
  <c r="LX274" i="12"/>
  <c r="IF274" i="12"/>
  <c r="IH274" i="12"/>
  <c r="HS275" i="12"/>
  <c r="AL50" i="8"/>
  <c r="AI49" i="8"/>
  <c r="B30" i="18" s="1"/>
  <c r="EE272" i="12"/>
  <c r="EN272" i="12" s="1"/>
  <c r="LV272" i="12" s="1"/>
  <c r="EP272" i="12"/>
  <c r="EH272" i="12"/>
  <c r="BE52" i="15"/>
  <c r="BF52" i="15" s="1"/>
  <c r="BG52" i="10"/>
  <c r="AJ49" i="8"/>
  <c r="KM265" i="12" l="1"/>
  <c r="KH265" i="12"/>
  <c r="LG265" i="12" s="1"/>
  <c r="LH265" i="12" s="1"/>
  <c r="BD265" i="10" s="1"/>
  <c r="DV265" i="10" s="1"/>
  <c r="KK265" i="12"/>
  <c r="LJ265" i="12" s="1"/>
  <c r="JJ266" i="12"/>
  <c r="KL265" i="12"/>
  <c r="LK265" i="12" s="1"/>
  <c r="JL266" i="12"/>
  <c r="ME265" i="12"/>
  <c r="MD265" i="12"/>
  <c r="Z264" i="11"/>
  <c r="KZ265" i="12"/>
  <c r="MC265" i="12"/>
  <c r="BE265" i="10" s="1"/>
  <c r="KE265" i="12"/>
  <c r="LO264" i="12"/>
  <c r="X262" i="8" s="1"/>
  <c r="S262" i="8" s="1"/>
  <c r="LS265" i="12"/>
  <c r="KQ262" i="12"/>
  <c r="LY265" i="12"/>
  <c r="KX265" i="12"/>
  <c r="DH265" i="10" s="1"/>
  <c r="JZ265" i="12"/>
  <c r="KV265" i="12" s="1"/>
  <c r="JN265" i="12"/>
  <c r="JK265" i="12"/>
  <c r="JW265" i="12" s="1"/>
  <c r="LW271" i="12"/>
  <c r="GL271" i="12"/>
  <c r="FX272" i="12"/>
  <c r="GT271" i="12"/>
  <c r="GX271" i="12"/>
  <c r="GY271" i="12"/>
  <c r="GW271" i="12"/>
  <c r="FV272" i="12"/>
  <c r="GM272" i="12" s="1"/>
  <c r="FZ271" i="12"/>
  <c r="IB275" i="12"/>
  <c r="HQ275" i="12"/>
  <c r="IC275" i="12" s="1"/>
  <c r="HT275" i="12"/>
  <c r="HR276" i="12"/>
  <c r="IR275" i="12"/>
  <c r="IS275" i="12"/>
  <c r="IN275" i="12" s="1"/>
  <c r="HP276" i="12"/>
  <c r="IG276" i="12" s="1"/>
  <c r="IQ275" i="12"/>
  <c r="EF272" i="12"/>
  <c r="ET272" i="12" s="1"/>
  <c r="ER272" i="12"/>
  <c r="BI52" i="10"/>
  <c r="BU52" i="10" s="1"/>
  <c r="BM52" i="10"/>
  <c r="DA52" i="15"/>
  <c r="DB52" i="15" s="1"/>
  <c r="DC52" i="15" s="1"/>
  <c r="DD52" i="15" s="1"/>
  <c r="DL52" i="15" s="1"/>
  <c r="DT52" i="10"/>
  <c r="AK51" i="9" s="1"/>
  <c r="CG52" i="15"/>
  <c r="H50" i="8" s="1"/>
  <c r="EB273" i="12"/>
  <c r="ES273" i="12" s="1"/>
  <c r="FD272" i="12"/>
  <c r="ED273" i="12"/>
  <c r="FC272" i="12"/>
  <c r="FE272" i="12"/>
  <c r="EZ272" i="12"/>
  <c r="EW272" i="12"/>
  <c r="LQ264" i="12" l="1"/>
  <c r="AC262" i="8" s="1"/>
  <c r="KT262" i="12"/>
  <c r="EN263" i="10" s="1"/>
  <c r="EO263" i="10" s="1"/>
  <c r="KS262" i="12"/>
  <c r="KR262" i="12"/>
  <c r="LA265" i="12"/>
  <c r="LN265" i="12" s="1"/>
  <c r="KC266" i="12"/>
  <c r="MA266" i="12" s="1"/>
  <c r="KA266" i="12"/>
  <c r="MB266" i="12" s="1"/>
  <c r="KB265" i="12"/>
  <c r="JM266" i="12"/>
  <c r="JV266" i="12" s="1"/>
  <c r="BF265" i="10"/>
  <c r="DW265" i="10"/>
  <c r="AL264" i="9" s="1"/>
  <c r="DJ265" i="10"/>
  <c r="AC264" i="9"/>
  <c r="V263" i="8"/>
  <c r="JX266" i="12"/>
  <c r="JP266" i="12"/>
  <c r="GB272" i="12"/>
  <c r="GJ272" i="12"/>
  <c r="GN271" i="12"/>
  <c r="FY272" i="12"/>
  <c r="GH272" i="12" s="1"/>
  <c r="HV276" i="12"/>
  <c r="ID276" i="12"/>
  <c r="IK276" i="12" s="1"/>
  <c r="II277" i="12" s="1"/>
  <c r="IH275" i="12"/>
  <c r="HS276" i="12"/>
  <c r="HT276" i="12" s="1"/>
  <c r="LX275" i="12"/>
  <c r="IF275" i="12"/>
  <c r="EE273" i="12"/>
  <c r="EN273" i="12" s="1"/>
  <c r="ER273" i="12" s="1"/>
  <c r="EP273" i="12"/>
  <c r="EH273" i="12"/>
  <c r="DY52" i="10"/>
  <c r="AV52" i="11"/>
  <c r="DG52" i="15"/>
  <c r="BH52" i="15"/>
  <c r="BZ52" i="10"/>
  <c r="KE266" i="12" l="1"/>
  <c r="KC267" i="12" s="1"/>
  <c r="MA267" i="12" s="1"/>
  <c r="JN266" i="12"/>
  <c r="KB266" i="12" s="1"/>
  <c r="Z265" i="11"/>
  <c r="JK266" i="12"/>
  <c r="JW266" i="12" s="1"/>
  <c r="LA266" i="12"/>
  <c r="LN266" i="12" s="1"/>
  <c r="LO265" i="12"/>
  <c r="X263" i="8" s="1"/>
  <c r="S263" i="8" s="1"/>
  <c r="ME266" i="12"/>
  <c r="MD266" i="12"/>
  <c r="KH266" i="12"/>
  <c r="LG266" i="12" s="1"/>
  <c r="LH266" i="12" s="1"/>
  <c r="BD266" i="10" s="1"/>
  <c r="DV266" i="10" s="1"/>
  <c r="KK266" i="12"/>
  <c r="LJ266" i="12" s="1"/>
  <c r="KL266" i="12"/>
  <c r="LK266" i="12" s="1"/>
  <c r="JJ267" i="12"/>
  <c r="KM266" i="12"/>
  <c r="JL267" i="12"/>
  <c r="KX266" i="12"/>
  <c r="DH266" i="10" s="1"/>
  <c r="LS266" i="12"/>
  <c r="LY266" i="12"/>
  <c r="JZ266" i="12"/>
  <c r="KV266" i="12" s="1"/>
  <c r="KQ263" i="12"/>
  <c r="MC266" i="12"/>
  <c r="BE266" i="10" s="1"/>
  <c r="KZ266" i="12"/>
  <c r="M261" i="8"/>
  <c r="AY263" i="11"/>
  <c r="AE263" i="11"/>
  <c r="FZ272" i="12"/>
  <c r="GN272" i="12" s="1"/>
  <c r="GL272" i="12"/>
  <c r="LW272" i="12"/>
  <c r="GT272" i="12"/>
  <c r="GY272" i="12"/>
  <c r="GW272" i="12"/>
  <c r="FX273" i="12"/>
  <c r="GX272" i="12"/>
  <c r="FV273" i="12"/>
  <c r="GM273" i="12" s="1"/>
  <c r="IH276" i="12"/>
  <c r="IB276" i="12"/>
  <c r="HQ276" i="12"/>
  <c r="IC276" i="12" s="1"/>
  <c r="IQ276" i="12"/>
  <c r="HP277" i="12"/>
  <c r="IG277" i="12" s="1"/>
  <c r="HR277" i="12"/>
  <c r="IS276" i="12"/>
  <c r="IN276" i="12" s="1"/>
  <c r="IR276" i="12"/>
  <c r="LV273" i="12"/>
  <c r="DP52" i="10"/>
  <c r="DO52" i="10" s="1"/>
  <c r="DQ52" i="10" s="1"/>
  <c r="DN53" i="10" s="1"/>
  <c r="S51" i="9"/>
  <c r="AG51" i="9" s="1"/>
  <c r="EF273" i="12"/>
  <c r="ET273" i="12" s="1"/>
  <c r="DH52" i="15"/>
  <c r="N50" i="8" s="1"/>
  <c r="L50" i="8" s="1"/>
  <c r="DI52" i="15"/>
  <c r="AA50" i="8" s="1"/>
  <c r="Z50" i="8" s="1"/>
  <c r="EZ273" i="12"/>
  <c r="FD273" i="12"/>
  <c r="FC273" i="12"/>
  <c r="EB274" i="12"/>
  <c r="FE273" i="12"/>
  <c r="ED274" i="12"/>
  <c r="ED52" i="10"/>
  <c r="AF50" i="8" s="1"/>
  <c r="BL52" i="10"/>
  <c r="EC52" i="10"/>
  <c r="R52" i="20" s="1"/>
  <c r="BZ52" i="15"/>
  <c r="EW273" i="12"/>
  <c r="JM267" i="12" l="1"/>
  <c r="JV267" i="12" s="1"/>
  <c r="LS267" i="12" s="1"/>
  <c r="LQ265" i="12"/>
  <c r="AC263" i="8" s="1"/>
  <c r="KA267" i="12"/>
  <c r="MB267" i="12" s="1"/>
  <c r="KT263" i="12"/>
  <c r="EN264" i="10" s="1"/>
  <c r="EO264" i="10" s="1"/>
  <c r="KS263" i="12"/>
  <c r="KR263" i="12"/>
  <c r="AC265" i="9"/>
  <c r="DJ266" i="10"/>
  <c r="V264" i="8"/>
  <c r="KX267" i="12"/>
  <c r="DH267" i="10" s="1"/>
  <c r="DJ267" i="10" s="1"/>
  <c r="JP267" i="12"/>
  <c r="JX267" i="12"/>
  <c r="BF266" i="10"/>
  <c r="DW266" i="10"/>
  <c r="AL265" i="9" s="1"/>
  <c r="LO266" i="12"/>
  <c r="X264" i="8" s="1"/>
  <c r="GJ273" i="12"/>
  <c r="GB273" i="12"/>
  <c r="FY273" i="12"/>
  <c r="GH273" i="12" s="1"/>
  <c r="AU52" i="11"/>
  <c r="ID277" i="12"/>
  <c r="IK277" i="12" s="1"/>
  <c r="II278" i="12" s="1"/>
  <c r="HV277" i="12"/>
  <c r="LX276" i="12"/>
  <c r="IF276" i="12"/>
  <c r="HS277" i="12"/>
  <c r="AH51" i="9"/>
  <c r="AM51" i="9"/>
  <c r="AN51" i="9" s="1"/>
  <c r="T51" i="9"/>
  <c r="AD51" i="9"/>
  <c r="ES274" i="12"/>
  <c r="EE274" i="12"/>
  <c r="EN274" i="12" s="1"/>
  <c r="AR51" i="9"/>
  <c r="H52" i="20"/>
  <c r="AT52" i="11"/>
  <c r="EA52" i="10"/>
  <c r="Z52" i="20"/>
  <c r="AA52" i="20" s="1"/>
  <c r="EP274" i="12"/>
  <c r="EH274" i="12"/>
  <c r="KQ264" i="12" l="1"/>
  <c r="KS264" i="12" s="1"/>
  <c r="JN267" i="12"/>
  <c r="KB267" i="12" s="1"/>
  <c r="JZ267" i="12"/>
  <c r="KV267" i="12" s="1"/>
  <c r="LY267" i="12"/>
  <c r="JK267" i="12"/>
  <c r="JW267" i="12" s="1"/>
  <c r="AC266" i="9"/>
  <c r="S264" i="8"/>
  <c r="MD267" i="12"/>
  <c r="ME267" i="12"/>
  <c r="LQ266" i="12"/>
  <c r="AC264" i="8" s="1"/>
  <c r="KZ267" i="12"/>
  <c r="V265" i="8" s="1"/>
  <c r="MC267" i="12"/>
  <c r="BE267" i="10" s="1"/>
  <c r="KE267" i="12"/>
  <c r="M262" i="8"/>
  <c r="AY264" i="11"/>
  <c r="AE264" i="11"/>
  <c r="Z266" i="11"/>
  <c r="JL268" i="12"/>
  <c r="KK267" i="12"/>
  <c r="LJ267" i="12" s="1"/>
  <c r="JJ268" i="12"/>
  <c r="KM267" i="12"/>
  <c r="KL267" i="12"/>
  <c r="LK267" i="12" s="1"/>
  <c r="KH267" i="12"/>
  <c r="LG267" i="12" s="1"/>
  <c r="LH267" i="12" s="1"/>
  <c r="BD267" i="10" s="1"/>
  <c r="DV267" i="10" s="1"/>
  <c r="LW273" i="12"/>
  <c r="GL273" i="12"/>
  <c r="GX273" i="12"/>
  <c r="FX274" i="12"/>
  <c r="GW273" i="12"/>
  <c r="GT273" i="12"/>
  <c r="FV274" i="12"/>
  <c r="GY273" i="12"/>
  <c r="FZ273" i="12"/>
  <c r="AS52" i="11"/>
  <c r="IR277" i="12"/>
  <c r="IS277" i="12"/>
  <c r="IN277" i="12" s="1"/>
  <c r="IQ277" i="12"/>
  <c r="HR278" i="12"/>
  <c r="HP278" i="12"/>
  <c r="HQ277" i="12"/>
  <c r="IC277" i="12" s="1"/>
  <c r="IB277" i="12"/>
  <c r="HT277" i="12"/>
  <c r="AE51" i="9"/>
  <c r="EZ274" i="12"/>
  <c r="FD274" i="12"/>
  <c r="FE274" i="12"/>
  <c r="ED275" i="12"/>
  <c r="EB275" i="12"/>
  <c r="ES275" i="12" s="1"/>
  <c r="FC274" i="12"/>
  <c r="M52" i="20"/>
  <c r="I52" i="20"/>
  <c r="J52" i="20" s="1"/>
  <c r="S52" i="20"/>
  <c r="ER274" i="12"/>
  <c r="LV274" i="12"/>
  <c r="EW274" i="12"/>
  <c r="EF274" i="12"/>
  <c r="JM268" i="12" l="1"/>
  <c r="JV268" i="12" s="1"/>
  <c r="JZ268" i="12" s="1"/>
  <c r="KV268" i="12" s="1"/>
  <c r="KR264" i="12"/>
  <c r="KT264" i="12"/>
  <c r="EN265" i="10" s="1"/>
  <c r="EO265" i="10" s="1"/>
  <c r="AE265" i="11" s="1"/>
  <c r="JX268" i="12"/>
  <c r="JP268" i="12"/>
  <c r="LA267" i="12"/>
  <c r="LN267" i="12" s="1"/>
  <c r="KC268" i="12"/>
  <c r="MA268" i="12" s="1"/>
  <c r="KA268" i="12"/>
  <c r="MB268" i="12" s="1"/>
  <c r="BF267" i="10"/>
  <c r="DW267" i="10"/>
  <c r="AL266" i="9" s="1"/>
  <c r="GJ274" i="12"/>
  <c r="GB274" i="12"/>
  <c r="FY274" i="12"/>
  <c r="GH274" i="12" s="1"/>
  <c r="GM274" i="12"/>
  <c r="GN273" i="12"/>
  <c r="LX277" i="12"/>
  <c r="IF277" i="12"/>
  <c r="IH277" i="12"/>
  <c r="HS278" i="12"/>
  <c r="IB278" i="12" s="1"/>
  <c r="ID278" i="12"/>
  <c r="IK278" i="12" s="1"/>
  <c r="II279" i="12" s="1"/>
  <c r="HV278" i="12"/>
  <c r="IG278" i="12"/>
  <c r="EG52" i="10"/>
  <c r="EJ52" i="10" s="1"/>
  <c r="T52" i="20"/>
  <c r="EP275" i="12"/>
  <c r="EH275" i="12"/>
  <c r="EE275" i="12"/>
  <c r="EN275" i="12" s="1"/>
  <c r="ET274" i="12"/>
  <c r="EI52" i="10"/>
  <c r="G53" i="20"/>
  <c r="W52" i="20"/>
  <c r="X52" i="20" s="1"/>
  <c r="O52" i="20"/>
  <c r="L53" i="20" s="1"/>
  <c r="JN268" i="12" l="1"/>
  <c r="JK268" i="12"/>
  <c r="JW268" i="12" s="1"/>
  <c r="KX268" i="12"/>
  <c r="DH268" i="10" s="1"/>
  <c r="DJ268" i="10" s="1"/>
  <c r="KQ265" i="12"/>
  <c r="KT265" i="12" s="1"/>
  <c r="EN266" i="10" s="1"/>
  <c r="EO266" i="10" s="1"/>
  <c r="LY268" i="12"/>
  <c r="LS268" i="12"/>
  <c r="M263" i="8"/>
  <c r="AY265" i="11"/>
  <c r="LO267" i="12"/>
  <c r="X265" i="8" s="1"/>
  <c r="S265" i="8" s="1"/>
  <c r="Z267" i="11"/>
  <c r="KE268" i="12"/>
  <c r="KL268" i="12"/>
  <c r="LK268" i="12" s="1"/>
  <c r="KH268" i="12"/>
  <c r="LG268" i="12" s="1"/>
  <c r="LH268" i="12" s="1"/>
  <c r="BD268" i="10" s="1"/>
  <c r="DV268" i="10" s="1"/>
  <c r="KM268" i="12"/>
  <c r="JJ269" i="12"/>
  <c r="KK268" i="12"/>
  <c r="LJ268" i="12" s="1"/>
  <c r="JL269" i="12"/>
  <c r="ME268" i="12"/>
  <c r="MD268" i="12"/>
  <c r="FZ274" i="12"/>
  <c r="GN274" i="12" s="1"/>
  <c r="KB268" i="12"/>
  <c r="KZ268" i="12"/>
  <c r="MC268" i="12"/>
  <c r="BE268" i="10" s="1"/>
  <c r="GL274" i="12"/>
  <c r="LW274" i="12"/>
  <c r="GY274" i="12"/>
  <c r="FX275" i="12"/>
  <c r="FV275" i="12"/>
  <c r="GM275" i="12" s="1"/>
  <c r="GX274" i="12"/>
  <c r="GT274" i="12"/>
  <c r="GW274" i="12"/>
  <c r="HQ278" i="12"/>
  <c r="IC278" i="12" s="1"/>
  <c r="IF278" i="12"/>
  <c r="LX278" i="12"/>
  <c r="IR278" i="12"/>
  <c r="HP279" i="12"/>
  <c r="IG279" i="12" s="1"/>
  <c r="HR279" i="12"/>
  <c r="IQ278" i="12"/>
  <c r="IS278" i="12"/>
  <c r="IN278" i="12" s="1"/>
  <c r="HT278" i="12"/>
  <c r="BK52" i="10"/>
  <c r="EF52" i="10"/>
  <c r="EF275" i="12"/>
  <c r="FD275" i="12"/>
  <c r="EB276" i="12"/>
  <c r="ES276" i="12" s="1"/>
  <c r="EZ275" i="12"/>
  <c r="FE275" i="12"/>
  <c r="FC275" i="12"/>
  <c r="ED276" i="12"/>
  <c r="ER275" i="12"/>
  <c r="LV275" i="12"/>
  <c r="EW275" i="12"/>
  <c r="EE52" i="10"/>
  <c r="Q53" i="20"/>
  <c r="V53" i="20"/>
  <c r="AE50" i="8"/>
  <c r="BO52" i="10"/>
  <c r="EL52" i="10"/>
  <c r="AS51" i="9"/>
  <c r="V266" i="8" l="1"/>
  <c r="KS265" i="12"/>
  <c r="KR265" i="12"/>
  <c r="AC267" i="9"/>
  <c r="KA269" i="12"/>
  <c r="MB269" i="12" s="1"/>
  <c r="LA268" i="12"/>
  <c r="LN268" i="12" s="1"/>
  <c r="KC269" i="12"/>
  <c r="MA269" i="12" s="1"/>
  <c r="JM269" i="12"/>
  <c r="JV269" i="12" s="1"/>
  <c r="JX269" i="12"/>
  <c r="JP269" i="12"/>
  <c r="AE266" i="11"/>
  <c r="AY266" i="11"/>
  <c r="M264" i="8"/>
  <c r="BF268" i="10"/>
  <c r="DW268" i="10"/>
  <c r="AL267" i="9" s="1"/>
  <c r="LQ267" i="12"/>
  <c r="AC265" i="8" s="1"/>
  <c r="FY275" i="12"/>
  <c r="GH275" i="12" s="1"/>
  <c r="LW275" i="12" s="1"/>
  <c r="GJ275" i="12"/>
  <c r="GB275" i="12"/>
  <c r="IH278" i="12"/>
  <c r="HS279" i="12"/>
  <c r="IB279" i="12" s="1"/>
  <c r="ID279" i="12"/>
  <c r="IK279" i="12" s="1"/>
  <c r="II280" i="12" s="1"/>
  <c r="HV279" i="12"/>
  <c r="AP51" i="9"/>
  <c r="AQ51" i="9" s="1"/>
  <c r="AW51" i="9"/>
  <c r="AX51" i="9" s="1"/>
  <c r="Y53" i="20"/>
  <c r="AB52" i="11"/>
  <c r="EQ52" i="10"/>
  <c r="AN51" i="8"/>
  <c r="AG50" i="8"/>
  <c r="AD50" i="8" s="1"/>
  <c r="R50" i="8" s="1"/>
  <c r="BN53" i="10"/>
  <c r="EP276" i="12"/>
  <c r="EH276" i="12"/>
  <c r="ET275" i="12"/>
  <c r="EE276" i="12"/>
  <c r="EN276" i="12" s="1"/>
  <c r="GL275" i="12" l="1"/>
  <c r="MC269" i="12"/>
  <c r="BE269" i="10" s="1"/>
  <c r="KZ269" i="12"/>
  <c r="LO268" i="12"/>
  <c r="X266" i="8" s="1"/>
  <c r="S266" i="8" s="1"/>
  <c r="LY269" i="12"/>
  <c r="LS269" i="12"/>
  <c r="KX269" i="12"/>
  <c r="DH269" i="10" s="1"/>
  <c r="JZ269" i="12"/>
  <c r="KV269" i="12" s="1"/>
  <c r="KQ266" i="12"/>
  <c r="JK269" i="12"/>
  <c r="JW269" i="12" s="1"/>
  <c r="Z268" i="11"/>
  <c r="KE269" i="12"/>
  <c r="JN269" i="12"/>
  <c r="KH269" i="12"/>
  <c r="LG269" i="12" s="1"/>
  <c r="LH269" i="12" s="1"/>
  <c r="BD269" i="10" s="1"/>
  <c r="DV269" i="10" s="1"/>
  <c r="JJ270" i="12"/>
  <c r="KK269" i="12"/>
  <c r="LJ269" i="12" s="1"/>
  <c r="KL269" i="12"/>
  <c r="LK269" i="12" s="1"/>
  <c r="KM269" i="12"/>
  <c r="JL270" i="12"/>
  <c r="MD269" i="12"/>
  <c r="ME269" i="12"/>
  <c r="FZ275" i="12"/>
  <c r="GN275" i="12" s="1"/>
  <c r="GW275" i="12"/>
  <c r="GX275" i="12"/>
  <c r="GT275" i="12"/>
  <c r="FX276" i="12"/>
  <c r="FV276" i="12"/>
  <c r="GY275" i="12"/>
  <c r="HQ279" i="12"/>
  <c r="IC279" i="12" s="1"/>
  <c r="HT279" i="12"/>
  <c r="IH279" i="12" s="1"/>
  <c r="IF279" i="12"/>
  <c r="LX279" i="12"/>
  <c r="HP280" i="12"/>
  <c r="HR280" i="12"/>
  <c r="IR279" i="12"/>
  <c r="IQ279" i="12"/>
  <c r="IS279" i="12"/>
  <c r="IN279" i="12" s="1"/>
  <c r="EF276" i="12"/>
  <c r="ET276" i="12" s="1"/>
  <c r="LV276" i="12"/>
  <c r="ER276" i="12"/>
  <c r="EZ276" i="12"/>
  <c r="EB277" i="12"/>
  <c r="ES277" i="12" s="1"/>
  <c r="ED277" i="12"/>
  <c r="FE276" i="12"/>
  <c r="FD276" i="12"/>
  <c r="FC276" i="12"/>
  <c r="EW276" i="12"/>
  <c r="BD52" i="11"/>
  <c r="AI52" i="11"/>
  <c r="M52" i="11" s="1"/>
  <c r="AZ52" i="11"/>
  <c r="AK52" i="11" s="1"/>
  <c r="ER52" i="10"/>
  <c r="DS53" i="10" s="1"/>
  <c r="AI52" i="9" s="1"/>
  <c r="F50" i="8"/>
  <c r="FY276" i="12" l="1"/>
  <c r="GH276" i="12" s="1"/>
  <c r="LW276" i="12" s="1"/>
  <c r="LQ268" i="12"/>
  <c r="AC266" i="8" s="1"/>
  <c r="DW269" i="10"/>
  <c r="AL268" i="9" s="1"/>
  <c r="BF269" i="10"/>
  <c r="LA269" i="12"/>
  <c r="LN269" i="12" s="1"/>
  <c r="KC270" i="12"/>
  <c r="MA270" i="12" s="1"/>
  <c r="JP270" i="12"/>
  <c r="JX270" i="12"/>
  <c r="KA270" i="12"/>
  <c r="MB270" i="12" s="1"/>
  <c r="AC268" i="9"/>
  <c r="DJ269" i="10"/>
  <c r="V267" i="8"/>
  <c r="JM270" i="12"/>
  <c r="JV270" i="12" s="1"/>
  <c r="KB269" i="12"/>
  <c r="KS266" i="12"/>
  <c r="KT266" i="12"/>
  <c r="EN267" i="10" s="1"/>
  <c r="EO267" i="10" s="1"/>
  <c r="KR266" i="12"/>
  <c r="GJ276" i="12"/>
  <c r="GB276" i="12"/>
  <c r="GM276" i="12"/>
  <c r="HS280" i="12"/>
  <c r="IB280" i="12" s="1"/>
  <c r="IG280" i="12"/>
  <c r="ID280" i="12"/>
  <c r="IK280" i="12" s="1"/>
  <c r="II281" i="12" s="1"/>
  <c r="HV280" i="12"/>
  <c r="EE277" i="12"/>
  <c r="EN277" i="12" s="1"/>
  <c r="LV277" i="12" s="1"/>
  <c r="BA53" i="10"/>
  <c r="AH53" i="15"/>
  <c r="E50" i="8"/>
  <c r="D50" i="8" s="1"/>
  <c r="AM51" i="8"/>
  <c r="AL51" i="8" s="1"/>
  <c r="BB52" i="11"/>
  <c r="BC52" i="11" s="1"/>
  <c r="EP277" i="12"/>
  <c r="EH277" i="12"/>
  <c r="FZ276" i="12" l="1"/>
  <c r="GN276" i="12" s="1"/>
  <c r="GL276" i="12"/>
  <c r="Z269" i="11"/>
  <c r="ME270" i="12"/>
  <c r="MD270" i="12"/>
  <c r="AE267" i="11"/>
  <c r="AY267" i="11"/>
  <c r="M265" i="8"/>
  <c r="LS270" i="12"/>
  <c r="LY270" i="12"/>
  <c r="JZ270" i="12"/>
  <c r="KV270" i="12" s="1"/>
  <c r="KQ267" i="12"/>
  <c r="KX270" i="12"/>
  <c r="DH270" i="10" s="1"/>
  <c r="KZ270" i="12"/>
  <c r="MC270" i="12"/>
  <c r="BE270" i="10" s="1"/>
  <c r="LO269" i="12"/>
  <c r="X267" i="8" s="1"/>
  <c r="S267" i="8" s="1"/>
  <c r="JL271" i="12"/>
  <c r="KL270" i="12"/>
  <c r="LK270" i="12" s="1"/>
  <c r="KM270" i="12"/>
  <c r="KK270" i="12"/>
  <c r="LJ270" i="12" s="1"/>
  <c r="KH270" i="12"/>
  <c r="LG270" i="12" s="1"/>
  <c r="LH270" i="12" s="1"/>
  <c r="BD270" i="10" s="1"/>
  <c r="DV270" i="10" s="1"/>
  <c r="JJ271" i="12"/>
  <c r="JN270" i="12"/>
  <c r="JK270" i="12"/>
  <c r="JW270" i="12" s="1"/>
  <c r="KE270" i="12"/>
  <c r="FV277" i="12"/>
  <c r="GY276" i="12"/>
  <c r="GX276" i="12"/>
  <c r="GW276" i="12"/>
  <c r="GT276" i="12"/>
  <c r="FX277" i="12"/>
  <c r="HT280" i="12"/>
  <c r="IH280" i="12" s="1"/>
  <c r="HQ280" i="12"/>
  <c r="IC280" i="12" s="1"/>
  <c r="HP281" i="12"/>
  <c r="IQ280" i="12"/>
  <c r="IS280" i="12"/>
  <c r="IN280" i="12" s="1"/>
  <c r="IR280" i="12"/>
  <c r="HR281" i="12"/>
  <c r="LX280" i="12"/>
  <c r="IF280" i="12"/>
  <c r="ER277" i="12"/>
  <c r="EF277" i="12"/>
  <c r="ET277" i="12" s="1"/>
  <c r="FE277" i="12"/>
  <c r="EB278" i="12"/>
  <c r="FC277" i="12"/>
  <c r="EZ277" i="12"/>
  <c r="FD277" i="12"/>
  <c r="ED278" i="12"/>
  <c r="AJ50" i="8"/>
  <c r="AI50" i="8"/>
  <c r="B31" i="18" s="1"/>
  <c r="BE53" i="15"/>
  <c r="BF53" i="15" s="1"/>
  <c r="BG53" i="10"/>
  <c r="EW277" i="12"/>
  <c r="FY277" i="12" l="1"/>
  <c r="GH277" i="12" s="1"/>
  <c r="GL277" i="12" s="1"/>
  <c r="KB270" i="12"/>
  <c r="JM271" i="12"/>
  <c r="JV271" i="12" s="1"/>
  <c r="LA270" i="12"/>
  <c r="LN270" i="12" s="1"/>
  <c r="KC271" i="12"/>
  <c r="MA271" i="12" s="1"/>
  <c r="JX271" i="12"/>
  <c r="JP271" i="12"/>
  <c r="BF270" i="10"/>
  <c r="DW270" i="10"/>
  <c r="AL269" i="9" s="1"/>
  <c r="LQ269" i="12"/>
  <c r="AC267" i="8" s="1"/>
  <c r="AC269" i="9"/>
  <c r="DJ270" i="10"/>
  <c r="V268" i="8"/>
  <c r="KT267" i="12"/>
  <c r="EN268" i="10" s="1"/>
  <c r="EO268" i="10" s="1"/>
  <c r="KR267" i="12"/>
  <c r="KS267" i="12"/>
  <c r="KA271" i="12"/>
  <c r="MB271" i="12" s="1"/>
  <c r="GB277" i="12"/>
  <c r="GJ277" i="12"/>
  <c r="GM277" i="12"/>
  <c r="HV281" i="12"/>
  <c r="ID281" i="12"/>
  <c r="IK281" i="12" s="1"/>
  <c r="II282" i="12" s="1"/>
  <c r="HS281" i="12"/>
  <c r="IG281" i="12"/>
  <c r="BI53" i="10"/>
  <c r="BU53" i="10" s="1"/>
  <c r="BM53" i="10"/>
  <c r="EP278" i="12"/>
  <c r="EH278" i="12"/>
  <c r="ES278" i="12"/>
  <c r="EE278" i="12"/>
  <c r="EN278" i="12" s="1"/>
  <c r="DA53" i="15"/>
  <c r="DB53" i="15" s="1"/>
  <c r="DC53" i="15" s="1"/>
  <c r="DD53" i="15" s="1"/>
  <c r="DL53" i="15" s="1"/>
  <c r="DT53" i="10"/>
  <c r="AK52" i="9" s="1"/>
  <c r="CG53" i="15"/>
  <c r="H51" i="8" s="1"/>
  <c r="FZ277" i="12" l="1"/>
  <c r="GN277" i="12" s="1"/>
  <c r="LW277" i="12"/>
  <c r="JK271" i="12"/>
  <c r="JW271" i="12" s="1"/>
  <c r="M266" i="8"/>
  <c r="AY268" i="11"/>
  <c r="AE268" i="11"/>
  <c r="KZ271" i="12"/>
  <c r="MC271" i="12"/>
  <c r="BE271" i="10" s="1"/>
  <c r="LO270" i="12"/>
  <c r="LQ270" i="12" s="1"/>
  <c r="Z270" i="11"/>
  <c r="JN271" i="12"/>
  <c r="ME271" i="12"/>
  <c r="MD271" i="12"/>
  <c r="KE271" i="12"/>
  <c r="KQ268" i="12"/>
  <c r="LY271" i="12"/>
  <c r="JZ271" i="12"/>
  <c r="KV271" i="12" s="1"/>
  <c r="LS271" i="12"/>
  <c r="KX271" i="12"/>
  <c r="DH271" i="10" s="1"/>
  <c r="KM271" i="12"/>
  <c r="KL271" i="12"/>
  <c r="LK271" i="12" s="1"/>
  <c r="KK271" i="12"/>
  <c r="LJ271" i="12" s="1"/>
  <c r="KH271" i="12"/>
  <c r="LG271" i="12" s="1"/>
  <c r="LH271" i="12" s="1"/>
  <c r="BD271" i="10" s="1"/>
  <c r="DV271" i="10" s="1"/>
  <c r="JL272" i="12"/>
  <c r="JJ272" i="12"/>
  <c r="GY277" i="12"/>
  <c r="FX278" i="12"/>
  <c r="GW277" i="12"/>
  <c r="FV278" i="12"/>
  <c r="GM278" i="12" s="1"/>
  <c r="GT277" i="12"/>
  <c r="GX277" i="12"/>
  <c r="IB281" i="12"/>
  <c r="HQ281" i="12"/>
  <c r="IC281" i="12" s="1"/>
  <c r="HT281" i="12"/>
  <c r="IQ281" i="12"/>
  <c r="HP282" i="12"/>
  <c r="IG282" i="12" s="1"/>
  <c r="HR282" i="12"/>
  <c r="IR281" i="12"/>
  <c r="IS281" i="12"/>
  <c r="IN281" i="12" s="1"/>
  <c r="EF278" i="12"/>
  <c r="ET278" i="12" s="1"/>
  <c r="ER278" i="12"/>
  <c r="LV278" i="12"/>
  <c r="DG53" i="15"/>
  <c r="BH53" i="15"/>
  <c r="BZ53" i="10"/>
  <c r="ED279" i="12"/>
  <c r="FC278" i="12"/>
  <c r="FE278" i="12"/>
  <c r="EB279" i="12"/>
  <c r="ES279" i="12" s="1"/>
  <c r="FD278" i="12"/>
  <c r="EZ278" i="12"/>
  <c r="DY53" i="10"/>
  <c r="AV53" i="11"/>
  <c r="EW278" i="12"/>
  <c r="V269" i="8" l="1"/>
  <c r="Y41" i="7"/>
  <c r="Y37" i="7" s="1"/>
  <c r="AC268" i="8"/>
  <c r="JP272" i="12"/>
  <c r="JX272" i="12"/>
  <c r="DJ271" i="10"/>
  <c r="AC270" i="9"/>
  <c r="KR268" i="12"/>
  <c r="KS268" i="12"/>
  <c r="KT268" i="12"/>
  <c r="EN269" i="10" s="1"/>
  <c r="EO269" i="10" s="1"/>
  <c r="BF271" i="10"/>
  <c r="DW271" i="10"/>
  <c r="AL270" i="9" s="1"/>
  <c r="LA271" i="12"/>
  <c r="LN271" i="12" s="1"/>
  <c r="KC272" i="12"/>
  <c r="MA272" i="12" s="1"/>
  <c r="KB271" i="12"/>
  <c r="JM272" i="12"/>
  <c r="JV272" i="12" s="1"/>
  <c r="X268" i="8"/>
  <c r="S268" i="8" s="1"/>
  <c r="Y34" i="7"/>
  <c r="KA272" i="12"/>
  <c r="MB272" i="12" s="1"/>
  <c r="FY278" i="12"/>
  <c r="GJ278" i="12"/>
  <c r="GB278" i="12"/>
  <c r="IH281" i="12"/>
  <c r="HS282" i="12"/>
  <c r="HV282" i="12"/>
  <c r="ID282" i="12"/>
  <c r="IK282" i="12" s="1"/>
  <c r="II283" i="12" s="1"/>
  <c r="IF281" i="12"/>
  <c r="LX281" i="12"/>
  <c r="DP53" i="10"/>
  <c r="DO53" i="10" s="1"/>
  <c r="DQ53" i="10" s="1"/>
  <c r="DN54" i="10" s="1"/>
  <c r="S52" i="9"/>
  <c r="AG52" i="9" s="1"/>
  <c r="EE279" i="12"/>
  <c r="EP279" i="12"/>
  <c r="EH279" i="12"/>
  <c r="ED53" i="10"/>
  <c r="AF51" i="8" s="1"/>
  <c r="EC53" i="10"/>
  <c r="R53" i="20" s="1"/>
  <c r="BL53" i="10"/>
  <c r="BZ53" i="15"/>
  <c r="DH53" i="15"/>
  <c r="N51" i="8" s="1"/>
  <c r="L51" i="8" s="1"/>
  <c r="DI53" i="15"/>
  <c r="AA51" i="8" s="1"/>
  <c r="Z51" i="8" s="1"/>
  <c r="KE272" i="12" l="1"/>
  <c r="KC273" i="12" s="1"/>
  <c r="MA273" i="12" s="1"/>
  <c r="Z271" i="11"/>
  <c r="Y28" i="7"/>
  <c r="Y58" i="7"/>
  <c r="KZ272" i="12"/>
  <c r="MC272" i="12"/>
  <c r="BE272" i="10" s="1"/>
  <c r="JL273" i="12"/>
  <c r="KM272" i="12"/>
  <c r="JJ273" i="12"/>
  <c r="KL272" i="12"/>
  <c r="LK272" i="12" s="1"/>
  <c r="KH272" i="12"/>
  <c r="LG272" i="12" s="1"/>
  <c r="LH272" i="12" s="1"/>
  <c r="BD272" i="10" s="1"/>
  <c r="DV272" i="10" s="1"/>
  <c r="KK272" i="12"/>
  <c r="LJ272" i="12" s="1"/>
  <c r="JK272" i="12"/>
  <c r="JW272" i="12" s="1"/>
  <c r="JN272" i="12"/>
  <c r="M267" i="8"/>
  <c r="AE269" i="11"/>
  <c r="AY269" i="11"/>
  <c r="MD272" i="12"/>
  <c r="ME272" i="12"/>
  <c r="LS272" i="12"/>
  <c r="LY272" i="12"/>
  <c r="KX272" i="12"/>
  <c r="DH272" i="10" s="1"/>
  <c r="KQ269" i="12"/>
  <c r="JZ272" i="12"/>
  <c r="KV272" i="12" s="1"/>
  <c r="LO271" i="12"/>
  <c r="X269" i="8" s="1"/>
  <c r="S269" i="8" s="1"/>
  <c r="GH278" i="12"/>
  <c r="FZ278" i="12"/>
  <c r="GN278" i="12" s="1"/>
  <c r="GY278" i="12"/>
  <c r="FX279" i="12"/>
  <c r="GX278" i="12"/>
  <c r="FV279" i="12"/>
  <c r="GW278" i="12"/>
  <c r="GT278" i="12"/>
  <c r="AU53" i="11"/>
  <c r="IS282" i="12"/>
  <c r="IN282" i="12" s="1"/>
  <c r="HP283" i="12"/>
  <c r="IG283" i="12" s="1"/>
  <c r="IQ282" i="12"/>
  <c r="IR282" i="12"/>
  <c r="HR283" i="12"/>
  <c r="HQ282" i="12"/>
  <c r="IC282" i="12" s="1"/>
  <c r="IB282" i="12"/>
  <c r="HT282" i="12"/>
  <c r="AH52" i="9"/>
  <c r="AM52" i="9"/>
  <c r="AN52" i="9" s="1"/>
  <c r="T52" i="9"/>
  <c r="AD52" i="9"/>
  <c r="AE52" i="9" s="1"/>
  <c r="EN279" i="12"/>
  <c r="EF279" i="12"/>
  <c r="ET279" i="12" s="1"/>
  <c r="FE279" i="12"/>
  <c r="EZ279" i="12"/>
  <c r="FC279" i="12"/>
  <c r="EB280" i="12"/>
  <c r="ED280" i="12"/>
  <c r="FD279" i="12"/>
  <c r="AT53" i="11"/>
  <c r="AR52" i="9"/>
  <c r="H53" i="20"/>
  <c r="EA53" i="10"/>
  <c r="EW279" i="12"/>
  <c r="Z53" i="20"/>
  <c r="AA53" i="20" s="1"/>
  <c r="LQ271" i="12" l="1"/>
  <c r="AC269" i="8" s="1"/>
  <c r="LA272" i="12"/>
  <c r="LN272" i="12" s="1"/>
  <c r="LO272" i="12" s="1"/>
  <c r="X270" i="8" s="1"/>
  <c r="KT269" i="12"/>
  <c r="EN270" i="10" s="1"/>
  <c r="EO270" i="10" s="1"/>
  <c r="KR269" i="12"/>
  <c r="KS269" i="12"/>
  <c r="V270" i="8"/>
  <c r="DW272" i="10"/>
  <c r="AL271" i="9" s="1"/>
  <c r="BF272" i="10"/>
  <c r="DJ272" i="10"/>
  <c r="AC271" i="9"/>
  <c r="JP273" i="12"/>
  <c r="JX273" i="12"/>
  <c r="KB272" i="12"/>
  <c r="JM273" i="12"/>
  <c r="JV273" i="12" s="1"/>
  <c r="KA273" i="12"/>
  <c r="MB273" i="12" s="1"/>
  <c r="GL278" i="12"/>
  <c r="LW278" i="12"/>
  <c r="GM279" i="12"/>
  <c r="FY279" i="12"/>
  <c r="GH279" i="12" s="1"/>
  <c r="GJ279" i="12"/>
  <c r="GB279" i="12"/>
  <c r="AS53" i="11"/>
  <c r="IH282" i="12"/>
  <c r="HS283" i="12"/>
  <c r="IF282" i="12"/>
  <c r="LX282" i="12"/>
  <c r="HV283" i="12"/>
  <c r="ID283" i="12"/>
  <c r="IK283" i="12" s="1"/>
  <c r="II284" i="12" s="1"/>
  <c r="LV279" i="12"/>
  <c r="ER279" i="12"/>
  <c r="I53" i="20"/>
  <c r="J53" i="20" s="1"/>
  <c r="S53" i="20"/>
  <c r="EP280" i="12"/>
  <c r="EH280" i="12"/>
  <c r="ES280" i="12"/>
  <c r="EE280" i="12"/>
  <c r="EN280" i="12" s="1"/>
  <c r="M53" i="20"/>
  <c r="Z272" i="11" l="1"/>
  <c r="LQ272" i="12"/>
  <c r="AC270" i="8" s="1"/>
  <c r="JK273" i="12"/>
  <c r="JW273" i="12" s="1"/>
  <c r="JN273" i="12"/>
  <c r="KB273" i="12" s="1"/>
  <c r="S270" i="8"/>
  <c r="MC273" i="12"/>
  <c r="BE273" i="10" s="1"/>
  <c r="KZ273" i="12"/>
  <c r="KE273" i="12"/>
  <c r="KM273" i="12"/>
  <c r="JJ274" i="12"/>
  <c r="KH273" i="12"/>
  <c r="LG273" i="12" s="1"/>
  <c r="LH273" i="12" s="1"/>
  <c r="BD273" i="10" s="1"/>
  <c r="DV273" i="10" s="1"/>
  <c r="KL273" i="12"/>
  <c r="LK273" i="12" s="1"/>
  <c r="KK273" i="12"/>
  <c r="LJ273" i="12" s="1"/>
  <c r="JL274" i="12"/>
  <c r="MD273" i="12"/>
  <c r="ME273" i="12"/>
  <c r="KX273" i="12"/>
  <c r="DH273" i="10" s="1"/>
  <c r="LS273" i="12"/>
  <c r="JZ273" i="12"/>
  <c r="KV273" i="12" s="1"/>
  <c r="KQ270" i="12"/>
  <c r="LY273" i="12"/>
  <c r="AY270" i="11"/>
  <c r="AE270" i="11"/>
  <c r="M268" i="8"/>
  <c r="LW279" i="12"/>
  <c r="GL279" i="12"/>
  <c r="FZ279" i="12"/>
  <c r="GX279" i="12"/>
  <c r="GT279" i="12"/>
  <c r="GY279" i="12"/>
  <c r="GW279" i="12"/>
  <c r="FX280" i="12"/>
  <c r="FV280" i="12"/>
  <c r="GM280" i="12" s="1"/>
  <c r="IB283" i="12"/>
  <c r="HT283" i="12"/>
  <c r="HQ283" i="12"/>
  <c r="IC283" i="12" s="1"/>
  <c r="HR284" i="12"/>
  <c r="IQ283" i="12"/>
  <c r="IS283" i="12"/>
  <c r="IN283" i="12" s="1"/>
  <c r="IR283" i="12"/>
  <c r="HP284" i="12"/>
  <c r="IG284" i="12" s="1"/>
  <c r="EI53" i="10"/>
  <c r="G54" i="20"/>
  <c r="FE280" i="12"/>
  <c r="ED281" i="12"/>
  <c r="EB281" i="12"/>
  <c r="ES281" i="12" s="1"/>
  <c r="EZ280" i="12"/>
  <c r="FC280" i="12"/>
  <c r="FD280" i="12"/>
  <c r="EG53" i="10"/>
  <c r="EJ53" i="10" s="1"/>
  <c r="T53" i="20"/>
  <c r="W53" i="20"/>
  <c r="X53" i="20" s="1"/>
  <c r="O53" i="20"/>
  <c r="L54" i="20" s="1"/>
  <c r="ER280" i="12"/>
  <c r="LV280" i="12"/>
  <c r="EW280" i="12"/>
  <c r="EF280" i="12"/>
  <c r="V271" i="8" l="1"/>
  <c r="DJ273" i="10"/>
  <c r="AC272" i="9"/>
  <c r="JP274" i="12"/>
  <c r="JX274" i="12"/>
  <c r="KA274" i="12"/>
  <c r="MB274" i="12" s="1"/>
  <c r="KC274" i="12"/>
  <c r="MA274" i="12" s="1"/>
  <c r="LA273" i="12"/>
  <c r="LN273" i="12" s="1"/>
  <c r="DW273" i="10"/>
  <c r="AL272" i="9" s="1"/>
  <c r="BF273" i="10"/>
  <c r="KS270" i="12"/>
  <c r="KR270" i="12"/>
  <c r="KT270" i="12"/>
  <c r="EN271" i="10" s="1"/>
  <c r="EO271" i="10" s="1"/>
  <c r="JM274" i="12"/>
  <c r="JV274" i="12" s="1"/>
  <c r="GJ280" i="12"/>
  <c r="GB280" i="12"/>
  <c r="FY280" i="12"/>
  <c r="GH280" i="12" s="1"/>
  <c r="GN279" i="12"/>
  <c r="ID284" i="12"/>
  <c r="IK284" i="12" s="1"/>
  <c r="II285" i="12" s="1"/>
  <c r="HV284" i="12"/>
  <c r="IH283" i="12"/>
  <c r="HS284" i="12"/>
  <c r="IF283" i="12"/>
  <c r="LX283" i="12"/>
  <c r="EE53" i="10"/>
  <c r="Q54" i="20"/>
  <c r="AS52" i="9"/>
  <c r="EL53" i="10"/>
  <c r="V54" i="20"/>
  <c r="EP281" i="12"/>
  <c r="EH281" i="12"/>
  <c r="ET280" i="12"/>
  <c r="EE281" i="12"/>
  <c r="EN281" i="12" s="1"/>
  <c r="EF53" i="10"/>
  <c r="BK53" i="10"/>
  <c r="BO53" i="10"/>
  <c r="AE51" i="8"/>
  <c r="KE274" i="12" l="1"/>
  <c r="LA274" i="12" s="1"/>
  <c r="LN274" i="12" s="1"/>
  <c r="Z273" i="11"/>
  <c r="MC274" i="12"/>
  <c r="BE274" i="10" s="1"/>
  <c r="KZ274" i="12"/>
  <c r="M269" i="8"/>
  <c r="AY271" i="11"/>
  <c r="AE271" i="11"/>
  <c r="JN274" i="12"/>
  <c r="KK274" i="12"/>
  <c r="LJ274" i="12" s="1"/>
  <c r="JJ275" i="12"/>
  <c r="KM274" i="12"/>
  <c r="KL274" i="12"/>
  <c r="LK274" i="12" s="1"/>
  <c r="JL275" i="12"/>
  <c r="KH274" i="12"/>
  <c r="LG274" i="12" s="1"/>
  <c r="LH274" i="12" s="1"/>
  <c r="BD274" i="10" s="1"/>
  <c r="DV274" i="10" s="1"/>
  <c r="JK274" i="12"/>
  <c r="JW274" i="12" s="1"/>
  <c r="LS274" i="12"/>
  <c r="LY274" i="12"/>
  <c r="JZ274" i="12"/>
  <c r="KV274" i="12" s="1"/>
  <c r="KX274" i="12"/>
  <c r="DH274" i="10" s="1"/>
  <c r="KQ271" i="12"/>
  <c r="LO273" i="12"/>
  <c r="X271" i="8" s="1"/>
  <c r="S271" i="8" s="1"/>
  <c r="ME274" i="12"/>
  <c r="MD274" i="12"/>
  <c r="GL280" i="12"/>
  <c r="LW280" i="12"/>
  <c r="GW280" i="12"/>
  <c r="FX281" i="12"/>
  <c r="GT280" i="12"/>
  <c r="GY280" i="12"/>
  <c r="FV281" i="12"/>
  <c r="GM281" i="12" s="1"/>
  <c r="GX280" i="12"/>
  <c r="FZ280" i="12"/>
  <c r="HT284" i="12"/>
  <c r="IB284" i="12"/>
  <c r="HQ284" i="12"/>
  <c r="IC284" i="12" s="1"/>
  <c r="HP285" i="12"/>
  <c r="IG285" i="12" s="1"/>
  <c r="IS284" i="12"/>
  <c r="IN284" i="12" s="1"/>
  <c r="IQ284" i="12"/>
  <c r="IR284" i="12"/>
  <c r="HR285" i="12"/>
  <c r="EF281" i="12"/>
  <c r="ET281" i="12" s="1"/>
  <c r="AW52" i="9"/>
  <c r="AX52" i="9" s="1"/>
  <c r="AP52" i="9"/>
  <c r="AQ52" i="9" s="1"/>
  <c r="ED282" i="12"/>
  <c r="FC281" i="12"/>
  <c r="EB282" i="12"/>
  <c r="ES282" i="12" s="1"/>
  <c r="EZ281" i="12"/>
  <c r="FE281" i="12"/>
  <c r="FD281" i="12"/>
  <c r="AN52" i="8"/>
  <c r="Y54" i="20"/>
  <c r="ER281" i="12"/>
  <c r="LV281" i="12"/>
  <c r="EW281" i="12"/>
  <c r="AB53" i="11"/>
  <c r="EQ53" i="10"/>
  <c r="AG51" i="8"/>
  <c r="AD51" i="8" s="1"/>
  <c r="R51" i="8" s="1"/>
  <c r="BN54" i="10"/>
  <c r="LQ273" i="12" l="1"/>
  <c r="AC271" i="8" s="1"/>
  <c r="KC275" i="12"/>
  <c r="MA275" i="12" s="1"/>
  <c r="V272" i="8"/>
  <c r="KS271" i="12"/>
  <c r="KT271" i="12"/>
  <c r="EN272" i="10" s="1"/>
  <c r="EO272" i="10" s="1"/>
  <c r="KR271" i="12"/>
  <c r="KA275" i="12"/>
  <c r="MB275" i="12" s="1"/>
  <c r="AC273" i="9"/>
  <c r="DJ274" i="10"/>
  <c r="JX275" i="12"/>
  <c r="JP275" i="12"/>
  <c r="DW274" i="10"/>
  <c r="AL273" i="9" s="1"/>
  <c r="BF274" i="10"/>
  <c r="KB274" i="12"/>
  <c r="JM275" i="12"/>
  <c r="JV275" i="12" s="1"/>
  <c r="LO274" i="12"/>
  <c r="X272" i="8" s="1"/>
  <c r="GJ281" i="12"/>
  <c r="GB281" i="12"/>
  <c r="FY281" i="12"/>
  <c r="GH281" i="12" s="1"/>
  <c r="GN280" i="12"/>
  <c r="HV285" i="12"/>
  <c r="ID285" i="12"/>
  <c r="IK285" i="12" s="1"/>
  <c r="II286" i="12" s="1"/>
  <c r="IF284" i="12"/>
  <c r="LX284" i="12"/>
  <c r="IH284" i="12"/>
  <c r="HS285" i="12"/>
  <c r="EE282" i="12"/>
  <c r="EN282" i="12" s="1"/>
  <c r="AI53" i="11"/>
  <c r="M53" i="11" s="1"/>
  <c r="ER53" i="10"/>
  <c r="DS54" i="10" s="1"/>
  <c r="AI53" i="9" s="1"/>
  <c r="F51" i="8"/>
  <c r="BD53" i="11"/>
  <c r="AZ53" i="11"/>
  <c r="AK53" i="11" s="1"/>
  <c r="EP282" i="12"/>
  <c r="EH282" i="12"/>
  <c r="S272" i="8" l="1"/>
  <c r="LQ274" i="12"/>
  <c r="AC272" i="8" s="1"/>
  <c r="JN275" i="12"/>
  <c r="KB275" i="12" s="1"/>
  <c r="JK275" i="12"/>
  <c r="JW275" i="12" s="1"/>
  <c r="Z274" i="11"/>
  <c r="JZ275" i="12"/>
  <c r="KV275" i="12" s="1"/>
  <c r="LS275" i="12"/>
  <c r="KX275" i="12"/>
  <c r="DH275" i="10" s="1"/>
  <c r="LY275" i="12"/>
  <c r="KQ272" i="12"/>
  <c r="KH275" i="12"/>
  <c r="LG275" i="12" s="1"/>
  <c r="LH275" i="12" s="1"/>
  <c r="BD275" i="10" s="1"/>
  <c r="DV275" i="10" s="1"/>
  <c r="KL275" i="12"/>
  <c r="LK275" i="12" s="1"/>
  <c r="JL276" i="12"/>
  <c r="JJ276" i="12"/>
  <c r="KM275" i="12"/>
  <c r="KK275" i="12"/>
  <c r="LJ275" i="12" s="1"/>
  <c r="AE272" i="11"/>
  <c r="M270" i="8"/>
  <c r="AY272" i="11"/>
  <c r="KE275" i="12"/>
  <c r="MC275" i="12"/>
  <c r="BE275" i="10" s="1"/>
  <c r="KZ275" i="12"/>
  <c r="ME275" i="12"/>
  <c r="MD275" i="12"/>
  <c r="GL281" i="12"/>
  <c r="LW281" i="12"/>
  <c r="GX281" i="12"/>
  <c r="GW281" i="12"/>
  <c r="GY281" i="12"/>
  <c r="FV282" i="12"/>
  <c r="GM282" i="12" s="1"/>
  <c r="FX282" i="12"/>
  <c r="GT281" i="12"/>
  <c r="FZ281" i="12"/>
  <c r="IB285" i="12"/>
  <c r="HQ285" i="12"/>
  <c r="IC285" i="12" s="1"/>
  <c r="HT285" i="12"/>
  <c r="HR286" i="12"/>
  <c r="IR285" i="12"/>
  <c r="IQ285" i="12"/>
  <c r="HP286" i="12"/>
  <c r="IG286" i="12" s="1"/>
  <c r="IS285" i="12"/>
  <c r="IN285" i="12" s="1"/>
  <c r="BB53" i="11"/>
  <c r="BC53" i="11" s="1"/>
  <c r="EF282" i="12"/>
  <c r="ET282" i="12" s="1"/>
  <c r="EB283" i="12"/>
  <c r="ES283" i="12" s="1"/>
  <c r="FC282" i="12"/>
  <c r="EZ282" i="12"/>
  <c r="ED283" i="12"/>
  <c r="FD282" i="12"/>
  <c r="FE282" i="12"/>
  <c r="BA54" i="10"/>
  <c r="AH54" i="15"/>
  <c r="EW282" i="12"/>
  <c r="ER282" i="12"/>
  <c r="LV282" i="12"/>
  <c r="E51" i="8"/>
  <c r="D51" i="8" s="1"/>
  <c r="AM52" i="8"/>
  <c r="AL52" i="8" s="1"/>
  <c r="V273" i="8" l="1"/>
  <c r="JM276" i="12"/>
  <c r="JV276" i="12" s="1"/>
  <c r="KA276" i="12"/>
  <c r="MB276" i="12" s="1"/>
  <c r="KT272" i="12"/>
  <c r="EN273" i="10" s="1"/>
  <c r="EO273" i="10" s="1"/>
  <c r="KR272" i="12"/>
  <c r="KS272" i="12"/>
  <c r="JP276" i="12"/>
  <c r="JX276" i="12"/>
  <c r="LA275" i="12"/>
  <c r="LN275" i="12" s="1"/>
  <c r="KC276" i="12"/>
  <c r="MA276" i="12" s="1"/>
  <c r="BF275" i="10"/>
  <c r="DW275" i="10"/>
  <c r="AL274" i="9" s="1"/>
  <c r="DJ275" i="10"/>
  <c r="AC274" i="9"/>
  <c r="GJ282" i="12"/>
  <c r="GB282" i="12"/>
  <c r="GN281" i="12"/>
  <c r="FY282" i="12"/>
  <c r="GH282" i="12" s="1"/>
  <c r="ID286" i="12"/>
  <c r="IK286" i="12" s="1"/>
  <c r="II287" i="12" s="1"/>
  <c r="HV286" i="12"/>
  <c r="HS286" i="12"/>
  <c r="IH285" i="12"/>
  <c r="IF285" i="12"/>
  <c r="LX285" i="12"/>
  <c r="EE283" i="12"/>
  <c r="EN283" i="12" s="1"/>
  <c r="LV283" i="12" s="1"/>
  <c r="BG54" i="10"/>
  <c r="BE54" i="15"/>
  <c r="BF54" i="15" s="1"/>
  <c r="EP283" i="12"/>
  <c r="EH283" i="12"/>
  <c r="AI51" i="8"/>
  <c r="B32" i="18" s="1"/>
  <c r="AJ51" i="8"/>
  <c r="JN276" i="12" l="1"/>
  <c r="KB276" i="12" s="1"/>
  <c r="JK276" i="12"/>
  <c r="JW276" i="12" s="1"/>
  <c r="KE276" i="12"/>
  <c r="KC277" i="12" s="1"/>
  <c r="MA277" i="12" s="1"/>
  <c r="Z275" i="11"/>
  <c r="KM276" i="12"/>
  <c r="JL277" i="12"/>
  <c r="JJ277" i="12"/>
  <c r="KK276" i="12"/>
  <c r="LJ276" i="12" s="1"/>
  <c r="KL276" i="12"/>
  <c r="LK276" i="12" s="1"/>
  <c r="KH276" i="12"/>
  <c r="LG276" i="12" s="1"/>
  <c r="LH276" i="12" s="1"/>
  <c r="BD276" i="10" s="1"/>
  <c r="DV276" i="10" s="1"/>
  <c r="MD276" i="12"/>
  <c r="ME276" i="12"/>
  <c r="LO275" i="12"/>
  <c r="X273" i="8" s="1"/>
  <c r="S273" i="8" s="1"/>
  <c r="LY276" i="12"/>
  <c r="LS276" i="12"/>
  <c r="KX276" i="12"/>
  <c r="DH276" i="10" s="1"/>
  <c r="JZ276" i="12"/>
  <c r="KV276" i="12" s="1"/>
  <c r="KQ273" i="12"/>
  <c r="KZ276" i="12"/>
  <c r="MC276" i="12"/>
  <c r="BE276" i="10" s="1"/>
  <c r="AE273" i="11"/>
  <c r="AY273" i="11"/>
  <c r="M271" i="8"/>
  <c r="GL282" i="12"/>
  <c r="LW282" i="12"/>
  <c r="GX282" i="12"/>
  <c r="GW282" i="12"/>
  <c r="FV283" i="12"/>
  <c r="GM283" i="12" s="1"/>
  <c r="GT282" i="12"/>
  <c r="FX283" i="12"/>
  <c r="GY282" i="12"/>
  <c r="FZ282" i="12"/>
  <c r="IB286" i="12"/>
  <c r="HT286" i="12"/>
  <c r="HQ286" i="12"/>
  <c r="IC286" i="12" s="1"/>
  <c r="IS286" i="12"/>
  <c r="IN286" i="12" s="1"/>
  <c r="HR287" i="12"/>
  <c r="IR286" i="12"/>
  <c r="HP287" i="12"/>
  <c r="IG287" i="12" s="1"/>
  <c r="IQ286" i="12"/>
  <c r="ER283" i="12"/>
  <c r="EF283" i="12"/>
  <c r="ET283" i="12" s="1"/>
  <c r="DA54" i="15"/>
  <c r="DB54" i="15" s="1"/>
  <c r="DC54" i="15" s="1"/>
  <c r="DD54" i="15" s="1"/>
  <c r="DL54" i="15" s="1"/>
  <c r="CG54" i="15"/>
  <c r="DT54" i="10"/>
  <c r="AK53" i="9" s="1"/>
  <c r="EW283" i="12"/>
  <c r="EB284" i="12"/>
  <c r="FE283" i="12"/>
  <c r="FD283" i="12"/>
  <c r="FC283" i="12"/>
  <c r="EZ283" i="12"/>
  <c r="ED284" i="12"/>
  <c r="BI54" i="10"/>
  <c r="BU54" i="10" s="1"/>
  <c r="BM54" i="10"/>
  <c r="LA276" i="12" l="1"/>
  <c r="LN276" i="12" s="1"/>
  <c r="LO276" i="12" s="1"/>
  <c r="X274" i="8" s="1"/>
  <c r="JP277" i="12"/>
  <c r="JX277" i="12"/>
  <c r="AC275" i="9"/>
  <c r="DJ276" i="10"/>
  <c r="V274" i="8"/>
  <c r="KT273" i="12"/>
  <c r="EN274" i="10" s="1"/>
  <c r="EO274" i="10" s="1"/>
  <c r="KS273" i="12"/>
  <c r="KR273" i="12"/>
  <c r="DW276" i="10"/>
  <c r="AL275" i="9" s="1"/>
  <c r="BF276" i="10"/>
  <c r="LQ275" i="12"/>
  <c r="AC273" i="8" s="1"/>
  <c r="JM277" i="12"/>
  <c r="JK277" i="12" s="1"/>
  <c r="JW277" i="12" s="1"/>
  <c r="KA277" i="12"/>
  <c r="MB277" i="12" s="1"/>
  <c r="GJ283" i="12"/>
  <c r="GB283" i="12"/>
  <c r="GN282" i="12"/>
  <c r="FY283" i="12"/>
  <c r="GH283" i="12" s="1"/>
  <c r="IH286" i="12"/>
  <c r="HS287" i="12"/>
  <c r="IB287" i="12" s="1"/>
  <c r="HV287" i="12"/>
  <c r="ID287" i="12"/>
  <c r="IK287" i="12" s="1"/>
  <c r="II288" i="12" s="1"/>
  <c r="LX286" i="12"/>
  <c r="IF286" i="12"/>
  <c r="ES284" i="12"/>
  <c r="EE284" i="12"/>
  <c r="EN284" i="12" s="1"/>
  <c r="DY54" i="10"/>
  <c r="AV54" i="11"/>
  <c r="BH54" i="15"/>
  <c r="EP284" i="12"/>
  <c r="EH284" i="12"/>
  <c r="DF54" i="15"/>
  <c r="DO54" i="15" s="1"/>
  <c r="AE274" i="11" l="1"/>
  <c r="AY274" i="11"/>
  <c r="M272" i="8"/>
  <c r="KE277" i="12"/>
  <c r="MC277" i="12"/>
  <c r="BE277" i="10" s="1"/>
  <c r="KZ277" i="12"/>
  <c r="ME277" i="12"/>
  <c r="MD277" i="12"/>
  <c r="S274" i="8"/>
  <c r="JL278" i="12"/>
  <c r="KL277" i="12"/>
  <c r="LK277" i="12" s="1"/>
  <c r="KK277" i="12"/>
  <c r="LJ277" i="12" s="1"/>
  <c r="JJ278" i="12"/>
  <c r="KH277" i="12"/>
  <c r="LG277" i="12" s="1"/>
  <c r="LH277" i="12" s="1"/>
  <c r="BD277" i="10" s="1"/>
  <c r="DV277" i="10" s="1"/>
  <c r="KM277" i="12"/>
  <c r="LQ276" i="12"/>
  <c r="AC274" i="8" s="1"/>
  <c r="JV277" i="12"/>
  <c r="JN277" i="12"/>
  <c r="Z276" i="11"/>
  <c r="LW283" i="12"/>
  <c r="GL283" i="12"/>
  <c r="GX283" i="12"/>
  <c r="GW283" i="12"/>
  <c r="GY283" i="12"/>
  <c r="FV284" i="12"/>
  <c r="GM284" i="12" s="1"/>
  <c r="GT283" i="12"/>
  <c r="FX284" i="12"/>
  <c r="FZ283" i="12"/>
  <c r="HQ287" i="12"/>
  <c r="IC287" i="12" s="1"/>
  <c r="LX287" i="12"/>
  <c r="IF287" i="12"/>
  <c r="HP288" i="12"/>
  <c r="IG288" i="12" s="1"/>
  <c r="IQ287" i="12"/>
  <c r="IS287" i="12"/>
  <c r="IN287" i="12" s="1"/>
  <c r="IR287" i="12"/>
  <c r="HR288" i="12"/>
  <c r="HT287" i="12"/>
  <c r="EF284" i="12"/>
  <c r="ET284" i="12" s="1"/>
  <c r="EW284" i="12"/>
  <c r="BZ54" i="15"/>
  <c r="CA54" i="15" s="1"/>
  <c r="BI54" i="15"/>
  <c r="DG54" i="15"/>
  <c r="FC284" i="12"/>
  <c r="FD284" i="12"/>
  <c r="ED285" i="12"/>
  <c r="FE284" i="12"/>
  <c r="EZ284" i="12"/>
  <c r="EB285" i="12"/>
  <c r="ES285" i="12" s="1"/>
  <c r="ER284" i="12"/>
  <c r="LV284" i="12"/>
  <c r="BF277" i="10" l="1"/>
  <c r="DW277" i="10"/>
  <c r="AL276" i="9" s="1"/>
  <c r="KC278" i="12"/>
  <c r="MA278" i="12" s="1"/>
  <c r="LA277" i="12"/>
  <c r="LN277" i="12" s="1"/>
  <c r="KB277" i="12"/>
  <c r="JM278" i="12"/>
  <c r="JV278" i="12" s="1"/>
  <c r="KQ275" i="12" s="1"/>
  <c r="JP278" i="12"/>
  <c r="JX278" i="12"/>
  <c r="LY277" i="12"/>
  <c r="KX277" i="12"/>
  <c r="DH277" i="10" s="1"/>
  <c r="LS277" i="12"/>
  <c r="JZ277" i="12"/>
  <c r="KV277" i="12" s="1"/>
  <c r="KQ274" i="12"/>
  <c r="KA278" i="12"/>
  <c r="MB278" i="12" s="1"/>
  <c r="GJ284" i="12"/>
  <c r="GB284" i="12"/>
  <c r="GN283" i="12"/>
  <c r="FY284" i="12"/>
  <c r="GH284" i="12" s="1"/>
  <c r="IH287" i="12"/>
  <c r="HS288" i="12"/>
  <c r="HV288" i="12"/>
  <c r="ID288" i="12"/>
  <c r="IK288" i="12" s="1"/>
  <c r="II289" i="12" s="1"/>
  <c r="EE285" i="12"/>
  <c r="EN285" i="12" s="1"/>
  <c r="DI54" i="15"/>
  <c r="DH54" i="15"/>
  <c r="BK54" i="15"/>
  <c r="BJ54" i="15" s="1"/>
  <c r="BO54" i="15" s="1"/>
  <c r="EP285" i="12"/>
  <c r="EH285" i="12"/>
  <c r="CC54" i="15"/>
  <c r="CB54" i="15" s="1"/>
  <c r="JK278" i="12" l="1"/>
  <c r="JW278" i="12" s="1"/>
  <c r="JN278" i="12"/>
  <c r="KB278" i="12" s="1"/>
  <c r="MD278" i="12"/>
  <c r="ME278" i="12"/>
  <c r="LO277" i="12"/>
  <c r="X275" i="8" s="1"/>
  <c r="AC276" i="9"/>
  <c r="DJ277" i="10"/>
  <c r="KT275" i="12"/>
  <c r="EN276" i="10" s="1"/>
  <c r="V275" i="8"/>
  <c r="LS278" i="12"/>
  <c r="LY278" i="12"/>
  <c r="JZ278" i="12"/>
  <c r="KV278" i="12" s="1"/>
  <c r="KX278" i="12"/>
  <c r="DH278" i="10" s="1"/>
  <c r="KR274" i="12"/>
  <c r="KS274" i="12"/>
  <c r="KT274" i="12"/>
  <c r="EN275" i="10" s="1"/>
  <c r="EO275" i="10" s="1"/>
  <c r="MC278" i="12"/>
  <c r="BE278" i="10" s="1"/>
  <c r="KZ278" i="12"/>
  <c r="Z277" i="11"/>
  <c r="KM278" i="12"/>
  <c r="KL278" i="12"/>
  <c r="LK278" i="12" s="1"/>
  <c r="JL279" i="12"/>
  <c r="KH278" i="12"/>
  <c r="LG278" i="12" s="1"/>
  <c r="LH278" i="12" s="1"/>
  <c r="BD278" i="10" s="1"/>
  <c r="DV278" i="10" s="1"/>
  <c r="KK278" i="12"/>
  <c r="LJ278" i="12" s="1"/>
  <c r="JJ279" i="12"/>
  <c r="KE278" i="12"/>
  <c r="GL284" i="12"/>
  <c r="LW284" i="12"/>
  <c r="FV285" i="12"/>
  <c r="GM285" i="12" s="1"/>
  <c r="GY284" i="12"/>
  <c r="GT284" i="12"/>
  <c r="GW284" i="12"/>
  <c r="FX285" i="12"/>
  <c r="GX284" i="12"/>
  <c r="FZ284" i="12"/>
  <c r="HR289" i="12"/>
  <c r="IS288" i="12"/>
  <c r="IN288" i="12" s="1"/>
  <c r="IR288" i="12"/>
  <c r="IQ288" i="12"/>
  <c r="HP289" i="12"/>
  <c r="HT288" i="12"/>
  <c r="IB288" i="12"/>
  <c r="HQ288" i="12"/>
  <c r="IC288" i="12" s="1"/>
  <c r="EF285" i="12"/>
  <c r="ET285" i="12" s="1"/>
  <c r="BL54" i="15"/>
  <c r="BM54" i="15" s="1"/>
  <c r="BN54" i="15" s="1"/>
  <c r="CD54" i="15"/>
  <c r="CE54" i="15" s="1"/>
  <c r="CF54" i="15" s="1"/>
  <c r="EB286" i="12"/>
  <c r="ES286" i="12" s="1"/>
  <c r="FC285" i="12"/>
  <c r="FE285" i="12"/>
  <c r="EZ285" i="12"/>
  <c r="FD285" i="12"/>
  <c r="ED286" i="12"/>
  <c r="BK55" i="15"/>
  <c r="BL55" i="15" s="1"/>
  <c r="BM55" i="15" s="1"/>
  <c r="BN55" i="15" s="1"/>
  <c r="EW285" i="12"/>
  <c r="LV285" i="12"/>
  <c r="ER285" i="12"/>
  <c r="CC55" i="15"/>
  <c r="CD55" i="15" s="1"/>
  <c r="CE55" i="15" s="1"/>
  <c r="CF55" i="15" s="1"/>
  <c r="JM279" i="12" l="1"/>
  <c r="JV279" i="12" s="1"/>
  <c r="LY279" i="12" s="1"/>
  <c r="S275" i="8"/>
  <c r="EO276" i="10"/>
  <c r="AY276" i="11" s="1"/>
  <c r="LQ277" i="12"/>
  <c r="AC275" i="8" s="1"/>
  <c r="KQ276" i="12"/>
  <c r="KR275" i="12"/>
  <c r="KA279" i="12"/>
  <c r="MB279" i="12" s="1"/>
  <c r="LA278" i="12"/>
  <c r="LN278" i="12" s="1"/>
  <c r="KC279" i="12"/>
  <c r="MA279" i="12" s="1"/>
  <c r="JX279" i="12"/>
  <c r="JP279" i="12"/>
  <c r="KS275" i="12"/>
  <c r="V276" i="8"/>
  <c r="BF278" i="10"/>
  <c r="DW278" i="10"/>
  <c r="AL277" i="9" s="1"/>
  <c r="AY275" i="11"/>
  <c r="AE275" i="11"/>
  <c r="M273" i="8"/>
  <c r="AC277" i="9"/>
  <c r="DJ278" i="10"/>
  <c r="GB285" i="12"/>
  <c r="GJ285" i="12"/>
  <c r="FY285" i="12"/>
  <c r="GH285" i="12" s="1"/>
  <c r="GN284" i="12"/>
  <c r="IF288" i="12"/>
  <c r="LX288" i="12"/>
  <c r="IH288" i="12"/>
  <c r="HS289" i="12"/>
  <c r="IB289" i="12" s="1"/>
  <c r="IG289" i="12"/>
  <c r="ID289" i="12"/>
  <c r="IK289" i="12" s="1"/>
  <c r="II290" i="12" s="1"/>
  <c r="HV289" i="12"/>
  <c r="BJ55" i="15"/>
  <c r="BO55" i="15" s="1"/>
  <c r="EE286" i="12"/>
  <c r="EN286" i="12" s="1"/>
  <c r="G19" i="7"/>
  <c r="BP54" i="15"/>
  <c r="DK54" i="15" s="1"/>
  <c r="DM54" i="15" s="1"/>
  <c r="BW54" i="10" s="1"/>
  <c r="BX54" i="10" s="1"/>
  <c r="BZ54" i="10" s="1"/>
  <c r="CH55" i="15"/>
  <c r="CI55" i="15" s="1"/>
  <c r="DN55" i="15" s="1"/>
  <c r="DP55" i="15" s="1"/>
  <c r="CF55" i="10" s="1"/>
  <c r="AJ54" i="9" s="1"/>
  <c r="CB55" i="15"/>
  <c r="EP286" i="12"/>
  <c r="EH286" i="12"/>
  <c r="CH54" i="15"/>
  <c r="H52" i="8" s="1"/>
  <c r="G12" i="7" s="1"/>
  <c r="JK279" i="12" l="1"/>
  <c r="JW279" i="12" s="1"/>
  <c r="JN279" i="12"/>
  <c r="KB279" i="12" s="1"/>
  <c r="KX279" i="12"/>
  <c r="DH279" i="10" s="1"/>
  <c r="AC278" i="9" s="1"/>
  <c r="LS279" i="12"/>
  <c r="M274" i="8"/>
  <c r="JZ279" i="12"/>
  <c r="KV279" i="12" s="1"/>
  <c r="KE279" i="12"/>
  <c r="LA279" i="12" s="1"/>
  <c r="LN279" i="12" s="1"/>
  <c r="LO279" i="12" s="1"/>
  <c r="X277" i="8" s="1"/>
  <c r="AE276" i="11"/>
  <c r="JJ280" i="12"/>
  <c r="KK279" i="12"/>
  <c r="LJ279" i="12" s="1"/>
  <c r="KH279" i="12"/>
  <c r="LG279" i="12" s="1"/>
  <c r="LH279" i="12" s="1"/>
  <c r="BD279" i="10" s="1"/>
  <c r="DV279" i="10" s="1"/>
  <c r="KM279" i="12"/>
  <c r="JL280" i="12"/>
  <c r="KL279" i="12"/>
  <c r="LK279" i="12" s="1"/>
  <c r="LO278" i="12"/>
  <c r="X276" i="8" s="1"/>
  <c r="S276" i="8" s="1"/>
  <c r="Z278" i="11"/>
  <c r="MC279" i="12"/>
  <c r="BE279" i="10" s="1"/>
  <c r="KZ279" i="12"/>
  <c r="FZ285" i="12"/>
  <c r="GN285" i="12" s="1"/>
  <c r="MD279" i="12"/>
  <c r="ME279" i="12"/>
  <c r="KR276" i="12"/>
  <c r="KT276" i="12"/>
  <c r="EN277" i="10" s="1"/>
  <c r="EO277" i="10" s="1"/>
  <c r="KS276" i="12"/>
  <c r="LW285" i="12"/>
  <c r="GL285" i="12"/>
  <c r="GY285" i="12"/>
  <c r="GX285" i="12"/>
  <c r="GT285" i="12"/>
  <c r="FV286" i="12"/>
  <c r="GM286" i="12" s="1"/>
  <c r="FX286" i="12"/>
  <c r="GW285" i="12"/>
  <c r="BK56" i="15"/>
  <c r="BL56" i="15" s="1"/>
  <c r="BM56" i="15" s="1"/>
  <c r="BN56" i="15" s="1"/>
  <c r="HQ289" i="12"/>
  <c r="IC289" i="12" s="1"/>
  <c r="LX289" i="12"/>
  <c r="IF289" i="12"/>
  <c r="HR290" i="12"/>
  <c r="IQ289" i="12"/>
  <c r="IR289" i="12"/>
  <c r="IS289" i="12"/>
  <c r="IN289" i="12" s="1"/>
  <c r="HP290" i="12"/>
  <c r="IG290" i="12" s="1"/>
  <c r="HT289" i="12"/>
  <c r="BP55" i="15"/>
  <c r="DK55" i="15" s="1"/>
  <c r="DM55" i="15" s="1"/>
  <c r="BW55" i="10" s="1"/>
  <c r="BX55" i="10" s="1"/>
  <c r="LV286" i="12"/>
  <c r="ER286" i="12"/>
  <c r="AD54" i="11"/>
  <c r="EF286" i="12"/>
  <c r="ET286" i="12" s="1"/>
  <c r="CI54" i="15"/>
  <c r="CK54" i="15" s="1"/>
  <c r="ED287" i="12"/>
  <c r="FC286" i="12"/>
  <c r="EZ286" i="12"/>
  <c r="FE286" i="12"/>
  <c r="EB287" i="12"/>
  <c r="FD286" i="12"/>
  <c r="AD55" i="11"/>
  <c r="ED54" i="10"/>
  <c r="AF52" i="8" s="1"/>
  <c r="EC54" i="10"/>
  <c r="R54" i="20" s="1"/>
  <c r="BL54" i="10"/>
  <c r="EW286" i="12"/>
  <c r="CC56" i="15"/>
  <c r="CD56" i="15" s="1"/>
  <c r="CE56" i="15" s="1"/>
  <c r="CF56" i="15" s="1"/>
  <c r="CI55" i="10"/>
  <c r="CK55" i="10" s="1"/>
  <c r="DE55" i="10" s="1"/>
  <c r="DL55" i="10" s="1"/>
  <c r="Y54" i="9"/>
  <c r="U54" i="9" s="1"/>
  <c r="AA55" i="11"/>
  <c r="BV55" i="13"/>
  <c r="BU54" i="13"/>
  <c r="JM280" i="12" l="1"/>
  <c r="JV280" i="12" s="1"/>
  <c r="KQ277" i="12" s="1"/>
  <c r="V277" i="8"/>
  <c r="S277" i="8" s="1"/>
  <c r="DJ279" i="10"/>
  <c r="KC280" i="12"/>
  <c r="MA280" i="12" s="1"/>
  <c r="DW279" i="10"/>
  <c r="AL278" i="9" s="1"/>
  <c r="BF279" i="10"/>
  <c r="AY277" i="11"/>
  <c r="AE277" i="11"/>
  <c r="M275" i="8"/>
  <c r="JX280" i="12"/>
  <c r="JP280" i="12"/>
  <c r="KA280" i="12"/>
  <c r="MB280" i="12" s="1"/>
  <c r="LQ279" i="12"/>
  <c r="AC277" i="8" s="1"/>
  <c r="LQ278" i="12"/>
  <c r="AC276" i="8" s="1"/>
  <c r="GB286" i="12"/>
  <c r="GJ286" i="12"/>
  <c r="FY286" i="12"/>
  <c r="GH286" i="12" s="1"/>
  <c r="BJ56" i="15"/>
  <c r="BO56" i="15" s="1"/>
  <c r="BP56" i="15" s="1"/>
  <c r="DK56" i="15" s="1"/>
  <c r="DM56" i="15" s="1"/>
  <c r="BW56" i="10" s="1"/>
  <c r="BX56" i="10" s="1"/>
  <c r="IH289" i="12"/>
  <c r="HS290" i="12"/>
  <c r="ID290" i="12"/>
  <c r="IK290" i="12" s="1"/>
  <c r="II291" i="12" s="1"/>
  <c r="HV290" i="12"/>
  <c r="DN54" i="15"/>
  <c r="DP54" i="15" s="1"/>
  <c r="CF54" i="10" s="1"/>
  <c r="BV54" i="13" s="1"/>
  <c r="CB56" i="15"/>
  <c r="Z54" i="20"/>
  <c r="AA54" i="20" s="1"/>
  <c r="CH56" i="15"/>
  <c r="CI56" i="15" s="1"/>
  <c r="CK55" i="15"/>
  <c r="CL54" i="15"/>
  <c r="CM54" i="15"/>
  <c r="AA52" i="8" s="1"/>
  <c r="ES287" i="12"/>
  <c r="EE287" i="12"/>
  <c r="EN287" i="12" s="1"/>
  <c r="EP287" i="12"/>
  <c r="EH287" i="12"/>
  <c r="KX280" i="12" l="1"/>
  <c r="DH280" i="10" s="1"/>
  <c r="AC279" i="9" s="1"/>
  <c r="JN280" i="12"/>
  <c r="KB280" i="12" s="1"/>
  <c r="LS280" i="12"/>
  <c r="JZ280" i="12"/>
  <c r="KV280" i="12" s="1"/>
  <c r="LY280" i="12"/>
  <c r="JK280" i="12"/>
  <c r="JW280" i="12" s="1"/>
  <c r="KZ280" i="12"/>
  <c r="MC280" i="12"/>
  <c r="BE280" i="10" s="1"/>
  <c r="KE280" i="12"/>
  <c r="KR277" i="12"/>
  <c r="KT277" i="12"/>
  <c r="EN278" i="10" s="1"/>
  <c r="EO278" i="10" s="1"/>
  <c r="KS277" i="12"/>
  <c r="ME280" i="12"/>
  <c r="MD280" i="12"/>
  <c r="KK280" i="12"/>
  <c r="LJ280" i="12" s="1"/>
  <c r="KH280" i="12"/>
  <c r="LG280" i="12" s="1"/>
  <c r="LH280" i="12" s="1"/>
  <c r="BD280" i="10" s="1"/>
  <c r="DV280" i="10" s="1"/>
  <c r="KL280" i="12"/>
  <c r="LK280" i="12" s="1"/>
  <c r="JL281" i="12"/>
  <c r="JJ281" i="12"/>
  <c r="KM280" i="12"/>
  <c r="Z279" i="11"/>
  <c r="FZ286" i="12"/>
  <c r="GL286" i="12"/>
  <c r="LW286" i="12"/>
  <c r="GW286" i="12"/>
  <c r="GT286" i="12"/>
  <c r="GX286" i="12"/>
  <c r="FX287" i="12"/>
  <c r="GY286" i="12"/>
  <c r="FV287" i="12"/>
  <c r="GM287" i="12" s="1"/>
  <c r="HP291" i="12"/>
  <c r="IG291" i="12" s="1"/>
  <c r="IR290" i="12"/>
  <c r="IS290" i="12"/>
  <c r="IN290" i="12" s="1"/>
  <c r="IQ290" i="12"/>
  <c r="HR291" i="12"/>
  <c r="HQ290" i="12"/>
  <c r="IC290" i="12" s="1"/>
  <c r="IB290" i="12"/>
  <c r="HT290" i="12"/>
  <c r="CI54" i="10"/>
  <c r="CK54" i="10" s="1"/>
  <c r="DP54" i="10" s="1"/>
  <c r="AJ53" i="9"/>
  <c r="BU53" i="13"/>
  <c r="BW53" i="13" s="1"/>
  <c r="BT54" i="13" s="1"/>
  <c r="BW54" i="13" s="1"/>
  <c r="BT55" i="13" s="1"/>
  <c r="AA54" i="11"/>
  <c r="Y53" i="9"/>
  <c r="U53" i="9" s="1"/>
  <c r="S53" i="9" s="1"/>
  <c r="EW287" i="12"/>
  <c r="G39" i="7"/>
  <c r="G37" i="7" s="1"/>
  <c r="Z52" i="8"/>
  <c r="EF287" i="12"/>
  <c r="G20" i="7"/>
  <c r="G18" i="7" s="1"/>
  <c r="N52" i="8"/>
  <c r="L52" i="8" s="1"/>
  <c r="AD56" i="11"/>
  <c r="LV287" i="12"/>
  <c r="ER287" i="12"/>
  <c r="CM55" i="15"/>
  <c r="CL55" i="15"/>
  <c r="CK56" i="15"/>
  <c r="DN56" i="15"/>
  <c r="DP56" i="15" s="1"/>
  <c r="CF56" i="10" s="1"/>
  <c r="AJ55" i="9" s="1"/>
  <c r="FE287" i="12"/>
  <c r="EB288" i="12"/>
  <c r="ES288" i="12" s="1"/>
  <c r="ED288" i="12"/>
  <c r="FD287" i="12"/>
  <c r="FC287" i="12"/>
  <c r="EZ287" i="12"/>
  <c r="V278" i="8" l="1"/>
  <c r="DJ280" i="10"/>
  <c r="JM281" i="12"/>
  <c r="JV281" i="12" s="1"/>
  <c r="JZ281" i="12" s="1"/>
  <c r="KV281" i="12" s="1"/>
  <c r="JX281" i="12"/>
  <c r="JP281" i="12"/>
  <c r="KC281" i="12"/>
  <c r="MA281" i="12" s="1"/>
  <c r="LA280" i="12"/>
  <c r="LN280" i="12" s="1"/>
  <c r="BF280" i="10"/>
  <c r="DW280" i="10"/>
  <c r="AL279" i="9" s="1"/>
  <c r="KA281" i="12"/>
  <c r="MB281" i="12" s="1"/>
  <c r="AE278" i="11"/>
  <c r="AY278" i="11"/>
  <c r="M276" i="8"/>
  <c r="GB287" i="12"/>
  <c r="GJ287" i="12"/>
  <c r="GN286" i="12"/>
  <c r="FY287" i="12"/>
  <c r="GH287" i="12" s="1"/>
  <c r="DE54" i="10"/>
  <c r="DL54" i="10" s="1"/>
  <c r="IH290" i="12"/>
  <c r="HS291" i="12"/>
  <c r="LX290" i="12"/>
  <c r="IF290" i="12"/>
  <c r="ID291" i="12"/>
  <c r="IK291" i="12" s="1"/>
  <c r="II292" i="12" s="1"/>
  <c r="HV291" i="12"/>
  <c r="AG53" i="9"/>
  <c r="AH53" i="9" s="1"/>
  <c r="T53" i="9"/>
  <c r="AD53" i="9"/>
  <c r="AE53" i="9" s="1"/>
  <c r="CM56" i="15"/>
  <c r="CL56" i="15"/>
  <c r="DO54" i="10"/>
  <c r="DQ54" i="10" s="1"/>
  <c r="DN55" i="10" s="1"/>
  <c r="AU54" i="11"/>
  <c r="EP288" i="12"/>
  <c r="EH288" i="12"/>
  <c r="ET287" i="12"/>
  <c r="EE288" i="12"/>
  <c r="EN288" i="12" s="1"/>
  <c r="BU55" i="13"/>
  <c r="BW55" i="13" s="1"/>
  <c r="BT56" i="13" s="1"/>
  <c r="AA56" i="11"/>
  <c r="BV56" i="13"/>
  <c r="CI56" i="10"/>
  <c r="CK56" i="10" s="1"/>
  <c r="DE56" i="10" s="1"/>
  <c r="DL56" i="10" s="1"/>
  <c r="Y55" i="9"/>
  <c r="U55" i="9" s="1"/>
  <c r="JK281" i="12" l="1"/>
  <c r="JW281" i="12" s="1"/>
  <c r="KQ278" i="12"/>
  <c r="KS278" i="12" s="1"/>
  <c r="KX281" i="12"/>
  <c r="DH281" i="10" s="1"/>
  <c r="DJ281" i="10" s="1"/>
  <c r="JN281" i="12"/>
  <c r="LS281" i="12"/>
  <c r="LY281" i="12"/>
  <c r="Z280" i="11"/>
  <c r="KB281" i="12"/>
  <c r="JJ282" i="12"/>
  <c r="KK281" i="12"/>
  <c r="LJ281" i="12" s="1"/>
  <c r="KM281" i="12"/>
  <c r="KL281" i="12"/>
  <c r="LK281" i="12" s="1"/>
  <c r="KH281" i="12"/>
  <c r="LG281" i="12" s="1"/>
  <c r="LH281" i="12" s="1"/>
  <c r="BD281" i="10" s="1"/>
  <c r="DV281" i="10" s="1"/>
  <c r="JL282" i="12"/>
  <c r="KE281" i="12"/>
  <c r="MC281" i="12"/>
  <c r="BE281" i="10" s="1"/>
  <c r="KZ281" i="12"/>
  <c r="KT278" i="12"/>
  <c r="EN279" i="10" s="1"/>
  <c r="EO279" i="10" s="1"/>
  <c r="ME281" i="12"/>
  <c r="MD281" i="12"/>
  <c r="LO280" i="12"/>
  <c r="X278" i="8" s="1"/>
  <c r="S278" i="8" s="1"/>
  <c r="FZ287" i="12"/>
  <c r="GN287" i="12" s="1"/>
  <c r="LW287" i="12"/>
  <c r="GL287" i="12"/>
  <c r="FX288" i="12"/>
  <c r="FV288" i="12"/>
  <c r="GM288" i="12" s="1"/>
  <c r="GT287" i="12"/>
  <c r="GY287" i="12"/>
  <c r="GX287" i="12"/>
  <c r="GW287" i="12"/>
  <c r="HR292" i="12"/>
  <c r="IR291" i="12"/>
  <c r="IS291" i="12"/>
  <c r="IN291" i="12" s="1"/>
  <c r="IQ291" i="12"/>
  <c r="HP292" i="12"/>
  <c r="IG292" i="12" s="1"/>
  <c r="IB291" i="12"/>
  <c r="HT291" i="12"/>
  <c r="HQ291" i="12"/>
  <c r="IC291" i="12" s="1"/>
  <c r="AM53" i="9"/>
  <c r="AN53" i="9" s="1"/>
  <c r="EA54" i="10"/>
  <c r="AR53" i="9"/>
  <c r="AT54" i="11"/>
  <c r="AS54" i="11" s="1"/>
  <c r="H54" i="20"/>
  <c r="EF288" i="12"/>
  <c r="ER288" i="12"/>
  <c r="LV288" i="12"/>
  <c r="FE288" i="12"/>
  <c r="EB289" i="12"/>
  <c r="ES289" i="12" s="1"/>
  <c r="FC288" i="12"/>
  <c r="FD288" i="12"/>
  <c r="EZ288" i="12"/>
  <c r="ED289" i="12"/>
  <c r="EW288" i="12"/>
  <c r="KR278" i="12" l="1"/>
  <c r="V279" i="8"/>
  <c r="AC280" i="9"/>
  <c r="JX282" i="12"/>
  <c r="JP282" i="12"/>
  <c r="LA281" i="12"/>
  <c r="LN281" i="12" s="1"/>
  <c r="KC282" i="12"/>
  <c r="MA282" i="12" s="1"/>
  <c r="KA282" i="12"/>
  <c r="MB282" i="12" s="1"/>
  <c r="BF281" i="10"/>
  <c r="DW281" i="10"/>
  <c r="AL280" i="9" s="1"/>
  <c r="AE279" i="11"/>
  <c r="AY279" i="11"/>
  <c r="M277" i="8"/>
  <c r="JM282" i="12"/>
  <c r="JV282" i="12" s="1"/>
  <c r="LQ280" i="12"/>
  <c r="AC278" i="8" s="1"/>
  <c r="GB288" i="12"/>
  <c r="GJ288" i="12"/>
  <c r="FY288" i="12"/>
  <c r="GH288" i="12" s="1"/>
  <c r="IH291" i="12"/>
  <c r="HS292" i="12"/>
  <c r="LX291" i="12"/>
  <c r="IF291" i="12"/>
  <c r="ID292" i="12"/>
  <c r="IK292" i="12" s="1"/>
  <c r="II293" i="12" s="1"/>
  <c r="HV292" i="12"/>
  <c r="M54" i="20"/>
  <c r="EP289" i="12"/>
  <c r="EH289" i="12"/>
  <c r="ET288" i="12"/>
  <c r="EE289" i="12"/>
  <c r="EN289" i="12" s="1"/>
  <c r="JK282" i="12" l="1"/>
  <c r="JW282" i="12" s="1"/>
  <c r="JZ282" i="12"/>
  <c r="KV282" i="12" s="1"/>
  <c r="LS282" i="12"/>
  <c r="KQ279" i="12"/>
  <c r="LY282" i="12"/>
  <c r="KX282" i="12"/>
  <c r="DH282" i="10" s="1"/>
  <c r="ME282" i="12"/>
  <c r="MD282" i="12"/>
  <c r="LO281" i="12"/>
  <c r="X279" i="8" s="1"/>
  <c r="S279" i="8" s="1"/>
  <c r="Z281" i="11"/>
  <c r="JJ283" i="12"/>
  <c r="KK282" i="12"/>
  <c r="LJ282" i="12" s="1"/>
  <c r="KH282" i="12"/>
  <c r="LG282" i="12" s="1"/>
  <c r="LH282" i="12" s="1"/>
  <c r="BD282" i="10" s="1"/>
  <c r="DV282" i="10" s="1"/>
  <c r="JL283" i="12"/>
  <c r="KM282" i="12"/>
  <c r="KL282" i="12"/>
  <c r="LK282" i="12" s="1"/>
  <c r="JN282" i="12"/>
  <c r="KE282" i="12"/>
  <c r="MC282" i="12"/>
  <c r="BE282" i="10" s="1"/>
  <c r="KZ282" i="12"/>
  <c r="FZ288" i="12"/>
  <c r="GN288" i="12" s="1"/>
  <c r="GL288" i="12"/>
  <c r="LW288" i="12"/>
  <c r="FX289" i="12"/>
  <c r="GX288" i="12"/>
  <c r="GY288" i="12"/>
  <c r="GT288" i="12"/>
  <c r="GW288" i="12"/>
  <c r="FV289" i="12"/>
  <c r="HR293" i="12"/>
  <c r="IR292" i="12"/>
  <c r="IS292" i="12"/>
  <c r="IN292" i="12" s="1"/>
  <c r="IQ292" i="12"/>
  <c r="HP293" i="12"/>
  <c r="IB292" i="12"/>
  <c r="HQ292" i="12"/>
  <c r="IC292" i="12" s="1"/>
  <c r="HT292" i="12"/>
  <c r="EF289" i="12"/>
  <c r="ET289" i="12" s="1"/>
  <c r="FC289" i="12"/>
  <c r="FD289" i="12"/>
  <c r="ED290" i="12"/>
  <c r="EZ289" i="12"/>
  <c r="FE289" i="12"/>
  <c r="EB290" i="12"/>
  <c r="ES290" i="12" s="1"/>
  <c r="W54" i="20"/>
  <c r="X54" i="20" s="1"/>
  <c r="AC54" i="20" s="1"/>
  <c r="LV289" i="12"/>
  <c r="ER289" i="12"/>
  <c r="EW289" i="12"/>
  <c r="V280" i="8" l="1"/>
  <c r="KA283" i="12"/>
  <c r="MB283" i="12" s="1"/>
  <c r="LA282" i="12"/>
  <c r="LN282" i="12" s="1"/>
  <c r="LO282" i="12" s="1"/>
  <c r="KC283" i="12"/>
  <c r="MA283" i="12" s="1"/>
  <c r="JX283" i="12"/>
  <c r="JP283" i="12"/>
  <c r="KR279" i="12"/>
  <c r="KS279" i="12"/>
  <c r="KT279" i="12"/>
  <c r="EN280" i="10" s="1"/>
  <c r="EO280" i="10" s="1"/>
  <c r="KB282" i="12"/>
  <c r="JM283" i="12"/>
  <c r="JV283" i="12" s="1"/>
  <c r="LQ281" i="12"/>
  <c r="AC279" i="8" s="1"/>
  <c r="BF282" i="10"/>
  <c r="DW282" i="10"/>
  <c r="AL281" i="9" s="1"/>
  <c r="AC281" i="9"/>
  <c r="DJ282" i="10"/>
  <c r="GM289" i="12"/>
  <c r="FY289" i="12"/>
  <c r="GH289" i="12" s="1"/>
  <c r="GJ289" i="12"/>
  <c r="GB289" i="12"/>
  <c r="IH292" i="12"/>
  <c r="HS293" i="12"/>
  <c r="IB293" i="12" s="1"/>
  <c r="LX293" i="12" s="1"/>
  <c r="IF292" i="12"/>
  <c r="LX292" i="12"/>
  <c r="IG293" i="12"/>
  <c r="HV293" i="12"/>
  <c r="ID293" i="12"/>
  <c r="IK293" i="12" s="1"/>
  <c r="II294" i="12" s="1"/>
  <c r="BK54" i="10"/>
  <c r="EF54" i="10"/>
  <c r="EP290" i="12"/>
  <c r="EH290" i="12"/>
  <c r="EE290" i="12"/>
  <c r="EN290" i="12" s="1"/>
  <c r="Z282" i="11" l="1"/>
  <c r="JZ283" i="12"/>
  <c r="KV283" i="12" s="1"/>
  <c r="KX283" i="12"/>
  <c r="DH283" i="10" s="1"/>
  <c r="LY283" i="12"/>
  <c r="LS283" i="12"/>
  <c r="KQ280" i="12"/>
  <c r="KL283" i="12"/>
  <c r="LK283" i="12" s="1"/>
  <c r="KH283" i="12"/>
  <c r="LG283" i="12" s="1"/>
  <c r="LH283" i="12" s="1"/>
  <c r="BD283" i="10" s="1"/>
  <c r="DV283" i="10" s="1"/>
  <c r="JL284" i="12"/>
  <c r="KK283" i="12"/>
  <c r="LJ283" i="12" s="1"/>
  <c r="JJ284" i="12"/>
  <c r="KM283" i="12"/>
  <c r="LQ282" i="12"/>
  <c r="Z34" i="7"/>
  <c r="X280" i="8"/>
  <c r="S280" i="8" s="1"/>
  <c r="AE280" i="11"/>
  <c r="AY280" i="11"/>
  <c r="M278" i="8"/>
  <c r="MC283" i="12"/>
  <c r="BE283" i="10" s="1"/>
  <c r="KZ283" i="12"/>
  <c r="JK283" i="12"/>
  <c r="JW283" i="12" s="1"/>
  <c r="JN283" i="12"/>
  <c r="KE283" i="12"/>
  <c r="ME283" i="12"/>
  <c r="MD283" i="12"/>
  <c r="FZ289" i="12"/>
  <c r="GN289" i="12" s="1"/>
  <c r="GL289" i="12"/>
  <c r="LW289" i="12"/>
  <c r="GX289" i="12"/>
  <c r="GW289" i="12"/>
  <c r="GY289" i="12"/>
  <c r="GT289" i="12"/>
  <c r="FX290" i="12"/>
  <c r="FV290" i="12"/>
  <c r="GM290" i="12" s="1"/>
  <c r="IF293" i="12"/>
  <c r="HQ293" i="12"/>
  <c r="IC293" i="12" s="1"/>
  <c r="HT293" i="12"/>
  <c r="IH293" i="12" s="1"/>
  <c r="IS293" i="12"/>
  <c r="IN293" i="12" s="1"/>
  <c r="HR294" i="12"/>
  <c r="IQ293" i="12"/>
  <c r="IR293" i="12"/>
  <c r="HP294" i="12"/>
  <c r="EF290" i="12"/>
  <c r="ET290" i="12" s="1"/>
  <c r="EW290" i="12"/>
  <c r="LV290" i="12"/>
  <c r="ER290" i="12"/>
  <c r="I54" i="20"/>
  <c r="J54" i="20" s="1"/>
  <c r="N54" i="20"/>
  <c r="O54" i="20" s="1"/>
  <c r="L55" i="20" s="1"/>
  <c r="S54" i="20"/>
  <c r="FE290" i="12"/>
  <c r="FC290" i="12"/>
  <c r="EB291" i="12"/>
  <c r="ES291" i="12" s="1"/>
  <c r="FD290" i="12"/>
  <c r="EZ290" i="12"/>
  <c r="ED291" i="12"/>
  <c r="V281" i="8" l="1"/>
  <c r="KB283" i="12"/>
  <c r="JM284" i="12"/>
  <c r="JV284" i="12" s="1"/>
  <c r="Z41" i="7"/>
  <c r="Z37" i="7" s="1"/>
  <c r="AC280" i="8"/>
  <c r="JX284" i="12"/>
  <c r="JP284" i="12"/>
  <c r="KC284" i="12"/>
  <c r="MA284" i="12" s="1"/>
  <c r="LA283" i="12"/>
  <c r="LN283" i="12" s="1"/>
  <c r="KA284" i="12"/>
  <c r="MB284" i="12" s="1"/>
  <c r="JK284" i="12"/>
  <c r="JW284" i="12" s="1"/>
  <c r="AC282" i="9"/>
  <c r="DJ283" i="10"/>
  <c r="Z28" i="7"/>
  <c r="BF283" i="10"/>
  <c r="DW283" i="10"/>
  <c r="AL282" i="9" s="1"/>
  <c r="KS280" i="12"/>
  <c r="KT280" i="12"/>
  <c r="EN281" i="10" s="1"/>
  <c r="EO281" i="10" s="1"/>
  <c r="KR280" i="12"/>
  <c r="GJ290" i="12"/>
  <c r="GB290" i="12"/>
  <c r="FY290" i="12"/>
  <c r="GH290" i="12" s="1"/>
  <c r="ID294" i="12"/>
  <c r="IK294" i="12" s="1"/>
  <c r="II295" i="12" s="1"/>
  <c r="HV294" i="12"/>
  <c r="IG294" i="12"/>
  <c r="HS294" i="12"/>
  <c r="EE291" i="12"/>
  <c r="EG54" i="10"/>
  <c r="EJ54" i="10" s="1"/>
  <c r="T54" i="20"/>
  <c r="EP291" i="12"/>
  <c r="EH291" i="12"/>
  <c r="V55" i="20"/>
  <c r="EI54" i="10"/>
  <c r="G55" i="20"/>
  <c r="JN284" i="12" l="1"/>
  <c r="Z58" i="7"/>
  <c r="KK284" i="12"/>
  <c r="LJ284" i="12" s="1"/>
  <c r="JJ285" i="12"/>
  <c r="KL284" i="12"/>
  <c r="LK284" i="12" s="1"/>
  <c r="KM284" i="12"/>
  <c r="JL285" i="12"/>
  <c r="KH284" i="12"/>
  <c r="LG284" i="12" s="1"/>
  <c r="LH284" i="12" s="1"/>
  <c r="BD284" i="10" s="1"/>
  <c r="DV284" i="10" s="1"/>
  <c r="KB284" i="12"/>
  <c r="MD284" i="12"/>
  <c r="ME284" i="12"/>
  <c r="Z283" i="11"/>
  <c r="KE284" i="12"/>
  <c r="MC284" i="12"/>
  <c r="BE284" i="10" s="1"/>
  <c r="KZ284" i="12"/>
  <c r="LS284" i="12"/>
  <c r="KX284" i="12"/>
  <c r="DH284" i="10" s="1"/>
  <c r="JZ284" i="12"/>
  <c r="KV284" i="12" s="1"/>
  <c r="LY284" i="12"/>
  <c r="KQ281" i="12"/>
  <c r="M279" i="8"/>
  <c r="AY281" i="11"/>
  <c r="AE281" i="11"/>
  <c r="LO283" i="12"/>
  <c r="X281" i="8" s="1"/>
  <c r="S281" i="8" s="1"/>
  <c r="FZ290" i="12"/>
  <c r="GN290" i="12" s="1"/>
  <c r="LW290" i="12"/>
  <c r="GL290" i="12"/>
  <c r="GT290" i="12"/>
  <c r="GY290" i="12"/>
  <c r="GW290" i="12"/>
  <c r="FV291" i="12"/>
  <c r="GX290" i="12"/>
  <c r="FX291" i="12"/>
  <c r="IB294" i="12"/>
  <c r="HQ294" i="12"/>
  <c r="IC294" i="12" s="1"/>
  <c r="HT294" i="12"/>
  <c r="HP295" i="12"/>
  <c r="HR295" i="12"/>
  <c r="IQ294" i="12"/>
  <c r="IR294" i="12"/>
  <c r="IS294" i="12"/>
  <c r="IN294" i="12" s="1"/>
  <c r="Q55" i="20"/>
  <c r="EE54" i="10"/>
  <c r="AE52" i="8"/>
  <c r="AN53" i="8" s="1"/>
  <c r="BO54" i="10"/>
  <c r="G45" i="7"/>
  <c r="I113" i="2" s="1"/>
  <c r="I112" i="2" s="1"/>
  <c r="I114" i="2" s="1"/>
  <c r="I123" i="2" s="1"/>
  <c r="I124" i="2" s="1"/>
  <c r="I127" i="2" s="1"/>
  <c r="I116" i="2" s="1"/>
  <c r="I110" i="2" s="1"/>
  <c r="EW291" i="12"/>
  <c r="EL54" i="10"/>
  <c r="AS53" i="9"/>
  <c r="FD291" i="12"/>
  <c r="ED292" i="12"/>
  <c r="EB292" i="12"/>
  <c r="ES292" i="12" s="1"/>
  <c r="FC291" i="12"/>
  <c r="EZ291" i="12"/>
  <c r="FE291" i="12"/>
  <c r="EN291" i="12"/>
  <c r="EF291" i="12"/>
  <c r="JM285" i="12" l="1"/>
  <c r="JV285" i="12" s="1"/>
  <c r="LY285" i="12" s="1"/>
  <c r="V282" i="8"/>
  <c r="LQ283" i="12"/>
  <c r="AC281" i="8" s="1"/>
  <c r="KT281" i="12"/>
  <c r="EN282" i="10" s="1"/>
  <c r="EO282" i="10" s="1"/>
  <c r="KS281" i="12"/>
  <c r="KR281" i="12"/>
  <c r="KA285" i="12"/>
  <c r="MB285" i="12" s="1"/>
  <c r="AC283" i="9"/>
  <c r="DJ284" i="10"/>
  <c r="LA284" i="12"/>
  <c r="LN284" i="12" s="1"/>
  <c r="KC285" i="12"/>
  <c r="MA285" i="12" s="1"/>
  <c r="JX285" i="12"/>
  <c r="JP285" i="12"/>
  <c r="DW284" i="10"/>
  <c r="AL283" i="9" s="1"/>
  <c r="BF284" i="10"/>
  <c r="GM291" i="12"/>
  <c r="GJ291" i="12"/>
  <c r="GB291" i="12"/>
  <c r="FY291" i="12"/>
  <c r="GH291" i="12" s="1"/>
  <c r="IG295" i="12"/>
  <c r="IH294" i="12"/>
  <c r="HS295" i="12"/>
  <c r="HQ295" i="12" s="1"/>
  <c r="IC295" i="12" s="1"/>
  <c r="ID295" i="12"/>
  <c r="IK295" i="12" s="1"/>
  <c r="II296" i="12" s="1"/>
  <c r="HV295" i="12"/>
  <c r="LX294" i="12"/>
  <c r="IF294" i="12"/>
  <c r="AP53" i="9"/>
  <c r="AQ53" i="9" s="1"/>
  <c r="AW53" i="9"/>
  <c r="AX53" i="9" s="1"/>
  <c r="Y55" i="20"/>
  <c r="ET291" i="12"/>
  <c r="EE292" i="12"/>
  <c r="EN292" i="12" s="1"/>
  <c r="BN55" i="10"/>
  <c r="AG52" i="8"/>
  <c r="AD52" i="8" s="1"/>
  <c r="R52" i="8" s="1"/>
  <c r="G47" i="7"/>
  <c r="AB54" i="11"/>
  <c r="EQ54" i="10"/>
  <c r="ER291" i="12"/>
  <c r="LV291" i="12"/>
  <c r="EP292" i="12"/>
  <c r="EH292" i="12"/>
  <c r="JK285" i="12" l="1"/>
  <c r="JW285" i="12" s="1"/>
  <c r="KQ282" i="12"/>
  <c r="KS282" i="12" s="1"/>
  <c r="JN285" i="12"/>
  <c r="KB285" i="12" s="1"/>
  <c r="JZ285" i="12"/>
  <c r="KV285" i="12" s="1"/>
  <c r="LS285" i="12"/>
  <c r="KX285" i="12"/>
  <c r="DH285" i="10" s="1"/>
  <c r="AC284" i="9" s="1"/>
  <c r="KH285" i="12"/>
  <c r="LG285" i="12" s="1"/>
  <c r="LH285" i="12" s="1"/>
  <c r="BD285" i="10" s="1"/>
  <c r="DV285" i="10" s="1"/>
  <c r="KM285" i="12"/>
  <c r="JJ286" i="12"/>
  <c r="KK285" i="12"/>
  <c r="LJ285" i="12" s="1"/>
  <c r="KL285" i="12"/>
  <c r="LK285" i="12" s="1"/>
  <c r="JL286" i="12"/>
  <c r="LO284" i="12"/>
  <c r="X282" i="8" s="1"/>
  <c r="S282" i="8" s="1"/>
  <c r="KT282" i="12"/>
  <c r="EN283" i="10" s="1"/>
  <c r="EO283" i="10" s="1"/>
  <c r="KZ285" i="12"/>
  <c r="MC285" i="12"/>
  <c r="BE285" i="10" s="1"/>
  <c r="ME285" i="12"/>
  <c r="MD285" i="12"/>
  <c r="KE285" i="12"/>
  <c r="Z284" i="11"/>
  <c r="AE282" i="11"/>
  <c r="AY282" i="11"/>
  <c r="M280" i="8"/>
  <c r="FZ291" i="12"/>
  <c r="GN291" i="12" s="1"/>
  <c r="GW291" i="12"/>
  <c r="FV292" i="12"/>
  <c r="GY291" i="12"/>
  <c r="FX292" i="12"/>
  <c r="GX291" i="12"/>
  <c r="GT291" i="12"/>
  <c r="LW291" i="12"/>
  <c r="GL291" i="12"/>
  <c r="IB295" i="12"/>
  <c r="HT295" i="12"/>
  <c r="HP296" i="12"/>
  <c r="IG296" i="12" s="1"/>
  <c r="IR295" i="12"/>
  <c r="IS295" i="12"/>
  <c r="IN295" i="12" s="1"/>
  <c r="HR296" i="12"/>
  <c r="IQ295" i="12"/>
  <c r="EF292" i="12"/>
  <c r="ET292" i="12" s="1"/>
  <c r="FE292" i="12"/>
  <c r="FD292" i="12"/>
  <c r="EZ292" i="12"/>
  <c r="FC292" i="12"/>
  <c r="EB293" i="12"/>
  <c r="ES293" i="12" s="1"/>
  <c r="ED293" i="12"/>
  <c r="LV292" i="12"/>
  <c r="ER292" i="12"/>
  <c r="AI54" i="11"/>
  <c r="M54" i="11" s="1"/>
  <c r="BD54" i="11"/>
  <c r="AZ54" i="11"/>
  <c r="AK54" i="11" s="1"/>
  <c r="ER54" i="10"/>
  <c r="F52" i="8"/>
  <c r="EW292" i="12"/>
  <c r="V283" i="8" l="1"/>
  <c r="KR282" i="12"/>
  <c r="DJ285" i="10"/>
  <c r="LQ284" i="12"/>
  <c r="AC282" i="8" s="1"/>
  <c r="FY292" i="12"/>
  <c r="GH292" i="12" s="1"/>
  <c r="LW292" i="12" s="1"/>
  <c r="DW285" i="10"/>
  <c r="AL284" i="9" s="1"/>
  <c r="BF285" i="10"/>
  <c r="JM286" i="12"/>
  <c r="JK286" i="12" s="1"/>
  <c r="JW286" i="12" s="1"/>
  <c r="KA286" i="12"/>
  <c r="MB286" i="12" s="1"/>
  <c r="JP286" i="12"/>
  <c r="JX286" i="12"/>
  <c r="KC286" i="12"/>
  <c r="MA286" i="12" s="1"/>
  <c r="LA285" i="12"/>
  <c r="LN285" i="12" s="1"/>
  <c r="M281" i="8"/>
  <c r="AE283" i="11"/>
  <c r="AY283" i="11"/>
  <c r="GJ292" i="12"/>
  <c r="GB292" i="12"/>
  <c r="GM292" i="12"/>
  <c r="ID296" i="12"/>
  <c r="IK296" i="12" s="1"/>
  <c r="II297" i="12" s="1"/>
  <c r="HV296" i="12"/>
  <c r="IH295" i="12"/>
  <c r="HS296" i="12"/>
  <c r="LX295" i="12"/>
  <c r="IF295" i="12"/>
  <c r="BB54" i="11"/>
  <c r="BC54" i="11" s="1"/>
  <c r="E52" i="8"/>
  <c r="D52" i="8" s="1"/>
  <c r="AM53" i="8"/>
  <c r="AL53" i="8" s="1"/>
  <c r="DS55" i="10"/>
  <c r="AI54" i="9" s="1"/>
  <c r="I173" i="2"/>
  <c r="EP293" i="12"/>
  <c r="EH293" i="12"/>
  <c r="EE293" i="12"/>
  <c r="EN293" i="12" s="1"/>
  <c r="GL292" i="12" l="1"/>
  <c r="FZ292" i="12"/>
  <c r="GN292" i="12" s="1"/>
  <c r="Z285" i="11"/>
  <c r="MD286" i="12"/>
  <c r="ME286" i="12"/>
  <c r="MC286" i="12"/>
  <c r="BE286" i="10" s="1"/>
  <c r="KZ286" i="12"/>
  <c r="JV286" i="12"/>
  <c r="JN286" i="12"/>
  <c r="KE286" i="12"/>
  <c r="KH286" i="12"/>
  <c r="LG286" i="12" s="1"/>
  <c r="LH286" i="12" s="1"/>
  <c r="BD286" i="10" s="1"/>
  <c r="DV286" i="10" s="1"/>
  <c r="JL287" i="12"/>
  <c r="JJ287" i="12"/>
  <c r="KM286" i="12"/>
  <c r="KK286" i="12"/>
  <c r="LJ286" i="12" s="1"/>
  <c r="KL286" i="12"/>
  <c r="LK286" i="12" s="1"/>
  <c r="LO285" i="12"/>
  <c r="X283" i="8" s="1"/>
  <c r="S283" i="8" s="1"/>
  <c r="GX292" i="12"/>
  <c r="FX293" i="12"/>
  <c r="FV293" i="12"/>
  <c r="GM293" i="12" s="1"/>
  <c r="GT292" i="12"/>
  <c r="GY292" i="12"/>
  <c r="GW292" i="12"/>
  <c r="IQ296" i="12"/>
  <c r="HP297" i="12"/>
  <c r="IS296" i="12"/>
  <c r="IN296" i="12" s="1"/>
  <c r="HR297" i="12"/>
  <c r="IR296" i="12"/>
  <c r="IB296" i="12"/>
  <c r="HT296" i="12"/>
  <c r="HQ296" i="12"/>
  <c r="IC296" i="12" s="1"/>
  <c r="AJ52" i="8"/>
  <c r="AI52" i="8"/>
  <c r="B33" i="18" s="1"/>
  <c r="EW293" i="12"/>
  <c r="AH55" i="15"/>
  <c r="BA55" i="10"/>
  <c r="LV293" i="12"/>
  <c r="ER293" i="12"/>
  <c r="EB294" i="12"/>
  <c r="ES294" i="12" s="1"/>
  <c r="ED294" i="12"/>
  <c r="FE293" i="12"/>
  <c r="EZ293" i="12"/>
  <c r="FC293" i="12"/>
  <c r="FD293" i="12"/>
  <c r="EF293" i="12"/>
  <c r="LQ285" i="12" l="1"/>
  <c r="AC283" i="8" s="1"/>
  <c r="DW286" i="10"/>
  <c r="BF286" i="10"/>
  <c r="FY293" i="12"/>
  <c r="GH293" i="12" s="1"/>
  <c r="GL293" i="12" s="1"/>
  <c r="KC287" i="12"/>
  <c r="MA287" i="12" s="1"/>
  <c r="LA286" i="12"/>
  <c r="LN286" i="12" s="1"/>
  <c r="JM287" i="12"/>
  <c r="JV287" i="12" s="1"/>
  <c r="KQ284" i="12" s="1"/>
  <c r="KA287" i="12"/>
  <c r="MB287" i="12" s="1"/>
  <c r="KB286" i="12"/>
  <c r="JP287" i="12"/>
  <c r="JX287" i="12"/>
  <c r="LS286" i="12"/>
  <c r="KX286" i="12"/>
  <c r="DH286" i="10" s="1"/>
  <c r="JZ286" i="12"/>
  <c r="KV286" i="12" s="1"/>
  <c r="KQ283" i="12"/>
  <c r="LY286" i="12"/>
  <c r="GJ293" i="12"/>
  <c r="GB293" i="12"/>
  <c r="ID297" i="12"/>
  <c r="IK297" i="12" s="1"/>
  <c r="II298" i="12" s="1"/>
  <c r="HV297" i="12"/>
  <c r="IH296" i="12"/>
  <c r="HS297" i="12"/>
  <c r="HQ297" i="12" s="1"/>
  <c r="IC297" i="12" s="1"/>
  <c r="IF296" i="12"/>
  <c r="LX296" i="12"/>
  <c r="IG297" i="12"/>
  <c r="EP294" i="12"/>
  <c r="EH294" i="12"/>
  <c r="BG55" i="10"/>
  <c r="BE55" i="15"/>
  <c r="BF55" i="15" s="1"/>
  <c r="ET293" i="12"/>
  <c r="EE294" i="12"/>
  <c r="EN294" i="12" s="1"/>
  <c r="JN287" i="12" l="1"/>
  <c r="KB287" i="12" s="1"/>
  <c r="JK287" i="12"/>
  <c r="JW287" i="12" s="1"/>
  <c r="FZ293" i="12"/>
  <c r="LW293" i="12"/>
  <c r="Z286" i="11"/>
  <c r="KR283" i="12"/>
  <c r="KS283" i="12"/>
  <c r="KT283" i="12"/>
  <c r="EN284" i="10" s="1"/>
  <c r="EO284" i="10" s="1"/>
  <c r="MC287" i="12"/>
  <c r="BE287" i="10" s="1"/>
  <c r="KZ287" i="12"/>
  <c r="LO286" i="12"/>
  <c r="X284" i="8" s="1"/>
  <c r="JJ288" i="12"/>
  <c r="JL288" i="12"/>
  <c r="KM287" i="12"/>
  <c r="KL287" i="12"/>
  <c r="LK287" i="12" s="1"/>
  <c r="KK287" i="12"/>
  <c r="LJ287" i="12" s="1"/>
  <c r="KH287" i="12"/>
  <c r="LG287" i="12" s="1"/>
  <c r="LH287" i="12" s="1"/>
  <c r="BD287" i="10" s="1"/>
  <c r="DV287" i="10" s="1"/>
  <c r="MD287" i="12"/>
  <c r="ME287" i="12"/>
  <c r="V284" i="8"/>
  <c r="KT284" i="12"/>
  <c r="EN285" i="10" s="1"/>
  <c r="DJ286" i="10"/>
  <c r="AC285" i="9"/>
  <c r="LS287" i="12"/>
  <c r="JZ287" i="12"/>
  <c r="KV287" i="12" s="1"/>
  <c r="LY287" i="12"/>
  <c r="KX287" i="12"/>
  <c r="DH287" i="10" s="1"/>
  <c r="AL285" i="9"/>
  <c r="KE287" i="12"/>
  <c r="FX294" i="12"/>
  <c r="GW293" i="12"/>
  <c r="FV294" i="12"/>
  <c r="GX293" i="12"/>
  <c r="GY293" i="12"/>
  <c r="GT293" i="12"/>
  <c r="IB297" i="12"/>
  <c r="HT297" i="12"/>
  <c r="IS297" i="12"/>
  <c r="IN297" i="12" s="1"/>
  <c r="IQ297" i="12"/>
  <c r="HP298" i="12"/>
  <c r="HR298" i="12"/>
  <c r="IR297" i="12"/>
  <c r="EF294" i="12"/>
  <c r="ET294" i="12" s="1"/>
  <c r="BI55" i="10"/>
  <c r="BU55" i="10" s="1"/>
  <c r="BM55" i="10"/>
  <c r="LV294" i="12"/>
  <c r="ER294" i="12"/>
  <c r="DA55" i="15"/>
  <c r="DB55" i="15" s="1"/>
  <c r="DC55" i="15" s="1"/>
  <c r="DD55" i="15" s="1"/>
  <c r="DL55" i="15" s="1"/>
  <c r="CG55" i="15"/>
  <c r="H53" i="8" s="1"/>
  <c r="DT55" i="10"/>
  <c r="AK54" i="9" s="1"/>
  <c r="ED295" i="12"/>
  <c r="EZ294" i="12"/>
  <c r="EB295" i="12"/>
  <c r="ES295" i="12" s="1"/>
  <c r="FC294" i="12"/>
  <c r="FD294" i="12"/>
  <c r="FE294" i="12"/>
  <c r="EW294" i="12"/>
  <c r="FY294" i="12" l="1"/>
  <c r="GH294" i="12" s="1"/>
  <c r="GL294" i="12" s="1"/>
  <c r="GN293" i="12"/>
  <c r="LQ286" i="12"/>
  <c r="AC284" i="8" s="1"/>
  <c r="KR284" i="12"/>
  <c r="EO285" i="10"/>
  <c r="AE285" i="11" s="1"/>
  <c r="KS284" i="12"/>
  <c r="BF287" i="10"/>
  <c r="DW287" i="10"/>
  <c r="AL286" i="9" s="1"/>
  <c r="JM288" i="12"/>
  <c r="JV288" i="12" s="1"/>
  <c r="KA288" i="12"/>
  <c r="MB288" i="12" s="1"/>
  <c r="DJ287" i="10"/>
  <c r="AC286" i="9"/>
  <c r="AY284" i="11"/>
  <c r="AE284" i="11"/>
  <c r="M282" i="8"/>
  <c r="M283" i="8" s="1"/>
  <c r="KC288" i="12"/>
  <c r="MA288" i="12" s="1"/>
  <c r="LA287" i="12"/>
  <c r="LN287" i="12" s="1"/>
  <c r="S284" i="8"/>
  <c r="JX288" i="12"/>
  <c r="JP288" i="12"/>
  <c r="V285" i="8"/>
  <c r="GM294" i="12"/>
  <c r="FZ294" i="12"/>
  <c r="GJ294" i="12"/>
  <c r="GB294" i="12"/>
  <c r="HV298" i="12"/>
  <c r="ID298" i="12"/>
  <c r="IK298" i="12" s="1"/>
  <c r="II299" i="12" s="1"/>
  <c r="IH297" i="12"/>
  <c r="HS298" i="12"/>
  <c r="HQ298" i="12" s="1"/>
  <c r="IC298" i="12" s="1"/>
  <c r="IG298" i="12"/>
  <c r="IF297" i="12"/>
  <c r="LX297" i="12"/>
  <c r="EP295" i="12"/>
  <c r="EH295" i="12"/>
  <c r="DG55" i="15"/>
  <c r="EE295" i="12"/>
  <c r="EN295" i="12" s="1"/>
  <c r="AV55" i="11"/>
  <c r="DY55" i="10"/>
  <c r="BH55" i="15"/>
  <c r="BZ55" i="10"/>
  <c r="LW294" i="12" l="1"/>
  <c r="AY285" i="11"/>
  <c r="Z287" i="11"/>
  <c r="KZ288" i="12"/>
  <c r="MC288" i="12"/>
  <c r="BE288" i="10" s="1"/>
  <c r="KX288" i="12"/>
  <c r="DH288" i="10" s="1"/>
  <c r="LY288" i="12"/>
  <c r="JZ288" i="12"/>
  <c r="KV288" i="12" s="1"/>
  <c r="LS288" i="12"/>
  <c r="KQ285" i="12"/>
  <c r="KE288" i="12"/>
  <c r="MD288" i="12"/>
  <c r="ME288" i="12"/>
  <c r="KK288" i="12"/>
  <c r="LJ288" i="12" s="1"/>
  <c r="KM288" i="12"/>
  <c r="JL289" i="12"/>
  <c r="JJ289" i="12"/>
  <c r="KL288" i="12"/>
  <c r="LK288" i="12" s="1"/>
  <c r="KH288" i="12"/>
  <c r="LG288" i="12" s="1"/>
  <c r="LH288" i="12" s="1"/>
  <c r="BD288" i="10" s="1"/>
  <c r="DV288" i="10" s="1"/>
  <c r="LO287" i="12"/>
  <c r="X285" i="8" s="1"/>
  <c r="S285" i="8" s="1"/>
  <c r="JK288" i="12"/>
  <c r="JW288" i="12" s="1"/>
  <c r="JN288" i="12"/>
  <c r="GN294" i="12"/>
  <c r="GT294" i="12"/>
  <c r="GX294" i="12"/>
  <c r="FX295" i="12"/>
  <c r="FV295" i="12"/>
  <c r="GM295" i="12" s="1"/>
  <c r="GY294" i="12"/>
  <c r="GW294" i="12"/>
  <c r="IB298" i="12"/>
  <c r="HT298" i="12"/>
  <c r="IS298" i="12"/>
  <c r="IN298" i="12" s="1"/>
  <c r="HR299" i="12"/>
  <c r="HP299" i="12"/>
  <c r="IG299" i="12" s="1"/>
  <c r="IQ298" i="12"/>
  <c r="IR298" i="12"/>
  <c r="DP55" i="10"/>
  <c r="AU55" i="11" s="1"/>
  <c r="S54" i="9"/>
  <c r="AG54" i="9" s="1"/>
  <c r="BZ55" i="15"/>
  <c r="EB296" i="12"/>
  <c r="ES296" i="12" s="1"/>
  <c r="FC295" i="12"/>
  <c r="FE295" i="12"/>
  <c r="EZ295" i="12"/>
  <c r="ED296" i="12"/>
  <c r="FD295" i="12"/>
  <c r="EC55" i="10"/>
  <c r="R55" i="20" s="1"/>
  <c r="BL55" i="10"/>
  <c r="ED55" i="10"/>
  <c r="AF53" i="8" s="1"/>
  <c r="DI55" i="15"/>
  <c r="AA53" i="8" s="1"/>
  <c r="Z53" i="8" s="1"/>
  <c r="DH55" i="15"/>
  <c r="N53" i="8" s="1"/>
  <c r="L53" i="8" s="1"/>
  <c r="EW295" i="12"/>
  <c r="EF295" i="12"/>
  <c r="LV295" i="12"/>
  <c r="ER295" i="12"/>
  <c r="V286" i="8" l="1"/>
  <c r="LQ287" i="12"/>
  <c r="AC285" i="8" s="1"/>
  <c r="KC289" i="12"/>
  <c r="MA289" i="12" s="1"/>
  <c r="LA288" i="12"/>
  <c r="LN288" i="12" s="1"/>
  <c r="DW288" i="10"/>
  <c r="AL287" i="9" s="1"/>
  <c r="BF288" i="10"/>
  <c r="KT285" i="12"/>
  <c r="EN286" i="10" s="1"/>
  <c r="EO286" i="10" s="1"/>
  <c r="KR285" i="12"/>
  <c r="KS285" i="12"/>
  <c r="JM289" i="12"/>
  <c r="JV289" i="12" s="1"/>
  <c r="KA289" i="12"/>
  <c r="MB289" i="12" s="1"/>
  <c r="DJ288" i="10"/>
  <c r="AC287" i="9"/>
  <c r="JP289" i="12"/>
  <c r="JX289" i="12"/>
  <c r="KB288" i="12"/>
  <c r="GJ295" i="12"/>
  <c r="GB295" i="12"/>
  <c r="FY295" i="12"/>
  <c r="GH295" i="12" s="1"/>
  <c r="DO55" i="10"/>
  <c r="DQ55" i="10" s="1"/>
  <c r="DN56" i="10" s="1"/>
  <c r="HV299" i="12"/>
  <c r="ID299" i="12"/>
  <c r="IK299" i="12" s="1"/>
  <c r="II300" i="12" s="1"/>
  <c r="HS299" i="12"/>
  <c r="IH298" i="12"/>
  <c r="IF298" i="12"/>
  <c r="LX298" i="12"/>
  <c r="AH54" i="9"/>
  <c r="AM54" i="9"/>
  <c r="AN54" i="9" s="1"/>
  <c r="T54" i="9"/>
  <c r="AD54" i="9"/>
  <c r="ET295" i="12"/>
  <c r="EE296" i="12"/>
  <c r="EN296" i="12" s="1"/>
  <c r="Z55" i="20"/>
  <c r="AA55" i="20" s="1"/>
  <c r="EP296" i="12"/>
  <c r="EH296" i="12"/>
  <c r="JN289" i="12" l="1"/>
  <c r="KB289" i="12" s="1"/>
  <c r="KZ289" i="12"/>
  <c r="MC289" i="12"/>
  <c r="BE289" i="10" s="1"/>
  <c r="JK289" i="12"/>
  <c r="JW289" i="12" s="1"/>
  <c r="KE289" i="12"/>
  <c r="ME289" i="12"/>
  <c r="MD289" i="12"/>
  <c r="AY286" i="11"/>
  <c r="AE286" i="11"/>
  <c r="M284" i="8"/>
  <c r="LO288" i="12"/>
  <c r="X286" i="8" s="1"/>
  <c r="S286" i="8" s="1"/>
  <c r="KK289" i="12"/>
  <c r="LJ289" i="12" s="1"/>
  <c r="KM289" i="12"/>
  <c r="JJ290" i="12"/>
  <c r="JL290" i="12"/>
  <c r="KL289" i="12"/>
  <c r="LK289" i="12" s="1"/>
  <c r="KH289" i="12"/>
  <c r="LG289" i="12" s="1"/>
  <c r="LH289" i="12" s="1"/>
  <c r="BD289" i="10" s="1"/>
  <c r="DV289" i="10" s="1"/>
  <c r="JZ289" i="12"/>
  <c r="KV289" i="12" s="1"/>
  <c r="LS289" i="12"/>
  <c r="LY289" i="12"/>
  <c r="KX289" i="12"/>
  <c r="DH289" i="10" s="1"/>
  <c r="KQ286" i="12"/>
  <c r="Z288" i="11"/>
  <c r="GL295" i="12"/>
  <c r="LW295" i="12"/>
  <c r="FX296" i="12"/>
  <c r="GW295" i="12"/>
  <c r="GX295" i="12"/>
  <c r="FV296" i="12"/>
  <c r="GM296" i="12" s="1"/>
  <c r="GY295" i="12"/>
  <c r="GT295" i="12"/>
  <c r="FZ295" i="12"/>
  <c r="AR54" i="9"/>
  <c r="H55" i="20"/>
  <c r="EA55" i="10"/>
  <c r="M55" i="20" s="1"/>
  <c r="AT55" i="11"/>
  <c r="AS55" i="11" s="1"/>
  <c r="IB299" i="12"/>
  <c r="HQ299" i="12"/>
  <c r="IC299" i="12" s="1"/>
  <c r="HT299" i="12"/>
  <c r="IR299" i="12"/>
  <c r="HP300" i="12"/>
  <c r="HR300" i="12"/>
  <c r="IQ299" i="12"/>
  <c r="IS299" i="12"/>
  <c r="IN299" i="12" s="1"/>
  <c r="AE54" i="9"/>
  <c r="EW296" i="12"/>
  <c r="I55" i="20"/>
  <c r="S55" i="20"/>
  <c r="LV296" i="12"/>
  <c r="ER296" i="12"/>
  <c r="EB297" i="12"/>
  <c r="ES297" i="12" s="1"/>
  <c r="FD296" i="12"/>
  <c r="FC296" i="12"/>
  <c r="FE296" i="12"/>
  <c r="EZ296" i="12"/>
  <c r="ED297" i="12"/>
  <c r="EF296" i="12"/>
  <c r="V287" i="8" l="1"/>
  <c r="KS286" i="12"/>
  <c r="KR286" i="12"/>
  <c r="KT286" i="12"/>
  <c r="EN287" i="10" s="1"/>
  <c r="EO287" i="10" s="1"/>
  <c r="BF289" i="10"/>
  <c r="DW289" i="10"/>
  <c r="AL288" i="9" s="1"/>
  <c r="LA289" i="12"/>
  <c r="LN289" i="12" s="1"/>
  <c r="KC290" i="12"/>
  <c r="MA290" i="12" s="1"/>
  <c r="DJ289" i="10"/>
  <c r="AC288" i="9"/>
  <c r="JP290" i="12"/>
  <c r="JX290" i="12"/>
  <c r="LQ288" i="12"/>
  <c r="AC286" i="8" s="1"/>
  <c r="JM290" i="12"/>
  <c r="JV290" i="12" s="1"/>
  <c r="KA290" i="12"/>
  <c r="MB290" i="12" s="1"/>
  <c r="GB296" i="12"/>
  <c r="GJ296" i="12"/>
  <c r="GN295" i="12"/>
  <c r="FY296" i="12"/>
  <c r="GH296" i="12" s="1"/>
  <c r="J55" i="20"/>
  <c r="G56" i="20" s="1"/>
  <c r="IH299" i="12"/>
  <c r="HS300" i="12"/>
  <c r="IB300" i="12" s="1"/>
  <c r="ID300" i="12"/>
  <c r="IK300" i="12" s="1"/>
  <c r="II301" i="12" s="1"/>
  <c r="HV300" i="12"/>
  <c r="IG300" i="12"/>
  <c r="LX299" i="12"/>
  <c r="IF299" i="12"/>
  <c r="W55" i="20"/>
  <c r="X55" i="20" s="1"/>
  <c r="O55" i="20"/>
  <c r="L56" i="20" s="1"/>
  <c r="ET296" i="12"/>
  <c r="EE297" i="12"/>
  <c r="EN297" i="12" s="1"/>
  <c r="EG55" i="10"/>
  <c r="EJ55" i="10" s="1"/>
  <c r="T55" i="20"/>
  <c r="EP297" i="12"/>
  <c r="EH297" i="12"/>
  <c r="JK290" i="12" l="1"/>
  <c r="JW290" i="12" s="1"/>
  <c r="LY290" i="12"/>
  <c r="KX290" i="12"/>
  <c r="DH290" i="10" s="1"/>
  <c r="JZ290" i="12"/>
  <c r="KV290" i="12" s="1"/>
  <c r="LS290" i="12"/>
  <c r="KQ287" i="12"/>
  <c r="LO289" i="12"/>
  <c r="X287" i="8" s="1"/>
  <c r="S287" i="8" s="1"/>
  <c r="ME290" i="12"/>
  <c r="MD290" i="12"/>
  <c r="MC290" i="12"/>
  <c r="BE290" i="10" s="1"/>
  <c r="KZ290" i="12"/>
  <c r="KE290" i="12"/>
  <c r="Z289" i="11"/>
  <c r="KK290" i="12"/>
  <c r="LJ290" i="12" s="1"/>
  <c r="JJ291" i="12"/>
  <c r="JL291" i="12"/>
  <c r="KL290" i="12"/>
  <c r="LK290" i="12" s="1"/>
  <c r="KM290" i="12"/>
  <c r="KH290" i="12"/>
  <c r="LG290" i="12" s="1"/>
  <c r="LH290" i="12" s="1"/>
  <c r="BD290" i="10" s="1"/>
  <c r="DV290" i="10" s="1"/>
  <c r="AY287" i="11"/>
  <c r="AE287" i="11"/>
  <c r="M285" i="8"/>
  <c r="JN290" i="12"/>
  <c r="FZ296" i="12"/>
  <c r="GN296" i="12" s="1"/>
  <c r="GL296" i="12"/>
  <c r="LW296" i="12"/>
  <c r="GT296" i="12"/>
  <c r="GY296" i="12"/>
  <c r="FX297" i="12"/>
  <c r="GX296" i="12"/>
  <c r="GW296" i="12"/>
  <c r="FV297" i="12"/>
  <c r="GM297" i="12" s="1"/>
  <c r="EI55" i="10"/>
  <c r="BO55" i="10" s="1"/>
  <c r="HQ300" i="12"/>
  <c r="IC300" i="12" s="1"/>
  <c r="IR300" i="12"/>
  <c r="IQ300" i="12"/>
  <c r="IS300" i="12"/>
  <c r="IN300" i="12" s="1"/>
  <c r="HR301" i="12"/>
  <c r="HP301" i="12"/>
  <c r="IF300" i="12"/>
  <c r="LX300" i="12"/>
  <c r="HT300" i="12"/>
  <c r="EF297" i="12"/>
  <c r="BK55" i="10"/>
  <c r="EF55" i="10"/>
  <c r="FC297" i="12"/>
  <c r="FE297" i="12"/>
  <c r="EB298" i="12"/>
  <c r="ES298" i="12" s="1"/>
  <c r="ED298" i="12"/>
  <c r="FD297" i="12"/>
  <c r="EZ297" i="12"/>
  <c r="EE55" i="10"/>
  <c r="Q56" i="20"/>
  <c r="LV297" i="12"/>
  <c r="ER297" i="12"/>
  <c r="EW297" i="12"/>
  <c r="EL55" i="10"/>
  <c r="AS54" i="9"/>
  <c r="V56" i="20"/>
  <c r="V288" i="8" l="1"/>
  <c r="DW290" i="10"/>
  <c r="AL289" i="9" s="1"/>
  <c r="BF290" i="10"/>
  <c r="LQ289" i="12"/>
  <c r="AC287" i="8" s="1"/>
  <c r="DJ290" i="10"/>
  <c r="AC289" i="9"/>
  <c r="KB290" i="12"/>
  <c r="JM291" i="12"/>
  <c r="JV291" i="12" s="1"/>
  <c r="KA291" i="12"/>
  <c r="MB291" i="12" s="1"/>
  <c r="JX291" i="12"/>
  <c r="JP291" i="12"/>
  <c r="KC291" i="12"/>
  <c r="MA291" i="12" s="1"/>
  <c r="LA290" i="12"/>
  <c r="LN290" i="12" s="1"/>
  <c r="KT287" i="12"/>
  <c r="EN288" i="10" s="1"/>
  <c r="EO288" i="10" s="1"/>
  <c r="KR287" i="12"/>
  <c r="KS287" i="12"/>
  <c r="GJ297" i="12"/>
  <c r="GB297" i="12"/>
  <c r="FY297" i="12"/>
  <c r="GH297" i="12" s="1"/>
  <c r="AE53" i="8"/>
  <c r="AN54" i="8" s="1"/>
  <c r="IH300" i="12"/>
  <c r="HV301" i="12"/>
  <c r="ID301" i="12"/>
  <c r="IK301" i="12" s="1"/>
  <c r="II302" i="12" s="1"/>
  <c r="HS301" i="12"/>
  <c r="IB301" i="12" s="1"/>
  <c r="IG301" i="12"/>
  <c r="Y56" i="20"/>
  <c r="EP298" i="12"/>
  <c r="EH298" i="12"/>
  <c r="AW54" i="9"/>
  <c r="AX54" i="9" s="1"/>
  <c r="AP54" i="9"/>
  <c r="AG53" i="8"/>
  <c r="BN56" i="10"/>
  <c r="ET297" i="12"/>
  <c r="EE298" i="12"/>
  <c r="EN298" i="12" s="1"/>
  <c r="AB55" i="11"/>
  <c r="EQ55" i="10"/>
  <c r="KE291" i="12" l="1"/>
  <c r="KC292" i="12" s="1"/>
  <c r="MA292" i="12" s="1"/>
  <c r="LO290" i="12"/>
  <c r="X288" i="8" s="1"/>
  <c r="S288" i="8" s="1"/>
  <c r="JK291" i="12"/>
  <c r="JW291" i="12" s="1"/>
  <c r="MC291" i="12"/>
  <c r="BE291" i="10" s="1"/>
  <c r="KZ291" i="12"/>
  <c r="MD291" i="12"/>
  <c r="ME291" i="12"/>
  <c r="KX291" i="12"/>
  <c r="DH291" i="10" s="1"/>
  <c r="JZ291" i="12"/>
  <c r="KV291" i="12" s="1"/>
  <c r="LY291" i="12"/>
  <c r="LS291" i="12"/>
  <c r="KQ288" i="12"/>
  <c r="AE288" i="11"/>
  <c r="AY288" i="11"/>
  <c r="M286" i="8"/>
  <c r="KM291" i="12"/>
  <c r="KK291" i="12"/>
  <c r="LJ291" i="12" s="1"/>
  <c r="JJ292" i="12"/>
  <c r="KL291" i="12"/>
  <c r="LK291" i="12" s="1"/>
  <c r="KH291" i="12"/>
  <c r="LG291" i="12" s="1"/>
  <c r="LH291" i="12" s="1"/>
  <c r="BD291" i="10" s="1"/>
  <c r="DV291" i="10" s="1"/>
  <c r="JL292" i="12"/>
  <c r="JN291" i="12"/>
  <c r="Z290" i="11"/>
  <c r="FZ297" i="12"/>
  <c r="GN297" i="12" s="1"/>
  <c r="LW297" i="12"/>
  <c r="GL297" i="12"/>
  <c r="GT297" i="12"/>
  <c r="FV298" i="12"/>
  <c r="GM298" i="12" s="1"/>
  <c r="GX297" i="12"/>
  <c r="GW297" i="12"/>
  <c r="GY297" i="12"/>
  <c r="FX298" i="12"/>
  <c r="AD53" i="8"/>
  <c r="R53" i="8" s="1"/>
  <c r="EF298" i="12"/>
  <c r="ET298" i="12" s="1"/>
  <c r="HQ301" i="12"/>
  <c r="IC301" i="12" s="1"/>
  <c r="IS301" i="12"/>
  <c r="IN301" i="12" s="1"/>
  <c r="IQ301" i="12"/>
  <c r="IR301" i="12"/>
  <c r="HP302" i="12"/>
  <c r="IG302" i="12" s="1"/>
  <c r="HR302" i="12"/>
  <c r="HT301" i="12"/>
  <c r="IF301" i="12"/>
  <c r="LX301" i="12"/>
  <c r="ER298" i="12"/>
  <c r="LV298" i="12"/>
  <c r="AQ54" i="9"/>
  <c r="FD298" i="12"/>
  <c r="EZ298" i="12"/>
  <c r="FC298" i="12"/>
  <c r="FE298" i="12"/>
  <c r="ED299" i="12"/>
  <c r="EB299" i="12"/>
  <c r="ES299" i="12" s="1"/>
  <c r="AZ55" i="11"/>
  <c r="AK55" i="11" s="1"/>
  <c r="ER55" i="10"/>
  <c r="DS56" i="10" s="1"/>
  <c r="AI55" i="9" s="1"/>
  <c r="F53" i="8"/>
  <c r="BD55" i="11"/>
  <c r="AI55" i="11"/>
  <c r="M55" i="11" s="1"/>
  <c r="EW298" i="12"/>
  <c r="LA291" i="12" l="1"/>
  <c r="LN291" i="12" s="1"/>
  <c r="LO291" i="12" s="1"/>
  <c r="X289" i="8" s="1"/>
  <c r="LQ290" i="12"/>
  <c r="AC288" i="8" s="1"/>
  <c r="KS288" i="12"/>
  <c r="KT288" i="12"/>
  <c r="EN289" i="10" s="1"/>
  <c r="EO289" i="10" s="1"/>
  <c r="KR288" i="12"/>
  <c r="V289" i="8"/>
  <c r="DJ291" i="10"/>
  <c r="AC290" i="9"/>
  <c r="JM292" i="12"/>
  <c r="JV292" i="12" s="1"/>
  <c r="KB291" i="12"/>
  <c r="KA292" i="12"/>
  <c r="MB292" i="12" s="1"/>
  <c r="JP292" i="12"/>
  <c r="JX292" i="12"/>
  <c r="BF291" i="10"/>
  <c r="DW291" i="10"/>
  <c r="AL290" i="9" s="1"/>
  <c r="GJ298" i="12"/>
  <c r="GB298" i="12"/>
  <c r="FY298" i="12"/>
  <c r="GH298" i="12" s="1"/>
  <c r="IH301" i="12"/>
  <c r="HS302" i="12"/>
  <c r="HV302" i="12"/>
  <c r="ID302" i="12"/>
  <c r="IK302" i="12" s="1"/>
  <c r="II303" i="12" s="1"/>
  <c r="EE299" i="12"/>
  <c r="EN299" i="12" s="1"/>
  <c r="LV299" i="12" s="1"/>
  <c r="E53" i="8"/>
  <c r="D53" i="8" s="1"/>
  <c r="AM54" i="8"/>
  <c r="AL54" i="8" s="1"/>
  <c r="AH56" i="15"/>
  <c r="BA56" i="10"/>
  <c r="BB55" i="11"/>
  <c r="BC55" i="11" s="1"/>
  <c r="EP299" i="12"/>
  <c r="EH299" i="12"/>
  <c r="JK292" i="12" l="1"/>
  <c r="JW292" i="12" s="1"/>
  <c r="KK292" i="12"/>
  <c r="LJ292" i="12" s="1"/>
  <c r="JJ293" i="12"/>
  <c r="KM292" i="12"/>
  <c r="JL293" i="12"/>
  <c r="KH292" i="12"/>
  <c r="LG292" i="12" s="1"/>
  <c r="LH292" i="12" s="1"/>
  <c r="BD292" i="10" s="1"/>
  <c r="DV292" i="10" s="1"/>
  <c r="KL292" i="12"/>
  <c r="LK292" i="12" s="1"/>
  <c r="LY292" i="12"/>
  <c r="LS292" i="12"/>
  <c r="KQ289" i="12"/>
  <c r="JZ292" i="12"/>
  <c r="KV292" i="12" s="1"/>
  <c r="KX292" i="12"/>
  <c r="DH292" i="10" s="1"/>
  <c r="KZ292" i="12"/>
  <c r="MC292" i="12"/>
  <c r="BE292" i="10" s="1"/>
  <c r="KE292" i="12"/>
  <c r="Z291" i="11"/>
  <c r="ME292" i="12"/>
  <c r="MD292" i="12"/>
  <c r="AY289" i="11"/>
  <c r="M287" i="8"/>
  <c r="AE289" i="11"/>
  <c r="S289" i="8"/>
  <c r="LQ291" i="12"/>
  <c r="AC289" i="8" s="1"/>
  <c r="JN292" i="12"/>
  <c r="GL298" i="12"/>
  <c r="LW298" i="12"/>
  <c r="FV299" i="12"/>
  <c r="GM299" i="12" s="1"/>
  <c r="GW298" i="12"/>
  <c r="FX299" i="12"/>
  <c r="GY298" i="12"/>
  <c r="GT298" i="12"/>
  <c r="GX298" i="12"/>
  <c r="FZ298" i="12"/>
  <c r="IB302" i="12"/>
  <c r="HQ302" i="12"/>
  <c r="IC302" i="12" s="1"/>
  <c r="IQ302" i="12"/>
  <c r="IS302" i="12"/>
  <c r="IN302" i="12" s="1"/>
  <c r="HP303" i="12"/>
  <c r="IG303" i="12" s="1"/>
  <c r="IR302" i="12"/>
  <c r="HR303" i="12"/>
  <c r="HT302" i="12"/>
  <c r="EF299" i="12"/>
  <c r="ET299" i="12" s="1"/>
  <c r="ER299" i="12"/>
  <c r="ED300" i="12"/>
  <c r="FD299" i="12"/>
  <c r="EB300" i="12"/>
  <c r="ES300" i="12" s="1"/>
  <c r="FC299" i="12"/>
  <c r="EZ299" i="12"/>
  <c r="FE299" i="12"/>
  <c r="BG56" i="10"/>
  <c r="BE56" i="15"/>
  <c r="BF56" i="15" s="1"/>
  <c r="AI53" i="8"/>
  <c r="B34" i="18" s="1"/>
  <c r="AJ53" i="8"/>
  <c r="EW299" i="12"/>
  <c r="V290" i="8" l="1"/>
  <c r="JX293" i="12"/>
  <c r="JP293" i="12"/>
  <c r="DJ292" i="10"/>
  <c r="AC291" i="9"/>
  <c r="KB292" i="12"/>
  <c r="JM293" i="12"/>
  <c r="JV293" i="12" s="1"/>
  <c r="KC293" i="12"/>
  <c r="MA293" i="12" s="1"/>
  <c r="LA292" i="12"/>
  <c r="LN292" i="12" s="1"/>
  <c r="KA293" i="12"/>
  <c r="MB293" i="12" s="1"/>
  <c r="JK293" i="12"/>
  <c r="JW293" i="12" s="1"/>
  <c r="KS289" i="12"/>
  <c r="KT289" i="12"/>
  <c r="EN290" i="10" s="1"/>
  <c r="EO290" i="10" s="1"/>
  <c r="KR289" i="12"/>
  <c r="BF292" i="10"/>
  <c r="DW292" i="10"/>
  <c r="AL291" i="9" s="1"/>
  <c r="GN298" i="12"/>
  <c r="FY299" i="12"/>
  <c r="GH299" i="12" s="1"/>
  <c r="GJ299" i="12"/>
  <c r="GB299" i="12"/>
  <c r="HS303" i="12"/>
  <c r="IH302" i="12"/>
  <c r="ID303" i="12"/>
  <c r="IK303" i="12" s="1"/>
  <c r="II304" i="12" s="1"/>
  <c r="HV303" i="12"/>
  <c r="LX302" i="12"/>
  <c r="IF302" i="12"/>
  <c r="EE300" i="12"/>
  <c r="EN300" i="12" s="1"/>
  <c r="ER300" i="12" s="1"/>
  <c r="DA56" i="15"/>
  <c r="DB56" i="15" s="1"/>
  <c r="DC56" i="15" s="1"/>
  <c r="DD56" i="15" s="1"/>
  <c r="DL56" i="15" s="1"/>
  <c r="DT56" i="10"/>
  <c r="AK55" i="9" s="1"/>
  <c r="CG56" i="15"/>
  <c r="H54" i="8" s="1"/>
  <c r="BI56" i="10"/>
  <c r="BU56" i="10" s="1"/>
  <c r="BM56" i="10"/>
  <c r="EP300" i="12"/>
  <c r="EH300" i="12"/>
  <c r="Z292" i="11" l="1"/>
  <c r="ME293" i="12"/>
  <c r="MD293" i="12"/>
  <c r="JN293" i="12"/>
  <c r="AY290" i="11"/>
  <c r="AE290" i="11"/>
  <c r="M288" i="8"/>
  <c r="KE293" i="12"/>
  <c r="KX293" i="12"/>
  <c r="DH293" i="10" s="1"/>
  <c r="JZ293" i="12"/>
  <c r="KV293" i="12" s="1"/>
  <c r="LY293" i="12"/>
  <c r="LS293" i="12"/>
  <c r="KQ290" i="12"/>
  <c r="KK293" i="12"/>
  <c r="LJ293" i="12" s="1"/>
  <c r="JL294" i="12"/>
  <c r="KL293" i="12"/>
  <c r="LK293" i="12" s="1"/>
  <c r="KM293" i="12"/>
  <c r="JJ294" i="12"/>
  <c r="KH293" i="12"/>
  <c r="LG293" i="12" s="1"/>
  <c r="LH293" i="12" s="1"/>
  <c r="BD293" i="10" s="1"/>
  <c r="DV293" i="10" s="1"/>
  <c r="LO292" i="12"/>
  <c r="X290" i="8" s="1"/>
  <c r="S290" i="8" s="1"/>
  <c r="KZ293" i="12"/>
  <c r="MC293" i="12"/>
  <c r="BE293" i="10" s="1"/>
  <c r="FZ299" i="12"/>
  <c r="GN299" i="12" s="1"/>
  <c r="LW299" i="12"/>
  <c r="GL299" i="12"/>
  <c r="GW299" i="12"/>
  <c r="GX299" i="12"/>
  <c r="GY299" i="12"/>
  <c r="FX300" i="12"/>
  <c r="FV300" i="12"/>
  <c r="GT299" i="12"/>
  <c r="HR304" i="12"/>
  <c r="IR303" i="12"/>
  <c r="IS303" i="12"/>
  <c r="IN303" i="12" s="1"/>
  <c r="HP304" i="12"/>
  <c r="IG304" i="12" s="1"/>
  <c r="IQ303" i="12"/>
  <c r="HT303" i="12"/>
  <c r="IB303" i="12"/>
  <c r="HQ303" i="12"/>
  <c r="IC303" i="12" s="1"/>
  <c r="LV300" i="12"/>
  <c r="EF300" i="12"/>
  <c r="ET300" i="12" s="1"/>
  <c r="FE300" i="12"/>
  <c r="FD300" i="12"/>
  <c r="FC300" i="12"/>
  <c r="EB301" i="12"/>
  <c r="ED301" i="12"/>
  <c r="EZ300" i="12"/>
  <c r="DY56" i="10"/>
  <c r="AV56" i="11"/>
  <c r="DG56" i="15"/>
  <c r="BH56" i="15"/>
  <c r="BZ56" i="10"/>
  <c r="EW300" i="12"/>
  <c r="LQ292" i="12" l="1"/>
  <c r="AC290" i="8" s="1"/>
  <c r="KT290" i="12"/>
  <c r="EN291" i="10" s="1"/>
  <c r="EO291" i="10" s="1"/>
  <c r="KS290" i="12"/>
  <c r="KR290" i="12"/>
  <c r="LA293" i="12"/>
  <c r="LN293" i="12" s="1"/>
  <c r="KC294" i="12"/>
  <c r="MA294" i="12" s="1"/>
  <c r="KB293" i="12"/>
  <c r="JM294" i="12"/>
  <c r="JV294" i="12" s="1"/>
  <c r="DJ293" i="10"/>
  <c r="AC292" i="9"/>
  <c r="JP294" i="12"/>
  <c r="JX294" i="12"/>
  <c r="V291" i="8"/>
  <c r="KA294" i="12"/>
  <c r="MB294" i="12" s="1"/>
  <c r="DW293" i="10"/>
  <c r="AL292" i="9" s="1"/>
  <c r="BF293" i="10"/>
  <c r="GB300" i="12"/>
  <c r="GJ300" i="12"/>
  <c r="GM300" i="12"/>
  <c r="FY300" i="12"/>
  <c r="GH300" i="12" s="1"/>
  <c r="LX303" i="12"/>
  <c r="IF303" i="12"/>
  <c r="IH303" i="12"/>
  <c r="HS304" i="12"/>
  <c r="ID304" i="12"/>
  <c r="IK304" i="12" s="1"/>
  <c r="II305" i="12" s="1"/>
  <c r="HV304" i="12"/>
  <c r="DP56" i="10"/>
  <c r="DO56" i="10" s="1"/>
  <c r="DQ56" i="10" s="1"/>
  <c r="DN57" i="10" s="1"/>
  <c r="S55" i="9"/>
  <c r="AG55" i="9" s="1"/>
  <c r="BL56" i="10"/>
  <c r="ED56" i="10"/>
  <c r="AF54" i="8" s="1"/>
  <c r="EC56" i="10"/>
  <c r="R56" i="20" s="1"/>
  <c r="BZ56" i="15"/>
  <c r="DH56" i="15"/>
  <c r="N54" i="8" s="1"/>
  <c r="L54" i="8" s="1"/>
  <c r="DI56" i="15"/>
  <c r="AA54" i="8" s="1"/>
  <c r="Z54" i="8" s="1"/>
  <c r="EP301" i="12"/>
  <c r="EH301" i="12"/>
  <c r="ES301" i="12"/>
  <c r="EE301" i="12"/>
  <c r="EN301" i="12" s="1"/>
  <c r="Z293" i="11" l="1"/>
  <c r="KX294" i="12"/>
  <c r="DH294" i="10" s="1"/>
  <c r="LS294" i="12"/>
  <c r="KQ291" i="12"/>
  <c r="JZ294" i="12"/>
  <c r="KV294" i="12" s="1"/>
  <c r="LY294" i="12"/>
  <c r="LO293" i="12"/>
  <c r="X291" i="8" s="1"/>
  <c r="S291" i="8" s="1"/>
  <c r="MC294" i="12"/>
  <c r="BE294" i="10" s="1"/>
  <c r="KZ294" i="12"/>
  <c r="JK294" i="12"/>
  <c r="JW294" i="12" s="1"/>
  <c r="JJ295" i="12"/>
  <c r="KK294" i="12"/>
  <c r="LJ294" i="12" s="1"/>
  <c r="KH294" i="12"/>
  <c r="LG294" i="12" s="1"/>
  <c r="LH294" i="12" s="1"/>
  <c r="BD294" i="10" s="1"/>
  <c r="DV294" i="10" s="1"/>
  <c r="KM294" i="12"/>
  <c r="JL295" i="12"/>
  <c r="KL294" i="12"/>
  <c r="LK294" i="12" s="1"/>
  <c r="KE294" i="12"/>
  <c r="ME294" i="12"/>
  <c r="MD294" i="12"/>
  <c r="JN294" i="12"/>
  <c r="AY291" i="11"/>
  <c r="AE291" i="11"/>
  <c r="M289" i="8"/>
  <c r="FZ300" i="12"/>
  <c r="GL300" i="12"/>
  <c r="LW300" i="12"/>
  <c r="FX301" i="12"/>
  <c r="GY300" i="12"/>
  <c r="FV301" i="12"/>
  <c r="GM301" i="12" s="1"/>
  <c r="GX300" i="12"/>
  <c r="GT300" i="12"/>
  <c r="GW300" i="12"/>
  <c r="AU56" i="11"/>
  <c r="HT304" i="12"/>
  <c r="IB304" i="12"/>
  <c r="HQ304" i="12"/>
  <c r="IC304" i="12" s="1"/>
  <c r="HP305" i="12"/>
  <c r="IR304" i="12"/>
  <c r="HR305" i="12"/>
  <c r="IS304" i="12"/>
  <c r="IN304" i="12" s="1"/>
  <c r="IQ304" i="12"/>
  <c r="AH55" i="9"/>
  <c r="AM55" i="9"/>
  <c r="AN55" i="9" s="1"/>
  <c r="T55" i="9"/>
  <c r="AD55" i="9"/>
  <c r="AE55" i="9" s="1"/>
  <c r="EF301" i="12"/>
  <c r="ET301" i="12" s="1"/>
  <c r="Z56" i="20"/>
  <c r="AA56" i="20" s="1"/>
  <c r="H56" i="20"/>
  <c r="AT56" i="11"/>
  <c r="AR55" i="9"/>
  <c r="EA56" i="10"/>
  <c r="ED302" i="12"/>
  <c r="EB302" i="12"/>
  <c r="ES302" i="12" s="1"/>
  <c r="FD301" i="12"/>
  <c r="FE301" i="12"/>
  <c r="EZ301" i="12"/>
  <c r="FC301" i="12"/>
  <c r="ER301" i="12"/>
  <c r="LV301" i="12"/>
  <c r="EW301" i="12"/>
  <c r="V292" i="8" l="1"/>
  <c r="LQ293" i="12"/>
  <c r="AC291" i="8" s="1"/>
  <c r="JP295" i="12"/>
  <c r="JX295" i="12"/>
  <c r="KA295" i="12"/>
  <c r="MB295" i="12" s="1"/>
  <c r="KT291" i="12"/>
  <c r="EN292" i="10" s="1"/>
  <c r="EO292" i="10" s="1"/>
  <c r="KR291" i="12"/>
  <c r="KS291" i="12"/>
  <c r="LA294" i="12"/>
  <c r="LN294" i="12" s="1"/>
  <c r="KC295" i="12"/>
  <c r="MA295" i="12" s="1"/>
  <c r="KB294" i="12"/>
  <c r="JM295" i="12"/>
  <c r="JV295" i="12" s="1"/>
  <c r="DW294" i="10"/>
  <c r="AL293" i="9" s="1"/>
  <c r="BF294" i="10"/>
  <c r="AC293" i="9"/>
  <c r="DJ294" i="10"/>
  <c r="GB301" i="12"/>
  <c r="GJ301" i="12"/>
  <c r="GN300" i="12"/>
  <c r="FY301" i="12"/>
  <c r="GH301" i="12" s="1"/>
  <c r="AS56" i="11"/>
  <c r="IG305" i="12"/>
  <c r="HV305" i="12"/>
  <c r="ID305" i="12"/>
  <c r="IK305" i="12" s="1"/>
  <c r="II306" i="12" s="1"/>
  <c r="IF304" i="12"/>
  <c r="LX304" i="12"/>
  <c r="HS305" i="12"/>
  <c r="IB305" i="12" s="1"/>
  <c r="LX305" i="12" s="1"/>
  <c r="IH304" i="12"/>
  <c r="S56" i="20"/>
  <c r="I56" i="20"/>
  <c r="J56" i="20" s="1"/>
  <c r="M56" i="20"/>
  <c r="EE302" i="12"/>
  <c r="EN302" i="12" s="1"/>
  <c r="EP302" i="12"/>
  <c r="EH302" i="12"/>
  <c r="JK295" i="12" l="1"/>
  <c r="JW295" i="12" s="1"/>
  <c r="KE295" i="12"/>
  <c r="KC296" i="12" s="1"/>
  <c r="MA296" i="12" s="1"/>
  <c r="JN295" i="12"/>
  <c r="ME295" i="12"/>
  <c r="MD295" i="12"/>
  <c r="Z294" i="11"/>
  <c r="LS295" i="12"/>
  <c r="KX295" i="12"/>
  <c r="DH295" i="10" s="1"/>
  <c r="JZ295" i="12"/>
  <c r="KV295" i="12" s="1"/>
  <c r="LY295" i="12"/>
  <c r="KQ292" i="12"/>
  <c r="M290" i="8"/>
  <c r="AY292" i="11"/>
  <c r="AE292" i="11"/>
  <c r="MC295" i="12"/>
  <c r="BE295" i="10" s="1"/>
  <c r="KZ295" i="12"/>
  <c r="LO294" i="12"/>
  <c r="LQ294" i="12" s="1"/>
  <c r="KL295" i="12"/>
  <c r="LK295" i="12" s="1"/>
  <c r="JJ296" i="12"/>
  <c r="JL296" i="12"/>
  <c r="KM295" i="12"/>
  <c r="KH295" i="12"/>
  <c r="LG295" i="12" s="1"/>
  <c r="LH295" i="12" s="1"/>
  <c r="BD295" i="10" s="1"/>
  <c r="DV295" i="10" s="1"/>
  <c r="KK295" i="12"/>
  <c r="LJ295" i="12" s="1"/>
  <c r="FZ301" i="12"/>
  <c r="GN301" i="12" s="1"/>
  <c r="GL301" i="12"/>
  <c r="LW301" i="12"/>
  <c r="FX302" i="12"/>
  <c r="GT301" i="12"/>
  <c r="FV302" i="12"/>
  <c r="GM302" i="12" s="1"/>
  <c r="GW301" i="12"/>
  <c r="GY301" i="12"/>
  <c r="GX301" i="12"/>
  <c r="IF305" i="12"/>
  <c r="HP306" i="12"/>
  <c r="IG306" i="12" s="1"/>
  <c r="HR306" i="12"/>
  <c r="IQ305" i="12"/>
  <c r="IR305" i="12"/>
  <c r="IS305" i="12"/>
  <c r="IN305" i="12" s="1"/>
  <c r="HT305" i="12"/>
  <c r="HQ305" i="12"/>
  <c r="IC305" i="12" s="1"/>
  <c r="FE302" i="12"/>
  <c r="EB303" i="12"/>
  <c r="ES303" i="12" s="1"/>
  <c r="FD302" i="12"/>
  <c r="EZ302" i="12"/>
  <c r="ED303" i="12"/>
  <c r="FC302" i="12"/>
  <c r="EW302" i="12"/>
  <c r="W56" i="20"/>
  <c r="X56" i="20" s="1"/>
  <c r="O56" i="20"/>
  <c r="L57" i="20" s="1"/>
  <c r="EI56" i="10"/>
  <c r="G57" i="20"/>
  <c r="EG56" i="10"/>
  <c r="EJ56" i="10" s="1"/>
  <c r="T56" i="20"/>
  <c r="LV302" i="12"/>
  <c r="ER302" i="12"/>
  <c r="EF302" i="12"/>
  <c r="LA295" i="12" l="1"/>
  <c r="LN295" i="12" s="1"/>
  <c r="LO295" i="12" s="1"/>
  <c r="X293" i="8" s="1"/>
  <c r="V293" i="8"/>
  <c r="AC292" i="8"/>
  <c r="AA41" i="7"/>
  <c r="AA37" i="7" s="1"/>
  <c r="KS292" i="12"/>
  <c r="KR292" i="12"/>
  <c r="KT292" i="12"/>
  <c r="EN293" i="10" s="1"/>
  <c r="EO293" i="10" s="1"/>
  <c r="JX296" i="12"/>
  <c r="JP296" i="12"/>
  <c r="AA34" i="7"/>
  <c r="X292" i="8"/>
  <c r="S292" i="8" s="1"/>
  <c r="DW295" i="10"/>
  <c r="AL294" i="9" s="1"/>
  <c r="BF295" i="10"/>
  <c r="JM296" i="12"/>
  <c r="JV296" i="12" s="1"/>
  <c r="KA296" i="12"/>
  <c r="MB296" i="12" s="1"/>
  <c r="AC294" i="9"/>
  <c r="DJ295" i="10"/>
  <c r="KB295" i="12"/>
  <c r="FY302" i="12"/>
  <c r="GH302" i="12" s="1"/>
  <c r="GB302" i="12"/>
  <c r="GJ302" i="12"/>
  <c r="IH305" i="12"/>
  <c r="HS306" i="12"/>
  <c r="HV306" i="12"/>
  <c r="ID306" i="12"/>
  <c r="IK306" i="12" s="1"/>
  <c r="II307" i="12" s="1"/>
  <c r="BK56" i="10"/>
  <c r="EF56" i="10"/>
  <c r="ET302" i="12"/>
  <c r="EE303" i="12"/>
  <c r="EN303" i="12" s="1"/>
  <c r="AE54" i="8"/>
  <c r="BO56" i="10"/>
  <c r="EP303" i="12"/>
  <c r="EH303" i="12"/>
  <c r="Q57" i="20"/>
  <c r="EE56" i="10"/>
  <c r="AS55" i="9"/>
  <c r="EL56" i="10"/>
  <c r="V57" i="20"/>
  <c r="S293" i="8" l="1"/>
  <c r="LQ295" i="12"/>
  <c r="AC293" i="8" s="1"/>
  <c r="Z295" i="11"/>
  <c r="JK296" i="12"/>
  <c r="JW296" i="12" s="1"/>
  <c r="AA28" i="7"/>
  <c r="AA58" i="7"/>
  <c r="AE293" i="11"/>
  <c r="M291" i="8"/>
  <c r="AY293" i="11"/>
  <c r="JJ297" i="12"/>
  <c r="JL297" i="12"/>
  <c r="KH296" i="12"/>
  <c r="LG296" i="12" s="1"/>
  <c r="LH296" i="12" s="1"/>
  <c r="BD296" i="10" s="1"/>
  <c r="DV296" i="10" s="1"/>
  <c r="KK296" i="12"/>
  <c r="LJ296" i="12" s="1"/>
  <c r="KL296" i="12"/>
  <c r="LK296" i="12" s="1"/>
  <c r="KM296" i="12"/>
  <c r="LS296" i="12"/>
  <c r="JZ296" i="12"/>
  <c r="KV296" i="12" s="1"/>
  <c r="KX296" i="12"/>
  <c r="DH296" i="10" s="1"/>
  <c r="LY296" i="12"/>
  <c r="KQ293" i="12"/>
  <c r="FZ302" i="12"/>
  <c r="GN302" i="12" s="1"/>
  <c r="JN296" i="12"/>
  <c r="MD296" i="12"/>
  <c r="ME296" i="12"/>
  <c r="KZ296" i="12"/>
  <c r="KE296" i="12"/>
  <c r="MC296" i="12"/>
  <c r="BE296" i="10" s="1"/>
  <c r="GW302" i="12"/>
  <c r="FX303" i="12"/>
  <c r="GT302" i="12"/>
  <c r="GY302" i="12"/>
  <c r="FV303" i="12"/>
  <c r="GM303" i="12" s="1"/>
  <c r="GX302" i="12"/>
  <c r="LW302" i="12"/>
  <c r="GL302" i="12"/>
  <c r="HR307" i="12"/>
  <c r="IR306" i="12"/>
  <c r="IQ306" i="12"/>
  <c r="HP307" i="12"/>
  <c r="IG307" i="12" s="1"/>
  <c r="IS306" i="12"/>
  <c r="IN306" i="12" s="1"/>
  <c r="HT306" i="12"/>
  <c r="HQ306" i="12"/>
  <c r="IC306" i="12" s="1"/>
  <c r="IB306" i="12"/>
  <c r="EF303" i="12"/>
  <c r="ET303" i="12" s="1"/>
  <c r="Y57" i="20"/>
  <c r="AW55" i="9"/>
  <c r="AX55" i="9" s="1"/>
  <c r="AP55" i="9"/>
  <c r="BN57" i="10"/>
  <c r="AG54" i="8"/>
  <c r="AD54" i="8" s="1"/>
  <c r="R54" i="8" s="1"/>
  <c r="AN55" i="8"/>
  <c r="EZ303" i="12"/>
  <c r="FC303" i="12"/>
  <c r="EB304" i="12"/>
  <c r="ES304" i="12" s="1"/>
  <c r="FD303" i="12"/>
  <c r="ED304" i="12"/>
  <c r="FE303" i="12"/>
  <c r="AB56" i="11"/>
  <c r="EQ56" i="10"/>
  <c r="EW303" i="12"/>
  <c r="ER303" i="12"/>
  <c r="LV303" i="12"/>
  <c r="V294" i="8" l="1"/>
  <c r="KC297" i="12"/>
  <c r="MA297" i="12" s="1"/>
  <c r="LA296" i="12"/>
  <c r="LN296" i="12" s="1"/>
  <c r="KB296" i="12"/>
  <c r="JP297" i="12"/>
  <c r="JX297" i="12"/>
  <c r="AC295" i="9"/>
  <c r="DJ296" i="10"/>
  <c r="JM297" i="12"/>
  <c r="JV297" i="12" s="1"/>
  <c r="KA297" i="12"/>
  <c r="MB297" i="12" s="1"/>
  <c r="DW296" i="10"/>
  <c r="AL295" i="9" s="1"/>
  <c r="BF296" i="10"/>
  <c r="KS293" i="12"/>
  <c r="KR293" i="12"/>
  <c r="KT293" i="12"/>
  <c r="EN294" i="10" s="1"/>
  <c r="EO294" i="10" s="1"/>
  <c r="FY303" i="12"/>
  <c r="GH303" i="12" s="1"/>
  <c r="GB303" i="12"/>
  <c r="GJ303" i="12"/>
  <c r="LX306" i="12"/>
  <c r="IF306" i="12"/>
  <c r="IH306" i="12"/>
  <c r="HS307" i="12"/>
  <c r="IB307" i="12" s="1"/>
  <c r="LX307" i="12" s="1"/>
  <c r="HV307" i="12"/>
  <c r="ID307" i="12"/>
  <c r="IK307" i="12" s="1"/>
  <c r="II308" i="12" s="1"/>
  <c r="EE304" i="12"/>
  <c r="EN304" i="12" s="1"/>
  <c r="LV304" i="12" s="1"/>
  <c r="EP304" i="12"/>
  <c r="EH304" i="12"/>
  <c r="AQ55" i="9"/>
  <c r="BD56" i="11"/>
  <c r="AI56" i="11"/>
  <c r="M56" i="11" s="1"/>
  <c r="F54" i="8"/>
  <c r="ER56" i="10"/>
  <c r="DS57" i="10" s="1"/>
  <c r="AI56" i="9" s="1"/>
  <c r="AZ56" i="11"/>
  <c r="AK56" i="11" s="1"/>
  <c r="JN297" i="12" l="1"/>
  <c r="KB297" i="12" s="1"/>
  <c r="JK297" i="12"/>
  <c r="JW297" i="12" s="1"/>
  <c r="ME297" i="12"/>
  <c r="MD297" i="12"/>
  <c r="Z296" i="11"/>
  <c r="LY297" i="12"/>
  <c r="LS297" i="12"/>
  <c r="KX297" i="12"/>
  <c r="DH297" i="10" s="1"/>
  <c r="JZ297" i="12"/>
  <c r="KV297" i="12" s="1"/>
  <c r="KQ294" i="12"/>
  <c r="MC297" i="12"/>
  <c r="BE297" i="10" s="1"/>
  <c r="KZ297" i="12"/>
  <c r="KE297" i="12"/>
  <c r="AE294" i="11"/>
  <c r="M292" i="8"/>
  <c r="AY294" i="11"/>
  <c r="KM297" i="12"/>
  <c r="JJ298" i="12"/>
  <c r="JL298" i="12"/>
  <c r="KH297" i="12"/>
  <c r="LG297" i="12" s="1"/>
  <c r="LH297" i="12" s="1"/>
  <c r="BD297" i="10" s="1"/>
  <c r="DV297" i="10" s="1"/>
  <c r="KL297" i="12"/>
  <c r="LK297" i="12" s="1"/>
  <c r="KK297" i="12"/>
  <c r="LJ297" i="12" s="1"/>
  <c r="LO296" i="12"/>
  <c r="X294" i="8" s="1"/>
  <c r="S294" i="8" s="1"/>
  <c r="FZ303" i="12"/>
  <c r="GN303" i="12" s="1"/>
  <c r="GX303" i="12"/>
  <c r="FV304" i="12"/>
  <c r="GM304" i="12" s="1"/>
  <c r="GW303" i="12"/>
  <c r="GY303" i="12"/>
  <c r="GT303" i="12"/>
  <c r="FX304" i="12"/>
  <c r="GL303" i="12"/>
  <c r="LW303" i="12"/>
  <c r="IF307" i="12"/>
  <c r="HQ307" i="12"/>
  <c r="IC307" i="12" s="1"/>
  <c r="IS307" i="12"/>
  <c r="IN307" i="12" s="1"/>
  <c r="IQ307" i="12"/>
  <c r="HP308" i="12"/>
  <c r="IG308" i="12" s="1"/>
  <c r="HR308" i="12"/>
  <c r="IR307" i="12"/>
  <c r="HT307" i="12"/>
  <c r="EF304" i="12"/>
  <c r="ET304" i="12" s="1"/>
  <c r="ER304" i="12"/>
  <c r="EW304" i="12"/>
  <c r="E54" i="8"/>
  <c r="D54" i="8" s="1"/>
  <c r="AM55" i="8"/>
  <c r="AL55" i="8" s="1"/>
  <c r="BB56" i="11"/>
  <c r="BC56" i="11" s="1"/>
  <c r="AH57" i="15"/>
  <c r="BA57" i="10"/>
  <c r="FD304" i="12"/>
  <c r="EZ304" i="12"/>
  <c r="EB305" i="12"/>
  <c r="ES305" i="12" s="1"/>
  <c r="ED305" i="12"/>
  <c r="FC304" i="12"/>
  <c r="FE304" i="12"/>
  <c r="V295" i="8" l="1"/>
  <c r="LQ296" i="12"/>
  <c r="AC294" i="8" s="1"/>
  <c r="JX298" i="12"/>
  <c r="JP298" i="12"/>
  <c r="DJ297" i="10"/>
  <c r="AC296" i="9"/>
  <c r="BF297" i="10"/>
  <c r="DW297" i="10"/>
  <c r="AL296" i="9" s="1"/>
  <c r="JM298" i="12"/>
  <c r="JV298" i="12" s="1"/>
  <c r="KA298" i="12"/>
  <c r="MB298" i="12" s="1"/>
  <c r="LA297" i="12"/>
  <c r="LN297" i="12" s="1"/>
  <c r="KC298" i="12"/>
  <c r="MA298" i="12" s="1"/>
  <c r="KR294" i="12"/>
  <c r="KS294" i="12"/>
  <c r="KT294" i="12"/>
  <c r="EN295" i="10" s="1"/>
  <c r="EO295" i="10" s="1"/>
  <c r="FY304" i="12"/>
  <c r="GH304" i="12" s="1"/>
  <c r="GL304" i="12" s="1"/>
  <c r="GB304" i="12"/>
  <c r="GJ304" i="12"/>
  <c r="ID308" i="12"/>
  <c r="IK308" i="12" s="1"/>
  <c r="II309" i="12" s="1"/>
  <c r="HV308" i="12"/>
  <c r="IH307" i="12"/>
  <c r="HS308" i="12"/>
  <c r="HT308" i="12" s="1"/>
  <c r="IH308" i="12" s="1"/>
  <c r="EE305" i="12"/>
  <c r="EN305" i="12" s="1"/>
  <c r="ER305" i="12" s="1"/>
  <c r="BE57" i="15"/>
  <c r="BG57" i="10"/>
  <c r="AI54" i="8"/>
  <c r="B35" i="18" s="1"/>
  <c r="AJ54" i="8"/>
  <c r="EP305" i="12"/>
  <c r="EH305" i="12"/>
  <c r="JK298" i="12" l="1"/>
  <c r="JW298" i="12" s="1"/>
  <c r="KE298" i="12"/>
  <c r="LA298" i="12" s="1"/>
  <c r="LN298" i="12" s="1"/>
  <c r="FZ304" i="12"/>
  <c r="GN304" i="12" s="1"/>
  <c r="LW304" i="12"/>
  <c r="Z297" i="11"/>
  <c r="AE295" i="11"/>
  <c r="AY295" i="11"/>
  <c r="M293" i="8"/>
  <c r="KX298" i="12"/>
  <c r="DH298" i="10" s="1"/>
  <c r="LS298" i="12"/>
  <c r="LY298" i="12"/>
  <c r="JZ298" i="12"/>
  <c r="KV298" i="12" s="1"/>
  <c r="KQ295" i="12"/>
  <c r="LO297" i="12"/>
  <c r="X295" i="8" s="1"/>
  <c r="S295" i="8" s="1"/>
  <c r="JJ299" i="12"/>
  <c r="JL299" i="12"/>
  <c r="KL298" i="12"/>
  <c r="LK298" i="12" s="1"/>
  <c r="KH298" i="12"/>
  <c r="LG298" i="12" s="1"/>
  <c r="LH298" i="12" s="1"/>
  <c r="BD298" i="10" s="1"/>
  <c r="DV298" i="10" s="1"/>
  <c r="KK298" i="12"/>
  <c r="LJ298" i="12" s="1"/>
  <c r="KM298" i="12"/>
  <c r="MC298" i="12"/>
  <c r="BE298" i="10" s="1"/>
  <c r="KZ298" i="12"/>
  <c r="MD298" i="12"/>
  <c r="ME298" i="12"/>
  <c r="JN298" i="12"/>
  <c r="GY304" i="12"/>
  <c r="GW304" i="12"/>
  <c r="GX304" i="12"/>
  <c r="GT304" i="12"/>
  <c r="FX305" i="12"/>
  <c r="FV305" i="12"/>
  <c r="LV305" i="12"/>
  <c r="EF305" i="12"/>
  <c r="ET305" i="12" s="1"/>
  <c r="HR309" i="12"/>
  <c r="IQ308" i="12"/>
  <c r="IR308" i="12"/>
  <c r="HP309" i="12"/>
  <c r="IS308" i="12"/>
  <c r="IN308" i="12" s="1"/>
  <c r="IB308" i="12"/>
  <c r="HQ308" i="12"/>
  <c r="IC308" i="12" s="1"/>
  <c r="EW305" i="12"/>
  <c r="BF57" i="15"/>
  <c r="DA57" i="15" s="1"/>
  <c r="DB57" i="15" s="1"/>
  <c r="DC57" i="15" s="1"/>
  <c r="DD57" i="15" s="1"/>
  <c r="DL57" i="15" s="1"/>
  <c r="FD305" i="12"/>
  <c r="EZ305" i="12"/>
  <c r="FC305" i="12"/>
  <c r="ED306" i="12"/>
  <c r="FE305" i="12"/>
  <c r="EB306" i="12"/>
  <c r="BI57" i="10"/>
  <c r="BU57" i="10" s="1"/>
  <c r="BM57" i="10"/>
  <c r="KC299" i="12" l="1"/>
  <c r="MA299" i="12" s="1"/>
  <c r="V296" i="8"/>
  <c r="FY305" i="12"/>
  <c r="GH305" i="12" s="1"/>
  <c r="GL305" i="12" s="1"/>
  <c r="JP299" i="12"/>
  <c r="JX299" i="12"/>
  <c r="KR295" i="12"/>
  <c r="KT295" i="12"/>
  <c r="EN296" i="10" s="1"/>
  <c r="EO296" i="10" s="1"/>
  <c r="KS295" i="12"/>
  <c r="DJ298" i="10"/>
  <c r="AC297" i="9"/>
  <c r="KB298" i="12"/>
  <c r="JM299" i="12"/>
  <c r="JV299" i="12" s="1"/>
  <c r="LO298" i="12"/>
  <c r="X296" i="8" s="1"/>
  <c r="BF298" i="10"/>
  <c r="DW298" i="10"/>
  <c r="AL297" i="9" s="1"/>
  <c r="KA299" i="12"/>
  <c r="MB299" i="12" s="1"/>
  <c r="LQ297" i="12"/>
  <c r="AC295" i="8" s="1"/>
  <c r="GM305" i="12"/>
  <c r="GJ305" i="12"/>
  <c r="GB305" i="12"/>
  <c r="IG309" i="12"/>
  <c r="HS309" i="12"/>
  <c r="LX308" i="12"/>
  <c r="IF308" i="12"/>
  <c r="HV309" i="12"/>
  <c r="ID309" i="12"/>
  <c r="IK309" i="12" s="1"/>
  <c r="II310" i="12" s="1"/>
  <c r="BH57" i="15"/>
  <c r="ES306" i="12"/>
  <c r="EE306" i="12"/>
  <c r="EN306" i="12" s="1"/>
  <c r="DT57" i="10"/>
  <c r="AK56" i="9" s="1"/>
  <c r="CG57" i="15"/>
  <c r="EP306" i="12"/>
  <c r="EH306" i="12"/>
  <c r="DF57" i="15"/>
  <c r="DO57" i="15" s="1"/>
  <c r="LW305" i="12" l="1"/>
  <c r="FZ305" i="12"/>
  <c r="GN305" i="12" s="1"/>
  <c r="S296" i="8"/>
  <c r="Z298" i="11"/>
  <c r="JK299" i="12"/>
  <c r="JW299" i="12" s="1"/>
  <c r="LQ298" i="12"/>
  <c r="AC296" i="8" s="1"/>
  <c r="AY296" i="11"/>
  <c r="M294" i="8"/>
  <c r="AE296" i="11"/>
  <c r="ME299" i="12"/>
  <c r="MD299" i="12"/>
  <c r="JN299" i="12"/>
  <c r="MC299" i="12"/>
  <c r="BE299" i="10" s="1"/>
  <c r="KZ299" i="12"/>
  <c r="KE299" i="12"/>
  <c r="JZ299" i="12"/>
  <c r="KV299" i="12" s="1"/>
  <c r="KX299" i="12"/>
  <c r="DH299" i="10" s="1"/>
  <c r="KQ296" i="12"/>
  <c r="LY299" i="12"/>
  <c r="LS299" i="12"/>
  <c r="KH299" i="12"/>
  <c r="LG299" i="12" s="1"/>
  <c r="LH299" i="12" s="1"/>
  <c r="BD299" i="10" s="1"/>
  <c r="DV299" i="10" s="1"/>
  <c r="JJ300" i="12"/>
  <c r="KK299" i="12"/>
  <c r="LJ299" i="12" s="1"/>
  <c r="JL300" i="12"/>
  <c r="KL299" i="12"/>
  <c r="LK299" i="12" s="1"/>
  <c r="KM299" i="12"/>
  <c r="GX305" i="12"/>
  <c r="GY305" i="12"/>
  <c r="GT305" i="12"/>
  <c r="FX306" i="12"/>
  <c r="GW305" i="12"/>
  <c r="FV306" i="12"/>
  <c r="IB309" i="12"/>
  <c r="HT309" i="12"/>
  <c r="HQ309" i="12"/>
  <c r="IC309" i="12" s="1"/>
  <c r="IS309" i="12"/>
  <c r="IN309" i="12" s="1"/>
  <c r="HR310" i="12"/>
  <c r="IQ309" i="12"/>
  <c r="HP310" i="12"/>
  <c r="IG310" i="12" s="1"/>
  <c r="IR309" i="12"/>
  <c r="EB307" i="12"/>
  <c r="ES307" i="12" s="1"/>
  <c r="EZ306" i="12"/>
  <c r="FE306" i="12"/>
  <c r="FD306" i="12"/>
  <c r="ED307" i="12"/>
  <c r="FC306" i="12"/>
  <c r="ER306" i="12"/>
  <c r="LV306" i="12"/>
  <c r="DG57" i="15"/>
  <c r="EW306" i="12"/>
  <c r="BZ57" i="15"/>
  <c r="CA57" i="15" s="1"/>
  <c r="BI57" i="15"/>
  <c r="DY57" i="10"/>
  <c r="AV57" i="11"/>
  <c r="EF306" i="12"/>
  <c r="V297" i="8" l="1"/>
  <c r="BF299" i="10"/>
  <c r="DW299" i="10"/>
  <c r="AL298" i="9" s="1"/>
  <c r="KC300" i="12"/>
  <c r="MA300" i="12" s="1"/>
  <c r="LA299" i="12"/>
  <c r="LN299" i="12" s="1"/>
  <c r="KA300" i="12"/>
  <c r="MB300" i="12" s="1"/>
  <c r="KT296" i="12"/>
  <c r="EN297" i="10" s="1"/>
  <c r="EO297" i="10" s="1"/>
  <c r="KS296" i="12"/>
  <c r="KR296" i="12"/>
  <c r="AC298" i="9"/>
  <c r="DJ299" i="10"/>
  <c r="JP300" i="12"/>
  <c r="JX300" i="12"/>
  <c r="KB299" i="12"/>
  <c r="JM300" i="12"/>
  <c r="JV300" i="12" s="1"/>
  <c r="GM306" i="12"/>
  <c r="GJ306" i="12"/>
  <c r="GB306" i="12"/>
  <c r="FY306" i="12"/>
  <c r="GH306" i="12" s="1"/>
  <c r="HS310" i="12"/>
  <c r="IB310" i="12" s="1"/>
  <c r="IH309" i="12"/>
  <c r="HV310" i="12"/>
  <c r="ID310" i="12"/>
  <c r="IK310" i="12" s="1"/>
  <c r="II311" i="12" s="1"/>
  <c r="IF309" i="12"/>
  <c r="LX309" i="12"/>
  <c r="DI57" i="15"/>
  <c r="DH57" i="15"/>
  <c r="ET306" i="12"/>
  <c r="EE307" i="12"/>
  <c r="EN307" i="12" s="1"/>
  <c r="BK57" i="15"/>
  <c r="BJ57" i="15" s="1"/>
  <c r="BO57" i="15" s="1"/>
  <c r="CC57" i="15"/>
  <c r="CB57" i="15" s="1"/>
  <c r="EP307" i="12"/>
  <c r="EH307" i="12"/>
  <c r="Z299" i="11" l="1"/>
  <c r="JN300" i="12"/>
  <c r="JK300" i="12"/>
  <c r="JW300" i="12" s="1"/>
  <c r="AY297" i="11"/>
  <c r="M295" i="8"/>
  <c r="AE297" i="11"/>
  <c r="LO299" i="12"/>
  <c r="X297" i="8" s="1"/>
  <c r="S297" i="8" s="1"/>
  <c r="MC300" i="12"/>
  <c r="BE300" i="10" s="1"/>
  <c r="KZ300" i="12"/>
  <c r="KB300" i="12"/>
  <c r="KK300" i="12"/>
  <c r="LJ300" i="12" s="1"/>
  <c r="KH300" i="12"/>
  <c r="LG300" i="12" s="1"/>
  <c r="LH300" i="12" s="1"/>
  <c r="BD300" i="10" s="1"/>
  <c r="DV300" i="10" s="1"/>
  <c r="KM300" i="12"/>
  <c r="KL300" i="12"/>
  <c r="LK300" i="12" s="1"/>
  <c r="JJ301" i="12"/>
  <c r="JL301" i="12"/>
  <c r="MD300" i="12"/>
  <c r="ME300" i="12"/>
  <c r="KX300" i="12"/>
  <c r="DH300" i="10" s="1"/>
  <c r="LS300" i="12"/>
  <c r="LY300" i="12"/>
  <c r="KQ297" i="12"/>
  <c r="JZ300" i="12"/>
  <c r="KV300" i="12" s="1"/>
  <c r="KE300" i="12"/>
  <c r="FZ306" i="12"/>
  <c r="GN306" i="12" s="1"/>
  <c r="GT306" i="12"/>
  <c r="GX306" i="12"/>
  <c r="GY306" i="12"/>
  <c r="FV307" i="12"/>
  <c r="FX307" i="12"/>
  <c r="GW306" i="12"/>
  <c r="LW306" i="12"/>
  <c r="GL306" i="12"/>
  <c r="HT310" i="12"/>
  <c r="IH310" i="12" s="1"/>
  <c r="HQ310" i="12"/>
  <c r="IC310" i="12" s="1"/>
  <c r="LX310" i="12"/>
  <c r="IF310" i="12"/>
  <c r="IR310" i="12"/>
  <c r="HP311" i="12"/>
  <c r="IS310" i="12"/>
  <c r="IN310" i="12" s="1"/>
  <c r="IQ310" i="12"/>
  <c r="HR311" i="12"/>
  <c r="EF307" i="12"/>
  <c r="ET307" i="12" s="1"/>
  <c r="BL57" i="15"/>
  <c r="BM57" i="15" s="1"/>
  <c r="BN57" i="15" s="1"/>
  <c r="EW307" i="12"/>
  <c r="ER307" i="12"/>
  <c r="LV307" i="12"/>
  <c r="CC58" i="15"/>
  <c r="CD58" i="15" s="1"/>
  <c r="CE58" i="15" s="1"/>
  <c r="CF58" i="15" s="1"/>
  <c r="ED308" i="12"/>
  <c r="EB308" i="12"/>
  <c r="ES308" i="12" s="1"/>
  <c r="FE307" i="12"/>
  <c r="FC307" i="12"/>
  <c r="EZ307" i="12"/>
  <c r="FD307" i="12"/>
  <c r="CD57" i="15"/>
  <c r="CE57" i="15" s="1"/>
  <c r="CF57" i="15" s="1"/>
  <c r="BK58" i="15"/>
  <c r="BL58" i="15" s="1"/>
  <c r="BM58" i="15" s="1"/>
  <c r="BN58" i="15" s="1"/>
  <c r="BP57" i="15"/>
  <c r="FY307" i="12" l="1"/>
  <c r="GH307" i="12" s="1"/>
  <c r="LW307" i="12" s="1"/>
  <c r="V298" i="8"/>
  <c r="KC301" i="12"/>
  <c r="MA301" i="12" s="1"/>
  <c r="LA300" i="12"/>
  <c r="LN300" i="12" s="1"/>
  <c r="AC299" i="9"/>
  <c r="DJ300" i="10"/>
  <c r="JX301" i="12"/>
  <c r="KE301" i="12" s="1"/>
  <c r="JP301" i="12"/>
  <c r="KA301" i="12"/>
  <c r="MB301" i="12" s="1"/>
  <c r="KS297" i="12"/>
  <c r="KT297" i="12"/>
  <c r="EN298" i="10" s="1"/>
  <c r="EO298" i="10" s="1"/>
  <c r="KR297" i="12"/>
  <c r="DW300" i="10"/>
  <c r="AL299" i="9" s="1"/>
  <c r="BF300" i="10"/>
  <c r="JM301" i="12"/>
  <c r="JN301" i="12" s="1"/>
  <c r="LQ299" i="12"/>
  <c r="AC297" i="8" s="1"/>
  <c r="GM307" i="12"/>
  <c r="GJ307" i="12"/>
  <c r="GB307" i="12"/>
  <c r="HV311" i="12"/>
  <c r="ID311" i="12"/>
  <c r="IK311" i="12" s="1"/>
  <c r="II312" i="12" s="1"/>
  <c r="HS311" i="12"/>
  <c r="IB311" i="12" s="1"/>
  <c r="IG311" i="12"/>
  <c r="DK57" i="15"/>
  <c r="DM57" i="15" s="1"/>
  <c r="BW57" i="10" s="1"/>
  <c r="BX57" i="10" s="1"/>
  <c r="BZ57" i="10" s="1"/>
  <c r="EE308" i="12"/>
  <c r="EN308" i="12" s="1"/>
  <c r="LV308" i="12" s="1"/>
  <c r="BJ58" i="15"/>
  <c r="BO58" i="15" s="1"/>
  <c r="CB58" i="15"/>
  <c r="CC59" i="15" s="1"/>
  <c r="CD59" i="15" s="1"/>
  <c r="CE59" i="15" s="1"/>
  <c r="CF59" i="15" s="1"/>
  <c r="CH58" i="15"/>
  <c r="CI58" i="15" s="1"/>
  <c r="CH57" i="15"/>
  <c r="H55" i="8" s="1"/>
  <c r="EP308" i="12"/>
  <c r="EH308" i="12"/>
  <c r="FZ307" i="12" l="1"/>
  <c r="GN307" i="12" s="1"/>
  <c r="GL307" i="12"/>
  <c r="Z300" i="11"/>
  <c r="KB301" i="12"/>
  <c r="KC302" i="12"/>
  <c r="MA302" i="12" s="1"/>
  <c r="LA301" i="12"/>
  <c r="LN301" i="12" s="1"/>
  <c r="LO301" i="12" s="1"/>
  <c r="X299" i="8" s="1"/>
  <c r="ME301" i="12"/>
  <c r="MD301" i="12"/>
  <c r="KH301" i="12"/>
  <c r="LG301" i="12" s="1"/>
  <c r="LH301" i="12" s="1"/>
  <c r="BD301" i="10" s="1"/>
  <c r="DV301" i="10" s="1"/>
  <c r="JJ302" i="12"/>
  <c r="KL301" i="12"/>
  <c r="LK301" i="12" s="1"/>
  <c r="KK301" i="12"/>
  <c r="LJ301" i="12" s="1"/>
  <c r="KM301" i="12"/>
  <c r="JL302" i="12"/>
  <c r="JK301" i="12"/>
  <c r="JW301" i="12" s="1"/>
  <c r="JV301" i="12"/>
  <c r="M296" i="8"/>
  <c r="AY298" i="11"/>
  <c r="AE298" i="11"/>
  <c r="MC301" i="12"/>
  <c r="BE301" i="10" s="1"/>
  <c r="KZ301" i="12"/>
  <c r="LO300" i="12"/>
  <c r="X298" i="8" s="1"/>
  <c r="S298" i="8" s="1"/>
  <c r="FX308" i="12"/>
  <c r="GT307" i="12"/>
  <c r="GY307" i="12"/>
  <c r="GW307" i="12"/>
  <c r="FV308" i="12"/>
  <c r="GM308" i="12" s="1"/>
  <c r="GX307" i="12"/>
  <c r="BK59" i="15"/>
  <c r="BL59" i="15" s="1"/>
  <c r="BM59" i="15" s="1"/>
  <c r="BN59" i="15" s="1"/>
  <c r="HQ311" i="12"/>
  <c r="IC311" i="12" s="1"/>
  <c r="HT311" i="12"/>
  <c r="IH311" i="12" s="1"/>
  <c r="LX311" i="12"/>
  <c r="IF311" i="12"/>
  <c r="IS311" i="12"/>
  <c r="IN311" i="12" s="1"/>
  <c r="HR312" i="12"/>
  <c r="HP312" i="12"/>
  <c r="IQ311" i="12"/>
  <c r="IR311" i="12"/>
  <c r="ER308" i="12"/>
  <c r="EF308" i="12"/>
  <c r="ET308" i="12" s="1"/>
  <c r="BP58" i="15"/>
  <c r="DK58" i="15" s="1"/>
  <c r="DM58" i="15" s="1"/>
  <c r="BW58" i="10" s="1"/>
  <c r="BX58" i="10" s="1"/>
  <c r="AD57" i="11"/>
  <c r="AD58" i="11"/>
  <c r="CI57" i="15"/>
  <c r="DN57" i="15" s="1"/>
  <c r="DP57" i="15" s="1"/>
  <c r="CF57" i="10" s="1"/>
  <c r="AJ56" i="9" s="1"/>
  <c r="CH59" i="15"/>
  <c r="AD59" i="11" s="1"/>
  <c r="BL57" i="10"/>
  <c r="ED57" i="10"/>
  <c r="AF55" i="8" s="1"/>
  <c r="EC57" i="10"/>
  <c r="R57" i="20" s="1"/>
  <c r="EW308" i="12"/>
  <c r="ED309" i="12"/>
  <c r="FC308" i="12"/>
  <c r="FE308" i="12"/>
  <c r="EB309" i="12"/>
  <c r="EZ308" i="12"/>
  <c r="FD308" i="12"/>
  <c r="DN58" i="15"/>
  <c r="DP58" i="15" s="1"/>
  <c r="CF58" i="10" s="1"/>
  <c r="AJ57" i="9" s="1"/>
  <c r="CB59" i="15"/>
  <c r="LQ301" i="12" l="1"/>
  <c r="AC299" i="8" s="1"/>
  <c r="LQ300" i="12"/>
  <c r="AC298" i="8" s="1"/>
  <c r="KQ298" i="12"/>
  <c r="LS301" i="12"/>
  <c r="JZ301" i="12"/>
  <c r="KV301" i="12" s="1"/>
  <c r="KX301" i="12"/>
  <c r="LY301" i="12"/>
  <c r="DW301" i="10"/>
  <c r="AL300" i="9" s="1"/>
  <c r="BF301" i="10"/>
  <c r="JP302" i="12"/>
  <c r="JX302" i="12"/>
  <c r="KA302" i="12"/>
  <c r="MB302" i="12" s="1"/>
  <c r="JM302" i="12"/>
  <c r="JV302" i="12" s="1"/>
  <c r="KQ299" i="12" s="1"/>
  <c r="GJ308" i="12"/>
  <c r="GB308" i="12"/>
  <c r="FY308" i="12"/>
  <c r="GH308" i="12" s="1"/>
  <c r="BJ59" i="15"/>
  <c r="BO59" i="15" s="1"/>
  <c r="BP59" i="15" s="1"/>
  <c r="DK59" i="15" s="1"/>
  <c r="DM59" i="15" s="1"/>
  <c r="BW59" i="10" s="1"/>
  <c r="BX59" i="10" s="1"/>
  <c r="ID312" i="12"/>
  <c r="IK312" i="12" s="1"/>
  <c r="II313" i="12" s="1"/>
  <c r="HV312" i="12"/>
  <c r="IG312" i="12"/>
  <c r="HS312" i="12"/>
  <c r="HT312" i="12" s="1"/>
  <c r="IH312" i="12" s="1"/>
  <c r="CK57" i="15"/>
  <c r="CK58" i="15" s="1"/>
  <c r="CL58" i="15" s="1"/>
  <c r="CI57" i="10"/>
  <c r="CK57" i="10" s="1"/>
  <c r="AA57" i="11"/>
  <c r="BV57" i="13"/>
  <c r="Y56" i="9"/>
  <c r="U56" i="9" s="1"/>
  <c r="S56" i="9" s="1"/>
  <c r="AG56" i="9" s="1"/>
  <c r="BU56" i="13"/>
  <c r="BW56" i="13" s="1"/>
  <c r="BT57" i="13" s="1"/>
  <c r="CI59" i="15"/>
  <c r="EP309" i="12"/>
  <c r="EH309" i="12"/>
  <c r="BU57" i="13"/>
  <c r="Y57" i="9"/>
  <c r="U57" i="9" s="1"/>
  <c r="CI58" i="10"/>
  <c r="CK58" i="10" s="1"/>
  <c r="DE58" i="10" s="1"/>
  <c r="DL58" i="10" s="1"/>
  <c r="BV58" i="13"/>
  <c r="AA58" i="11"/>
  <c r="ES309" i="12"/>
  <c r="EE309" i="12"/>
  <c r="EN309" i="12" s="1"/>
  <c r="Z57" i="20"/>
  <c r="AA57" i="20" s="1"/>
  <c r="JK302" i="12" l="1"/>
  <c r="JW302" i="12" s="1"/>
  <c r="KT299" i="12"/>
  <c r="EN300" i="10" s="1"/>
  <c r="MC302" i="12"/>
  <c r="BE302" i="10" s="1"/>
  <c r="KZ302" i="12"/>
  <c r="KE302" i="12"/>
  <c r="KX302" i="12"/>
  <c r="DH302" i="10" s="1"/>
  <c r="JZ302" i="12"/>
  <c r="KV302" i="12" s="1"/>
  <c r="LY302" i="12"/>
  <c r="LS302" i="12"/>
  <c r="KK302" i="12"/>
  <c r="LJ302" i="12" s="1"/>
  <c r="KM302" i="12"/>
  <c r="JJ303" i="12"/>
  <c r="KH302" i="12"/>
  <c r="LG302" i="12" s="1"/>
  <c r="LH302" i="12" s="1"/>
  <c r="BD302" i="10" s="1"/>
  <c r="DV302" i="10" s="1"/>
  <c r="JL303" i="12"/>
  <c r="KL302" i="12"/>
  <c r="LK302" i="12" s="1"/>
  <c r="KR298" i="12"/>
  <c r="KT298" i="12"/>
  <c r="EN299" i="10" s="1"/>
  <c r="EO299" i="10" s="1"/>
  <c r="KS298" i="12"/>
  <c r="DH301" i="10"/>
  <c r="V299" i="8"/>
  <c r="S299" i="8" s="1"/>
  <c r="ME302" i="12"/>
  <c r="MD302" i="12"/>
  <c r="JN302" i="12"/>
  <c r="GL308" i="12"/>
  <c r="LW308" i="12"/>
  <c r="FZ308" i="12"/>
  <c r="GT308" i="12"/>
  <c r="GW308" i="12"/>
  <c r="FX309" i="12"/>
  <c r="FV309" i="12"/>
  <c r="GM309" i="12" s="1"/>
  <c r="GX308" i="12"/>
  <c r="GY308" i="12"/>
  <c r="CM58" i="15"/>
  <c r="CM57" i="15"/>
  <c r="AA55" i="8" s="1"/>
  <c r="Z55" i="8" s="1"/>
  <c r="HP313" i="12"/>
  <c r="HR313" i="12"/>
  <c r="IR312" i="12"/>
  <c r="IS312" i="12"/>
  <c r="IN312" i="12" s="1"/>
  <c r="IQ312" i="12"/>
  <c r="HQ312" i="12"/>
  <c r="IC312" i="12" s="1"/>
  <c r="IB312" i="12"/>
  <c r="CL57" i="15"/>
  <c r="N55" i="8" s="1"/>
  <c r="L55" i="8" s="1"/>
  <c r="AH56" i="9"/>
  <c r="AM56" i="9"/>
  <c r="AN56" i="9" s="1"/>
  <c r="EF309" i="12"/>
  <c r="ET309" i="12" s="1"/>
  <c r="LV309" i="12"/>
  <c r="ER309" i="12"/>
  <c r="EW309" i="12"/>
  <c r="T56" i="9"/>
  <c r="AD56" i="9"/>
  <c r="DE57" i="10"/>
  <c r="DL57" i="10" s="1"/>
  <c r="DP57" i="10"/>
  <c r="CK59" i="15"/>
  <c r="DN59" i="15"/>
  <c r="DP59" i="15" s="1"/>
  <c r="CF59" i="10" s="1"/>
  <c r="AJ58" i="9" s="1"/>
  <c r="S57" i="20"/>
  <c r="I57" i="20"/>
  <c r="EZ309" i="12"/>
  <c r="FD309" i="12"/>
  <c r="FC309" i="12"/>
  <c r="FE309" i="12"/>
  <c r="EB310" i="12"/>
  <c r="ES310" i="12" s="1"/>
  <c r="ED310" i="12"/>
  <c r="BW57" i="13"/>
  <c r="BT58" i="13" s="1"/>
  <c r="V300" i="8" l="1"/>
  <c r="AC300" i="9"/>
  <c r="DJ301" i="10"/>
  <c r="JX303" i="12"/>
  <c r="JP303" i="12"/>
  <c r="BF302" i="10"/>
  <c r="DW302" i="10"/>
  <c r="AC301" i="9"/>
  <c r="DJ302" i="10"/>
  <c r="KS299" i="12"/>
  <c r="KB302" i="12"/>
  <c r="JM303" i="12"/>
  <c r="JV303" i="12" s="1"/>
  <c r="Z301" i="11"/>
  <c r="AE299" i="11"/>
  <c r="AY299" i="11"/>
  <c r="M297" i="8"/>
  <c r="KC303" i="12"/>
  <c r="MA303" i="12" s="1"/>
  <c r="LA302" i="12"/>
  <c r="LN302" i="12" s="1"/>
  <c r="KR299" i="12"/>
  <c r="KA303" i="12"/>
  <c r="MB303" i="12" s="1"/>
  <c r="EO300" i="10"/>
  <c r="FY309" i="12"/>
  <c r="GH309" i="12" s="1"/>
  <c r="GN308" i="12"/>
  <c r="GB309" i="12"/>
  <c r="GJ309" i="12"/>
  <c r="IF312" i="12"/>
  <c r="LX312" i="12"/>
  <c r="HV313" i="12"/>
  <c r="ID313" i="12"/>
  <c r="IK313" i="12" s="1"/>
  <c r="II314" i="12" s="1"/>
  <c r="IG313" i="12"/>
  <c r="HS313" i="12"/>
  <c r="EP310" i="12"/>
  <c r="EH310" i="12"/>
  <c r="EE310" i="12"/>
  <c r="EN310" i="12" s="1"/>
  <c r="CL59" i="15"/>
  <c r="CM59" i="15"/>
  <c r="AU57" i="11"/>
  <c r="DO57" i="10"/>
  <c r="DQ57" i="10" s="1"/>
  <c r="DN58" i="10" s="1"/>
  <c r="EG57" i="10"/>
  <c r="EJ57" i="10" s="1"/>
  <c r="T57" i="20"/>
  <c r="AA59" i="11"/>
  <c r="BU58" i="13"/>
  <c r="BW58" i="13" s="1"/>
  <c r="BT59" i="13" s="1"/>
  <c r="Y58" i="9"/>
  <c r="U58" i="9" s="1"/>
  <c r="BV59" i="13"/>
  <c r="CI59" i="10"/>
  <c r="CK59" i="10" s="1"/>
  <c r="DE59" i="10" s="1"/>
  <c r="DL59" i="10" s="1"/>
  <c r="AE56" i="9"/>
  <c r="JN303" i="12" l="1"/>
  <c r="KB303" i="12" s="1"/>
  <c r="Z302" i="11"/>
  <c r="JK303" i="12"/>
  <c r="JW303" i="12" s="1"/>
  <c r="AL301" i="9"/>
  <c r="FZ309" i="12"/>
  <c r="GN309" i="12" s="1"/>
  <c r="KE303" i="12"/>
  <c r="LA303" i="12" s="1"/>
  <c r="LN303" i="12" s="1"/>
  <c r="JL304" i="12"/>
  <c r="KM303" i="12"/>
  <c r="JJ304" i="12"/>
  <c r="KK303" i="12"/>
  <c r="LJ303" i="12" s="1"/>
  <c r="KL303" i="12"/>
  <c r="LK303" i="12" s="1"/>
  <c r="KH303" i="12"/>
  <c r="LG303" i="12" s="1"/>
  <c r="LH303" i="12" s="1"/>
  <c r="BD303" i="10" s="1"/>
  <c r="DV303" i="10" s="1"/>
  <c r="ME303" i="12"/>
  <c r="MD303" i="12"/>
  <c r="LY303" i="12"/>
  <c r="KQ300" i="12"/>
  <c r="LS303" i="12"/>
  <c r="KX303" i="12"/>
  <c r="DH303" i="10" s="1"/>
  <c r="JZ303" i="12"/>
  <c r="KV303" i="12" s="1"/>
  <c r="KZ303" i="12"/>
  <c r="MC303" i="12"/>
  <c r="BE303" i="10" s="1"/>
  <c r="LO302" i="12"/>
  <c r="X300" i="8" s="1"/>
  <c r="S300" i="8" s="1"/>
  <c r="M298" i="8"/>
  <c r="AE300" i="11"/>
  <c r="AY300" i="11"/>
  <c r="FV310" i="12"/>
  <c r="GT309" i="12"/>
  <c r="GW309" i="12"/>
  <c r="FX310" i="12"/>
  <c r="GX309" i="12"/>
  <c r="GY309" i="12"/>
  <c r="GL309" i="12"/>
  <c r="LW309" i="12"/>
  <c r="HP314" i="12"/>
  <c r="IS313" i="12"/>
  <c r="IN313" i="12" s="1"/>
  <c r="IR313" i="12"/>
  <c r="HR314" i="12"/>
  <c r="IQ313" i="12"/>
  <c r="IB313" i="12"/>
  <c r="HQ313" i="12"/>
  <c r="IC313" i="12" s="1"/>
  <c r="HT313" i="12"/>
  <c r="EF310" i="12"/>
  <c r="ET310" i="12" s="1"/>
  <c r="AS56" i="9"/>
  <c r="EL57" i="10"/>
  <c r="AB57" i="11" s="1"/>
  <c r="EE57" i="10"/>
  <c r="Q58" i="20"/>
  <c r="EA57" i="10"/>
  <c r="H57" i="20"/>
  <c r="J57" i="20" s="1"/>
  <c r="AR56" i="9"/>
  <c r="AT57" i="11"/>
  <c r="AS57" i="11" s="1"/>
  <c r="ER310" i="12"/>
  <c r="LV310" i="12"/>
  <c r="EB311" i="12"/>
  <c r="ES311" i="12" s="1"/>
  <c r="FD310" i="12"/>
  <c r="ED311" i="12"/>
  <c r="EZ310" i="12"/>
  <c r="FC310" i="12"/>
  <c r="FE310" i="12"/>
  <c r="EW310" i="12"/>
  <c r="FY310" i="12" l="1"/>
  <c r="GH310" i="12" s="1"/>
  <c r="LW310" i="12" s="1"/>
  <c r="KC304" i="12"/>
  <c r="MA304" i="12" s="1"/>
  <c r="AC302" i="9"/>
  <c r="DJ303" i="10"/>
  <c r="V301" i="8"/>
  <c r="JX304" i="12"/>
  <c r="JP304" i="12"/>
  <c r="DW303" i="10"/>
  <c r="AL302" i="9" s="1"/>
  <c r="BF303" i="10"/>
  <c r="LO303" i="12"/>
  <c r="X301" i="8" s="1"/>
  <c r="LQ302" i="12"/>
  <c r="AC300" i="8" s="1"/>
  <c r="KR300" i="12"/>
  <c r="KS300" i="12"/>
  <c r="KT300" i="12"/>
  <c r="EN301" i="10" s="1"/>
  <c r="EO301" i="10" s="1"/>
  <c r="JM304" i="12"/>
  <c r="JV304" i="12" s="1"/>
  <c r="KA304" i="12"/>
  <c r="MB304" i="12" s="1"/>
  <c r="GJ310" i="12"/>
  <c r="GB310" i="12"/>
  <c r="GM310" i="12"/>
  <c r="IH313" i="12"/>
  <c r="HS314" i="12"/>
  <c r="HQ314" i="12" s="1"/>
  <c r="IC314" i="12" s="1"/>
  <c r="HV314" i="12"/>
  <c r="ID314" i="12"/>
  <c r="IK314" i="12" s="1"/>
  <c r="II315" i="12" s="1"/>
  <c r="LX313" i="12"/>
  <c r="IF313" i="12"/>
  <c r="IG314" i="12"/>
  <c r="AW56" i="9"/>
  <c r="AX56" i="9" s="1"/>
  <c r="AP56" i="9"/>
  <c r="BN58" i="10"/>
  <c r="AG55" i="8"/>
  <c r="EI57" i="10"/>
  <c r="G58" i="20"/>
  <c r="EE311" i="12"/>
  <c r="EN311" i="12" s="1"/>
  <c r="M57" i="20"/>
  <c r="EQ57" i="10"/>
  <c r="EP311" i="12"/>
  <c r="EH311" i="12"/>
  <c r="Y58" i="20"/>
  <c r="FZ310" i="12" l="1"/>
  <c r="GN310" i="12" s="1"/>
  <c r="GL310" i="12"/>
  <c r="JK304" i="12"/>
  <c r="JW304" i="12" s="1"/>
  <c r="LQ303" i="12"/>
  <c r="AC301" i="8" s="1"/>
  <c r="JZ304" i="12"/>
  <c r="KV304" i="12" s="1"/>
  <c r="KX304" i="12"/>
  <c r="DH304" i="10" s="1"/>
  <c r="LY304" i="12"/>
  <c r="LS304" i="12"/>
  <c r="KQ301" i="12"/>
  <c r="AE301" i="11"/>
  <c r="AY301" i="11"/>
  <c r="M299" i="8"/>
  <c r="KM304" i="12"/>
  <c r="KL304" i="12"/>
  <c r="LK304" i="12" s="1"/>
  <c r="JJ305" i="12"/>
  <c r="KH304" i="12"/>
  <c r="LG304" i="12" s="1"/>
  <c r="LH304" i="12" s="1"/>
  <c r="BD304" i="10" s="1"/>
  <c r="DV304" i="10" s="1"/>
  <c r="JL305" i="12"/>
  <c r="KK304" i="12"/>
  <c r="LJ304" i="12" s="1"/>
  <c r="MC304" i="12"/>
  <c r="BE304" i="10" s="1"/>
  <c r="KE304" i="12"/>
  <c r="KZ304" i="12"/>
  <c r="Z303" i="11"/>
  <c r="MD304" i="12"/>
  <c r="ME304" i="12"/>
  <c r="S301" i="8"/>
  <c r="JN304" i="12"/>
  <c r="FX311" i="12"/>
  <c r="GX310" i="12"/>
  <c r="GY310" i="12"/>
  <c r="GT310" i="12"/>
  <c r="GW310" i="12"/>
  <c r="FV311" i="12"/>
  <c r="GM311" i="12" s="1"/>
  <c r="IS314" i="12"/>
  <c r="IN314" i="12" s="1"/>
  <c r="IR314" i="12"/>
  <c r="HP315" i="12"/>
  <c r="IG315" i="12" s="1"/>
  <c r="IQ314" i="12"/>
  <c r="HR315" i="12"/>
  <c r="IB314" i="12"/>
  <c r="HT314" i="12"/>
  <c r="BD57" i="11"/>
  <c r="AZ57" i="11"/>
  <c r="AK57" i="11" s="1"/>
  <c r="AI57" i="11"/>
  <c r="M57" i="11" s="1"/>
  <c r="F55" i="8"/>
  <c r="ER57" i="10"/>
  <c r="DS58" i="10" s="1"/>
  <c r="AI57" i="9" s="1"/>
  <c r="ER311" i="12"/>
  <c r="LV311" i="12"/>
  <c r="W57" i="20"/>
  <c r="X57" i="20" s="1"/>
  <c r="O57" i="20"/>
  <c r="L58" i="20" s="1"/>
  <c r="AE55" i="8"/>
  <c r="BO57" i="10"/>
  <c r="EF311" i="12"/>
  <c r="AQ56" i="9"/>
  <c r="FC311" i="12"/>
  <c r="ED312" i="12"/>
  <c r="FE311" i="12"/>
  <c r="EB312" i="12"/>
  <c r="ES312" i="12" s="1"/>
  <c r="FD311" i="12"/>
  <c r="EZ311" i="12"/>
  <c r="EW311" i="12"/>
  <c r="V302" i="8" l="1"/>
  <c r="KC305" i="12"/>
  <c r="MA305" i="12" s="1"/>
  <c r="LA304" i="12"/>
  <c r="LN304" i="12" s="1"/>
  <c r="KA305" i="12"/>
  <c r="MB305" i="12" s="1"/>
  <c r="KB304" i="12"/>
  <c r="JM305" i="12"/>
  <c r="JV305" i="12" s="1"/>
  <c r="DW304" i="10"/>
  <c r="AL303" i="9" s="1"/>
  <c r="BF304" i="10"/>
  <c r="AC303" i="9"/>
  <c r="DJ304" i="10"/>
  <c r="JX305" i="12"/>
  <c r="JP305" i="12"/>
  <c r="KT301" i="12"/>
  <c r="EN302" i="10" s="1"/>
  <c r="EO302" i="10" s="1"/>
  <c r="KR301" i="12"/>
  <c r="KS301" i="12"/>
  <c r="GJ311" i="12"/>
  <c r="GB311" i="12"/>
  <c r="FY311" i="12"/>
  <c r="GH311" i="12" s="1"/>
  <c r="IH314" i="12"/>
  <c r="HS315" i="12"/>
  <c r="HT315" i="12" s="1"/>
  <c r="IF314" i="12"/>
  <c r="LX314" i="12"/>
  <c r="ID315" i="12"/>
  <c r="IK315" i="12" s="1"/>
  <c r="II316" i="12" s="1"/>
  <c r="HV315" i="12"/>
  <c r="EP312" i="12"/>
  <c r="EH312" i="12"/>
  <c r="V58" i="20"/>
  <c r="ET311" i="12"/>
  <c r="EE312" i="12"/>
  <c r="EN312" i="12" s="1"/>
  <c r="BK57" i="10"/>
  <c r="EF57" i="10"/>
  <c r="BB57" i="11"/>
  <c r="BC57" i="11" s="1"/>
  <c r="AN56" i="8"/>
  <c r="AD55" i="8"/>
  <c r="R55" i="8" s="1"/>
  <c r="AH58" i="15"/>
  <c r="BA58" i="10"/>
  <c r="E55" i="8"/>
  <c r="D55" i="8" s="1"/>
  <c r="AM56" i="8"/>
  <c r="KE305" i="12" l="1"/>
  <c r="KC306" i="12" s="1"/>
  <c r="MA306" i="12" s="1"/>
  <c r="JN305" i="12"/>
  <c r="KB305" i="12" s="1"/>
  <c r="JK305" i="12"/>
  <c r="JW305" i="12" s="1"/>
  <c r="AY302" i="11"/>
  <c r="M300" i="8"/>
  <c r="AE302" i="11"/>
  <c r="KQ302" i="12"/>
  <c r="JZ305" i="12"/>
  <c r="KV305" i="12" s="1"/>
  <c r="LY305" i="12"/>
  <c r="KX305" i="12"/>
  <c r="DH305" i="10" s="1"/>
  <c r="LS305" i="12"/>
  <c r="JL306" i="12"/>
  <c r="KM305" i="12"/>
  <c r="KK305" i="12"/>
  <c r="LJ305" i="12" s="1"/>
  <c r="KL305" i="12"/>
  <c r="LK305" i="12" s="1"/>
  <c r="KH305" i="12"/>
  <c r="LG305" i="12" s="1"/>
  <c r="LH305" i="12" s="1"/>
  <c r="BD305" i="10" s="1"/>
  <c r="DV305" i="10" s="1"/>
  <c r="JJ306" i="12"/>
  <c r="LO304" i="12"/>
  <c r="X302" i="8" s="1"/>
  <c r="S302" i="8" s="1"/>
  <c r="MC305" i="12"/>
  <c r="BE305" i="10" s="1"/>
  <c r="KZ305" i="12"/>
  <c r="ME305" i="12"/>
  <c r="MD305" i="12"/>
  <c r="Z304" i="11"/>
  <c r="FZ311" i="12"/>
  <c r="GN311" i="12" s="1"/>
  <c r="LW311" i="12"/>
  <c r="GL311" i="12"/>
  <c r="GW311" i="12"/>
  <c r="FV312" i="12"/>
  <c r="GM312" i="12" s="1"/>
  <c r="GX311" i="12"/>
  <c r="GT311" i="12"/>
  <c r="GY311" i="12"/>
  <c r="FX312" i="12"/>
  <c r="IH315" i="12"/>
  <c r="HP316" i="12"/>
  <c r="IG316" i="12" s="1"/>
  <c r="IQ315" i="12"/>
  <c r="IR315" i="12"/>
  <c r="IS315" i="12"/>
  <c r="IN315" i="12" s="1"/>
  <c r="HR316" i="12"/>
  <c r="HQ315" i="12"/>
  <c r="IC315" i="12" s="1"/>
  <c r="IB315" i="12"/>
  <c r="AJ55" i="8"/>
  <c r="EF312" i="12"/>
  <c r="ET312" i="12" s="1"/>
  <c r="EW312" i="12"/>
  <c r="AI55" i="8"/>
  <c r="B36" i="18" s="1"/>
  <c r="AL56" i="8"/>
  <c r="ER312" i="12"/>
  <c r="LV312" i="12"/>
  <c r="BE58" i="15"/>
  <c r="BF58" i="15" s="1"/>
  <c r="BG58" i="10"/>
  <c r="FD312" i="12"/>
  <c r="EB313" i="12"/>
  <c r="ES313" i="12" s="1"/>
  <c r="FC312" i="12"/>
  <c r="ED313" i="12"/>
  <c r="EZ312" i="12"/>
  <c r="FE312" i="12"/>
  <c r="LA305" i="12" l="1"/>
  <c r="LN305" i="12" s="1"/>
  <c r="LO305" i="12" s="1"/>
  <c r="X303" i="8" s="1"/>
  <c r="V303" i="8"/>
  <c r="KA306" i="12"/>
  <c r="MB306" i="12" s="1"/>
  <c r="JP306" i="12"/>
  <c r="JX306" i="12"/>
  <c r="AC304" i="9"/>
  <c r="DJ305" i="10"/>
  <c r="JM306" i="12"/>
  <c r="JV306" i="12" s="1"/>
  <c r="LQ304" i="12"/>
  <c r="AC302" i="8" s="1"/>
  <c r="KS302" i="12"/>
  <c r="KR302" i="12"/>
  <c r="KT302" i="12"/>
  <c r="EN303" i="10" s="1"/>
  <c r="EO303" i="10" s="1"/>
  <c r="DW305" i="10"/>
  <c r="AL304" i="9" s="1"/>
  <c r="BF305" i="10"/>
  <c r="GJ312" i="12"/>
  <c r="GB312" i="12"/>
  <c r="FY312" i="12"/>
  <c r="GH312" i="12" s="1"/>
  <c r="ID316" i="12"/>
  <c r="IK316" i="12" s="1"/>
  <c r="II317" i="12" s="1"/>
  <c r="HV316" i="12"/>
  <c r="HS316" i="12"/>
  <c r="IF315" i="12"/>
  <c r="LX315" i="12"/>
  <c r="EP313" i="12"/>
  <c r="EH313" i="12"/>
  <c r="DA58" i="15"/>
  <c r="DB58" i="15" s="1"/>
  <c r="DC58" i="15" s="1"/>
  <c r="DD58" i="15" s="1"/>
  <c r="DL58" i="15" s="1"/>
  <c r="DT58" i="10"/>
  <c r="AK57" i="9" s="1"/>
  <c r="CG58" i="15"/>
  <c r="H56" i="8" s="1"/>
  <c r="EE313" i="12"/>
  <c r="EN313" i="12" s="1"/>
  <c r="BI58" i="10"/>
  <c r="BU58" i="10" s="1"/>
  <c r="BM58" i="10"/>
  <c r="S303" i="8" l="1"/>
  <c r="LQ305" i="12"/>
  <c r="AC303" i="8" s="1"/>
  <c r="Z305" i="11"/>
  <c r="JN306" i="12"/>
  <c r="KZ306" i="12"/>
  <c r="MC306" i="12"/>
  <c r="BE306" i="10" s="1"/>
  <c r="KE306" i="12"/>
  <c r="JK306" i="12"/>
  <c r="JW306" i="12" s="1"/>
  <c r="AE303" i="11"/>
  <c r="M301" i="8"/>
  <c r="AY303" i="11"/>
  <c r="JZ306" i="12"/>
  <c r="KV306" i="12" s="1"/>
  <c r="LY306" i="12"/>
  <c r="KQ303" i="12"/>
  <c r="LS306" i="12"/>
  <c r="KX306" i="12"/>
  <c r="DH306" i="10" s="1"/>
  <c r="KM306" i="12"/>
  <c r="JJ307" i="12"/>
  <c r="JL307" i="12"/>
  <c r="KK306" i="12"/>
  <c r="LJ306" i="12" s="1"/>
  <c r="KH306" i="12"/>
  <c r="LG306" i="12" s="1"/>
  <c r="LH306" i="12" s="1"/>
  <c r="BD306" i="10" s="1"/>
  <c r="DV306" i="10" s="1"/>
  <c r="KL306" i="12"/>
  <c r="LK306" i="12" s="1"/>
  <c r="MD306" i="12"/>
  <c r="ME306" i="12"/>
  <c r="GL312" i="12"/>
  <c r="LW312" i="12"/>
  <c r="GY312" i="12"/>
  <c r="GW312" i="12"/>
  <c r="GX312" i="12"/>
  <c r="GT312" i="12"/>
  <c r="FV313" i="12"/>
  <c r="GM313" i="12" s="1"/>
  <c r="FX313" i="12"/>
  <c r="FZ312" i="12"/>
  <c r="HQ316" i="12"/>
  <c r="IC316" i="12" s="1"/>
  <c r="IB316" i="12"/>
  <c r="HT316" i="12"/>
  <c r="IR316" i="12"/>
  <c r="HR317" i="12"/>
  <c r="HP317" i="12"/>
  <c r="IG317" i="12" s="1"/>
  <c r="IQ316" i="12"/>
  <c r="IS316" i="12"/>
  <c r="IN316" i="12" s="1"/>
  <c r="DY58" i="10"/>
  <c r="AV58" i="11"/>
  <c r="EF313" i="12"/>
  <c r="DG58" i="15"/>
  <c r="BH58" i="15"/>
  <c r="BZ58" i="10"/>
  <c r="ER313" i="12"/>
  <c r="LV313" i="12"/>
  <c r="EZ313" i="12"/>
  <c r="EB314" i="12"/>
  <c r="ES314" i="12" s="1"/>
  <c r="FC313" i="12"/>
  <c r="FE313" i="12"/>
  <c r="FD313" i="12"/>
  <c r="ED314" i="12"/>
  <c r="EW313" i="12"/>
  <c r="V304" i="8" l="1"/>
  <c r="KA307" i="12"/>
  <c r="MB307" i="12" s="1"/>
  <c r="KR303" i="12"/>
  <c r="KS303" i="12"/>
  <c r="KT303" i="12"/>
  <c r="EN304" i="10" s="1"/>
  <c r="EO304" i="10" s="1"/>
  <c r="JX307" i="12"/>
  <c r="JP307" i="12"/>
  <c r="LA306" i="12"/>
  <c r="LN306" i="12" s="1"/>
  <c r="KC307" i="12"/>
  <c r="MA307" i="12" s="1"/>
  <c r="DW306" i="10"/>
  <c r="AL305" i="9" s="1"/>
  <c r="BF306" i="10"/>
  <c r="AC305" i="9"/>
  <c r="DJ306" i="10"/>
  <c r="KB306" i="12"/>
  <c r="JM307" i="12"/>
  <c r="JV307" i="12" s="1"/>
  <c r="GB313" i="12"/>
  <c r="GJ313" i="12"/>
  <c r="FY313" i="12"/>
  <c r="GH313" i="12" s="1"/>
  <c r="GN312" i="12"/>
  <c r="HS317" i="12"/>
  <c r="IH316" i="12"/>
  <c r="LX316" i="12"/>
  <c r="IF316" i="12"/>
  <c r="HV317" i="12"/>
  <c r="ID317" i="12"/>
  <c r="IK317" i="12" s="1"/>
  <c r="II318" i="12" s="1"/>
  <c r="DP58" i="10"/>
  <c r="DO58" i="10" s="1"/>
  <c r="DQ58" i="10" s="1"/>
  <c r="DN59" i="10" s="1"/>
  <c r="S57" i="9"/>
  <c r="AG57" i="9" s="1"/>
  <c r="ED58" i="10"/>
  <c r="AF56" i="8" s="1"/>
  <c r="EC58" i="10"/>
  <c r="R58" i="20" s="1"/>
  <c r="BL58" i="10"/>
  <c r="EP314" i="12"/>
  <c r="EH314" i="12"/>
  <c r="BZ58" i="15"/>
  <c r="DH58" i="15"/>
  <c r="N56" i="8" s="1"/>
  <c r="L56" i="8" s="1"/>
  <c r="DI58" i="15"/>
  <c r="AA56" i="8" s="1"/>
  <c r="Z56" i="8" s="1"/>
  <c r="ET313" i="12"/>
  <c r="EE314" i="12"/>
  <c r="EN314" i="12" s="1"/>
  <c r="FZ313" i="12" l="1"/>
  <c r="GN313" i="12" s="1"/>
  <c r="KE307" i="12"/>
  <c r="KC308" i="12" s="1"/>
  <c r="MA308" i="12" s="1"/>
  <c r="JN307" i="12"/>
  <c r="Z306" i="11"/>
  <c r="JK307" i="12"/>
  <c r="JW307" i="12" s="1"/>
  <c r="KX307" i="12"/>
  <c r="DH307" i="10" s="1"/>
  <c r="LS307" i="12"/>
  <c r="JZ307" i="12"/>
  <c r="KV307" i="12" s="1"/>
  <c r="KQ304" i="12"/>
  <c r="LY307" i="12"/>
  <c r="LO306" i="12"/>
  <c r="LQ306" i="12" s="1"/>
  <c r="M302" i="8"/>
  <c r="AE304" i="11"/>
  <c r="AY304" i="11"/>
  <c r="MD307" i="12"/>
  <c r="ME307" i="12"/>
  <c r="MC307" i="12"/>
  <c r="BE307" i="10" s="1"/>
  <c r="KZ307" i="12"/>
  <c r="JJ308" i="12"/>
  <c r="KM307" i="12"/>
  <c r="KL307" i="12"/>
  <c r="LK307" i="12" s="1"/>
  <c r="JL308" i="12"/>
  <c r="KH307" i="12"/>
  <c r="LG307" i="12" s="1"/>
  <c r="LH307" i="12" s="1"/>
  <c r="BD307" i="10" s="1"/>
  <c r="DV307" i="10" s="1"/>
  <c r="KK307" i="12"/>
  <c r="LJ307" i="12" s="1"/>
  <c r="LW313" i="12"/>
  <c r="GL313" i="12"/>
  <c r="GW313" i="12"/>
  <c r="GX313" i="12"/>
  <c r="GT313" i="12"/>
  <c r="GY313" i="12"/>
  <c r="FV314" i="12"/>
  <c r="GM314" i="12" s="1"/>
  <c r="FX314" i="12"/>
  <c r="AU58" i="11"/>
  <c r="IS317" i="12"/>
  <c r="IN317" i="12" s="1"/>
  <c r="IR317" i="12"/>
  <c r="HP318" i="12"/>
  <c r="IG318" i="12" s="1"/>
  <c r="HR318" i="12"/>
  <c r="IQ317" i="12"/>
  <c r="IB317" i="12"/>
  <c r="HT317" i="12"/>
  <c r="HQ317" i="12"/>
  <c r="IC317" i="12" s="1"/>
  <c r="AH57" i="9"/>
  <c r="AM57" i="9"/>
  <c r="AN57" i="9" s="1"/>
  <c r="T57" i="9"/>
  <c r="AD57" i="9"/>
  <c r="EF314" i="12"/>
  <c r="ET314" i="12" s="1"/>
  <c r="ED315" i="12"/>
  <c r="FC314" i="12"/>
  <c r="EZ314" i="12"/>
  <c r="FD314" i="12"/>
  <c r="EB315" i="12"/>
  <c r="ES315" i="12" s="1"/>
  <c r="FE314" i="12"/>
  <c r="EW314" i="12"/>
  <c r="AR57" i="9"/>
  <c r="AT58" i="11"/>
  <c r="H58" i="20"/>
  <c r="EA58" i="10"/>
  <c r="ER314" i="12"/>
  <c r="LV314" i="12"/>
  <c r="Z58" i="20"/>
  <c r="AA58" i="20" s="1"/>
  <c r="LA307" i="12" l="1"/>
  <c r="LN307" i="12" s="1"/>
  <c r="LO307" i="12" s="1"/>
  <c r="X305" i="8" s="1"/>
  <c r="V305" i="8"/>
  <c r="JX308" i="12"/>
  <c r="JP308" i="12"/>
  <c r="DJ307" i="10"/>
  <c r="AC306" i="9"/>
  <c r="KT304" i="12"/>
  <c r="EN305" i="10" s="1"/>
  <c r="EO305" i="10" s="1"/>
  <c r="KR304" i="12"/>
  <c r="KS304" i="12"/>
  <c r="DW307" i="10"/>
  <c r="AL306" i="9" s="1"/>
  <c r="BF307" i="10"/>
  <c r="AC304" i="8"/>
  <c r="AB41" i="7"/>
  <c r="AB37" i="7" s="1"/>
  <c r="KA308" i="12"/>
  <c r="MB308" i="12" s="1"/>
  <c r="AB34" i="7"/>
  <c r="X304" i="8"/>
  <c r="S304" i="8" s="1"/>
  <c r="KB307" i="12"/>
  <c r="JM308" i="12"/>
  <c r="JV308" i="12" s="1"/>
  <c r="GJ314" i="12"/>
  <c r="GB314" i="12"/>
  <c r="FY314" i="12"/>
  <c r="GH314" i="12" s="1"/>
  <c r="AS58" i="11"/>
  <c r="ID318" i="12"/>
  <c r="IK318" i="12" s="1"/>
  <c r="II319" i="12" s="1"/>
  <c r="HV318" i="12"/>
  <c r="HS318" i="12"/>
  <c r="IB318" i="12" s="1"/>
  <c r="IH317" i="12"/>
  <c r="IF317" i="12"/>
  <c r="LX317" i="12"/>
  <c r="AE57" i="9"/>
  <c r="M58" i="20"/>
  <c r="I58" i="20"/>
  <c r="J58" i="20" s="1"/>
  <c r="S58" i="20"/>
  <c r="EP315" i="12"/>
  <c r="EH315" i="12"/>
  <c r="EE315" i="12"/>
  <c r="EN315" i="12" s="1"/>
  <c r="JN308" i="12" l="1"/>
  <c r="KB308" i="12" s="1"/>
  <c r="LQ307" i="12"/>
  <c r="AC305" i="8" s="1"/>
  <c r="S305" i="8"/>
  <c r="Z307" i="11"/>
  <c r="AB28" i="7"/>
  <c r="AB58" i="7"/>
  <c r="LY308" i="12"/>
  <c r="LS308" i="12"/>
  <c r="KX308" i="12"/>
  <c r="DH308" i="10" s="1"/>
  <c r="KQ305" i="12"/>
  <c r="JZ308" i="12"/>
  <c r="KV308" i="12" s="1"/>
  <c r="MD308" i="12"/>
  <c r="ME308" i="12"/>
  <c r="KL308" i="12"/>
  <c r="LK308" i="12" s="1"/>
  <c r="KK308" i="12"/>
  <c r="LJ308" i="12" s="1"/>
  <c r="JJ309" i="12"/>
  <c r="KH308" i="12"/>
  <c r="LG308" i="12" s="1"/>
  <c r="LH308" i="12" s="1"/>
  <c r="BD308" i="10" s="1"/>
  <c r="DV308" i="10" s="1"/>
  <c r="JL309" i="12"/>
  <c r="KM308" i="12"/>
  <c r="JK308" i="12"/>
  <c r="JW308" i="12" s="1"/>
  <c r="AE305" i="11"/>
  <c r="M303" i="8"/>
  <c r="AY305" i="11"/>
  <c r="MC308" i="12"/>
  <c r="BE308" i="10" s="1"/>
  <c r="KE308" i="12"/>
  <c r="KZ308" i="12"/>
  <c r="FZ314" i="12"/>
  <c r="GN314" i="12" s="1"/>
  <c r="GL314" i="12"/>
  <c r="LW314" i="12"/>
  <c r="GX314" i="12"/>
  <c r="FX315" i="12"/>
  <c r="GW314" i="12"/>
  <c r="GY314" i="12"/>
  <c r="FV315" i="12"/>
  <c r="GM315" i="12" s="1"/>
  <c r="GT314" i="12"/>
  <c r="HQ318" i="12"/>
  <c r="IC318" i="12" s="1"/>
  <c r="HT318" i="12"/>
  <c r="IH318" i="12" s="1"/>
  <c r="LX318" i="12"/>
  <c r="IF318" i="12"/>
  <c r="IR318" i="12"/>
  <c r="HP319" i="12"/>
  <c r="HR319" i="12"/>
  <c r="IS318" i="12"/>
  <c r="IN318" i="12" s="1"/>
  <c r="IQ318" i="12"/>
  <c r="EF315" i="12"/>
  <c r="EG58" i="10"/>
  <c r="EJ58" i="10" s="1"/>
  <c r="T58" i="20"/>
  <c r="G59" i="20"/>
  <c r="EI58" i="10"/>
  <c r="W58" i="20"/>
  <c r="X58" i="20" s="1"/>
  <c r="O58" i="20"/>
  <c r="L59" i="20" s="1"/>
  <c r="FD315" i="12"/>
  <c r="FC315" i="12"/>
  <c r="EZ315" i="12"/>
  <c r="FE315" i="12"/>
  <c r="EB316" i="12"/>
  <c r="ES316" i="12" s="1"/>
  <c r="ED316" i="12"/>
  <c r="EW315" i="12"/>
  <c r="LV315" i="12"/>
  <c r="ER315" i="12"/>
  <c r="JM309" i="12" l="1"/>
  <c r="JK309" i="12" s="1"/>
  <c r="JW309" i="12" s="1"/>
  <c r="V306" i="8"/>
  <c r="LA308" i="12"/>
  <c r="LN308" i="12" s="1"/>
  <c r="KC309" i="12"/>
  <c r="MA309" i="12" s="1"/>
  <c r="DW308" i="10"/>
  <c r="AL307" i="9" s="1"/>
  <c r="BF308" i="10"/>
  <c r="JX309" i="12"/>
  <c r="JP309" i="12"/>
  <c r="KT305" i="12"/>
  <c r="EN306" i="10" s="1"/>
  <c r="EO306" i="10" s="1"/>
  <c r="KR305" i="12"/>
  <c r="KS305" i="12"/>
  <c r="KA309" i="12"/>
  <c r="MB309" i="12" s="1"/>
  <c r="AC307" i="9"/>
  <c r="DJ308" i="10"/>
  <c r="GB315" i="12"/>
  <c r="GJ315" i="12"/>
  <c r="FY315" i="12"/>
  <c r="GH315" i="12" s="1"/>
  <c r="IG319" i="12"/>
  <c r="HS319" i="12"/>
  <c r="IB319" i="12" s="1"/>
  <c r="HV319" i="12"/>
  <c r="ID319" i="12"/>
  <c r="IK319" i="12" s="1"/>
  <c r="II320" i="12" s="1"/>
  <c r="V59" i="20"/>
  <c r="AS57" i="9"/>
  <c r="EL58" i="10"/>
  <c r="ET315" i="12"/>
  <c r="EE316" i="12"/>
  <c r="EN316" i="12" s="1"/>
  <c r="EF58" i="10"/>
  <c r="BK58" i="10"/>
  <c r="EP316" i="12"/>
  <c r="EH316" i="12"/>
  <c r="BO58" i="10"/>
  <c r="AE56" i="8"/>
  <c r="Q59" i="20"/>
  <c r="EE58" i="10"/>
  <c r="JV309" i="12" l="1"/>
  <c r="LS309" i="12" s="1"/>
  <c r="JN309" i="12"/>
  <c r="KB309" i="12" s="1"/>
  <c r="KE309" i="12"/>
  <c r="KC310" i="12" s="1"/>
  <c r="MA310" i="12" s="1"/>
  <c r="Z308" i="11"/>
  <c r="M304" i="8"/>
  <c r="AY306" i="11"/>
  <c r="AE306" i="11"/>
  <c r="ME309" i="12"/>
  <c r="MD309" i="12"/>
  <c r="KK309" i="12"/>
  <c r="LJ309" i="12" s="1"/>
  <c r="KM309" i="12"/>
  <c r="JJ310" i="12"/>
  <c r="JL310" i="12"/>
  <c r="KH309" i="12"/>
  <c r="LG309" i="12" s="1"/>
  <c r="LH309" i="12" s="1"/>
  <c r="BD309" i="10" s="1"/>
  <c r="DV309" i="10" s="1"/>
  <c r="KL309" i="12"/>
  <c r="LK309" i="12" s="1"/>
  <c r="LO308" i="12"/>
  <c r="X306" i="8" s="1"/>
  <c r="S306" i="8" s="1"/>
  <c r="MC309" i="12"/>
  <c r="BE309" i="10" s="1"/>
  <c r="KZ309" i="12"/>
  <c r="LW315" i="12"/>
  <c r="GL315" i="12"/>
  <c r="FV316" i="12"/>
  <c r="GM316" i="12" s="1"/>
  <c r="GT315" i="12"/>
  <c r="FX316" i="12"/>
  <c r="GX315" i="12"/>
  <c r="GW315" i="12"/>
  <c r="GY315" i="12"/>
  <c r="FZ315" i="12"/>
  <c r="HQ319" i="12"/>
  <c r="IC319" i="12" s="1"/>
  <c r="LX319" i="12"/>
  <c r="IF319" i="12"/>
  <c r="HR320" i="12"/>
  <c r="IQ319" i="12"/>
  <c r="IS319" i="12"/>
  <c r="IN319" i="12" s="1"/>
  <c r="IR319" i="12"/>
  <c r="HP320" i="12"/>
  <c r="HT319" i="12"/>
  <c r="EF316" i="12"/>
  <c r="ET316" i="12" s="1"/>
  <c r="Y59" i="20"/>
  <c r="AN57" i="8"/>
  <c r="AB58" i="11"/>
  <c r="EQ58" i="10"/>
  <c r="ER316" i="12"/>
  <c r="LV316" i="12"/>
  <c r="AP57" i="9"/>
  <c r="AW57" i="9"/>
  <c r="AX57" i="9" s="1"/>
  <c r="EZ316" i="12"/>
  <c r="FE316" i="12"/>
  <c r="FD316" i="12"/>
  <c r="FC316" i="12"/>
  <c r="ED317" i="12"/>
  <c r="EB317" i="12"/>
  <c r="ES317" i="12" s="1"/>
  <c r="EW316" i="12"/>
  <c r="AG56" i="8"/>
  <c r="AD56" i="8" s="1"/>
  <c r="R56" i="8" s="1"/>
  <c r="BN59" i="10"/>
  <c r="KQ306" i="12" l="1"/>
  <c r="KT306" i="12" s="1"/>
  <c r="EN307" i="10" s="1"/>
  <c r="EO307" i="10" s="1"/>
  <c r="JZ309" i="12"/>
  <c r="KV309" i="12" s="1"/>
  <c r="KX309" i="12"/>
  <c r="DH309" i="10" s="1"/>
  <c r="DJ309" i="10" s="1"/>
  <c r="LY309" i="12"/>
  <c r="JM310" i="12"/>
  <c r="JV310" i="12" s="1"/>
  <c r="LY310" i="12" s="1"/>
  <c r="LA309" i="12"/>
  <c r="LN309" i="12" s="1"/>
  <c r="LO309" i="12" s="1"/>
  <c r="X307" i="8" s="1"/>
  <c r="LQ308" i="12"/>
  <c r="AC306" i="8" s="1"/>
  <c r="JX310" i="12"/>
  <c r="JP310" i="12"/>
  <c r="KA310" i="12"/>
  <c r="MB310" i="12" s="1"/>
  <c r="BF309" i="10"/>
  <c r="DW309" i="10"/>
  <c r="AL308" i="9" s="1"/>
  <c r="GN315" i="12"/>
  <c r="FY316" i="12"/>
  <c r="GH316" i="12" s="1"/>
  <c r="GB316" i="12"/>
  <c r="GJ316" i="12"/>
  <c r="IH319" i="12"/>
  <c r="HS320" i="12"/>
  <c r="IB320" i="12" s="1"/>
  <c r="IG320" i="12"/>
  <c r="ID320" i="12"/>
  <c r="IK320" i="12" s="1"/>
  <c r="II321" i="12" s="1"/>
  <c r="HV320" i="12"/>
  <c r="EE317" i="12"/>
  <c r="EN317" i="12" s="1"/>
  <c r="ER317" i="12" s="1"/>
  <c r="AQ57" i="9"/>
  <c r="EP317" i="12"/>
  <c r="EH317" i="12"/>
  <c r="BD58" i="11"/>
  <c r="F56" i="8"/>
  <c r="AI58" i="11"/>
  <c r="M58" i="11" s="1"/>
  <c r="ER58" i="10"/>
  <c r="DS59" i="10" s="1"/>
  <c r="AI58" i="9" s="1"/>
  <c r="AZ58" i="11"/>
  <c r="AK58" i="11" s="1"/>
  <c r="KR306" i="12" l="1"/>
  <c r="AC308" i="9"/>
  <c r="V307" i="8"/>
  <c r="S307" i="8" s="1"/>
  <c r="KS306" i="12"/>
  <c r="KQ307" i="12"/>
  <c r="KR307" i="12" s="1"/>
  <c r="KX310" i="12"/>
  <c r="DH310" i="10" s="1"/>
  <c r="DJ310" i="10" s="1"/>
  <c r="LS310" i="12"/>
  <c r="JN310" i="12"/>
  <c r="KB310" i="12" s="1"/>
  <c r="JZ310" i="12"/>
  <c r="KV310" i="12" s="1"/>
  <c r="JK310" i="12"/>
  <c r="JW310" i="12" s="1"/>
  <c r="LQ309" i="12"/>
  <c r="AC307" i="8" s="1"/>
  <c r="ME310" i="12"/>
  <c r="MD310" i="12"/>
  <c r="KL310" i="12"/>
  <c r="LK310" i="12" s="1"/>
  <c r="KM310" i="12"/>
  <c r="KK310" i="12"/>
  <c r="LJ310" i="12" s="1"/>
  <c r="JL311" i="12"/>
  <c r="KH310" i="12"/>
  <c r="LG310" i="12" s="1"/>
  <c r="LH310" i="12" s="1"/>
  <c r="BD310" i="10" s="1"/>
  <c r="DV310" i="10" s="1"/>
  <c r="JJ311" i="12"/>
  <c r="Z309" i="11"/>
  <c r="MC310" i="12"/>
  <c r="BE310" i="10" s="1"/>
  <c r="KZ310" i="12"/>
  <c r="KE310" i="12"/>
  <c r="AY307" i="11"/>
  <c r="AE307" i="11"/>
  <c r="M305" i="8"/>
  <c r="FZ316" i="12"/>
  <c r="GN316" i="12" s="1"/>
  <c r="GY316" i="12"/>
  <c r="GT316" i="12"/>
  <c r="FV317" i="12"/>
  <c r="GM317" i="12" s="1"/>
  <c r="FX317" i="12"/>
  <c r="GW316" i="12"/>
  <c r="GX316" i="12"/>
  <c r="LW316" i="12"/>
  <c r="GL316" i="12"/>
  <c r="HQ320" i="12"/>
  <c r="IC320" i="12" s="1"/>
  <c r="IR320" i="12"/>
  <c r="IS320" i="12"/>
  <c r="IN320" i="12" s="1"/>
  <c r="IQ320" i="12"/>
  <c r="HR321" i="12"/>
  <c r="HP321" i="12"/>
  <c r="IF320" i="12"/>
  <c r="LX320" i="12"/>
  <c r="HT320" i="12"/>
  <c r="LV317" i="12"/>
  <c r="EF317" i="12"/>
  <c r="ET317" i="12" s="1"/>
  <c r="AM57" i="8"/>
  <c r="AL57" i="8" s="1"/>
  <c r="E56" i="8"/>
  <c r="D56" i="8" s="1"/>
  <c r="EB318" i="12"/>
  <c r="ES318" i="12" s="1"/>
  <c r="FE317" i="12"/>
  <c r="FC317" i="12"/>
  <c r="EZ317" i="12"/>
  <c r="FD317" i="12"/>
  <c r="ED318" i="12"/>
  <c r="BB58" i="11"/>
  <c r="BC58" i="11" s="1"/>
  <c r="BA59" i="10"/>
  <c r="AH59" i="15"/>
  <c r="EW317" i="12"/>
  <c r="AC309" i="9" l="1"/>
  <c r="V308" i="8"/>
  <c r="KS307" i="12"/>
  <c r="KT307" i="12"/>
  <c r="EN308" i="10" s="1"/>
  <c r="EO308" i="10" s="1"/>
  <c r="AE308" i="11" s="1"/>
  <c r="JM311" i="12"/>
  <c r="JV311" i="12" s="1"/>
  <c r="LY311" i="12" s="1"/>
  <c r="LA310" i="12"/>
  <c r="LN310" i="12" s="1"/>
  <c r="KC311" i="12"/>
  <c r="MA311" i="12" s="1"/>
  <c r="KA311" i="12"/>
  <c r="MB311" i="12" s="1"/>
  <c r="JK311" i="12"/>
  <c r="JW311" i="12" s="1"/>
  <c r="JX311" i="12"/>
  <c r="JP311" i="12"/>
  <c r="DW310" i="10"/>
  <c r="AL309" i="9" s="1"/>
  <c r="BF310" i="10"/>
  <c r="FY317" i="12"/>
  <c r="GH317" i="12" s="1"/>
  <c r="LW317" i="12" s="1"/>
  <c r="GJ317" i="12"/>
  <c r="GB317" i="12"/>
  <c r="HS321" i="12"/>
  <c r="HQ321" i="12" s="1"/>
  <c r="IC321" i="12" s="1"/>
  <c r="IH320" i="12"/>
  <c r="HV321" i="12"/>
  <c r="ID321" i="12"/>
  <c r="IK321" i="12" s="1"/>
  <c r="II322" i="12" s="1"/>
  <c r="IG321" i="12"/>
  <c r="EE318" i="12"/>
  <c r="EN318" i="12" s="1"/>
  <c r="ER318" i="12" s="1"/>
  <c r="BE59" i="15"/>
  <c r="BG59" i="10"/>
  <c r="EP318" i="12"/>
  <c r="EH318" i="12"/>
  <c r="AI56" i="8"/>
  <c r="B37" i="18" s="1"/>
  <c r="AJ56" i="8"/>
  <c r="KX311" i="12" l="1"/>
  <c r="DH311" i="10" s="1"/>
  <c r="AC310" i="9" s="1"/>
  <c r="M306" i="8"/>
  <c r="AY308" i="11"/>
  <c r="JZ311" i="12"/>
  <c r="KV311" i="12" s="1"/>
  <c r="KQ308" i="12"/>
  <c r="KS308" i="12" s="1"/>
  <c r="LS311" i="12"/>
  <c r="JN311" i="12"/>
  <c r="KB311" i="12" s="1"/>
  <c r="KE311" i="12"/>
  <c r="LA311" i="12" s="1"/>
  <c r="LN311" i="12" s="1"/>
  <c r="LO311" i="12" s="1"/>
  <c r="X309" i="8" s="1"/>
  <c r="FZ317" i="12"/>
  <c r="GN317" i="12" s="1"/>
  <c r="Z310" i="11"/>
  <c r="KM311" i="12"/>
  <c r="KH311" i="12"/>
  <c r="LG311" i="12" s="1"/>
  <c r="LH311" i="12" s="1"/>
  <c r="BD311" i="10" s="1"/>
  <c r="DV311" i="10" s="1"/>
  <c r="JL312" i="12"/>
  <c r="KK311" i="12"/>
  <c r="LJ311" i="12" s="1"/>
  <c r="KL311" i="12"/>
  <c r="LK311" i="12" s="1"/>
  <c r="JJ312" i="12"/>
  <c r="LO310" i="12"/>
  <c r="X308" i="8" s="1"/>
  <c r="S308" i="8" s="1"/>
  <c r="KZ311" i="12"/>
  <c r="MC311" i="12"/>
  <c r="BE311" i="10" s="1"/>
  <c r="MD311" i="12"/>
  <c r="ME311" i="12"/>
  <c r="GL317" i="12"/>
  <c r="GY317" i="12"/>
  <c r="GT317" i="12"/>
  <c r="GW317" i="12"/>
  <c r="FX318" i="12"/>
  <c r="FV318" i="12"/>
  <c r="GX317" i="12"/>
  <c r="IS321" i="12"/>
  <c r="IN321" i="12" s="1"/>
  <c r="HR322" i="12"/>
  <c r="HP322" i="12"/>
  <c r="IQ321" i="12"/>
  <c r="IR321" i="12"/>
  <c r="IB321" i="12"/>
  <c r="HT321" i="12"/>
  <c r="LV318" i="12"/>
  <c r="EF318" i="12"/>
  <c r="ET318" i="12" s="1"/>
  <c r="FE318" i="12"/>
  <c r="FC318" i="12"/>
  <c r="FD318" i="12"/>
  <c r="ED319" i="12"/>
  <c r="EB319" i="12"/>
  <c r="ES319" i="12" s="1"/>
  <c r="EZ318" i="12"/>
  <c r="EW318" i="12"/>
  <c r="BI59" i="10"/>
  <c r="BU59" i="10" s="1"/>
  <c r="BM59" i="10"/>
  <c r="BF59" i="15"/>
  <c r="DA59" i="15" s="1"/>
  <c r="DB59" i="15" s="1"/>
  <c r="DC59" i="15" s="1"/>
  <c r="DD59" i="15" s="1"/>
  <c r="DL59" i="15" s="1"/>
  <c r="V309" i="8" l="1"/>
  <c r="S309" i="8" s="1"/>
  <c r="DJ311" i="10"/>
  <c r="KT308" i="12"/>
  <c r="EN309" i="10" s="1"/>
  <c r="EO309" i="10" s="1"/>
  <c r="AE309" i="11" s="1"/>
  <c r="KR308" i="12"/>
  <c r="KC312" i="12"/>
  <c r="MA312" i="12" s="1"/>
  <c r="LQ311" i="12"/>
  <c r="AC309" i="8" s="1"/>
  <c r="FY318" i="12"/>
  <c r="GH318" i="12" s="1"/>
  <c r="LW318" i="12" s="1"/>
  <c r="KA312" i="12"/>
  <c r="MB312" i="12" s="1"/>
  <c r="LQ310" i="12"/>
  <c r="AC308" i="8" s="1"/>
  <c r="DW311" i="10"/>
  <c r="AL310" i="9" s="1"/>
  <c r="BF311" i="10"/>
  <c r="JX312" i="12"/>
  <c r="JP312" i="12"/>
  <c r="JM312" i="12"/>
  <c r="JV312" i="12" s="1"/>
  <c r="GJ318" i="12"/>
  <c r="GB318" i="12"/>
  <c r="GM318" i="12"/>
  <c r="HS322" i="12"/>
  <c r="IB322" i="12" s="1"/>
  <c r="IH321" i="12"/>
  <c r="IG322" i="12"/>
  <c r="LX321" i="12"/>
  <c r="IF321" i="12"/>
  <c r="HV322" i="12"/>
  <c r="ID322" i="12"/>
  <c r="IK322" i="12" s="1"/>
  <c r="II323" i="12" s="1"/>
  <c r="EE319" i="12"/>
  <c r="EN319" i="12" s="1"/>
  <c r="ER319" i="12" s="1"/>
  <c r="DG59" i="15"/>
  <c r="EP319" i="12"/>
  <c r="EH319" i="12"/>
  <c r="CG59" i="15"/>
  <c r="H57" i="8" s="1"/>
  <c r="DT59" i="10"/>
  <c r="AK58" i="9" s="1"/>
  <c r="BH59" i="15"/>
  <c r="BZ59" i="10"/>
  <c r="M307" i="8" l="1"/>
  <c r="AY309" i="11"/>
  <c r="FZ318" i="12"/>
  <c r="GN318" i="12" s="1"/>
  <c r="GL318" i="12"/>
  <c r="JK312" i="12"/>
  <c r="JW312" i="12" s="1"/>
  <c r="MC312" i="12"/>
  <c r="BE312" i="10" s="1"/>
  <c r="KZ312" i="12"/>
  <c r="KE312" i="12"/>
  <c r="MD312" i="12"/>
  <c r="ME312" i="12"/>
  <c r="JZ312" i="12"/>
  <c r="KV312" i="12" s="1"/>
  <c r="LY312" i="12"/>
  <c r="LS312" i="12"/>
  <c r="KQ309" i="12"/>
  <c r="KX312" i="12"/>
  <c r="DH312" i="10" s="1"/>
  <c r="KM312" i="12"/>
  <c r="KK312" i="12"/>
  <c r="LJ312" i="12" s="1"/>
  <c r="KH312" i="12"/>
  <c r="LG312" i="12" s="1"/>
  <c r="LH312" i="12" s="1"/>
  <c r="BD312" i="10" s="1"/>
  <c r="DV312" i="10" s="1"/>
  <c r="KL312" i="12"/>
  <c r="LK312" i="12" s="1"/>
  <c r="JL313" i="12"/>
  <c r="JJ313" i="12"/>
  <c r="Z311" i="11"/>
  <c r="JN312" i="12"/>
  <c r="GY318" i="12"/>
  <c r="GX318" i="12"/>
  <c r="GT318" i="12"/>
  <c r="FX319" i="12"/>
  <c r="GW318" i="12"/>
  <c r="FV319" i="12"/>
  <c r="HT322" i="12"/>
  <c r="IH322" i="12" s="1"/>
  <c r="HQ322" i="12"/>
  <c r="IC322" i="12" s="1"/>
  <c r="IR322" i="12"/>
  <c r="IQ322" i="12"/>
  <c r="HP323" i="12"/>
  <c r="IS322" i="12"/>
  <c r="IN322" i="12" s="1"/>
  <c r="HR323" i="12"/>
  <c r="IF322" i="12"/>
  <c r="LX322" i="12"/>
  <c r="EF319" i="12"/>
  <c r="ET319" i="12" s="1"/>
  <c r="LV319" i="12"/>
  <c r="BL59" i="10"/>
  <c r="EC59" i="10"/>
  <c r="R59" i="20" s="1"/>
  <c r="ED59" i="10"/>
  <c r="AF57" i="8" s="1"/>
  <c r="AV59" i="11"/>
  <c r="DY59" i="10"/>
  <c r="FE319" i="12"/>
  <c r="EZ319" i="12"/>
  <c r="FC319" i="12"/>
  <c r="EB320" i="12"/>
  <c r="ES320" i="12" s="1"/>
  <c r="FD319" i="12"/>
  <c r="ED320" i="12"/>
  <c r="EW319" i="12"/>
  <c r="DH59" i="15"/>
  <c r="N57" i="8" s="1"/>
  <c r="L57" i="8" s="1"/>
  <c r="DI59" i="15"/>
  <c r="AA57" i="8" s="1"/>
  <c r="Z57" i="8" s="1"/>
  <c r="BZ59" i="15"/>
  <c r="FY319" i="12" l="1"/>
  <c r="GH319" i="12" s="1"/>
  <c r="LW319" i="12" s="1"/>
  <c r="V310" i="8"/>
  <c r="DW312" i="10"/>
  <c r="AL311" i="9" s="1"/>
  <c r="BF312" i="10"/>
  <c r="JX313" i="12"/>
  <c r="JP313" i="12"/>
  <c r="KB312" i="12"/>
  <c r="JM313" i="12"/>
  <c r="JV313" i="12" s="1"/>
  <c r="DJ312" i="10"/>
  <c r="AC311" i="9"/>
  <c r="KC313" i="12"/>
  <c r="MA313" i="12" s="1"/>
  <c r="LA312" i="12"/>
  <c r="LN312" i="12" s="1"/>
  <c r="KS309" i="12"/>
  <c r="KT309" i="12"/>
  <c r="EN310" i="10" s="1"/>
  <c r="EO310" i="10" s="1"/>
  <c r="KR309" i="12"/>
  <c r="KA313" i="12"/>
  <c r="MB313" i="12" s="1"/>
  <c r="GB319" i="12"/>
  <c r="GJ319" i="12"/>
  <c r="GM319" i="12"/>
  <c r="IG323" i="12"/>
  <c r="HS323" i="12"/>
  <c r="IB323" i="12" s="1"/>
  <c r="ID323" i="12"/>
  <c r="IK323" i="12" s="1"/>
  <c r="II324" i="12" s="1"/>
  <c r="HV323" i="12"/>
  <c r="DP59" i="10"/>
  <c r="DO59" i="10" s="1"/>
  <c r="DQ59" i="10" s="1"/>
  <c r="DN60" i="10" s="1"/>
  <c r="S58" i="9"/>
  <c r="AG58" i="9" s="1"/>
  <c r="EE320" i="12"/>
  <c r="EN320" i="12" s="1"/>
  <c r="LV320" i="12" s="1"/>
  <c r="EP320" i="12"/>
  <c r="EH320" i="12"/>
  <c r="Z59" i="20"/>
  <c r="AA59" i="20" s="1"/>
  <c r="GL319" i="12" l="1"/>
  <c r="FZ319" i="12"/>
  <c r="GN319" i="12" s="1"/>
  <c r="Z312" i="11"/>
  <c r="JK313" i="12"/>
  <c r="JW313" i="12" s="1"/>
  <c r="KE313" i="12"/>
  <c r="KC314" i="12" s="1"/>
  <c r="MA314" i="12" s="1"/>
  <c r="JN313" i="12"/>
  <c r="KB313" i="12" s="1"/>
  <c r="M308" i="8"/>
  <c r="AE310" i="11"/>
  <c r="AY310" i="11"/>
  <c r="JL314" i="12"/>
  <c r="KH313" i="12"/>
  <c r="LG313" i="12" s="1"/>
  <c r="LH313" i="12" s="1"/>
  <c r="BD313" i="10" s="1"/>
  <c r="DV313" i="10" s="1"/>
  <c r="KK313" i="12"/>
  <c r="LJ313" i="12" s="1"/>
  <c r="KM313" i="12"/>
  <c r="KL313" i="12"/>
  <c r="LK313" i="12" s="1"/>
  <c r="JJ314" i="12"/>
  <c r="LO312" i="12"/>
  <c r="X310" i="8" s="1"/>
  <c r="S310" i="8" s="1"/>
  <c r="MC313" i="12"/>
  <c r="BE313" i="10" s="1"/>
  <c r="KZ313" i="12"/>
  <c r="ME313" i="12"/>
  <c r="MD313" i="12"/>
  <c r="LS313" i="12"/>
  <c r="KX313" i="12"/>
  <c r="DH313" i="10" s="1"/>
  <c r="JZ313" i="12"/>
  <c r="KV313" i="12" s="1"/>
  <c r="KQ310" i="12"/>
  <c r="LY313" i="12"/>
  <c r="GT319" i="12"/>
  <c r="FX320" i="12"/>
  <c r="GX319" i="12"/>
  <c r="GY319" i="12"/>
  <c r="GW319" i="12"/>
  <c r="FV320" i="12"/>
  <c r="HQ323" i="12"/>
  <c r="IC323" i="12" s="1"/>
  <c r="AU59" i="11"/>
  <c r="LX323" i="12"/>
  <c r="IF323" i="12"/>
  <c r="IQ323" i="12"/>
  <c r="HP324" i="12"/>
  <c r="IG324" i="12" s="1"/>
  <c r="IR323" i="12"/>
  <c r="IS323" i="12"/>
  <c r="IN323" i="12" s="1"/>
  <c r="HR324" i="12"/>
  <c r="HT323" i="12"/>
  <c r="AH58" i="9"/>
  <c r="AM58" i="9"/>
  <c r="AN58" i="9" s="1"/>
  <c r="T58" i="9"/>
  <c r="AD58" i="9"/>
  <c r="AE58" i="9" s="1"/>
  <c r="ER320" i="12"/>
  <c r="EF320" i="12"/>
  <c r="ET320" i="12" s="1"/>
  <c r="EW320" i="12"/>
  <c r="I59" i="20"/>
  <c r="S59" i="20"/>
  <c r="AR58" i="9"/>
  <c r="AT59" i="11"/>
  <c r="H59" i="20"/>
  <c r="EA59" i="10"/>
  <c r="ED321" i="12"/>
  <c r="FC320" i="12"/>
  <c r="FD320" i="12"/>
  <c r="EZ320" i="12"/>
  <c r="EB321" i="12"/>
  <c r="FE320" i="12"/>
  <c r="FY320" i="12" l="1"/>
  <c r="GH320" i="12" s="1"/>
  <c r="GL320" i="12" s="1"/>
  <c r="LA313" i="12"/>
  <c r="LN313" i="12" s="1"/>
  <c r="LO313" i="12" s="1"/>
  <c r="X311" i="8" s="1"/>
  <c r="LQ312" i="12"/>
  <c r="AC310" i="8" s="1"/>
  <c r="JM314" i="12"/>
  <c r="JV314" i="12" s="1"/>
  <c r="JZ314" i="12" s="1"/>
  <c r="KV314" i="12" s="1"/>
  <c r="V311" i="8"/>
  <c r="BF313" i="10"/>
  <c r="DW313" i="10"/>
  <c r="DJ313" i="10"/>
  <c r="AC312" i="9"/>
  <c r="KR310" i="12"/>
  <c r="KS310" i="12"/>
  <c r="KT310" i="12"/>
  <c r="EN311" i="10" s="1"/>
  <c r="EO311" i="10" s="1"/>
  <c r="KA314" i="12"/>
  <c r="MB314" i="12" s="1"/>
  <c r="JP314" i="12"/>
  <c r="JX314" i="12"/>
  <c r="GM320" i="12"/>
  <c r="GJ320" i="12"/>
  <c r="GB320" i="12"/>
  <c r="AS59" i="11"/>
  <c r="IH323" i="12"/>
  <c r="HS324" i="12"/>
  <c r="HV324" i="12"/>
  <c r="ID324" i="12"/>
  <c r="IK324" i="12" s="1"/>
  <c r="II325" i="12" s="1"/>
  <c r="J59" i="20"/>
  <c r="G60" i="20" s="1"/>
  <c r="EG59" i="10"/>
  <c r="EJ59" i="10" s="1"/>
  <c r="T59" i="20"/>
  <c r="EP321" i="12"/>
  <c r="EH321" i="12"/>
  <c r="M59" i="20"/>
  <c r="ES321" i="12"/>
  <c r="EE321" i="12"/>
  <c r="EN321" i="12" s="1"/>
  <c r="LW320" i="12" l="1"/>
  <c r="FZ320" i="12"/>
  <c r="GN320" i="12" s="1"/>
  <c r="LQ313" i="12"/>
  <c r="AC311" i="8" s="1"/>
  <c r="S311" i="8"/>
  <c r="LY314" i="12"/>
  <c r="JK314" i="12"/>
  <c r="JW314" i="12" s="1"/>
  <c r="KQ311" i="12"/>
  <c r="KS311" i="12" s="1"/>
  <c r="JN314" i="12"/>
  <c r="KB314" i="12" s="1"/>
  <c r="KX314" i="12"/>
  <c r="DH314" i="10" s="1"/>
  <c r="AC313" i="9" s="1"/>
  <c r="LS314" i="12"/>
  <c r="Z313" i="11"/>
  <c r="AL312" i="9"/>
  <c r="MC314" i="12"/>
  <c r="BE314" i="10" s="1"/>
  <c r="KZ314" i="12"/>
  <c r="KE314" i="12"/>
  <c r="AE311" i="11"/>
  <c r="AY311" i="11"/>
  <c r="M309" i="8"/>
  <c r="KK314" i="12"/>
  <c r="LJ314" i="12" s="1"/>
  <c r="KM314" i="12"/>
  <c r="JL315" i="12"/>
  <c r="JJ315" i="12"/>
  <c r="KL314" i="12"/>
  <c r="LK314" i="12" s="1"/>
  <c r="KH314" i="12"/>
  <c r="LG314" i="12" s="1"/>
  <c r="LH314" i="12" s="1"/>
  <c r="BD314" i="10" s="1"/>
  <c r="DV314" i="10" s="1"/>
  <c r="MD314" i="12"/>
  <c r="ME314" i="12"/>
  <c r="GY320" i="12"/>
  <c r="GX320" i="12"/>
  <c r="FX321" i="12"/>
  <c r="GW320" i="12"/>
  <c r="FV321" i="12"/>
  <c r="GM321" i="12" s="1"/>
  <c r="GT320" i="12"/>
  <c r="EI59" i="10"/>
  <c r="BO59" i="10" s="1"/>
  <c r="HR325" i="12"/>
  <c r="IS324" i="12"/>
  <c r="IN324" i="12" s="1"/>
  <c r="IR324" i="12"/>
  <c r="IQ324" i="12"/>
  <c r="HP325" i="12"/>
  <c r="HQ324" i="12"/>
  <c r="IC324" i="12" s="1"/>
  <c r="IB324" i="12"/>
  <c r="HT324" i="12"/>
  <c r="FC321" i="12"/>
  <c r="FE321" i="12"/>
  <c r="FD321" i="12"/>
  <c r="EZ321" i="12"/>
  <c r="ED322" i="12"/>
  <c r="EB322" i="12"/>
  <c r="ES322" i="12" s="1"/>
  <c r="ER321" i="12"/>
  <c r="LV321" i="12"/>
  <c r="EF321" i="12"/>
  <c r="EW321" i="12"/>
  <c r="Q60" i="20"/>
  <c r="EE59" i="10"/>
  <c r="W59" i="20"/>
  <c r="X59" i="20" s="1"/>
  <c r="O59" i="20"/>
  <c r="L60" i="20" s="1"/>
  <c r="AS58" i="9"/>
  <c r="EL59" i="10"/>
  <c r="KR311" i="12" l="1"/>
  <c r="KT311" i="12"/>
  <c r="EN312" i="10" s="1"/>
  <c r="EO312" i="10" s="1"/>
  <c r="AY312" i="11" s="1"/>
  <c r="JM315" i="12"/>
  <c r="JV315" i="12" s="1"/>
  <c r="KX315" i="12" s="1"/>
  <c r="DH315" i="10" s="1"/>
  <c r="AC314" i="9" s="1"/>
  <c r="DJ314" i="10"/>
  <c r="V312" i="8"/>
  <c r="BF314" i="10"/>
  <c r="DW314" i="10"/>
  <c r="AL313" i="9" s="1"/>
  <c r="KA315" i="12"/>
  <c r="MB315" i="12" s="1"/>
  <c r="JX315" i="12"/>
  <c r="JP315" i="12"/>
  <c r="KC315" i="12"/>
  <c r="MA315" i="12" s="1"/>
  <c r="LA314" i="12"/>
  <c r="LN314" i="12" s="1"/>
  <c r="GB321" i="12"/>
  <c r="GJ321" i="12"/>
  <c r="FY321" i="12"/>
  <c r="GH321" i="12" s="1"/>
  <c r="AE57" i="8"/>
  <c r="AN58" i="8" s="1"/>
  <c r="IH324" i="12"/>
  <c r="HS325" i="12"/>
  <c r="IB325" i="12" s="1"/>
  <c r="IF325" i="12" s="1"/>
  <c r="IF324" i="12"/>
  <c r="LX324" i="12"/>
  <c r="IG325" i="12"/>
  <c r="ID325" i="12"/>
  <c r="IK325" i="12" s="1"/>
  <c r="II326" i="12" s="1"/>
  <c r="HV325" i="12"/>
  <c r="AP58" i="9"/>
  <c r="AW58" i="9"/>
  <c r="AX58" i="9" s="1"/>
  <c r="Y60" i="20"/>
  <c r="V60" i="20"/>
  <c r="ET321" i="12"/>
  <c r="EE322" i="12"/>
  <c r="EN322" i="12" s="1"/>
  <c r="EP322" i="12"/>
  <c r="EH322" i="12"/>
  <c r="BK59" i="10"/>
  <c r="EF59" i="10"/>
  <c r="AB59" i="11"/>
  <c r="EQ59" i="10"/>
  <c r="BN60" i="10"/>
  <c r="AG57" i="8"/>
  <c r="M310" i="8" l="1"/>
  <c r="AE312" i="11"/>
  <c r="JN315" i="12"/>
  <c r="KQ312" i="12"/>
  <c r="KT312" i="12" s="1"/>
  <c r="EN313" i="10" s="1"/>
  <c r="EO313" i="10" s="1"/>
  <c r="LS315" i="12"/>
  <c r="LY315" i="12"/>
  <c r="JK315" i="12"/>
  <c r="JW315" i="12" s="1"/>
  <c r="JZ315" i="12"/>
  <c r="KV315" i="12" s="1"/>
  <c r="Z314" i="11"/>
  <c r="DJ315" i="10"/>
  <c r="KK315" i="12"/>
  <c r="LJ315" i="12" s="1"/>
  <c r="JL316" i="12"/>
  <c r="KL315" i="12"/>
  <c r="LK315" i="12" s="1"/>
  <c r="JJ316" i="12"/>
  <c r="KM315" i="12"/>
  <c r="KH315" i="12"/>
  <c r="LG315" i="12" s="1"/>
  <c r="LH315" i="12" s="1"/>
  <c r="BD315" i="10" s="1"/>
  <c r="DV315" i="10" s="1"/>
  <c r="ME315" i="12"/>
  <c r="MD315" i="12"/>
  <c r="KE315" i="12"/>
  <c r="KZ315" i="12"/>
  <c r="V313" i="8" s="1"/>
  <c r="MC315" i="12"/>
  <c r="BE315" i="10" s="1"/>
  <c r="LO314" i="12"/>
  <c r="X312" i="8" s="1"/>
  <c r="S312" i="8" s="1"/>
  <c r="KB315" i="12"/>
  <c r="GL321" i="12"/>
  <c r="LW321" i="12"/>
  <c r="GY321" i="12"/>
  <c r="FX322" i="12"/>
  <c r="FV322" i="12"/>
  <c r="GM322" i="12" s="1"/>
  <c r="GW321" i="12"/>
  <c r="GX321" i="12"/>
  <c r="GT321" i="12"/>
  <c r="FZ321" i="12"/>
  <c r="AD57" i="8"/>
  <c r="R57" i="8" s="1"/>
  <c r="HQ325" i="12"/>
  <c r="IC325" i="12" s="1"/>
  <c r="LX325" i="12"/>
  <c r="HP326" i="12"/>
  <c r="IQ325" i="12"/>
  <c r="IS325" i="12"/>
  <c r="IN325" i="12" s="1"/>
  <c r="HR326" i="12"/>
  <c r="IR325" i="12"/>
  <c r="HT325" i="12"/>
  <c r="BD59" i="11"/>
  <c r="AZ59" i="11"/>
  <c r="AK59" i="11" s="1"/>
  <c r="F57" i="8"/>
  <c r="AI59" i="11"/>
  <c r="M59" i="11" s="1"/>
  <c r="ER59" i="10"/>
  <c r="DS60" i="10" s="1"/>
  <c r="AI59" i="9" s="1"/>
  <c r="LV322" i="12"/>
  <c r="ER322" i="12"/>
  <c r="FC322" i="12"/>
  <c r="ED323" i="12"/>
  <c r="FE322" i="12"/>
  <c r="FD322" i="12"/>
  <c r="EZ322" i="12"/>
  <c r="EB323" i="12"/>
  <c r="ES323" i="12" s="1"/>
  <c r="AQ58" i="9"/>
  <c r="EW322" i="12"/>
  <c r="EF322" i="12"/>
  <c r="JM316" i="12" l="1"/>
  <c r="JV316" i="12" s="1"/>
  <c r="JZ316" i="12" s="1"/>
  <c r="KV316" i="12" s="1"/>
  <c r="KR312" i="12"/>
  <c r="KS312" i="12"/>
  <c r="LQ314" i="12"/>
  <c r="AC312" i="8" s="1"/>
  <c r="KA316" i="12"/>
  <c r="MB316" i="12" s="1"/>
  <c r="LA315" i="12"/>
  <c r="LN315" i="12" s="1"/>
  <c r="KC316" i="12"/>
  <c r="MA316" i="12" s="1"/>
  <c r="JX316" i="12"/>
  <c r="JP316" i="12"/>
  <c r="AE313" i="11"/>
  <c r="M311" i="8"/>
  <c r="AY313" i="11"/>
  <c r="DW315" i="10"/>
  <c r="AL314" i="9" s="1"/>
  <c r="BF315" i="10"/>
  <c r="GB322" i="12"/>
  <c r="GJ322" i="12"/>
  <c r="GN321" i="12"/>
  <c r="FY322" i="12"/>
  <c r="GH322" i="12" s="1"/>
  <c r="HV326" i="12"/>
  <c r="ID326" i="12"/>
  <c r="IK326" i="12" s="1"/>
  <c r="II327" i="12" s="1"/>
  <c r="IH325" i="12"/>
  <c r="HS326" i="12"/>
  <c r="HQ326" i="12" s="1"/>
  <c r="IC326" i="12" s="1"/>
  <c r="IG326" i="12"/>
  <c r="BA60" i="10"/>
  <c r="AH60" i="15"/>
  <c r="AM58" i="8"/>
  <c r="AL58" i="8" s="1"/>
  <c r="E57" i="8"/>
  <c r="D57" i="8" s="1"/>
  <c r="ET322" i="12"/>
  <c r="EE323" i="12"/>
  <c r="EN323" i="12" s="1"/>
  <c r="EP323" i="12"/>
  <c r="EH323" i="12"/>
  <c r="BB59" i="11"/>
  <c r="BC59" i="11" s="1"/>
  <c r="LS316" i="12" l="1"/>
  <c r="JK316" i="12"/>
  <c r="JW316" i="12" s="1"/>
  <c r="LY316" i="12"/>
  <c r="KX316" i="12"/>
  <c r="DH316" i="10" s="1"/>
  <c r="AC315" i="9" s="1"/>
  <c r="KQ313" i="12"/>
  <c r="KR313" i="12" s="1"/>
  <c r="JN316" i="12"/>
  <c r="KB316" i="12" s="1"/>
  <c r="KE316" i="12"/>
  <c r="KC317" i="12" s="1"/>
  <c r="MA317" i="12" s="1"/>
  <c r="Z315" i="11"/>
  <c r="KT313" i="12"/>
  <c r="EN314" i="10" s="1"/>
  <c r="EO314" i="10" s="1"/>
  <c r="KH316" i="12"/>
  <c r="LG316" i="12" s="1"/>
  <c r="LH316" i="12" s="1"/>
  <c r="BD316" i="10" s="1"/>
  <c r="DV316" i="10" s="1"/>
  <c r="JL317" i="12"/>
  <c r="KL316" i="12"/>
  <c r="LK316" i="12" s="1"/>
  <c r="JJ317" i="12"/>
  <c r="KM316" i="12"/>
  <c r="KK316" i="12"/>
  <c r="LJ316" i="12" s="1"/>
  <c r="KZ316" i="12"/>
  <c r="V314" i="8" s="1"/>
  <c r="MC316" i="12"/>
  <c r="BE316" i="10" s="1"/>
  <c r="LO315" i="12"/>
  <c r="X313" i="8" s="1"/>
  <c r="S313" i="8" s="1"/>
  <c r="ME316" i="12"/>
  <c r="MD316" i="12"/>
  <c r="FZ322" i="12"/>
  <c r="GN322" i="12" s="1"/>
  <c r="LW322" i="12"/>
  <c r="GL322" i="12"/>
  <c r="GY322" i="12"/>
  <c r="FV323" i="12"/>
  <c r="GT322" i="12"/>
  <c r="FX323" i="12"/>
  <c r="GW322" i="12"/>
  <c r="GX322" i="12"/>
  <c r="IB326" i="12"/>
  <c r="HT326" i="12"/>
  <c r="HR327" i="12"/>
  <c r="HP327" i="12"/>
  <c r="IQ326" i="12"/>
  <c r="IS326" i="12"/>
  <c r="IN326" i="12" s="1"/>
  <c r="IR326" i="12"/>
  <c r="ER323" i="12"/>
  <c r="LV323" i="12"/>
  <c r="ED324" i="12"/>
  <c r="EB324" i="12"/>
  <c r="ES324" i="12" s="1"/>
  <c r="FE323" i="12"/>
  <c r="FC323" i="12"/>
  <c r="FD323" i="12"/>
  <c r="EZ323" i="12"/>
  <c r="EW323" i="12"/>
  <c r="EF323" i="12"/>
  <c r="AJ57" i="8"/>
  <c r="AI57" i="8"/>
  <c r="B38" i="18" s="1"/>
  <c r="BG60" i="10"/>
  <c r="BE60" i="15"/>
  <c r="BF60" i="15" s="1"/>
  <c r="JM317" i="12" l="1"/>
  <c r="JV317" i="12" s="1"/>
  <c r="KQ314" i="12" s="1"/>
  <c r="KS313" i="12"/>
  <c r="DJ316" i="10"/>
  <c r="LA316" i="12"/>
  <c r="LN316" i="12" s="1"/>
  <c r="BF316" i="10"/>
  <c r="DW316" i="10"/>
  <c r="AL315" i="9" s="1"/>
  <c r="JX317" i="12"/>
  <c r="JP317" i="12"/>
  <c r="M312" i="8"/>
  <c r="AY314" i="11"/>
  <c r="AE314" i="11"/>
  <c r="LQ315" i="12"/>
  <c r="AC313" i="8" s="1"/>
  <c r="LS317" i="12"/>
  <c r="KA317" i="12"/>
  <c r="MB317" i="12" s="1"/>
  <c r="FY323" i="12"/>
  <c r="GH323" i="12" s="1"/>
  <c r="GL323" i="12" s="1"/>
  <c r="GB323" i="12"/>
  <c r="GJ323" i="12"/>
  <c r="GM323" i="12"/>
  <c r="IG327" i="12"/>
  <c r="HV327" i="12"/>
  <c r="ID327" i="12"/>
  <c r="IK327" i="12" s="1"/>
  <c r="II328" i="12" s="1"/>
  <c r="IH326" i="12"/>
  <c r="HS327" i="12"/>
  <c r="HQ327" i="12" s="1"/>
  <c r="IC327" i="12" s="1"/>
  <c r="IF326" i="12"/>
  <c r="LX326" i="12"/>
  <c r="EP324" i="12"/>
  <c r="EH324" i="12"/>
  <c r="DA60" i="15"/>
  <c r="DB60" i="15" s="1"/>
  <c r="DC60" i="15" s="1"/>
  <c r="DD60" i="15" s="1"/>
  <c r="DL60" i="15" s="1"/>
  <c r="CG60" i="15"/>
  <c r="DT60" i="10"/>
  <c r="AK59" i="9" s="1"/>
  <c r="ET323" i="12"/>
  <c r="EE324" i="12"/>
  <c r="EN324" i="12" s="1"/>
  <c r="BI60" i="10"/>
  <c r="BU60" i="10" s="1"/>
  <c r="BM60" i="10"/>
  <c r="JK317" i="12" l="1"/>
  <c r="JW317" i="12" s="1"/>
  <c r="KX317" i="12"/>
  <c r="DH317" i="10" s="1"/>
  <c r="AC316" i="9" s="1"/>
  <c r="LY317" i="12"/>
  <c r="JZ317" i="12"/>
  <c r="KV317" i="12" s="1"/>
  <c r="JN317" i="12"/>
  <c r="KB317" i="12" s="1"/>
  <c r="LO316" i="12"/>
  <c r="X314" i="8" s="1"/>
  <c r="S314" i="8" s="1"/>
  <c r="Z316" i="11"/>
  <c r="LW323" i="12"/>
  <c r="KT314" i="12"/>
  <c r="EN315" i="10" s="1"/>
  <c r="EO315" i="10" s="1"/>
  <c r="KR314" i="12"/>
  <c r="KS314" i="12"/>
  <c r="KL317" i="12"/>
  <c r="LK317" i="12" s="1"/>
  <c r="JJ318" i="12"/>
  <c r="JL318" i="12"/>
  <c r="KM317" i="12"/>
  <c r="KH317" i="12"/>
  <c r="LG317" i="12" s="1"/>
  <c r="LH317" i="12" s="1"/>
  <c r="BD317" i="10" s="1"/>
  <c r="DV317" i="10" s="1"/>
  <c r="KK317" i="12"/>
  <c r="LJ317" i="12" s="1"/>
  <c r="ME317" i="12"/>
  <c r="MD317" i="12"/>
  <c r="KZ317" i="12"/>
  <c r="MC317" i="12"/>
  <c r="BE317" i="10" s="1"/>
  <c r="KE317" i="12"/>
  <c r="FZ323" i="12"/>
  <c r="GN323" i="12" s="1"/>
  <c r="GY323" i="12"/>
  <c r="GX323" i="12"/>
  <c r="GT323" i="12"/>
  <c r="FV324" i="12"/>
  <c r="GW323" i="12"/>
  <c r="FX324" i="12"/>
  <c r="HR328" i="12"/>
  <c r="IQ327" i="12"/>
  <c r="IS327" i="12"/>
  <c r="IN327" i="12" s="1"/>
  <c r="IR327" i="12"/>
  <c r="HP328" i="12"/>
  <c r="IG328" i="12" s="1"/>
  <c r="IB327" i="12"/>
  <c r="HT327" i="12"/>
  <c r="EF324" i="12"/>
  <c r="EW324" i="12"/>
  <c r="ER324" i="12"/>
  <c r="LV324" i="12"/>
  <c r="DF60" i="15"/>
  <c r="DO60" i="15" s="1"/>
  <c r="BH60" i="15"/>
  <c r="DY60" i="10"/>
  <c r="AV60" i="11"/>
  <c r="FD324" i="12"/>
  <c r="EB325" i="12"/>
  <c r="ES325" i="12" s="1"/>
  <c r="FE324" i="12"/>
  <c r="EZ324" i="12"/>
  <c r="FC324" i="12"/>
  <c r="ED325" i="12"/>
  <c r="V315" i="8" l="1"/>
  <c r="DJ317" i="10"/>
  <c r="LQ316" i="12"/>
  <c r="AC314" i="8" s="1"/>
  <c r="JX318" i="12"/>
  <c r="JP318" i="12"/>
  <c r="BF317" i="10"/>
  <c r="DW317" i="10"/>
  <c r="AL316" i="9" s="1"/>
  <c r="JM318" i="12"/>
  <c r="JV318" i="12" s="1"/>
  <c r="KA318" i="12"/>
  <c r="MB318" i="12" s="1"/>
  <c r="AE315" i="11"/>
  <c r="M313" i="8"/>
  <c r="AY315" i="11"/>
  <c r="LA317" i="12"/>
  <c r="LN317" i="12" s="1"/>
  <c r="KC318" i="12"/>
  <c r="MA318" i="12" s="1"/>
  <c r="GB324" i="12"/>
  <c r="GJ324" i="12"/>
  <c r="GM324" i="12"/>
  <c r="FY324" i="12"/>
  <c r="GH324" i="12" s="1"/>
  <c r="IH327" i="12"/>
  <c r="HS328" i="12"/>
  <c r="LX327" i="12"/>
  <c r="IF327" i="12"/>
  <c r="ID328" i="12"/>
  <c r="IK328" i="12" s="1"/>
  <c r="II329" i="12" s="1"/>
  <c r="HV328" i="12"/>
  <c r="BZ60" i="15"/>
  <c r="CA60" i="15" s="1"/>
  <c r="BI60" i="15"/>
  <c r="DG60" i="15"/>
  <c r="ET324" i="12"/>
  <c r="EE325" i="12"/>
  <c r="EN325" i="12" s="1"/>
  <c r="EP325" i="12"/>
  <c r="EH325" i="12"/>
  <c r="JN318" i="12" l="1"/>
  <c r="JK318" i="12"/>
  <c r="JW318" i="12" s="1"/>
  <c r="Z317" i="11"/>
  <c r="KE318" i="12"/>
  <c r="KB318" i="12"/>
  <c r="MD318" i="12"/>
  <c r="ME318" i="12"/>
  <c r="KH318" i="12"/>
  <c r="LG318" i="12" s="1"/>
  <c r="LH318" i="12" s="1"/>
  <c r="BD318" i="10" s="1"/>
  <c r="DV318" i="10" s="1"/>
  <c r="JL319" i="12"/>
  <c r="KK318" i="12"/>
  <c r="LJ318" i="12" s="1"/>
  <c r="JJ319" i="12"/>
  <c r="KL318" i="12"/>
  <c r="LK318" i="12" s="1"/>
  <c r="KM318" i="12"/>
  <c r="LO317" i="12"/>
  <c r="X315" i="8" s="1"/>
  <c r="S315" i="8" s="1"/>
  <c r="LS318" i="12"/>
  <c r="KX318" i="12"/>
  <c r="DH318" i="10" s="1"/>
  <c r="LY318" i="12"/>
  <c r="KQ315" i="12"/>
  <c r="JZ318" i="12"/>
  <c r="KV318" i="12" s="1"/>
  <c r="KZ318" i="12"/>
  <c r="MC318" i="12"/>
  <c r="BE318" i="10" s="1"/>
  <c r="FZ324" i="12"/>
  <c r="LW324" i="12"/>
  <c r="GL324" i="12"/>
  <c r="FX325" i="12"/>
  <c r="GX324" i="12"/>
  <c r="GW324" i="12"/>
  <c r="FV325" i="12"/>
  <c r="GM325" i="12" s="1"/>
  <c r="GY324" i="12"/>
  <c r="GT324" i="12"/>
  <c r="IS328" i="12"/>
  <c r="IN328" i="12" s="1"/>
  <c r="IQ328" i="12"/>
  <c r="HP329" i="12"/>
  <c r="IG329" i="12" s="1"/>
  <c r="HR329" i="12"/>
  <c r="IR328" i="12"/>
  <c r="IB328" i="12"/>
  <c r="HQ328" i="12"/>
  <c r="IC328" i="12" s="1"/>
  <c r="HT328" i="12"/>
  <c r="LV325" i="12"/>
  <c r="ER325" i="12"/>
  <c r="EW325" i="12"/>
  <c r="FC325" i="12"/>
  <c r="FD325" i="12"/>
  <c r="ED326" i="12"/>
  <c r="EB326" i="12"/>
  <c r="ES326" i="12" s="1"/>
  <c r="FE325" i="12"/>
  <c r="EZ325" i="12"/>
  <c r="BK60" i="15"/>
  <c r="BJ60" i="15" s="1"/>
  <c r="BO60" i="15" s="1"/>
  <c r="EF325" i="12"/>
  <c r="DI60" i="15"/>
  <c r="DH60" i="15"/>
  <c r="CC60" i="15"/>
  <c r="CB60" i="15" s="1"/>
  <c r="V316" i="8" l="1"/>
  <c r="BF318" i="10"/>
  <c r="DW318" i="10"/>
  <c r="AL317" i="9" s="1"/>
  <c r="DJ318" i="10"/>
  <c r="AC317" i="9"/>
  <c r="JX319" i="12"/>
  <c r="JP319" i="12"/>
  <c r="KR315" i="12"/>
  <c r="KT315" i="12"/>
  <c r="EN316" i="10" s="1"/>
  <c r="EO316" i="10" s="1"/>
  <c r="KS315" i="12"/>
  <c r="LQ317" i="12"/>
  <c r="AC315" i="8" s="1"/>
  <c r="JM319" i="12"/>
  <c r="JV319" i="12" s="1"/>
  <c r="KA319" i="12"/>
  <c r="MB319" i="12" s="1"/>
  <c r="KC319" i="12"/>
  <c r="MA319" i="12" s="1"/>
  <c r="LA318" i="12"/>
  <c r="LN318" i="12" s="1"/>
  <c r="GJ325" i="12"/>
  <c r="GB325" i="12"/>
  <c r="GN324" i="12"/>
  <c r="FY325" i="12"/>
  <c r="GH325" i="12" s="1"/>
  <c r="IH328" i="12"/>
  <c r="HS329" i="12"/>
  <c r="HT329" i="12" s="1"/>
  <c r="IH329" i="12" s="1"/>
  <c r="HV329" i="12"/>
  <c r="ID329" i="12"/>
  <c r="IK329" i="12" s="1"/>
  <c r="II330" i="12" s="1"/>
  <c r="LX328" i="12"/>
  <c r="IF328" i="12"/>
  <c r="CC61" i="15"/>
  <c r="CD61" i="15" s="1"/>
  <c r="CE61" i="15" s="1"/>
  <c r="CF61" i="15" s="1"/>
  <c r="CD60" i="15"/>
  <c r="CE60" i="15" s="1"/>
  <c r="CF60" i="15" s="1"/>
  <c r="ET325" i="12"/>
  <c r="EE326" i="12"/>
  <c r="EN326" i="12" s="1"/>
  <c r="BK61" i="15"/>
  <c r="BL61" i="15" s="1"/>
  <c r="BM61" i="15" s="1"/>
  <c r="BN61" i="15" s="1"/>
  <c r="BP60" i="15"/>
  <c r="BL60" i="15"/>
  <c r="BM60" i="15" s="1"/>
  <c r="BN60" i="15" s="1"/>
  <c r="EP326" i="12"/>
  <c r="EH326" i="12"/>
  <c r="Z318" i="11" l="1"/>
  <c r="KE319" i="12"/>
  <c r="LA319" i="12" s="1"/>
  <c r="LN319" i="12" s="1"/>
  <c r="JK319" i="12"/>
  <c r="JW319" i="12" s="1"/>
  <c r="MD319" i="12"/>
  <c r="ME319" i="12"/>
  <c r="KL319" i="12"/>
  <c r="LK319" i="12" s="1"/>
  <c r="KH319" i="12"/>
  <c r="LG319" i="12" s="1"/>
  <c r="LH319" i="12" s="1"/>
  <c r="BD319" i="10" s="1"/>
  <c r="DV319" i="10" s="1"/>
  <c r="KM319" i="12"/>
  <c r="JL320" i="12"/>
  <c r="KK319" i="12"/>
  <c r="LJ319" i="12" s="1"/>
  <c r="JJ320" i="12"/>
  <c r="AY316" i="11"/>
  <c r="AE316" i="11"/>
  <c r="M314" i="8"/>
  <c r="MC319" i="12"/>
  <c r="BE319" i="10" s="1"/>
  <c r="KZ319" i="12"/>
  <c r="LO318" i="12"/>
  <c r="LQ318" i="12" s="1"/>
  <c r="KX319" i="12"/>
  <c r="DH319" i="10" s="1"/>
  <c r="LY319" i="12"/>
  <c r="KQ316" i="12"/>
  <c r="JZ319" i="12"/>
  <c r="KV319" i="12" s="1"/>
  <c r="LS319" i="12"/>
  <c r="JN319" i="12"/>
  <c r="LW325" i="12"/>
  <c r="GL325" i="12"/>
  <c r="GX325" i="12"/>
  <c r="FV326" i="12"/>
  <c r="GM326" i="12" s="1"/>
  <c r="GY325" i="12"/>
  <c r="FX326" i="12"/>
  <c r="GT325" i="12"/>
  <c r="GW325" i="12"/>
  <c r="FZ325" i="12"/>
  <c r="IQ329" i="12"/>
  <c r="HR330" i="12"/>
  <c r="IR329" i="12"/>
  <c r="IS329" i="12"/>
  <c r="IN329" i="12" s="1"/>
  <c r="HP330" i="12"/>
  <c r="IB329" i="12"/>
  <c r="HQ329" i="12"/>
  <c r="IC329" i="12" s="1"/>
  <c r="CB61" i="15"/>
  <c r="CC62" i="15" s="1"/>
  <c r="CD62" i="15" s="1"/>
  <c r="CE62" i="15" s="1"/>
  <c r="CF62" i="15" s="1"/>
  <c r="BJ61" i="15"/>
  <c r="BO61" i="15" s="1"/>
  <c r="ED327" i="12"/>
  <c r="FD326" i="12"/>
  <c r="FE326" i="12"/>
  <c r="FC326" i="12"/>
  <c r="EZ326" i="12"/>
  <c r="EB327" i="12"/>
  <c r="ES327" i="12" s="1"/>
  <c r="EW326" i="12"/>
  <c r="EF326" i="12"/>
  <c r="DK60" i="15"/>
  <c r="DM60" i="15" s="1"/>
  <c r="BW60" i="10" s="1"/>
  <c r="BX60" i="10" s="1"/>
  <c r="LV326" i="12"/>
  <c r="ER326" i="12"/>
  <c r="CH61" i="15"/>
  <c r="AD61" i="11" s="1"/>
  <c r="CH60" i="15"/>
  <c r="H58" i="8" s="1"/>
  <c r="LO319" i="12" l="1"/>
  <c r="X317" i="8" s="1"/>
  <c r="KC320" i="12"/>
  <c r="MA320" i="12" s="1"/>
  <c r="BF319" i="10"/>
  <c r="DW319" i="10"/>
  <c r="AL318" i="9" s="1"/>
  <c r="AC318" i="9"/>
  <c r="DJ319" i="10"/>
  <c r="JX320" i="12"/>
  <c r="JP320" i="12"/>
  <c r="V317" i="8"/>
  <c r="AC316" i="8"/>
  <c r="AC41" i="7"/>
  <c r="AC37" i="7" s="1"/>
  <c r="KB319" i="12"/>
  <c r="KR316" i="12"/>
  <c r="KS316" i="12"/>
  <c r="KT316" i="12"/>
  <c r="EN317" i="10" s="1"/>
  <c r="EO317" i="10" s="1"/>
  <c r="AC34" i="7"/>
  <c r="X316" i="8"/>
  <c r="S316" i="8" s="1"/>
  <c r="JM320" i="12"/>
  <c r="JV320" i="12" s="1"/>
  <c r="KA320" i="12"/>
  <c r="MB320" i="12" s="1"/>
  <c r="GB326" i="12"/>
  <c r="GJ326" i="12"/>
  <c r="FY326" i="12"/>
  <c r="GH326" i="12" s="1"/>
  <c r="GN325" i="12"/>
  <c r="BP61" i="15"/>
  <c r="DK61" i="15" s="1"/>
  <c r="DM61" i="15" s="1"/>
  <c r="BW61" i="10" s="1"/>
  <c r="BX61" i="10" s="1"/>
  <c r="LX329" i="12"/>
  <c r="IF329" i="12"/>
  <c r="ID330" i="12"/>
  <c r="IK330" i="12" s="1"/>
  <c r="II331" i="12" s="1"/>
  <c r="HV330" i="12"/>
  <c r="HS330" i="12"/>
  <c r="IG330" i="12"/>
  <c r="BK62" i="15"/>
  <c r="BL62" i="15" s="1"/>
  <c r="BM62" i="15" s="1"/>
  <c r="BN62" i="15" s="1"/>
  <c r="CI61" i="15"/>
  <c r="DN61" i="15" s="1"/>
  <c r="DP61" i="15" s="1"/>
  <c r="CF61" i="10" s="1"/>
  <c r="AJ60" i="9" s="1"/>
  <c r="AD60" i="11"/>
  <c r="CB62" i="15"/>
  <c r="CH62" i="15"/>
  <c r="CI62" i="15" s="1"/>
  <c r="DN62" i="15" s="1"/>
  <c r="DP62" i="15" s="1"/>
  <c r="CF62" i="10" s="1"/>
  <c r="AJ61" i="9" s="1"/>
  <c r="ET326" i="12"/>
  <c r="EE327" i="12"/>
  <c r="EN327" i="12" s="1"/>
  <c r="CI60" i="15"/>
  <c r="BZ60" i="10"/>
  <c r="EP327" i="12"/>
  <c r="EH327" i="12"/>
  <c r="Z319" i="11" l="1"/>
  <c r="S317" i="8"/>
  <c r="LQ319" i="12"/>
  <c r="AC317" i="8" s="1"/>
  <c r="MD320" i="12"/>
  <c r="ME320" i="12"/>
  <c r="AC28" i="7"/>
  <c r="AC58" i="7"/>
  <c r="JN320" i="12"/>
  <c r="JK320" i="12"/>
  <c r="JW320" i="12" s="1"/>
  <c r="AY317" i="11"/>
  <c r="AE317" i="11"/>
  <c r="M315" i="8"/>
  <c r="JZ320" i="12"/>
  <c r="KV320" i="12" s="1"/>
  <c r="LS320" i="12"/>
  <c r="LY320" i="12"/>
  <c r="KX320" i="12"/>
  <c r="DH320" i="10" s="1"/>
  <c r="KQ317" i="12"/>
  <c r="KH320" i="12"/>
  <c r="LG320" i="12" s="1"/>
  <c r="LH320" i="12" s="1"/>
  <c r="BD320" i="10" s="1"/>
  <c r="DV320" i="10" s="1"/>
  <c r="KL320" i="12"/>
  <c r="LK320" i="12" s="1"/>
  <c r="JL321" i="12"/>
  <c r="JJ321" i="12"/>
  <c r="KM320" i="12"/>
  <c r="KK320" i="12"/>
  <c r="LJ320" i="12" s="1"/>
  <c r="MC320" i="12"/>
  <c r="BE320" i="10" s="1"/>
  <c r="KE320" i="12"/>
  <c r="KZ320" i="12"/>
  <c r="FZ326" i="12"/>
  <c r="GN326" i="12" s="1"/>
  <c r="LW326" i="12"/>
  <c r="GL326" i="12"/>
  <c r="FV327" i="12"/>
  <c r="GM327" i="12" s="1"/>
  <c r="GW326" i="12"/>
  <c r="GT326" i="12"/>
  <c r="GY326" i="12"/>
  <c r="FX327" i="12"/>
  <c r="GX326" i="12"/>
  <c r="BJ62" i="15"/>
  <c r="BO62" i="15" s="1"/>
  <c r="BP62" i="15" s="1"/>
  <c r="DK62" i="15" s="1"/>
  <c r="DM62" i="15" s="1"/>
  <c r="BW62" i="10" s="1"/>
  <c r="BX62" i="10" s="1"/>
  <c r="IQ330" i="12"/>
  <c r="HR331" i="12"/>
  <c r="HP331" i="12"/>
  <c r="IR330" i="12"/>
  <c r="IS330" i="12"/>
  <c r="IN330" i="12" s="1"/>
  <c r="HQ330" i="12"/>
  <c r="IC330" i="12" s="1"/>
  <c r="HT330" i="12"/>
  <c r="IB330" i="12"/>
  <c r="EF327" i="12"/>
  <c r="ET327" i="12" s="1"/>
  <c r="EW327" i="12"/>
  <c r="AD62" i="11"/>
  <c r="CK60" i="15"/>
  <c r="DN60" i="15"/>
  <c r="DP60" i="15" s="1"/>
  <c r="CF60" i="10" s="1"/>
  <c r="AJ59" i="9" s="1"/>
  <c r="AA62" i="11"/>
  <c r="Y61" i="9"/>
  <c r="U61" i="9" s="1"/>
  <c r="CI62" i="10"/>
  <c r="CK62" i="10" s="1"/>
  <c r="DE62" i="10" s="1"/>
  <c r="DL62" i="10" s="1"/>
  <c r="BU61" i="13"/>
  <c r="BV62" i="13"/>
  <c r="FD327" i="12"/>
  <c r="ED328" i="12"/>
  <c r="EZ327" i="12"/>
  <c r="FC327" i="12"/>
  <c r="EB328" i="12"/>
  <c r="ES328" i="12" s="1"/>
  <c r="FE327" i="12"/>
  <c r="ED60" i="10"/>
  <c r="AF58" i="8" s="1"/>
  <c r="EC60" i="10"/>
  <c r="R60" i="20" s="1"/>
  <c r="BL60" i="10"/>
  <c r="BU60" i="13"/>
  <c r="BV61" i="13"/>
  <c r="Y60" i="9"/>
  <c r="U60" i="9" s="1"/>
  <c r="CI61" i="10"/>
  <c r="CK61" i="10" s="1"/>
  <c r="DE61" i="10" s="1"/>
  <c r="DL61" i="10" s="1"/>
  <c r="AA61" i="11"/>
  <c r="LV327" i="12"/>
  <c r="ER327" i="12"/>
  <c r="V318" i="8" l="1"/>
  <c r="BF320" i="10"/>
  <c r="DW320" i="10"/>
  <c r="AL319" i="9" s="1"/>
  <c r="KC321" i="12"/>
  <c r="MA321" i="12" s="1"/>
  <c r="LA320" i="12"/>
  <c r="LN320" i="12" s="1"/>
  <c r="KA321" i="12"/>
  <c r="MB321" i="12" s="1"/>
  <c r="KT317" i="12"/>
  <c r="EN318" i="10" s="1"/>
  <c r="EO318" i="10" s="1"/>
  <c r="KR317" i="12"/>
  <c r="KS317" i="12"/>
  <c r="JP321" i="12"/>
  <c r="JX321" i="12"/>
  <c r="DJ320" i="10"/>
  <c r="AC319" i="9"/>
  <c r="KB320" i="12"/>
  <c r="JM321" i="12"/>
  <c r="JV321" i="12" s="1"/>
  <c r="GB327" i="12"/>
  <c r="GJ327" i="12"/>
  <c r="FY327" i="12"/>
  <c r="GH327" i="12" s="1"/>
  <c r="LX330" i="12"/>
  <c r="IF330" i="12"/>
  <c r="HS331" i="12"/>
  <c r="HQ331" i="12" s="1"/>
  <c r="IC331" i="12" s="1"/>
  <c r="IH330" i="12"/>
  <c r="IG331" i="12"/>
  <c r="ID331" i="12"/>
  <c r="IK331" i="12" s="1"/>
  <c r="II332" i="12" s="1"/>
  <c r="HV331" i="12"/>
  <c r="Z60" i="20"/>
  <c r="AA60" i="20" s="1"/>
  <c r="EP328" i="12"/>
  <c r="EH328" i="12"/>
  <c r="CL60" i="15"/>
  <c r="N58" i="8" s="1"/>
  <c r="L58" i="8" s="1"/>
  <c r="CM60" i="15"/>
  <c r="AA58" i="8" s="1"/>
  <c r="Z58" i="8" s="1"/>
  <c r="CK61" i="15"/>
  <c r="EE328" i="12"/>
  <c r="EN328" i="12" s="1"/>
  <c r="Y59" i="9"/>
  <c r="U59" i="9" s="1"/>
  <c r="S59" i="9" s="1"/>
  <c r="AG59" i="9" s="1"/>
  <c r="BV60" i="13"/>
  <c r="CI60" i="10"/>
  <c r="CK60" i="10" s="1"/>
  <c r="AA60" i="11"/>
  <c r="BU59" i="13"/>
  <c r="BW59" i="13" s="1"/>
  <c r="BT60" i="13" s="1"/>
  <c r="Z320" i="11" l="1"/>
  <c r="KE321" i="12"/>
  <c r="KC322" i="12" s="1"/>
  <c r="MA322" i="12" s="1"/>
  <c r="JK321" i="12"/>
  <c r="JW321" i="12" s="1"/>
  <c r="ME321" i="12"/>
  <c r="MD321" i="12"/>
  <c r="FZ327" i="12"/>
  <c r="GN327" i="12" s="1"/>
  <c r="JN321" i="12"/>
  <c r="LS321" i="12"/>
  <c r="KQ318" i="12"/>
  <c r="JZ321" i="12"/>
  <c r="KV321" i="12" s="1"/>
  <c r="LY321" i="12"/>
  <c r="KX321" i="12"/>
  <c r="DH321" i="10" s="1"/>
  <c r="KZ321" i="12"/>
  <c r="MC321" i="12"/>
  <c r="BE321" i="10" s="1"/>
  <c r="AY318" i="11"/>
  <c r="AE318" i="11"/>
  <c r="M316" i="8"/>
  <c r="LO320" i="12"/>
  <c r="X318" i="8" s="1"/>
  <c r="S318" i="8" s="1"/>
  <c r="KK321" i="12"/>
  <c r="LJ321" i="12" s="1"/>
  <c r="KM321" i="12"/>
  <c r="KL321" i="12"/>
  <c r="LK321" i="12" s="1"/>
  <c r="JL322" i="12"/>
  <c r="JJ322" i="12"/>
  <c r="KH321" i="12"/>
  <c r="LG321" i="12" s="1"/>
  <c r="LH321" i="12" s="1"/>
  <c r="BD321" i="10" s="1"/>
  <c r="DV321" i="10" s="1"/>
  <c r="LW327" i="12"/>
  <c r="GL327" i="12"/>
  <c r="GY327" i="12"/>
  <c r="FX328" i="12"/>
  <c r="GW327" i="12"/>
  <c r="GT327" i="12"/>
  <c r="FV328" i="12"/>
  <c r="GX327" i="12"/>
  <c r="HP332" i="12"/>
  <c r="IG332" i="12" s="1"/>
  <c r="HR332" i="12"/>
  <c r="IR331" i="12"/>
  <c r="IS331" i="12"/>
  <c r="IN331" i="12" s="1"/>
  <c r="IQ331" i="12"/>
  <c r="IB331" i="12"/>
  <c r="HT331" i="12"/>
  <c r="BW60" i="13"/>
  <c r="BT61" i="13" s="1"/>
  <c r="BW61" i="13" s="1"/>
  <c r="BT62" i="13" s="1"/>
  <c r="AH59" i="9"/>
  <c r="AM59" i="9"/>
  <c r="AN59" i="9" s="1"/>
  <c r="T59" i="9"/>
  <c r="AD59" i="9"/>
  <c r="CK62" i="15"/>
  <c r="CM61" i="15"/>
  <c r="CL61" i="15"/>
  <c r="EW328" i="12"/>
  <c r="LV328" i="12"/>
  <c r="ER328" i="12"/>
  <c r="EF328" i="12"/>
  <c r="DP60" i="10"/>
  <c r="DE60" i="10"/>
  <c r="DL60" i="10" s="1"/>
  <c r="ED329" i="12"/>
  <c r="FC328" i="12"/>
  <c r="FD328" i="12"/>
  <c r="FE328" i="12"/>
  <c r="EB329" i="12"/>
  <c r="ES329" i="12" s="1"/>
  <c r="EZ328" i="12"/>
  <c r="S60" i="20"/>
  <c r="I60" i="20"/>
  <c r="LA321" i="12" l="1"/>
  <c r="LN321" i="12" s="1"/>
  <c r="LO321" i="12" s="1"/>
  <c r="X319" i="8" s="1"/>
  <c r="FY328" i="12"/>
  <c r="GH328" i="12" s="1"/>
  <c r="GL328" i="12" s="1"/>
  <c r="V319" i="8"/>
  <c r="KT318" i="12"/>
  <c r="EN319" i="10" s="1"/>
  <c r="EO319" i="10" s="1"/>
  <c r="KS318" i="12"/>
  <c r="KR318" i="12"/>
  <c r="DW321" i="10"/>
  <c r="AL320" i="9" s="1"/>
  <c r="BF321" i="10"/>
  <c r="JX322" i="12"/>
  <c r="JP322" i="12"/>
  <c r="LQ320" i="12"/>
  <c r="AC318" i="8" s="1"/>
  <c r="JM322" i="12"/>
  <c r="JV322" i="12" s="1"/>
  <c r="KB321" i="12"/>
  <c r="KA322" i="12"/>
  <c r="MB322" i="12" s="1"/>
  <c r="DJ321" i="10"/>
  <c r="AC320" i="9"/>
  <c r="GB328" i="12"/>
  <c r="GJ328" i="12"/>
  <c r="GM328" i="12"/>
  <c r="IH331" i="12"/>
  <c r="HS332" i="12"/>
  <c r="HT332" i="12" s="1"/>
  <c r="IH332" i="12" s="1"/>
  <c r="LX331" i="12"/>
  <c r="IF331" i="12"/>
  <c r="HV332" i="12"/>
  <c r="ID332" i="12"/>
  <c r="IK332" i="12" s="1"/>
  <c r="II333" i="12" s="1"/>
  <c r="DO60" i="10"/>
  <c r="DQ60" i="10" s="1"/>
  <c r="AU60" i="11"/>
  <c r="CM62" i="15"/>
  <c r="CL62" i="15"/>
  <c r="EP329" i="12"/>
  <c r="EH329" i="12"/>
  <c r="EG60" i="10"/>
  <c r="EJ60" i="10" s="1"/>
  <c r="T60" i="20"/>
  <c r="EE329" i="12"/>
  <c r="EN329" i="12" s="1"/>
  <c r="ET328" i="12"/>
  <c r="AE59" i="9"/>
  <c r="FZ328" i="12" l="1"/>
  <c r="LW328" i="12"/>
  <c r="LQ321" i="12"/>
  <c r="AC319" i="8" s="1"/>
  <c r="S319" i="8"/>
  <c r="JN322" i="12"/>
  <c r="KB322" i="12" s="1"/>
  <c r="JK322" i="12"/>
  <c r="JW322" i="12" s="1"/>
  <c r="Z321" i="11"/>
  <c r="KM322" i="12"/>
  <c r="JL323" i="12"/>
  <c r="KL322" i="12"/>
  <c r="LK322" i="12" s="1"/>
  <c r="KK322" i="12"/>
  <c r="LJ322" i="12" s="1"/>
  <c r="KH322" i="12"/>
  <c r="LG322" i="12" s="1"/>
  <c r="LH322" i="12" s="1"/>
  <c r="BD322" i="10" s="1"/>
  <c r="DV322" i="10" s="1"/>
  <c r="JJ323" i="12"/>
  <c r="ME322" i="12"/>
  <c r="MD322" i="12"/>
  <c r="MC322" i="12"/>
  <c r="BE322" i="10" s="1"/>
  <c r="KZ322" i="12"/>
  <c r="KE322" i="12"/>
  <c r="JZ322" i="12"/>
  <c r="KV322" i="12" s="1"/>
  <c r="LY322" i="12"/>
  <c r="KQ319" i="12"/>
  <c r="LS322" i="12"/>
  <c r="KX322" i="12"/>
  <c r="DH322" i="10" s="1"/>
  <c r="M317" i="8"/>
  <c r="AE319" i="11"/>
  <c r="AY319" i="11"/>
  <c r="FX329" i="12"/>
  <c r="GT328" i="12"/>
  <c r="GY328" i="12"/>
  <c r="FV329" i="12"/>
  <c r="GX328" i="12"/>
  <c r="GW328" i="12"/>
  <c r="GN328" i="12"/>
  <c r="EA60" i="10"/>
  <c r="M60" i="20" s="1"/>
  <c r="DN61" i="10"/>
  <c r="HQ332" i="12"/>
  <c r="IC332" i="12" s="1"/>
  <c r="IB332" i="12"/>
  <c r="HR333" i="12"/>
  <c r="IQ332" i="12"/>
  <c r="IR332" i="12"/>
  <c r="IS332" i="12"/>
  <c r="IN332" i="12" s="1"/>
  <c r="HP333" i="12"/>
  <c r="IG333" i="12" s="1"/>
  <c r="EF329" i="12"/>
  <c r="EW329" i="12"/>
  <c r="EE60" i="10"/>
  <c r="Q61" i="20"/>
  <c r="LV329" i="12"/>
  <c r="ER329" i="12"/>
  <c r="EL60" i="10"/>
  <c r="AB60" i="11" s="1"/>
  <c r="AS59" i="9"/>
  <c r="FE329" i="12"/>
  <c r="EB330" i="12"/>
  <c r="ES330" i="12" s="1"/>
  <c r="EZ329" i="12"/>
  <c r="FD329" i="12"/>
  <c r="ED330" i="12"/>
  <c r="FC329" i="12"/>
  <c r="H60" i="20"/>
  <c r="J60" i="20" s="1"/>
  <c r="AR59" i="9"/>
  <c r="AT60" i="11"/>
  <c r="AS60" i="11" s="1"/>
  <c r="FY329" i="12" l="1"/>
  <c r="GH329" i="12" s="1"/>
  <c r="GL329" i="12" s="1"/>
  <c r="KA323" i="12"/>
  <c r="MB323" i="12" s="1"/>
  <c r="JX323" i="12"/>
  <c r="JP323" i="12"/>
  <c r="V320" i="8"/>
  <c r="AC321" i="9"/>
  <c r="DJ322" i="10"/>
  <c r="KC323" i="12"/>
  <c r="MA323" i="12" s="1"/>
  <c r="LA322" i="12"/>
  <c r="LN322" i="12" s="1"/>
  <c r="DW322" i="10"/>
  <c r="AL321" i="9" s="1"/>
  <c r="BF322" i="10"/>
  <c r="JM323" i="12"/>
  <c r="JV323" i="12" s="1"/>
  <c r="KR319" i="12"/>
  <c r="KS319" i="12"/>
  <c r="KT319" i="12"/>
  <c r="EN320" i="10" s="1"/>
  <c r="EO320" i="10" s="1"/>
  <c r="GM329" i="12"/>
  <c r="GB329" i="12"/>
  <c r="GJ329" i="12"/>
  <c r="ID333" i="12"/>
  <c r="IK333" i="12" s="1"/>
  <c r="II334" i="12" s="1"/>
  <c r="HV333" i="12"/>
  <c r="IF332" i="12"/>
  <c r="LX332" i="12"/>
  <c r="HS333" i="12"/>
  <c r="W60" i="20"/>
  <c r="X60" i="20" s="1"/>
  <c r="O60" i="20"/>
  <c r="L61" i="20" s="1"/>
  <c r="EP330" i="12"/>
  <c r="EH330" i="12"/>
  <c r="AW59" i="9"/>
  <c r="AX59" i="9" s="1"/>
  <c r="AP59" i="9"/>
  <c r="AQ59" i="9" s="1"/>
  <c r="ET329" i="12"/>
  <c r="EE330" i="12"/>
  <c r="EN330" i="12" s="1"/>
  <c r="EQ60" i="10"/>
  <c r="Y61" i="20"/>
  <c r="EI60" i="10"/>
  <c r="G61" i="20"/>
  <c r="BN61" i="10"/>
  <c r="AG58" i="8"/>
  <c r="LW329" i="12" l="1"/>
  <c r="FZ329" i="12"/>
  <c r="KE323" i="12"/>
  <c r="LA323" i="12" s="1"/>
  <c r="LN323" i="12" s="1"/>
  <c r="LY323" i="12"/>
  <c r="KX323" i="12"/>
  <c r="DH323" i="10" s="1"/>
  <c r="JZ323" i="12"/>
  <c r="KV323" i="12" s="1"/>
  <c r="KQ320" i="12"/>
  <c r="LS323" i="12"/>
  <c r="LO322" i="12"/>
  <c r="X320" i="8" s="1"/>
  <c r="S320" i="8" s="1"/>
  <c r="Z322" i="11"/>
  <c r="MC323" i="12"/>
  <c r="BE323" i="10" s="1"/>
  <c r="KZ323" i="12"/>
  <c r="M318" i="8"/>
  <c r="AY320" i="11"/>
  <c r="AE320" i="11"/>
  <c r="JN323" i="12"/>
  <c r="JK323" i="12"/>
  <c r="JW323" i="12" s="1"/>
  <c r="KH323" i="12"/>
  <c r="LG323" i="12" s="1"/>
  <c r="LH323" i="12" s="1"/>
  <c r="BD323" i="10" s="1"/>
  <c r="DV323" i="10" s="1"/>
  <c r="KK323" i="12"/>
  <c r="LJ323" i="12" s="1"/>
  <c r="JJ324" i="12"/>
  <c r="KM323" i="12"/>
  <c r="JL324" i="12"/>
  <c r="KL323" i="12"/>
  <c r="LK323" i="12" s="1"/>
  <c r="MD323" i="12"/>
  <c r="ME323" i="12"/>
  <c r="GN329" i="12"/>
  <c r="GY329" i="12"/>
  <c r="GW329" i="12"/>
  <c r="GX329" i="12"/>
  <c r="GT329" i="12"/>
  <c r="FX330" i="12"/>
  <c r="FV330" i="12"/>
  <c r="GM330" i="12" s="1"/>
  <c r="HR334" i="12"/>
  <c r="IQ333" i="12"/>
  <c r="IR333" i="12"/>
  <c r="HP334" i="12"/>
  <c r="IG334" i="12" s="1"/>
  <c r="IS333" i="12"/>
  <c r="IN333" i="12" s="1"/>
  <c r="IB333" i="12"/>
  <c r="HQ333" i="12"/>
  <c r="IC333" i="12" s="1"/>
  <c r="HT333" i="12"/>
  <c r="EF330" i="12"/>
  <c r="ET330" i="12" s="1"/>
  <c r="ER330" i="12"/>
  <c r="LV330" i="12"/>
  <c r="EB331" i="12"/>
  <c r="ES331" i="12" s="1"/>
  <c r="FD330" i="12"/>
  <c r="ED331" i="12"/>
  <c r="FC330" i="12"/>
  <c r="EZ330" i="12"/>
  <c r="FE330" i="12"/>
  <c r="V61" i="20"/>
  <c r="BD60" i="11"/>
  <c r="F58" i="8"/>
  <c r="AZ60" i="11"/>
  <c r="AK60" i="11" s="1"/>
  <c r="AI60" i="11"/>
  <c r="M60" i="11" s="1"/>
  <c r="ER60" i="10"/>
  <c r="DS61" i="10" s="1"/>
  <c r="AI60" i="9" s="1"/>
  <c r="EW330" i="12"/>
  <c r="EF60" i="10"/>
  <c r="BK60" i="10"/>
  <c r="BO60" i="10"/>
  <c r="AE58" i="8"/>
  <c r="KC324" i="12" l="1"/>
  <c r="MA324" i="12" s="1"/>
  <c r="V321" i="8"/>
  <c r="LQ322" i="12"/>
  <c r="AC320" i="8" s="1"/>
  <c r="JX324" i="12"/>
  <c r="JP324" i="12"/>
  <c r="KA324" i="12"/>
  <c r="MB324" i="12" s="1"/>
  <c r="LO323" i="12"/>
  <c r="X321" i="8" s="1"/>
  <c r="KS320" i="12"/>
  <c r="KR320" i="12"/>
  <c r="KT320" i="12"/>
  <c r="EN321" i="10" s="1"/>
  <c r="EO321" i="10" s="1"/>
  <c r="DW323" i="10"/>
  <c r="AL322" i="9" s="1"/>
  <c r="BF323" i="10"/>
  <c r="AC322" i="9"/>
  <c r="DJ323" i="10"/>
  <c r="KB323" i="12"/>
  <c r="JM324" i="12"/>
  <c r="JV324" i="12" s="1"/>
  <c r="GB330" i="12"/>
  <c r="GJ330" i="12"/>
  <c r="FY330" i="12"/>
  <c r="GH330" i="12" s="1"/>
  <c r="IH333" i="12"/>
  <c r="HS334" i="12"/>
  <c r="IF333" i="12"/>
  <c r="LX333" i="12"/>
  <c r="ID334" i="12"/>
  <c r="IK334" i="12" s="1"/>
  <c r="II335" i="12" s="1"/>
  <c r="HV334" i="12"/>
  <c r="EE331" i="12"/>
  <c r="EN331" i="12" s="1"/>
  <c r="ER331" i="12" s="1"/>
  <c r="E58" i="8"/>
  <c r="D58" i="8" s="1"/>
  <c r="AM59" i="8"/>
  <c r="AH61" i="15"/>
  <c r="BA61" i="10"/>
  <c r="AD58" i="8"/>
  <c r="R58" i="8" s="1"/>
  <c r="AN59" i="8"/>
  <c r="BB60" i="11"/>
  <c r="BC60" i="11" s="1"/>
  <c r="EP331" i="12"/>
  <c r="EH331" i="12"/>
  <c r="JN324" i="12" l="1"/>
  <c r="KB324" i="12" s="1"/>
  <c r="S321" i="8"/>
  <c r="Z323" i="11"/>
  <c r="LQ323" i="12"/>
  <c r="AC321" i="8" s="1"/>
  <c r="KM324" i="12"/>
  <c r="KL324" i="12"/>
  <c r="LK324" i="12" s="1"/>
  <c r="JJ325" i="12"/>
  <c r="KK324" i="12"/>
  <c r="LJ324" i="12" s="1"/>
  <c r="KH324" i="12"/>
  <c r="LG324" i="12" s="1"/>
  <c r="LH324" i="12" s="1"/>
  <c r="BD324" i="10" s="1"/>
  <c r="DV324" i="10" s="1"/>
  <c r="JL325" i="12"/>
  <c r="AY321" i="11"/>
  <c r="M319" i="8"/>
  <c r="AE321" i="11"/>
  <c r="KX324" i="12"/>
  <c r="DH324" i="10" s="1"/>
  <c r="LS324" i="12"/>
  <c r="LY324" i="12"/>
  <c r="JZ324" i="12"/>
  <c r="KV324" i="12" s="1"/>
  <c r="KQ321" i="12"/>
  <c r="JK324" i="12"/>
  <c r="JW324" i="12" s="1"/>
  <c r="KE324" i="12"/>
  <c r="KZ324" i="12"/>
  <c r="MC324" i="12"/>
  <c r="BE324" i="10" s="1"/>
  <c r="ME324" i="12"/>
  <c r="MD324" i="12"/>
  <c r="GL330" i="12"/>
  <c r="LW330" i="12"/>
  <c r="FZ330" i="12"/>
  <c r="FX331" i="12"/>
  <c r="FV331" i="12"/>
  <c r="GM331" i="12" s="1"/>
  <c r="GX330" i="12"/>
  <c r="GW330" i="12"/>
  <c r="GY330" i="12"/>
  <c r="GT330" i="12"/>
  <c r="IS334" i="12"/>
  <c r="IN334" i="12" s="1"/>
  <c r="HP335" i="12"/>
  <c r="IG335" i="12" s="1"/>
  <c r="IR334" i="12"/>
  <c r="HR335" i="12"/>
  <c r="IQ334" i="12"/>
  <c r="IB334" i="12"/>
  <c r="HQ334" i="12"/>
  <c r="IC334" i="12" s="1"/>
  <c r="HT334" i="12"/>
  <c r="EF331" i="12"/>
  <c r="ET331" i="12" s="1"/>
  <c r="LV331" i="12"/>
  <c r="ED332" i="12"/>
  <c r="EB332" i="12"/>
  <c r="FD331" i="12"/>
  <c r="FC331" i="12"/>
  <c r="FE331" i="12"/>
  <c r="EZ331" i="12"/>
  <c r="EW331" i="12"/>
  <c r="AL59" i="8"/>
  <c r="BE61" i="15"/>
  <c r="BF61" i="15" s="1"/>
  <c r="BG61" i="10"/>
  <c r="AI58" i="8"/>
  <c r="B39" i="18" s="1"/>
  <c r="AJ58" i="8"/>
  <c r="JM325" i="12" l="1"/>
  <c r="JV325" i="12" s="1"/>
  <c r="KQ322" i="12" s="1"/>
  <c r="V322" i="8"/>
  <c r="KA325" i="12"/>
  <c r="MB325" i="12" s="1"/>
  <c r="KC325" i="12"/>
  <c r="MA325" i="12" s="1"/>
  <c r="LA324" i="12"/>
  <c r="LN324" i="12" s="1"/>
  <c r="JX325" i="12"/>
  <c r="JP325" i="12"/>
  <c r="KT321" i="12"/>
  <c r="EN322" i="10" s="1"/>
  <c r="EO322" i="10" s="1"/>
  <c r="KR321" i="12"/>
  <c r="KS321" i="12"/>
  <c r="AC323" i="9"/>
  <c r="DJ324" i="10"/>
  <c r="JZ325" i="12"/>
  <c r="KV325" i="12" s="1"/>
  <c r="BF324" i="10"/>
  <c r="DW324" i="10"/>
  <c r="AL323" i="9" s="1"/>
  <c r="GJ331" i="12"/>
  <c r="GB331" i="12"/>
  <c r="GN330" i="12"/>
  <c r="FY331" i="12"/>
  <c r="GH331" i="12" s="1"/>
  <c r="IH334" i="12"/>
  <c r="HS335" i="12"/>
  <c r="HV335" i="12"/>
  <c r="ID335" i="12"/>
  <c r="IK335" i="12" s="1"/>
  <c r="II336" i="12" s="1"/>
  <c r="LX334" i="12"/>
  <c r="IF334" i="12"/>
  <c r="DA61" i="15"/>
  <c r="DB61" i="15" s="1"/>
  <c r="DC61" i="15" s="1"/>
  <c r="DD61" i="15" s="1"/>
  <c r="DL61" i="15" s="1"/>
  <c r="DT61" i="10"/>
  <c r="AK60" i="9" s="1"/>
  <c r="CG61" i="15"/>
  <c r="H59" i="8" s="1"/>
  <c r="ES332" i="12"/>
  <c r="EE332" i="12"/>
  <c r="EN332" i="12" s="1"/>
  <c r="BM61" i="10"/>
  <c r="BI61" i="10"/>
  <c r="BU61" i="10" s="1"/>
  <c r="EP332" i="12"/>
  <c r="EH332" i="12"/>
  <c r="LY325" i="12" l="1"/>
  <c r="KX325" i="12"/>
  <c r="DH325" i="10" s="1"/>
  <c r="DJ325" i="10" s="1"/>
  <c r="LS325" i="12"/>
  <c r="JN325" i="12"/>
  <c r="KB325" i="12" s="1"/>
  <c r="JK325" i="12"/>
  <c r="JW325" i="12" s="1"/>
  <c r="KL325" i="12"/>
  <c r="LK325" i="12" s="1"/>
  <c r="KM325" i="12"/>
  <c r="JJ326" i="12"/>
  <c r="JM326" i="12" s="1"/>
  <c r="JV326" i="12" s="1"/>
  <c r="JL326" i="12"/>
  <c r="KH325" i="12"/>
  <c r="LG325" i="12" s="1"/>
  <c r="LH325" i="12" s="1"/>
  <c r="BD325" i="10" s="1"/>
  <c r="DV325" i="10" s="1"/>
  <c r="KK325" i="12"/>
  <c r="LJ325" i="12" s="1"/>
  <c r="KT322" i="12"/>
  <c r="EN323" i="10" s="1"/>
  <c r="EO323" i="10" s="1"/>
  <c r="KR322" i="12"/>
  <c r="KS322" i="12"/>
  <c r="MC325" i="12"/>
  <c r="BE325" i="10" s="1"/>
  <c r="KZ325" i="12"/>
  <c r="M320" i="8"/>
  <c r="AY322" i="11"/>
  <c r="AE322" i="11"/>
  <c r="KE325" i="12"/>
  <c r="Z324" i="11"/>
  <c r="LO324" i="12"/>
  <c r="X322" i="8" s="1"/>
  <c r="S322" i="8" s="1"/>
  <c r="MD325" i="12"/>
  <c r="ME325" i="12"/>
  <c r="GL331" i="12"/>
  <c r="LW331" i="12"/>
  <c r="GY331" i="12"/>
  <c r="GT331" i="12"/>
  <c r="FX332" i="12"/>
  <c r="GW331" i="12"/>
  <c r="FV332" i="12"/>
  <c r="GM332" i="12" s="1"/>
  <c r="GX331" i="12"/>
  <c r="FZ331" i="12"/>
  <c r="HR336" i="12"/>
  <c r="HP336" i="12"/>
  <c r="IG336" i="12" s="1"/>
  <c r="IR335" i="12"/>
  <c r="IS335" i="12"/>
  <c r="IN335" i="12" s="1"/>
  <c r="IQ335" i="12"/>
  <c r="IB335" i="12"/>
  <c r="HQ335" i="12"/>
  <c r="IC335" i="12" s="1"/>
  <c r="HT335" i="12"/>
  <c r="EF332" i="12"/>
  <c r="ET332" i="12" s="1"/>
  <c r="EW332" i="12"/>
  <c r="ER332" i="12"/>
  <c r="LV332" i="12"/>
  <c r="AV61" i="11"/>
  <c r="DY61" i="10"/>
  <c r="BH61" i="15"/>
  <c r="BZ61" i="10"/>
  <c r="DG61" i="15"/>
  <c r="FC332" i="12"/>
  <c r="FD332" i="12"/>
  <c r="EZ332" i="12"/>
  <c r="FE332" i="12"/>
  <c r="EB333" i="12"/>
  <c r="ES333" i="12" s="1"/>
  <c r="ED333" i="12"/>
  <c r="AC324" i="9" l="1"/>
  <c r="V323" i="8"/>
  <c r="LQ324" i="12"/>
  <c r="AC322" i="8" s="1"/>
  <c r="JN326" i="12"/>
  <c r="KB326" i="12" s="1"/>
  <c r="JX326" i="12"/>
  <c r="JP326" i="12"/>
  <c r="AE323" i="11"/>
  <c r="M321" i="8"/>
  <c r="AY323" i="11"/>
  <c r="KA326" i="12"/>
  <c r="MB326" i="12" s="1"/>
  <c r="JK326" i="12"/>
  <c r="JW326" i="12" s="1"/>
  <c r="LA325" i="12"/>
  <c r="LN325" i="12" s="1"/>
  <c r="KC326" i="12"/>
  <c r="MA326" i="12" s="1"/>
  <c r="BF325" i="10"/>
  <c r="DW325" i="10"/>
  <c r="AL324" i="9" s="1"/>
  <c r="LS326" i="12"/>
  <c r="LY326" i="12"/>
  <c r="JZ326" i="12"/>
  <c r="KV326" i="12" s="1"/>
  <c r="KX326" i="12"/>
  <c r="DH326" i="10" s="1"/>
  <c r="KQ323" i="12"/>
  <c r="FY332" i="12"/>
  <c r="GH332" i="12" s="1"/>
  <c r="GN331" i="12"/>
  <c r="GB332" i="12"/>
  <c r="GJ332" i="12"/>
  <c r="HS336" i="12"/>
  <c r="IH335" i="12"/>
  <c r="IF335" i="12"/>
  <c r="LX335" i="12"/>
  <c r="HV336" i="12"/>
  <c r="ID336" i="12"/>
  <c r="IK336" i="12" s="1"/>
  <c r="II337" i="12" s="1"/>
  <c r="DP61" i="10"/>
  <c r="AU61" i="11" s="1"/>
  <c r="S60" i="9"/>
  <c r="AG60" i="9" s="1"/>
  <c r="DH61" i="15"/>
  <c r="N59" i="8" s="1"/>
  <c r="L59" i="8" s="1"/>
  <c r="DI61" i="15"/>
  <c r="AA59" i="8" s="1"/>
  <c r="Z59" i="8" s="1"/>
  <c r="EP333" i="12"/>
  <c r="EH333" i="12"/>
  <c r="ED61" i="10"/>
  <c r="AF59" i="8" s="1"/>
  <c r="EC61" i="10"/>
  <c r="R61" i="20" s="1"/>
  <c r="BL61" i="10"/>
  <c r="BZ61" i="15"/>
  <c r="EE333" i="12"/>
  <c r="EN333" i="12" s="1"/>
  <c r="KE326" i="12" l="1"/>
  <c r="KC327" i="12" s="1"/>
  <c r="MA327" i="12" s="1"/>
  <c r="LO325" i="12"/>
  <c r="X323" i="8" s="1"/>
  <c r="S323" i="8" s="1"/>
  <c r="AC325" i="9"/>
  <c r="DJ326" i="10"/>
  <c r="Z325" i="11"/>
  <c r="LA326" i="12"/>
  <c r="LN326" i="12" s="1"/>
  <c r="MD326" i="12"/>
  <c r="ME326" i="12"/>
  <c r="JJ327" i="12"/>
  <c r="KM326" i="12"/>
  <c r="KL326" i="12"/>
  <c r="LK326" i="12" s="1"/>
  <c r="JL327" i="12"/>
  <c r="KH326" i="12"/>
  <c r="LG326" i="12" s="1"/>
  <c r="LH326" i="12" s="1"/>
  <c r="BD326" i="10" s="1"/>
  <c r="DV326" i="10" s="1"/>
  <c r="KK326" i="12"/>
  <c r="LJ326" i="12" s="1"/>
  <c r="FZ332" i="12"/>
  <c r="GN332" i="12" s="1"/>
  <c r="KT323" i="12"/>
  <c r="EN324" i="10" s="1"/>
  <c r="EO324" i="10" s="1"/>
  <c r="KS323" i="12"/>
  <c r="KR323" i="12"/>
  <c r="MC326" i="12"/>
  <c r="BE326" i="10" s="1"/>
  <c r="KZ326" i="12"/>
  <c r="V324" i="8" s="1"/>
  <c r="FX333" i="12"/>
  <c r="FV333" i="12"/>
  <c r="GM333" i="12" s="1"/>
  <c r="GW332" i="12"/>
  <c r="GT332" i="12"/>
  <c r="GY332" i="12"/>
  <c r="GX332" i="12"/>
  <c r="GL332" i="12"/>
  <c r="LW332" i="12"/>
  <c r="DO61" i="10"/>
  <c r="DQ61" i="10" s="1"/>
  <c r="DN62" i="10" s="1"/>
  <c r="HR337" i="12"/>
  <c r="IS336" i="12"/>
  <c r="IN336" i="12" s="1"/>
  <c r="HP337" i="12"/>
  <c r="IG337" i="12" s="1"/>
  <c r="IR336" i="12"/>
  <c r="IQ336" i="12"/>
  <c r="HQ336" i="12"/>
  <c r="IC336" i="12" s="1"/>
  <c r="IB336" i="12"/>
  <c r="HT336" i="12"/>
  <c r="AH60" i="9"/>
  <c r="AM60" i="9"/>
  <c r="AN60" i="9" s="1"/>
  <c r="T60" i="9"/>
  <c r="AD60" i="9"/>
  <c r="FE333" i="12"/>
  <c r="EB334" i="12"/>
  <c r="ES334" i="12" s="1"/>
  <c r="EZ333" i="12"/>
  <c r="ED334" i="12"/>
  <c r="FC333" i="12"/>
  <c r="FD333" i="12"/>
  <c r="EW333" i="12"/>
  <c r="EF333" i="12"/>
  <c r="LV333" i="12"/>
  <c r="ER333" i="12"/>
  <c r="Z61" i="20"/>
  <c r="AA61" i="20" s="1"/>
  <c r="FY333" i="12" l="1"/>
  <c r="GH333" i="12" s="1"/>
  <c r="GL333" i="12" s="1"/>
  <c r="LQ325" i="12"/>
  <c r="AC323" i="8" s="1"/>
  <c r="AE324" i="11"/>
  <c r="AY324" i="11"/>
  <c r="M322" i="8"/>
  <c r="BF326" i="10"/>
  <c r="DW326" i="10"/>
  <c r="AL325" i="9" s="1"/>
  <c r="JM327" i="12"/>
  <c r="JV327" i="12" s="1"/>
  <c r="KA327" i="12"/>
  <c r="MB327" i="12" s="1"/>
  <c r="LO326" i="12"/>
  <c r="X324" i="8" s="1"/>
  <c r="S324" i="8" s="1"/>
  <c r="JX327" i="12"/>
  <c r="JP327" i="12"/>
  <c r="GB333" i="12"/>
  <c r="GJ333" i="12"/>
  <c r="EA61" i="10"/>
  <c r="M61" i="20" s="1"/>
  <c r="H61" i="20"/>
  <c r="AT61" i="11"/>
  <c r="AS61" i="11" s="1"/>
  <c r="AR60" i="9"/>
  <c r="IF336" i="12"/>
  <c r="LX336" i="12"/>
  <c r="HS337" i="12"/>
  <c r="IH336" i="12"/>
  <c r="HV337" i="12"/>
  <c r="ID337" i="12"/>
  <c r="IK337" i="12" s="1"/>
  <c r="II338" i="12" s="1"/>
  <c r="AE60" i="9"/>
  <c r="I61" i="20"/>
  <c r="S61" i="20"/>
  <c r="ET333" i="12"/>
  <c r="EE334" i="12"/>
  <c r="EN334" i="12" s="1"/>
  <c r="EP334" i="12"/>
  <c r="EH334" i="12"/>
  <c r="LW333" i="12" l="1"/>
  <c r="FZ333" i="12"/>
  <c r="GN333" i="12" s="1"/>
  <c r="Z326" i="11"/>
  <c r="KZ327" i="12"/>
  <c r="MC327" i="12"/>
  <c r="BE327" i="10" s="1"/>
  <c r="KE327" i="12"/>
  <c r="LQ326" i="12"/>
  <c r="AC324" i="8" s="1"/>
  <c r="JN327" i="12"/>
  <c r="LS327" i="12"/>
  <c r="JZ327" i="12"/>
  <c r="KV327" i="12" s="1"/>
  <c r="KX327" i="12"/>
  <c r="DH327" i="10" s="1"/>
  <c r="LY327" i="12"/>
  <c r="KQ324" i="12"/>
  <c r="JL328" i="12"/>
  <c r="KH327" i="12"/>
  <c r="LG327" i="12" s="1"/>
  <c r="LH327" i="12" s="1"/>
  <c r="BD327" i="10" s="1"/>
  <c r="DV327" i="10" s="1"/>
  <c r="KM327" i="12"/>
  <c r="KK327" i="12"/>
  <c r="LJ327" i="12" s="1"/>
  <c r="KL327" i="12"/>
  <c r="LK327" i="12" s="1"/>
  <c r="JJ328" i="12"/>
  <c r="JK327" i="12"/>
  <c r="JW327" i="12" s="1"/>
  <c r="MD327" i="12"/>
  <c r="ME327" i="12"/>
  <c r="FV334" i="12"/>
  <c r="GT333" i="12"/>
  <c r="FX334" i="12"/>
  <c r="GW333" i="12"/>
  <c r="GX333" i="12"/>
  <c r="GY333" i="12"/>
  <c r="J61" i="20"/>
  <c r="G62" i="20" s="1"/>
  <c r="HQ337" i="12"/>
  <c r="IC337" i="12" s="1"/>
  <c r="IB337" i="12"/>
  <c r="IS337" i="12"/>
  <c r="IN337" i="12" s="1"/>
  <c r="IQ337" i="12"/>
  <c r="HR338" i="12"/>
  <c r="IR337" i="12"/>
  <c r="HP338" i="12"/>
  <c r="IG338" i="12" s="1"/>
  <c r="HT337" i="12"/>
  <c r="EW334" i="12"/>
  <c r="LV334" i="12"/>
  <c r="ER334" i="12"/>
  <c r="W61" i="20"/>
  <c r="X61" i="20" s="1"/>
  <c r="O61" i="20"/>
  <c r="L62" i="20" s="1"/>
  <c r="EG61" i="10"/>
  <c r="EJ61" i="10" s="1"/>
  <c r="T61" i="20"/>
  <c r="EZ334" i="12"/>
  <c r="FC334" i="12"/>
  <c r="ED335" i="12"/>
  <c r="FE334" i="12"/>
  <c r="EB335" i="12"/>
  <c r="ES335" i="12" s="1"/>
  <c r="FD334" i="12"/>
  <c r="EF334" i="12"/>
  <c r="FY334" i="12" l="1"/>
  <c r="GH334" i="12" s="1"/>
  <c r="GL334" i="12" s="1"/>
  <c r="V325" i="8"/>
  <c r="KA328" i="12"/>
  <c r="MB328" i="12" s="1"/>
  <c r="DJ327" i="10"/>
  <c r="AC326" i="9"/>
  <c r="JX328" i="12"/>
  <c r="JP328" i="12"/>
  <c r="KC328" i="12"/>
  <c r="MA328" i="12" s="1"/>
  <c r="LA327" i="12"/>
  <c r="LN327" i="12" s="1"/>
  <c r="BF327" i="10"/>
  <c r="DW327" i="10"/>
  <c r="AL326" i="9" s="1"/>
  <c r="KT324" i="12"/>
  <c r="EN325" i="10" s="1"/>
  <c r="EO325" i="10" s="1"/>
  <c r="KR324" i="12"/>
  <c r="KS324" i="12"/>
  <c r="KB327" i="12"/>
  <c r="JM328" i="12"/>
  <c r="JV328" i="12" s="1"/>
  <c r="GB334" i="12"/>
  <c r="GJ334" i="12"/>
  <c r="GM334" i="12"/>
  <c r="EI61" i="10"/>
  <c r="BO61" i="10" s="1"/>
  <c r="HS338" i="12"/>
  <c r="IH337" i="12"/>
  <c r="IF337" i="12"/>
  <c r="LX337" i="12"/>
  <c r="ID338" i="12"/>
  <c r="IK338" i="12" s="1"/>
  <c r="II339" i="12" s="1"/>
  <c r="HV338" i="12"/>
  <c r="EE61" i="10"/>
  <c r="Q62" i="20"/>
  <c r="ET334" i="12"/>
  <c r="EE335" i="12"/>
  <c r="EN335" i="12" s="1"/>
  <c r="EP335" i="12"/>
  <c r="EH335" i="12"/>
  <c r="EL61" i="10"/>
  <c r="AS60" i="9"/>
  <c r="V62" i="20"/>
  <c r="EF61" i="10"/>
  <c r="BK61" i="10"/>
  <c r="FZ334" i="12" l="1"/>
  <c r="GN334" i="12" s="1"/>
  <c r="LW334" i="12"/>
  <c r="KE328" i="12"/>
  <c r="LA328" i="12" s="1"/>
  <c r="LN328" i="12" s="1"/>
  <c r="LO328" i="12" s="1"/>
  <c r="X326" i="8" s="1"/>
  <c r="KL328" i="12"/>
  <c r="LK328" i="12" s="1"/>
  <c r="KM328" i="12"/>
  <c r="JJ329" i="12"/>
  <c r="KH328" i="12"/>
  <c r="LG328" i="12" s="1"/>
  <c r="LH328" i="12" s="1"/>
  <c r="BD328" i="10" s="1"/>
  <c r="DV328" i="10" s="1"/>
  <c r="JL329" i="12"/>
  <c r="KK328" i="12"/>
  <c r="LJ328" i="12" s="1"/>
  <c r="Z327" i="11"/>
  <c r="JN328" i="12"/>
  <c r="MC328" i="12"/>
  <c r="BE328" i="10" s="1"/>
  <c r="KZ328" i="12"/>
  <c r="JK328" i="12"/>
  <c r="JW328" i="12" s="1"/>
  <c r="KX328" i="12"/>
  <c r="DH328" i="10" s="1"/>
  <c r="JZ328" i="12"/>
  <c r="KV328" i="12" s="1"/>
  <c r="KQ325" i="12"/>
  <c r="LS328" i="12"/>
  <c r="LY328" i="12"/>
  <c r="AY325" i="11"/>
  <c r="AE325" i="11"/>
  <c r="M323" i="8"/>
  <c r="LO327" i="12"/>
  <c r="X325" i="8" s="1"/>
  <c r="S325" i="8" s="1"/>
  <c r="ME328" i="12"/>
  <c r="MD328" i="12"/>
  <c r="GY334" i="12"/>
  <c r="FV335" i="12"/>
  <c r="FY335" i="12" s="1"/>
  <c r="GH335" i="12" s="1"/>
  <c r="GX334" i="12"/>
  <c r="FX335" i="12"/>
  <c r="GW334" i="12"/>
  <c r="GT334" i="12"/>
  <c r="AE59" i="8"/>
  <c r="AN60" i="8" s="1"/>
  <c r="IQ338" i="12"/>
  <c r="IR338" i="12"/>
  <c r="HR339" i="12"/>
  <c r="HP339" i="12"/>
  <c r="IS338" i="12"/>
  <c r="IN338" i="12" s="1"/>
  <c r="IB338" i="12"/>
  <c r="HQ338" i="12"/>
  <c r="IC338" i="12" s="1"/>
  <c r="HT338" i="12"/>
  <c r="EF335" i="12"/>
  <c r="ET335" i="12" s="1"/>
  <c r="AP60" i="9"/>
  <c r="AQ60" i="9" s="1"/>
  <c r="AW60" i="9"/>
  <c r="AX60" i="9" s="1"/>
  <c r="LV335" i="12"/>
  <c r="ER335" i="12"/>
  <c r="Y62" i="20"/>
  <c r="AB61" i="11"/>
  <c r="EQ61" i="10"/>
  <c r="EB336" i="12"/>
  <c r="ES336" i="12" s="1"/>
  <c r="FC335" i="12"/>
  <c r="EZ335" i="12"/>
  <c r="ED336" i="12"/>
  <c r="FD335" i="12"/>
  <c r="FE335" i="12"/>
  <c r="AG59" i="8"/>
  <c r="BN62" i="10"/>
  <c r="EW335" i="12"/>
  <c r="KC329" i="12" l="1"/>
  <c r="MA329" i="12" s="1"/>
  <c r="V326" i="8"/>
  <c r="S326" i="8" s="1"/>
  <c r="AD59" i="8"/>
  <c r="R59" i="8" s="1"/>
  <c r="LQ328" i="12"/>
  <c r="AC326" i="8" s="1"/>
  <c r="KT325" i="12"/>
  <c r="EN326" i="10" s="1"/>
  <c r="EO326" i="10" s="1"/>
  <c r="KS325" i="12"/>
  <c r="KR325" i="12"/>
  <c r="KB328" i="12"/>
  <c r="JM329" i="12"/>
  <c r="JV329" i="12" s="1"/>
  <c r="LQ327" i="12"/>
  <c r="AC325" i="8" s="1"/>
  <c r="KA329" i="12"/>
  <c r="MB329" i="12" s="1"/>
  <c r="DJ328" i="10"/>
  <c r="AC327" i="9"/>
  <c r="BF328" i="10"/>
  <c r="DW328" i="10"/>
  <c r="AL327" i="9" s="1"/>
  <c r="JX329" i="12"/>
  <c r="JP329" i="12"/>
  <c r="LW335" i="12"/>
  <c r="GL335" i="12"/>
  <c r="GB335" i="12"/>
  <c r="GJ335" i="12"/>
  <c r="GM335" i="12"/>
  <c r="FZ335" i="12"/>
  <c r="HS339" i="12"/>
  <c r="HQ339" i="12" s="1"/>
  <c r="IC339" i="12" s="1"/>
  <c r="IH338" i="12"/>
  <c r="IG339" i="12"/>
  <c r="ID339" i="12"/>
  <c r="IK339" i="12" s="1"/>
  <c r="II340" i="12" s="1"/>
  <c r="HV339" i="12"/>
  <c r="LX338" i="12"/>
  <c r="IF338" i="12"/>
  <c r="EP336" i="12"/>
  <c r="EH336" i="12"/>
  <c r="BD61" i="11"/>
  <c r="F59" i="8"/>
  <c r="AZ61" i="11"/>
  <c r="AK61" i="11" s="1"/>
  <c r="AI61" i="11"/>
  <c r="M61" i="11" s="1"/>
  <c r="ER61" i="10"/>
  <c r="DS62" i="10" s="1"/>
  <c r="AI61" i="9" s="1"/>
  <c r="EE336" i="12"/>
  <c r="EN336" i="12" s="1"/>
  <c r="JK329" i="12" l="1"/>
  <c r="JW329" i="12" s="1"/>
  <c r="Z328" i="11"/>
  <c r="KK329" i="12"/>
  <c r="LJ329" i="12" s="1"/>
  <c r="JL330" i="12"/>
  <c r="KM329" i="12"/>
  <c r="KL329" i="12"/>
  <c r="LK329" i="12" s="1"/>
  <c r="JJ330" i="12"/>
  <c r="KH329" i="12"/>
  <c r="LG329" i="12" s="1"/>
  <c r="LH329" i="12" s="1"/>
  <c r="BD329" i="10" s="1"/>
  <c r="DV329" i="10" s="1"/>
  <c r="ME329" i="12"/>
  <c r="MD329" i="12"/>
  <c r="JN329" i="12"/>
  <c r="MC329" i="12"/>
  <c r="BE329" i="10" s="1"/>
  <c r="KE329" i="12"/>
  <c r="KZ329" i="12"/>
  <c r="JZ329" i="12"/>
  <c r="KV329" i="12" s="1"/>
  <c r="KQ326" i="12"/>
  <c r="LY329" i="12"/>
  <c r="KX329" i="12"/>
  <c r="DH329" i="10" s="1"/>
  <c r="LS329" i="12"/>
  <c r="AE326" i="11"/>
  <c r="M324" i="8"/>
  <c r="AY326" i="11"/>
  <c r="GY335" i="12"/>
  <c r="FV336" i="12"/>
  <c r="FY336" i="12" s="1"/>
  <c r="GH336" i="12" s="1"/>
  <c r="FX336" i="12"/>
  <c r="GX335" i="12"/>
  <c r="GT335" i="12"/>
  <c r="GW335" i="12"/>
  <c r="GN335" i="12"/>
  <c r="IQ339" i="12"/>
  <c r="IR339" i="12"/>
  <c r="HP340" i="12"/>
  <c r="IG340" i="12" s="1"/>
  <c r="IS339" i="12"/>
  <c r="IN339" i="12" s="1"/>
  <c r="HR340" i="12"/>
  <c r="IB339" i="12"/>
  <c r="HT339" i="12"/>
  <c r="AH62" i="15"/>
  <c r="BA62" i="10"/>
  <c r="ER336" i="12"/>
  <c r="LV336" i="12"/>
  <c r="EB337" i="12"/>
  <c r="ES337" i="12" s="1"/>
  <c r="FC336" i="12"/>
  <c r="FD336" i="12"/>
  <c r="EZ336" i="12"/>
  <c r="ED337" i="12"/>
  <c r="FE336" i="12"/>
  <c r="EF336" i="12"/>
  <c r="BB61" i="11"/>
  <c r="BC61" i="11" s="1"/>
  <c r="EW336" i="12"/>
  <c r="E59" i="8"/>
  <c r="D59" i="8" s="1"/>
  <c r="AM60" i="8"/>
  <c r="AL60" i="8" s="1"/>
  <c r="KT326" i="12" l="1"/>
  <c r="EN327" i="10" s="1"/>
  <c r="EO327" i="10" s="1"/>
  <c r="KS326" i="12"/>
  <c r="KR326" i="12"/>
  <c r="KB329" i="12"/>
  <c r="JM330" i="12"/>
  <c r="JV330" i="12" s="1"/>
  <c r="JX330" i="12"/>
  <c r="JP330" i="12"/>
  <c r="DJ329" i="10"/>
  <c r="AC328" i="9"/>
  <c r="V327" i="8"/>
  <c r="KA330" i="12"/>
  <c r="MB330" i="12" s="1"/>
  <c r="DW329" i="10"/>
  <c r="AL328" i="9" s="1"/>
  <c r="BF329" i="10"/>
  <c r="KC330" i="12"/>
  <c r="MA330" i="12" s="1"/>
  <c r="LA329" i="12"/>
  <c r="LN329" i="12" s="1"/>
  <c r="LW336" i="12"/>
  <c r="GL336" i="12"/>
  <c r="GB336" i="12"/>
  <c r="GJ336" i="12"/>
  <c r="GM336" i="12"/>
  <c r="FZ336" i="12"/>
  <c r="HS340" i="12"/>
  <c r="HT340" i="12" s="1"/>
  <c r="IH340" i="12" s="1"/>
  <c r="IH339" i="12"/>
  <c r="IF339" i="12"/>
  <c r="LX339" i="12"/>
  <c r="ID340" i="12"/>
  <c r="IK340" i="12" s="1"/>
  <c r="II341" i="12" s="1"/>
  <c r="HV340" i="12"/>
  <c r="AJ59" i="8"/>
  <c r="AI59" i="8"/>
  <c r="B40" i="18" s="1"/>
  <c r="EP337" i="12"/>
  <c r="EH337" i="12"/>
  <c r="ET336" i="12"/>
  <c r="EE337" i="12"/>
  <c r="EN337" i="12" s="1"/>
  <c r="BE62" i="15"/>
  <c r="BF62" i="15" s="1"/>
  <c r="BG62" i="10"/>
  <c r="JK330" i="12" l="1"/>
  <c r="JW330" i="12" s="1"/>
  <c r="KZ330" i="12"/>
  <c r="MC330" i="12"/>
  <c r="BE330" i="10" s="1"/>
  <c r="KE330" i="12"/>
  <c r="Z329" i="11"/>
  <c r="LO329" i="12"/>
  <c r="X327" i="8" s="1"/>
  <c r="S327" i="8" s="1"/>
  <c r="JN330" i="12"/>
  <c r="ME330" i="12"/>
  <c r="MD330" i="12"/>
  <c r="KK330" i="12"/>
  <c r="LJ330" i="12" s="1"/>
  <c r="JL331" i="12"/>
  <c r="KM330" i="12"/>
  <c r="JJ331" i="12"/>
  <c r="KH330" i="12"/>
  <c r="LG330" i="12" s="1"/>
  <c r="LH330" i="12" s="1"/>
  <c r="BD330" i="10" s="1"/>
  <c r="DV330" i="10" s="1"/>
  <c r="KL330" i="12"/>
  <c r="LK330" i="12" s="1"/>
  <c r="LY330" i="12"/>
  <c r="KX330" i="12"/>
  <c r="DH330" i="10" s="1"/>
  <c r="KQ327" i="12"/>
  <c r="LS330" i="12"/>
  <c r="JZ330" i="12"/>
  <c r="KV330" i="12" s="1"/>
  <c r="M325" i="8"/>
  <c r="AY327" i="11"/>
  <c r="AE327" i="11"/>
  <c r="GT336" i="12"/>
  <c r="GX336" i="12"/>
  <c r="FV337" i="12"/>
  <c r="GM337" i="12" s="1"/>
  <c r="GW336" i="12"/>
  <c r="GY336" i="12"/>
  <c r="FX337" i="12"/>
  <c r="GN336" i="12"/>
  <c r="HR341" i="12"/>
  <c r="IS340" i="12"/>
  <c r="IN340" i="12" s="1"/>
  <c r="IR340" i="12"/>
  <c r="IQ340" i="12"/>
  <c r="HP341" i="12"/>
  <c r="IB340" i="12"/>
  <c r="HQ340" i="12"/>
  <c r="IC340" i="12" s="1"/>
  <c r="EF337" i="12"/>
  <c r="ET337" i="12" s="1"/>
  <c r="LV337" i="12"/>
  <c r="ER337" i="12"/>
  <c r="EB338" i="12"/>
  <c r="ES338" i="12" s="1"/>
  <c r="FD337" i="12"/>
  <c r="FC337" i="12"/>
  <c r="FE337" i="12"/>
  <c r="ED338" i="12"/>
  <c r="EZ337" i="12"/>
  <c r="BI62" i="10"/>
  <c r="BU62" i="10" s="1"/>
  <c r="BM62" i="10"/>
  <c r="EW337" i="12"/>
  <c r="DA62" i="15"/>
  <c r="DB62" i="15" s="1"/>
  <c r="DC62" i="15" s="1"/>
  <c r="DD62" i="15" s="1"/>
  <c r="DL62" i="15" s="1"/>
  <c r="DT62" i="10"/>
  <c r="AK61" i="9" s="1"/>
  <c r="CG62" i="15"/>
  <c r="H60" i="8" s="1"/>
  <c r="LQ329" i="12" l="1"/>
  <c r="AC327" i="8" s="1"/>
  <c r="JX331" i="12"/>
  <c r="JP331" i="12"/>
  <c r="KT327" i="12"/>
  <c r="EN328" i="10" s="1"/>
  <c r="EO328" i="10" s="1"/>
  <c r="KS327" i="12"/>
  <c r="KR327" i="12"/>
  <c r="DW330" i="10"/>
  <c r="AL329" i="9" s="1"/>
  <c r="BF330" i="10"/>
  <c r="KB330" i="12"/>
  <c r="JM331" i="12"/>
  <c r="JV331" i="12" s="1"/>
  <c r="KC331" i="12"/>
  <c r="MA331" i="12" s="1"/>
  <c r="LA330" i="12"/>
  <c r="LN330" i="12" s="1"/>
  <c r="LO330" i="12" s="1"/>
  <c r="AC329" i="9"/>
  <c r="DJ330" i="10"/>
  <c r="KA331" i="12"/>
  <c r="MB331" i="12" s="1"/>
  <c r="V328" i="8"/>
  <c r="FY337" i="12"/>
  <c r="GH337" i="12" s="1"/>
  <c r="GL337" i="12" s="1"/>
  <c r="GJ337" i="12"/>
  <c r="GB337" i="12"/>
  <c r="IF340" i="12"/>
  <c r="LX340" i="12"/>
  <c r="IG341" i="12"/>
  <c r="HS341" i="12"/>
  <c r="ID341" i="12"/>
  <c r="IK341" i="12" s="1"/>
  <c r="II342" i="12" s="1"/>
  <c r="HV341" i="12"/>
  <c r="DG62" i="15"/>
  <c r="EP338" i="12"/>
  <c r="EH338" i="12"/>
  <c r="EE338" i="12"/>
  <c r="EN338" i="12" s="1"/>
  <c r="BH62" i="15"/>
  <c r="BZ62" i="10"/>
  <c r="AV62" i="11"/>
  <c r="DY62" i="10"/>
  <c r="JK331" i="12" l="1"/>
  <c r="JW331" i="12" s="1"/>
  <c r="Z330" i="11"/>
  <c r="MD331" i="12"/>
  <c r="ME331" i="12"/>
  <c r="JN331" i="12"/>
  <c r="M326" i="8"/>
  <c r="AE328" i="11"/>
  <c r="AY328" i="11"/>
  <c r="KX331" i="12"/>
  <c r="DH331" i="10" s="1"/>
  <c r="LS331" i="12"/>
  <c r="LY331" i="12"/>
  <c r="KQ328" i="12"/>
  <c r="JZ331" i="12"/>
  <c r="KV331" i="12" s="1"/>
  <c r="KM331" i="12"/>
  <c r="KK331" i="12"/>
  <c r="LJ331" i="12" s="1"/>
  <c r="JL332" i="12"/>
  <c r="JJ332" i="12"/>
  <c r="KL331" i="12"/>
  <c r="LK331" i="12" s="1"/>
  <c r="KH331" i="12"/>
  <c r="LG331" i="12" s="1"/>
  <c r="LH331" i="12" s="1"/>
  <c r="BD331" i="10" s="1"/>
  <c r="DV331" i="10" s="1"/>
  <c r="LQ330" i="12"/>
  <c r="AD34" i="7"/>
  <c r="X328" i="8"/>
  <c r="S328" i="8" s="1"/>
  <c r="KE331" i="12"/>
  <c r="MC331" i="12"/>
  <c r="BE331" i="10" s="1"/>
  <c r="KZ331" i="12"/>
  <c r="FZ337" i="12"/>
  <c r="LW337" i="12"/>
  <c r="GW337" i="12"/>
  <c r="GX337" i="12"/>
  <c r="GT337" i="12"/>
  <c r="FV338" i="12"/>
  <c r="GM338" i="12" s="1"/>
  <c r="GY337" i="12"/>
  <c r="FX338" i="12"/>
  <c r="GN337" i="12"/>
  <c r="IB341" i="12"/>
  <c r="HQ341" i="12"/>
  <c r="IC341" i="12" s="1"/>
  <c r="HT341" i="12"/>
  <c r="IQ341" i="12"/>
  <c r="IR341" i="12"/>
  <c r="IS341" i="12"/>
  <c r="IN341" i="12" s="1"/>
  <c r="HR342" i="12"/>
  <c r="HP342" i="12"/>
  <c r="IG342" i="12" s="1"/>
  <c r="DP62" i="10"/>
  <c r="AU62" i="11" s="1"/>
  <c r="S61" i="9"/>
  <c r="AG61" i="9" s="1"/>
  <c r="ED62" i="10"/>
  <c r="AF60" i="8" s="1"/>
  <c r="BL62" i="10"/>
  <c r="EC62" i="10"/>
  <c r="R62" i="20" s="1"/>
  <c r="EZ338" i="12"/>
  <c r="FE338" i="12"/>
  <c r="FC338" i="12"/>
  <c r="ED339" i="12"/>
  <c r="FD338" i="12"/>
  <c r="EB339" i="12"/>
  <c r="ES339" i="12" s="1"/>
  <c r="BZ62" i="15"/>
  <c r="LV338" i="12"/>
  <c r="ER338" i="12"/>
  <c r="EW338" i="12"/>
  <c r="EF338" i="12"/>
  <c r="DH62" i="15"/>
  <c r="N60" i="8" s="1"/>
  <c r="L60" i="8" s="1"/>
  <c r="DI62" i="15"/>
  <c r="AA60" i="8" s="1"/>
  <c r="Z60" i="8" s="1"/>
  <c r="FY338" i="12" l="1"/>
  <c r="GH338" i="12" s="1"/>
  <c r="LW338" i="12" s="1"/>
  <c r="AD28" i="7"/>
  <c r="KA332" i="12"/>
  <c r="MB332" i="12" s="1"/>
  <c r="AC330" i="9"/>
  <c r="DJ331" i="10"/>
  <c r="KB331" i="12"/>
  <c r="JM332" i="12"/>
  <c r="JV332" i="12" s="1"/>
  <c r="AD41" i="7"/>
  <c r="AD37" i="7" s="1"/>
  <c r="AC328" i="8"/>
  <c r="JP332" i="12"/>
  <c r="JX332" i="12"/>
  <c r="KS328" i="12"/>
  <c r="KT328" i="12"/>
  <c r="EN329" i="10" s="1"/>
  <c r="EO329" i="10" s="1"/>
  <c r="KR328" i="12"/>
  <c r="V329" i="8"/>
  <c r="KC332" i="12"/>
  <c r="MA332" i="12" s="1"/>
  <c r="LA331" i="12"/>
  <c r="LN331" i="12" s="1"/>
  <c r="BF331" i="10"/>
  <c r="DW331" i="10"/>
  <c r="AL330" i="9" s="1"/>
  <c r="GJ338" i="12"/>
  <c r="GB338" i="12"/>
  <c r="DO62" i="10"/>
  <c r="DQ62" i="10" s="1"/>
  <c r="DN63" i="10" s="1"/>
  <c r="ID342" i="12"/>
  <c r="IK342" i="12" s="1"/>
  <c r="II343" i="12" s="1"/>
  <c r="HV342" i="12"/>
  <c r="IH341" i="12"/>
  <c r="HS342" i="12"/>
  <c r="LX341" i="12"/>
  <c r="IF341" i="12"/>
  <c r="AH61" i="9"/>
  <c r="AM61" i="9"/>
  <c r="AN61" i="9" s="1"/>
  <c r="T61" i="9"/>
  <c r="AD61" i="9"/>
  <c r="AE61" i="9" s="1"/>
  <c r="ET338" i="12"/>
  <c r="EE339" i="12"/>
  <c r="EN339" i="12" s="1"/>
  <c r="EP339" i="12"/>
  <c r="EH339" i="12"/>
  <c r="Z62" i="20"/>
  <c r="AA62" i="20" s="1"/>
  <c r="GL338" i="12" l="1"/>
  <c r="FZ338" i="12"/>
  <c r="GN338" i="12" s="1"/>
  <c r="KE332" i="12"/>
  <c r="KC333" i="12" s="1"/>
  <c r="MA333" i="12" s="1"/>
  <c r="Z331" i="11"/>
  <c r="KH332" i="12"/>
  <c r="LG332" i="12" s="1"/>
  <c r="LH332" i="12" s="1"/>
  <c r="BD332" i="10" s="1"/>
  <c r="DV332" i="10" s="1"/>
  <c r="KL332" i="12"/>
  <c r="LK332" i="12" s="1"/>
  <c r="KM332" i="12"/>
  <c r="JJ333" i="12"/>
  <c r="KK332" i="12"/>
  <c r="LJ332" i="12" s="1"/>
  <c r="JL333" i="12"/>
  <c r="JZ332" i="12"/>
  <c r="KV332" i="12" s="1"/>
  <c r="LY332" i="12"/>
  <c r="KQ329" i="12"/>
  <c r="LS332" i="12"/>
  <c r="KX332" i="12"/>
  <c r="DH332" i="10" s="1"/>
  <c r="JK332" i="12"/>
  <c r="JW332" i="12" s="1"/>
  <c r="LO331" i="12"/>
  <c r="X329" i="8" s="1"/>
  <c r="S329" i="8" s="1"/>
  <c r="M327" i="8"/>
  <c r="AE329" i="11"/>
  <c r="AY329" i="11"/>
  <c r="ME332" i="12"/>
  <c r="MD332" i="12"/>
  <c r="AD58" i="7"/>
  <c r="KZ332" i="12"/>
  <c r="MC332" i="12"/>
  <c r="BE332" i="10" s="1"/>
  <c r="JN332" i="12"/>
  <c r="GY338" i="12"/>
  <c r="GW338" i="12"/>
  <c r="GX338" i="12"/>
  <c r="FX339" i="12"/>
  <c r="GT338" i="12"/>
  <c r="FV339" i="12"/>
  <c r="AT62" i="11"/>
  <c r="AS62" i="11" s="1"/>
  <c r="AR61" i="9"/>
  <c r="H62" i="20"/>
  <c r="EA62" i="10"/>
  <c r="M62" i="20" s="1"/>
  <c r="HP343" i="12"/>
  <c r="IS342" i="12"/>
  <c r="IN342" i="12" s="1"/>
  <c r="IR342" i="12"/>
  <c r="IQ342" i="12"/>
  <c r="HR343" i="12"/>
  <c r="IB342" i="12"/>
  <c r="HQ342" i="12"/>
  <c r="IC342" i="12" s="1"/>
  <c r="HT342" i="12"/>
  <c r="S62" i="20"/>
  <c r="I62" i="20"/>
  <c r="ER339" i="12"/>
  <c r="LV339" i="12"/>
  <c r="FD339" i="12"/>
  <c r="ED340" i="12"/>
  <c r="FC339" i="12"/>
  <c r="EZ339" i="12"/>
  <c r="EB340" i="12"/>
  <c r="ES340" i="12" s="1"/>
  <c r="FE339" i="12"/>
  <c r="EF339" i="12"/>
  <c r="EW339" i="12"/>
  <c r="FY339" i="12" l="1"/>
  <c r="GH339" i="12" s="1"/>
  <c r="GL339" i="12" s="1"/>
  <c r="V330" i="8"/>
  <c r="LA332" i="12"/>
  <c r="LN332" i="12" s="1"/>
  <c r="LO332" i="12" s="1"/>
  <c r="X330" i="8" s="1"/>
  <c r="LQ331" i="12"/>
  <c r="AC329" i="8" s="1"/>
  <c r="JP333" i="12"/>
  <c r="JX333" i="12"/>
  <c r="KB332" i="12"/>
  <c r="JM333" i="12"/>
  <c r="JV333" i="12" s="1"/>
  <c r="KS329" i="12"/>
  <c r="KR329" i="12"/>
  <c r="KT329" i="12"/>
  <c r="EN330" i="10" s="1"/>
  <c r="EO330" i="10" s="1"/>
  <c r="DW332" i="10"/>
  <c r="AL331" i="9" s="1"/>
  <c r="BF332" i="10"/>
  <c r="KA333" i="12"/>
  <c r="MB333" i="12" s="1"/>
  <c r="DJ332" i="10"/>
  <c r="AC331" i="9"/>
  <c r="LW339" i="12"/>
  <c r="GJ339" i="12"/>
  <c r="GB339" i="12"/>
  <c r="GM339" i="12"/>
  <c r="J62" i="20"/>
  <c r="EI62" i="10" s="1"/>
  <c r="HS343" i="12"/>
  <c r="HQ343" i="12" s="1"/>
  <c r="IC343" i="12" s="1"/>
  <c r="IH342" i="12"/>
  <c r="IF342" i="12"/>
  <c r="LX342" i="12"/>
  <c r="HV343" i="12"/>
  <c r="ID343" i="12"/>
  <c r="IK343" i="12" s="1"/>
  <c r="II344" i="12" s="1"/>
  <c r="IG343" i="12"/>
  <c r="EP340" i="12"/>
  <c r="EH340" i="12"/>
  <c r="W62" i="20"/>
  <c r="X62" i="20" s="1"/>
  <c r="O62" i="20"/>
  <c r="L63" i="20" s="1"/>
  <c r="ET339" i="12"/>
  <c r="EE340" i="12"/>
  <c r="EN340" i="12" s="1"/>
  <c r="EG62" i="10"/>
  <c r="EJ62" i="10" s="1"/>
  <c r="T62" i="20"/>
  <c r="FZ339" i="12" l="1"/>
  <c r="GN339" i="12" s="1"/>
  <c r="S330" i="8"/>
  <c r="JN333" i="12"/>
  <c r="KB333" i="12" s="1"/>
  <c r="LQ332" i="12"/>
  <c r="AC330" i="8" s="1"/>
  <c r="JK333" i="12"/>
  <c r="JW333" i="12" s="1"/>
  <c r="Z332" i="11"/>
  <c r="KE333" i="12"/>
  <c r="MC333" i="12"/>
  <c r="BE333" i="10" s="1"/>
  <c r="KZ333" i="12"/>
  <c r="KK333" i="12"/>
  <c r="LJ333" i="12" s="1"/>
  <c r="KM333" i="12"/>
  <c r="JJ334" i="12"/>
  <c r="KL333" i="12"/>
  <c r="LK333" i="12" s="1"/>
  <c r="JL334" i="12"/>
  <c r="KH333" i="12"/>
  <c r="LG333" i="12" s="1"/>
  <c r="LH333" i="12" s="1"/>
  <c r="BD333" i="10" s="1"/>
  <c r="DV333" i="10" s="1"/>
  <c r="ME333" i="12"/>
  <c r="MD333" i="12"/>
  <c r="AY330" i="11"/>
  <c r="M328" i="8"/>
  <c r="AE330" i="11"/>
  <c r="KX333" i="12"/>
  <c r="DH333" i="10" s="1"/>
  <c r="KQ330" i="12"/>
  <c r="LS333" i="12"/>
  <c r="LY333" i="12"/>
  <c r="JZ333" i="12"/>
  <c r="KV333" i="12" s="1"/>
  <c r="GX339" i="12"/>
  <c r="GY339" i="12"/>
  <c r="GW339" i="12"/>
  <c r="GT339" i="12"/>
  <c r="FX340" i="12"/>
  <c r="FV340" i="12"/>
  <c r="G63" i="20"/>
  <c r="HR344" i="12"/>
  <c r="IQ343" i="12"/>
  <c r="IR343" i="12"/>
  <c r="HP344" i="12"/>
  <c r="IG344" i="12" s="1"/>
  <c r="IS343" i="12"/>
  <c r="IN343" i="12" s="1"/>
  <c r="IB343" i="12"/>
  <c r="HT343" i="12"/>
  <c r="EF340" i="12"/>
  <c r="ET340" i="12" s="1"/>
  <c r="AS61" i="9"/>
  <c r="EL62" i="10"/>
  <c r="FD340" i="12"/>
  <c r="EB341" i="12"/>
  <c r="ES341" i="12" s="1"/>
  <c r="EZ340" i="12"/>
  <c r="FC340" i="12"/>
  <c r="ED341" i="12"/>
  <c r="FE340" i="12"/>
  <c r="LV340" i="12"/>
  <c r="ER340" i="12"/>
  <c r="V63" i="20"/>
  <c r="BK62" i="10"/>
  <c r="EF62" i="10"/>
  <c r="AE60" i="8"/>
  <c r="BO62" i="10"/>
  <c r="Q63" i="20"/>
  <c r="EE62" i="10"/>
  <c r="EW340" i="12"/>
  <c r="FY340" i="12" l="1"/>
  <c r="GH340" i="12" s="1"/>
  <c r="GL340" i="12" s="1"/>
  <c r="V331" i="8"/>
  <c r="KA334" i="12"/>
  <c r="MB334" i="12" s="1"/>
  <c r="KT330" i="12"/>
  <c r="EN331" i="10" s="1"/>
  <c r="EO331" i="10" s="1"/>
  <c r="KS330" i="12"/>
  <c r="KR330" i="12"/>
  <c r="JP334" i="12"/>
  <c r="JX334" i="12"/>
  <c r="BF333" i="10"/>
  <c r="DW333" i="10"/>
  <c r="AL332" i="9" s="1"/>
  <c r="AC332" i="9"/>
  <c r="DJ333" i="10"/>
  <c r="JM334" i="12"/>
  <c r="JV334" i="12" s="1"/>
  <c r="LA333" i="12"/>
  <c r="LN333" i="12" s="1"/>
  <c r="KC334" i="12"/>
  <c r="MA334" i="12" s="1"/>
  <c r="GM340" i="12"/>
  <c r="GJ340" i="12"/>
  <c r="GB340" i="12"/>
  <c r="IH343" i="12"/>
  <c r="HS344" i="12"/>
  <c r="HQ344" i="12" s="1"/>
  <c r="IC344" i="12" s="1"/>
  <c r="LX343" i="12"/>
  <c r="IF343" i="12"/>
  <c r="ID344" i="12"/>
  <c r="IK344" i="12" s="1"/>
  <c r="II345" i="12" s="1"/>
  <c r="HV344" i="12"/>
  <c r="EE341" i="12"/>
  <c r="EN341" i="12" s="1"/>
  <c r="LV341" i="12" s="1"/>
  <c r="EP341" i="12"/>
  <c r="EH341" i="12"/>
  <c r="Y63" i="20"/>
  <c r="AN61" i="8"/>
  <c r="AG60" i="8"/>
  <c r="AD60" i="8" s="1"/>
  <c r="R60" i="8" s="1"/>
  <c r="BN63" i="10"/>
  <c r="AB62" i="11"/>
  <c r="EQ62" i="10"/>
  <c r="AW61" i="9"/>
  <c r="AX61" i="9" s="1"/>
  <c r="AP61" i="9"/>
  <c r="AQ61" i="9" s="1"/>
  <c r="LW340" i="12" l="1"/>
  <c r="FZ340" i="12"/>
  <c r="JK334" i="12"/>
  <c r="JW334" i="12" s="1"/>
  <c r="Z333" i="11"/>
  <c r="LO333" i="12"/>
  <c r="X331" i="8" s="1"/>
  <c r="S331" i="8" s="1"/>
  <c r="JJ335" i="12"/>
  <c r="KH334" i="12"/>
  <c r="LG334" i="12" s="1"/>
  <c r="LH334" i="12" s="1"/>
  <c r="BD334" i="10" s="1"/>
  <c r="DV334" i="10" s="1"/>
  <c r="JL335" i="12"/>
  <c r="KK334" i="12"/>
  <c r="LJ334" i="12" s="1"/>
  <c r="KM334" i="12"/>
  <c r="KL334" i="12"/>
  <c r="LK334" i="12" s="1"/>
  <c r="KX334" i="12"/>
  <c r="DH334" i="10" s="1"/>
  <c r="LS334" i="12"/>
  <c r="LY334" i="12"/>
  <c r="JZ334" i="12"/>
  <c r="KV334" i="12" s="1"/>
  <c r="KQ331" i="12"/>
  <c r="JN334" i="12"/>
  <c r="KE334" i="12"/>
  <c r="MC334" i="12"/>
  <c r="BE334" i="10" s="1"/>
  <c r="KZ334" i="12"/>
  <c r="M329" i="8"/>
  <c r="AY331" i="11"/>
  <c r="AE331" i="11"/>
  <c r="MD334" i="12"/>
  <c r="ME334" i="12"/>
  <c r="GN340" i="12"/>
  <c r="GX340" i="12"/>
  <c r="GW340" i="12"/>
  <c r="GY340" i="12"/>
  <c r="FX341" i="12"/>
  <c r="GT340" i="12"/>
  <c r="FV341" i="12"/>
  <c r="GM341" i="12" s="1"/>
  <c r="IQ344" i="12"/>
  <c r="HR345" i="12"/>
  <c r="IR344" i="12"/>
  <c r="HP345" i="12"/>
  <c r="IG345" i="12" s="1"/>
  <c r="IS344" i="12"/>
  <c r="IN344" i="12" s="1"/>
  <c r="HT344" i="12"/>
  <c r="IB344" i="12"/>
  <c r="EF341" i="12"/>
  <c r="ET341" i="12" s="1"/>
  <c r="ER341" i="12"/>
  <c r="BD62" i="11"/>
  <c r="AI62" i="11"/>
  <c r="M62" i="11" s="1"/>
  <c r="F60" i="8"/>
  <c r="AZ62" i="11"/>
  <c r="AK62" i="11" s="1"/>
  <c r="ER62" i="10"/>
  <c r="DS63" i="10" s="1"/>
  <c r="AI62" i="9" s="1"/>
  <c r="EW341" i="12"/>
  <c r="FC341" i="12"/>
  <c r="EZ341" i="12"/>
  <c r="FE341" i="12"/>
  <c r="EB342" i="12"/>
  <c r="ES342" i="12" s="1"/>
  <c r="FD341" i="12"/>
  <c r="ED342" i="12"/>
  <c r="LQ333" i="12" l="1"/>
  <c r="AC331" i="8" s="1"/>
  <c r="V332" i="8"/>
  <c r="LA334" i="12"/>
  <c r="LN334" i="12" s="1"/>
  <c r="KC335" i="12"/>
  <c r="MA335" i="12" s="1"/>
  <c r="KA335" i="12"/>
  <c r="MB335" i="12" s="1"/>
  <c r="KB334" i="12"/>
  <c r="JM335" i="12"/>
  <c r="JV335" i="12" s="1"/>
  <c r="DW334" i="10"/>
  <c r="AL333" i="9" s="1"/>
  <c r="BF334" i="10"/>
  <c r="KT331" i="12"/>
  <c r="EN332" i="10" s="1"/>
  <c r="EO332" i="10" s="1"/>
  <c r="KR331" i="12"/>
  <c r="KS331" i="12"/>
  <c r="AC333" i="9"/>
  <c r="DJ334" i="10"/>
  <c r="JP335" i="12"/>
  <c r="JX335" i="12"/>
  <c r="GJ341" i="12"/>
  <c r="GB341" i="12"/>
  <c r="FY341" i="12"/>
  <c r="GH341" i="12" s="1"/>
  <c r="LX344" i="12"/>
  <c r="IF344" i="12"/>
  <c r="IH344" i="12"/>
  <c r="HS345" i="12"/>
  <c r="ID345" i="12"/>
  <c r="IK345" i="12" s="1"/>
  <c r="II346" i="12" s="1"/>
  <c r="HV345" i="12"/>
  <c r="BB62" i="11"/>
  <c r="BC62" i="11" s="1"/>
  <c r="EP342" i="12"/>
  <c r="EH342" i="12"/>
  <c r="AH63" i="15"/>
  <c r="BA63" i="10"/>
  <c r="EE342" i="12"/>
  <c r="EN342" i="12" s="1"/>
  <c r="AM61" i="8"/>
  <c r="AL61" i="8" s="1"/>
  <c r="E60" i="8"/>
  <c r="D60" i="8" s="1"/>
  <c r="JK335" i="12" l="1"/>
  <c r="JW335" i="12" s="1"/>
  <c r="JN335" i="12"/>
  <c r="LO334" i="12"/>
  <c r="X332" i="8" s="1"/>
  <c r="S332" i="8" s="1"/>
  <c r="KZ335" i="12"/>
  <c r="MC335" i="12"/>
  <c r="BE335" i="10" s="1"/>
  <c r="ME335" i="12"/>
  <c r="MD335" i="12"/>
  <c r="JJ336" i="12"/>
  <c r="KL335" i="12"/>
  <c r="LK335" i="12" s="1"/>
  <c r="JL336" i="12"/>
  <c r="KH335" i="12"/>
  <c r="LG335" i="12" s="1"/>
  <c r="LH335" i="12" s="1"/>
  <c r="BD335" i="10" s="1"/>
  <c r="DV335" i="10" s="1"/>
  <c r="KM335" i="12"/>
  <c r="KK335" i="12"/>
  <c r="LJ335" i="12" s="1"/>
  <c r="KB335" i="12"/>
  <c r="M330" i="8"/>
  <c r="AY332" i="11"/>
  <c r="AE332" i="11"/>
  <c r="KX335" i="12"/>
  <c r="DH335" i="10" s="1"/>
  <c r="KQ332" i="12"/>
  <c r="LY335" i="12"/>
  <c r="LS335" i="12"/>
  <c r="JZ335" i="12"/>
  <c r="KV335" i="12" s="1"/>
  <c r="KE335" i="12"/>
  <c r="Z334" i="11"/>
  <c r="LW341" i="12"/>
  <c r="GL341" i="12"/>
  <c r="FZ341" i="12"/>
  <c r="GY341" i="12"/>
  <c r="GW341" i="12"/>
  <c r="FV342" i="12"/>
  <c r="GM342" i="12" s="1"/>
  <c r="GT341" i="12"/>
  <c r="FX342" i="12"/>
  <c r="GX341" i="12"/>
  <c r="IQ345" i="12"/>
  <c r="IS345" i="12"/>
  <c r="IN345" i="12" s="1"/>
  <c r="IR345" i="12"/>
  <c r="HP346" i="12"/>
  <c r="IG346" i="12" s="1"/>
  <c r="HR346" i="12"/>
  <c r="IB345" i="12"/>
  <c r="HQ345" i="12"/>
  <c r="IC345" i="12" s="1"/>
  <c r="HT345" i="12"/>
  <c r="EF342" i="12"/>
  <c r="ET342" i="12" s="1"/>
  <c r="BE63" i="15"/>
  <c r="BG63" i="10"/>
  <c r="LV342" i="12"/>
  <c r="ER342" i="12"/>
  <c r="EW342" i="12"/>
  <c r="EZ342" i="12"/>
  <c r="ED343" i="12"/>
  <c r="FD342" i="12"/>
  <c r="FC342" i="12"/>
  <c r="EB343" i="12"/>
  <c r="ES343" i="12" s="1"/>
  <c r="FE342" i="12"/>
  <c r="AI60" i="8"/>
  <c r="B41" i="18" s="1"/>
  <c r="AJ60" i="8"/>
  <c r="KC336" i="12" l="1"/>
  <c r="MA336" i="12" s="1"/>
  <c r="LA335" i="12"/>
  <c r="LN335" i="12" s="1"/>
  <c r="KT332" i="12"/>
  <c r="EN333" i="10" s="1"/>
  <c r="EO333" i="10" s="1"/>
  <c r="KS332" i="12"/>
  <c r="KR332" i="12"/>
  <c r="V333" i="8"/>
  <c r="KA336" i="12"/>
  <c r="MB336" i="12" s="1"/>
  <c r="AC334" i="9"/>
  <c r="DJ335" i="10"/>
  <c r="JM336" i="12"/>
  <c r="JV336" i="12" s="1"/>
  <c r="JX336" i="12"/>
  <c r="JP336" i="12"/>
  <c r="LQ334" i="12"/>
  <c r="AC332" i="8" s="1"/>
  <c r="DW335" i="10"/>
  <c r="AL334" i="9" s="1"/>
  <c r="BF335" i="10"/>
  <c r="GB342" i="12"/>
  <c r="GJ342" i="12"/>
  <c r="GN341" i="12"/>
  <c r="FY342" i="12"/>
  <c r="GH342" i="12" s="1"/>
  <c r="IH345" i="12"/>
  <c r="HS346" i="12"/>
  <c r="IF345" i="12"/>
  <c r="LX345" i="12"/>
  <c r="HV346" i="12"/>
  <c r="ID346" i="12"/>
  <c r="IK346" i="12" s="1"/>
  <c r="II347" i="12" s="1"/>
  <c r="EE343" i="12"/>
  <c r="BF63" i="15"/>
  <c r="EP343" i="12"/>
  <c r="EH343" i="12"/>
  <c r="BI63" i="10"/>
  <c r="BU63" i="10" s="1"/>
  <c r="BM63" i="10"/>
  <c r="KK336" i="12" l="1"/>
  <c r="LJ336" i="12" s="1"/>
  <c r="JL337" i="12"/>
  <c r="KL336" i="12"/>
  <c r="LK336" i="12" s="1"/>
  <c r="KH336" i="12"/>
  <c r="LG336" i="12" s="1"/>
  <c r="LH336" i="12" s="1"/>
  <c r="BD336" i="10" s="1"/>
  <c r="DV336" i="10" s="1"/>
  <c r="KM336" i="12"/>
  <c r="JJ337" i="12"/>
  <c r="AE333" i="11"/>
  <c r="AY333" i="11"/>
  <c r="M331" i="8"/>
  <c r="KZ336" i="12"/>
  <c r="MC336" i="12"/>
  <c r="BE336" i="10" s="1"/>
  <c r="JN336" i="12"/>
  <c r="Z335" i="11"/>
  <c r="KE336" i="12"/>
  <c r="LY336" i="12"/>
  <c r="JZ336" i="12"/>
  <c r="KV336" i="12" s="1"/>
  <c r="KX336" i="12"/>
  <c r="DH336" i="10" s="1"/>
  <c r="LS336" i="12"/>
  <c r="KQ333" i="12"/>
  <c r="JK336" i="12"/>
  <c r="JW336" i="12" s="1"/>
  <c r="LO335" i="12"/>
  <c r="X333" i="8" s="1"/>
  <c r="S333" i="8" s="1"/>
  <c r="MD336" i="12"/>
  <c r="ME336" i="12"/>
  <c r="FZ342" i="12"/>
  <c r="GN342" i="12" s="1"/>
  <c r="LW342" i="12"/>
  <c r="GL342" i="12"/>
  <c r="FX343" i="12"/>
  <c r="GX342" i="12"/>
  <c r="FV343" i="12"/>
  <c r="GM343" i="12" s="1"/>
  <c r="GT342" i="12"/>
  <c r="GY342" i="12"/>
  <c r="GW342" i="12"/>
  <c r="IR346" i="12"/>
  <c r="IS346" i="12"/>
  <c r="IN346" i="12" s="1"/>
  <c r="HR347" i="12"/>
  <c r="HP347" i="12"/>
  <c r="IG347" i="12" s="1"/>
  <c r="IQ346" i="12"/>
  <c r="IB346" i="12"/>
  <c r="HQ346" i="12"/>
  <c r="IC346" i="12" s="1"/>
  <c r="HT346" i="12"/>
  <c r="BH63" i="15"/>
  <c r="ED344" i="12"/>
  <c r="EZ343" i="12"/>
  <c r="FD343" i="12"/>
  <c r="EB344" i="12"/>
  <c r="ES344" i="12" s="1"/>
  <c r="FC343" i="12"/>
  <c r="FE343" i="12"/>
  <c r="DT63" i="10"/>
  <c r="AK62" i="9" s="1"/>
  <c r="CG63" i="15"/>
  <c r="EN343" i="12"/>
  <c r="EF343" i="12"/>
  <c r="EW343" i="12"/>
  <c r="DA63" i="15"/>
  <c r="DB63" i="15" s="1"/>
  <c r="DC63" i="15" s="1"/>
  <c r="DD63" i="15" s="1"/>
  <c r="DL63" i="15" s="1"/>
  <c r="V334" i="8" l="1"/>
  <c r="KS333" i="12"/>
  <c r="KT333" i="12"/>
  <c r="EN334" i="10" s="1"/>
  <c r="EO334" i="10" s="1"/>
  <c r="KR333" i="12"/>
  <c r="LQ335" i="12"/>
  <c r="AC333" i="8" s="1"/>
  <c r="KC337" i="12"/>
  <c r="MA337" i="12" s="1"/>
  <c r="LA336" i="12"/>
  <c r="LN336" i="12" s="1"/>
  <c r="AC335" i="9"/>
  <c r="DJ336" i="10"/>
  <c r="KA337" i="12"/>
  <c r="MB337" i="12" s="1"/>
  <c r="JP337" i="12"/>
  <c r="JX337" i="12"/>
  <c r="KB336" i="12"/>
  <c r="JM337" i="12"/>
  <c r="JV337" i="12" s="1"/>
  <c r="DW336" i="10"/>
  <c r="AL335" i="9" s="1"/>
  <c r="BF336" i="10"/>
  <c r="GJ343" i="12"/>
  <c r="GB343" i="12"/>
  <c r="FY343" i="12"/>
  <c r="GH343" i="12" s="1"/>
  <c r="IH346" i="12"/>
  <c r="HS347" i="12"/>
  <c r="HV347" i="12"/>
  <c r="ID347" i="12"/>
  <c r="IK347" i="12" s="1"/>
  <c r="II348" i="12" s="1"/>
  <c r="IF346" i="12"/>
  <c r="LX346" i="12"/>
  <c r="LV343" i="12"/>
  <c r="ER343" i="12"/>
  <c r="AV63" i="11"/>
  <c r="DY63" i="10"/>
  <c r="DF63" i="15"/>
  <c r="DO63" i="15" s="1"/>
  <c r="EP344" i="12"/>
  <c r="EH344" i="12"/>
  <c r="ET343" i="12"/>
  <c r="EE344" i="12"/>
  <c r="EN344" i="12" s="1"/>
  <c r="BZ63" i="15"/>
  <c r="CA63" i="15" s="1"/>
  <c r="BI63" i="15"/>
  <c r="KE337" i="12" l="1"/>
  <c r="KC338" i="12" s="1"/>
  <c r="MA338" i="12" s="1"/>
  <c r="JN337" i="12"/>
  <c r="LS337" i="12"/>
  <c r="JZ337" i="12"/>
  <c r="KV337" i="12" s="1"/>
  <c r="LY337" i="12"/>
  <c r="KQ334" i="12"/>
  <c r="KX337" i="12"/>
  <c r="DH337" i="10" s="1"/>
  <c r="JK337" i="12"/>
  <c r="JW337" i="12" s="1"/>
  <c r="Z336" i="11"/>
  <c r="ME337" i="12"/>
  <c r="MD337" i="12"/>
  <c r="LO336" i="12"/>
  <c r="X334" i="8" s="1"/>
  <c r="S334" i="8" s="1"/>
  <c r="MC337" i="12"/>
  <c r="BE337" i="10" s="1"/>
  <c r="KZ337" i="12"/>
  <c r="AE334" i="11"/>
  <c r="M332" i="8"/>
  <c r="AY334" i="11"/>
  <c r="KB337" i="12"/>
  <c r="KM337" i="12"/>
  <c r="KH337" i="12"/>
  <c r="LG337" i="12" s="1"/>
  <c r="LH337" i="12" s="1"/>
  <c r="BD337" i="10" s="1"/>
  <c r="DV337" i="10" s="1"/>
  <c r="KK337" i="12"/>
  <c r="LJ337" i="12" s="1"/>
  <c r="JJ338" i="12"/>
  <c r="JL338" i="12"/>
  <c r="KL337" i="12"/>
  <c r="LK337" i="12" s="1"/>
  <c r="FZ343" i="12"/>
  <c r="LW343" i="12"/>
  <c r="GL343" i="12"/>
  <c r="GY343" i="12"/>
  <c r="FV344" i="12"/>
  <c r="GM344" i="12" s="1"/>
  <c r="GT343" i="12"/>
  <c r="FX344" i="12"/>
  <c r="GX343" i="12"/>
  <c r="GW343" i="12"/>
  <c r="HR348" i="12"/>
  <c r="HP348" i="12"/>
  <c r="IG348" i="12" s="1"/>
  <c r="IR347" i="12"/>
  <c r="IS347" i="12"/>
  <c r="IN347" i="12" s="1"/>
  <c r="IQ347" i="12"/>
  <c r="IB347" i="12"/>
  <c r="HQ347" i="12"/>
  <c r="IC347" i="12" s="1"/>
  <c r="HT347" i="12"/>
  <c r="EF344" i="12"/>
  <c r="ET344" i="12" s="1"/>
  <c r="ED345" i="12"/>
  <c r="EB345" i="12"/>
  <c r="ES345" i="12" s="1"/>
  <c r="FE344" i="12"/>
  <c r="EZ344" i="12"/>
  <c r="FD344" i="12"/>
  <c r="FC344" i="12"/>
  <c r="BK63" i="15"/>
  <c r="BJ63" i="15" s="1"/>
  <c r="BO63" i="15" s="1"/>
  <c r="DG63" i="15"/>
  <c r="CC63" i="15"/>
  <c r="CB63" i="15" s="1"/>
  <c r="ER344" i="12"/>
  <c r="LV344" i="12"/>
  <c r="EW344" i="12"/>
  <c r="LA337" i="12" l="1"/>
  <c r="LN337" i="12" s="1"/>
  <c r="LO337" i="12" s="1"/>
  <c r="X335" i="8" s="1"/>
  <c r="V335" i="8"/>
  <c r="KA338" i="12"/>
  <c r="MB338" i="12" s="1"/>
  <c r="DJ337" i="10"/>
  <c r="AC336" i="9"/>
  <c r="JP338" i="12"/>
  <c r="JX338" i="12"/>
  <c r="LQ336" i="12"/>
  <c r="AC334" i="8" s="1"/>
  <c r="KT334" i="12"/>
  <c r="EN335" i="10" s="1"/>
  <c r="EO335" i="10" s="1"/>
  <c r="KR334" i="12"/>
  <c r="KS334" i="12"/>
  <c r="JM338" i="12"/>
  <c r="JV338" i="12" s="1"/>
  <c r="BF337" i="10"/>
  <c r="DW337" i="10"/>
  <c r="AL336" i="9" s="1"/>
  <c r="GJ344" i="12"/>
  <c r="GB344" i="12"/>
  <c r="GN343" i="12"/>
  <c r="FY344" i="12"/>
  <c r="GH344" i="12" s="1"/>
  <c r="IH347" i="12"/>
  <c r="HS348" i="12"/>
  <c r="IF347" i="12"/>
  <c r="LX347" i="12"/>
  <c r="ID348" i="12"/>
  <c r="IK348" i="12" s="1"/>
  <c r="II349" i="12" s="1"/>
  <c r="HV348" i="12"/>
  <c r="EE345" i="12"/>
  <c r="EN345" i="12" s="1"/>
  <c r="ER345" i="12" s="1"/>
  <c r="CC64" i="15"/>
  <c r="CD64" i="15" s="1"/>
  <c r="CE64" i="15" s="1"/>
  <c r="CF64" i="15" s="1"/>
  <c r="BP63" i="15"/>
  <c r="BK64" i="15"/>
  <c r="BL64" i="15" s="1"/>
  <c r="BM64" i="15" s="1"/>
  <c r="BN64" i="15" s="1"/>
  <c r="CD63" i="15"/>
  <c r="CE63" i="15" s="1"/>
  <c r="CF63" i="15" s="1"/>
  <c r="EP345" i="12"/>
  <c r="EH345" i="12"/>
  <c r="DI63" i="15"/>
  <c r="DH63" i="15"/>
  <c r="BL63" i="15"/>
  <c r="BM63" i="15" s="1"/>
  <c r="BN63" i="15" s="1"/>
  <c r="S335" i="8" l="1"/>
  <c r="LQ337" i="12"/>
  <c r="AC335" i="8" s="1"/>
  <c r="KZ338" i="12"/>
  <c r="MC338" i="12"/>
  <c r="BE338" i="10" s="1"/>
  <c r="KE338" i="12"/>
  <c r="Z337" i="11"/>
  <c r="KM338" i="12"/>
  <c r="KH338" i="12"/>
  <c r="LG338" i="12" s="1"/>
  <c r="LH338" i="12" s="1"/>
  <c r="BD338" i="10" s="1"/>
  <c r="DV338" i="10" s="1"/>
  <c r="KL338" i="12"/>
  <c r="LK338" i="12" s="1"/>
  <c r="JL339" i="12"/>
  <c r="JJ339" i="12"/>
  <c r="KK338" i="12"/>
  <c r="LJ338" i="12" s="1"/>
  <c r="JN338" i="12"/>
  <c r="LY338" i="12"/>
  <c r="LS338" i="12"/>
  <c r="KX338" i="12"/>
  <c r="DH338" i="10" s="1"/>
  <c r="KQ335" i="12"/>
  <c r="JZ338" i="12"/>
  <c r="KV338" i="12" s="1"/>
  <c r="M333" i="8"/>
  <c r="AY335" i="11"/>
  <c r="AE335" i="11"/>
  <c r="JK338" i="12"/>
  <c r="JW338" i="12" s="1"/>
  <c r="ME338" i="12"/>
  <c r="MD338" i="12"/>
  <c r="GW344" i="12"/>
  <c r="FX345" i="12"/>
  <c r="FV345" i="12"/>
  <c r="GM345" i="12" s="1"/>
  <c r="GT344" i="12"/>
  <c r="GX344" i="12"/>
  <c r="GY344" i="12"/>
  <c r="FZ344" i="12"/>
  <c r="GL344" i="12"/>
  <c r="LW344" i="12"/>
  <c r="LV345" i="12"/>
  <c r="IS348" i="12"/>
  <c r="IN348" i="12" s="1"/>
  <c r="HP349" i="12"/>
  <c r="IG349" i="12" s="1"/>
  <c r="HR349" i="12"/>
  <c r="IR348" i="12"/>
  <c r="IQ348" i="12"/>
  <c r="IB348" i="12"/>
  <c r="HQ348" i="12"/>
  <c r="IC348" i="12" s="1"/>
  <c r="HT348" i="12"/>
  <c r="EF345" i="12"/>
  <c r="ET345" i="12" s="1"/>
  <c r="BJ64" i="15"/>
  <c r="BO64" i="15" s="1"/>
  <c r="CB64" i="15"/>
  <c r="FD345" i="12"/>
  <c r="ED346" i="12"/>
  <c r="FC345" i="12"/>
  <c r="EB346" i="12"/>
  <c r="ES346" i="12" s="1"/>
  <c r="FE345" i="12"/>
  <c r="EZ345" i="12"/>
  <c r="CH63" i="15"/>
  <c r="H61" i="8" s="1"/>
  <c r="DK63" i="15"/>
  <c r="DM63" i="15" s="1"/>
  <c r="BW63" i="10" s="1"/>
  <c r="BX63" i="10" s="1"/>
  <c r="BZ63" i="10" s="1"/>
  <c r="CH64" i="15"/>
  <c r="CI64" i="15" s="1"/>
  <c r="EW345" i="12"/>
  <c r="JX339" i="12" l="1"/>
  <c r="JP339" i="12"/>
  <c r="V336" i="8"/>
  <c r="KT335" i="12"/>
  <c r="EN336" i="10" s="1"/>
  <c r="EO336" i="10" s="1"/>
  <c r="KS335" i="12"/>
  <c r="KR335" i="12"/>
  <c r="KB338" i="12"/>
  <c r="JM339" i="12"/>
  <c r="JV339" i="12" s="1"/>
  <c r="LA338" i="12"/>
  <c r="LN338" i="12" s="1"/>
  <c r="KC339" i="12"/>
  <c r="MA339" i="12" s="1"/>
  <c r="AC337" i="9"/>
  <c r="DJ338" i="10"/>
  <c r="DW338" i="10"/>
  <c r="AL337" i="9" s="1"/>
  <c r="BF338" i="10"/>
  <c r="KA339" i="12"/>
  <c r="MB339" i="12" s="1"/>
  <c r="GN344" i="12"/>
  <c r="FY345" i="12"/>
  <c r="GH345" i="12" s="1"/>
  <c r="GJ345" i="12"/>
  <c r="GB345" i="12"/>
  <c r="BK65" i="15"/>
  <c r="BL65" i="15" s="1"/>
  <c r="BM65" i="15" s="1"/>
  <c r="BN65" i="15" s="1"/>
  <c r="BP64" i="15"/>
  <c r="DK64" i="15" s="1"/>
  <c r="DM64" i="15" s="1"/>
  <c r="BW64" i="10" s="1"/>
  <c r="BX64" i="10" s="1"/>
  <c r="HS349" i="12"/>
  <c r="IH348" i="12"/>
  <c r="HV349" i="12"/>
  <c r="ID349" i="12"/>
  <c r="IK349" i="12" s="1"/>
  <c r="II350" i="12" s="1"/>
  <c r="LX348" i="12"/>
  <c r="IF348" i="12"/>
  <c r="EE346" i="12"/>
  <c r="EN346" i="12" s="1"/>
  <c r="AD64" i="11"/>
  <c r="AD63" i="11"/>
  <c r="CC65" i="15"/>
  <c r="CD65" i="15" s="1"/>
  <c r="CE65" i="15" s="1"/>
  <c r="CF65" i="15" s="1"/>
  <c r="EC63" i="10"/>
  <c r="R63" i="20" s="1"/>
  <c r="ED63" i="10"/>
  <c r="AF61" i="8" s="1"/>
  <c r="BL63" i="10"/>
  <c r="EP346" i="12"/>
  <c r="EH346" i="12"/>
  <c r="DN64" i="15"/>
  <c r="DP64" i="15" s="1"/>
  <c r="CF64" i="10" s="1"/>
  <c r="AJ63" i="9" s="1"/>
  <c r="CI63" i="15"/>
  <c r="KE339" i="12" l="1"/>
  <c r="LA339" i="12" s="1"/>
  <c r="LN339" i="12" s="1"/>
  <c r="LO339" i="12" s="1"/>
  <c r="X337" i="8" s="1"/>
  <c r="JK339" i="12"/>
  <c r="JW339" i="12" s="1"/>
  <c r="KX339" i="12"/>
  <c r="DH339" i="10" s="1"/>
  <c r="KQ336" i="12"/>
  <c r="JZ339" i="12"/>
  <c r="KV339" i="12" s="1"/>
  <c r="LY339" i="12"/>
  <c r="LS339" i="12"/>
  <c r="AE336" i="11"/>
  <c r="M334" i="8"/>
  <c r="AY336" i="11"/>
  <c r="JJ340" i="12"/>
  <c r="JL340" i="12"/>
  <c r="KH339" i="12"/>
  <c r="LG339" i="12" s="1"/>
  <c r="LH339" i="12" s="1"/>
  <c r="BD339" i="10" s="1"/>
  <c r="DV339" i="10" s="1"/>
  <c r="KM339" i="12"/>
  <c r="KL339" i="12"/>
  <c r="LK339" i="12" s="1"/>
  <c r="KK339" i="12"/>
  <c r="LJ339" i="12" s="1"/>
  <c r="ME339" i="12"/>
  <c r="MD339" i="12"/>
  <c r="LO338" i="12"/>
  <c r="X336" i="8" s="1"/>
  <c r="S336" i="8" s="1"/>
  <c r="Z338" i="11"/>
  <c r="JN339" i="12"/>
  <c r="MC339" i="12"/>
  <c r="BE339" i="10" s="1"/>
  <c r="KZ339" i="12"/>
  <c r="FZ345" i="12"/>
  <c r="GN345" i="12" s="1"/>
  <c r="GL345" i="12"/>
  <c r="LW345" i="12"/>
  <c r="GW345" i="12"/>
  <c r="GT345" i="12"/>
  <c r="FX346" i="12"/>
  <c r="GX345" i="12"/>
  <c r="GY345" i="12"/>
  <c r="FV346" i="12"/>
  <c r="BJ65" i="15"/>
  <c r="BO65" i="15" s="1"/>
  <c r="BP65" i="15" s="1"/>
  <c r="DK65" i="15" s="1"/>
  <c r="DM65" i="15" s="1"/>
  <c r="BW65" i="10" s="1"/>
  <c r="BX65" i="10" s="1"/>
  <c r="IS349" i="12"/>
  <c r="IN349" i="12" s="1"/>
  <c r="HP350" i="12"/>
  <c r="IG350" i="12" s="1"/>
  <c r="HR350" i="12"/>
  <c r="IR349" i="12"/>
  <c r="IQ349" i="12"/>
  <c r="IB349" i="12"/>
  <c r="HT349" i="12"/>
  <c r="HQ349" i="12"/>
  <c r="IC349" i="12" s="1"/>
  <c r="EF346" i="12"/>
  <c r="ET346" i="12" s="1"/>
  <c r="LV346" i="12"/>
  <c r="ER346" i="12"/>
  <c r="CK63" i="15"/>
  <c r="DN63" i="15"/>
  <c r="DP63" i="15" s="1"/>
  <c r="CF63" i="10" s="1"/>
  <c r="AJ62" i="9" s="1"/>
  <c r="EW346" i="12"/>
  <c r="CB65" i="15"/>
  <c r="Z63" i="20"/>
  <c r="AA63" i="20" s="1"/>
  <c r="CH65" i="15"/>
  <c r="AD65" i="11" s="1"/>
  <c r="BV64" i="13"/>
  <c r="CI64" i="10"/>
  <c r="CK64" i="10" s="1"/>
  <c r="DE64" i="10" s="1"/>
  <c r="DL64" i="10" s="1"/>
  <c r="AA64" i="11"/>
  <c r="Y63" i="9"/>
  <c r="U63" i="9" s="1"/>
  <c r="BU63" i="13"/>
  <c r="EB347" i="12"/>
  <c r="ES347" i="12" s="1"/>
  <c r="EZ346" i="12"/>
  <c r="FC346" i="12"/>
  <c r="ED347" i="12"/>
  <c r="FD346" i="12"/>
  <c r="FE346" i="12"/>
  <c r="KC340" i="12" l="1"/>
  <c r="MA340" i="12" s="1"/>
  <c r="V337" i="8"/>
  <c r="S337" i="8" s="1"/>
  <c r="LQ339" i="12"/>
  <c r="AC337" i="8" s="1"/>
  <c r="LQ338" i="12"/>
  <c r="AC336" i="8" s="1"/>
  <c r="KB339" i="12"/>
  <c r="JM340" i="12"/>
  <c r="JV340" i="12" s="1"/>
  <c r="KA340" i="12"/>
  <c r="MB340" i="12" s="1"/>
  <c r="KT336" i="12"/>
  <c r="EN337" i="10" s="1"/>
  <c r="EO337" i="10" s="1"/>
  <c r="KR336" i="12"/>
  <c r="KS336" i="12"/>
  <c r="AC338" i="9"/>
  <c r="DJ339" i="10"/>
  <c r="DW339" i="10"/>
  <c r="AL338" i="9" s="1"/>
  <c r="BF339" i="10"/>
  <c r="JP340" i="12"/>
  <c r="JX340" i="12"/>
  <c r="GJ346" i="12"/>
  <c r="GB346" i="12"/>
  <c r="GM346" i="12"/>
  <c r="FY346" i="12"/>
  <c r="GH346" i="12" s="1"/>
  <c r="IH349" i="12"/>
  <c r="HS350" i="12"/>
  <c r="ID350" i="12"/>
  <c r="IK350" i="12" s="1"/>
  <c r="II351" i="12" s="1"/>
  <c r="HV350" i="12"/>
  <c r="IF349" i="12"/>
  <c r="LX349" i="12"/>
  <c r="EE347" i="12"/>
  <c r="EN347" i="12" s="1"/>
  <c r="ER347" i="12" s="1"/>
  <c r="EP347" i="12"/>
  <c r="EH347" i="12"/>
  <c r="CI65" i="15"/>
  <c r="I63" i="20"/>
  <c r="S63" i="20"/>
  <c r="BU62" i="13"/>
  <c r="BW62" i="13" s="1"/>
  <c r="BT63" i="13" s="1"/>
  <c r="AA63" i="11"/>
  <c r="BV63" i="13"/>
  <c r="Y62" i="9"/>
  <c r="U62" i="9" s="1"/>
  <c r="S62" i="9" s="1"/>
  <c r="AG62" i="9" s="1"/>
  <c r="CI63" i="10"/>
  <c r="CK63" i="10" s="1"/>
  <c r="CM63" i="15"/>
  <c r="AA61" i="8" s="1"/>
  <c r="Z61" i="8" s="1"/>
  <c r="CL63" i="15"/>
  <c r="N61" i="8" s="1"/>
  <c r="L61" i="8" s="1"/>
  <c r="CK64" i="15"/>
  <c r="JK340" i="12" l="1"/>
  <c r="JW340" i="12" s="1"/>
  <c r="JN340" i="12"/>
  <c r="KB340" i="12" s="1"/>
  <c r="FZ346" i="12"/>
  <c r="GN346" i="12" s="1"/>
  <c r="MC340" i="12"/>
  <c r="BE340" i="10" s="1"/>
  <c r="KZ340" i="12"/>
  <c r="KE340" i="12"/>
  <c r="LY340" i="12"/>
  <c r="KX340" i="12"/>
  <c r="DH340" i="10" s="1"/>
  <c r="JZ340" i="12"/>
  <c r="KV340" i="12" s="1"/>
  <c r="LS340" i="12"/>
  <c r="KQ337" i="12"/>
  <c r="KM340" i="12"/>
  <c r="KK340" i="12"/>
  <c r="LJ340" i="12" s="1"/>
  <c r="JJ341" i="12"/>
  <c r="JL341" i="12"/>
  <c r="KL340" i="12"/>
  <c r="LK340" i="12" s="1"/>
  <c r="KH340" i="12"/>
  <c r="LG340" i="12" s="1"/>
  <c r="LH340" i="12" s="1"/>
  <c r="BD340" i="10" s="1"/>
  <c r="DV340" i="10" s="1"/>
  <c r="AY337" i="11"/>
  <c r="M335" i="8"/>
  <c r="AE337" i="11"/>
  <c r="ME340" i="12"/>
  <c r="MD340" i="12"/>
  <c r="Z339" i="11"/>
  <c r="FX347" i="12"/>
  <c r="GX346" i="12"/>
  <c r="GW346" i="12"/>
  <c r="FV347" i="12"/>
  <c r="GM347" i="12" s="1"/>
  <c r="GT346" i="12"/>
  <c r="GY346" i="12"/>
  <c r="GL346" i="12"/>
  <c r="LW346" i="12"/>
  <c r="HR351" i="12"/>
  <c r="HP351" i="12"/>
  <c r="IG351" i="12" s="1"/>
  <c r="IS350" i="12"/>
  <c r="IN350" i="12" s="1"/>
  <c r="IR350" i="12"/>
  <c r="IQ350" i="12"/>
  <c r="HQ350" i="12"/>
  <c r="IC350" i="12" s="1"/>
  <c r="IB350" i="12"/>
  <c r="HT350" i="12"/>
  <c r="AH62" i="9"/>
  <c r="AM62" i="9"/>
  <c r="AN62" i="9" s="1"/>
  <c r="EF347" i="12"/>
  <c r="ET347" i="12" s="1"/>
  <c r="LV347" i="12"/>
  <c r="BW63" i="13"/>
  <c r="BT64" i="13" s="1"/>
  <c r="CK65" i="15"/>
  <c r="DN65" i="15"/>
  <c r="DP65" i="15" s="1"/>
  <c r="CF65" i="10" s="1"/>
  <c r="AJ64" i="9" s="1"/>
  <c r="EZ347" i="12"/>
  <c r="EB348" i="12"/>
  <c r="ES348" i="12" s="1"/>
  <c r="ED348" i="12"/>
  <c r="FD347" i="12"/>
  <c r="FC347" i="12"/>
  <c r="FE347" i="12"/>
  <c r="CL64" i="15"/>
  <c r="CM64" i="15"/>
  <c r="EW347" i="12"/>
  <c r="T62" i="9"/>
  <c r="AD62" i="9"/>
  <c r="EG63" i="10"/>
  <c r="EJ63" i="10" s="1"/>
  <c r="T63" i="20"/>
  <c r="DP63" i="10"/>
  <c r="DE63" i="10"/>
  <c r="DL63" i="10" s="1"/>
  <c r="BF340" i="10" l="1"/>
  <c r="DW340" i="10"/>
  <c r="AL339" i="9" s="1"/>
  <c r="KC341" i="12"/>
  <c r="MA341" i="12" s="1"/>
  <c r="LA340" i="12"/>
  <c r="LN340" i="12" s="1"/>
  <c r="V338" i="8"/>
  <c r="AC339" i="9"/>
  <c r="DJ340" i="10"/>
  <c r="JP341" i="12"/>
  <c r="JX341" i="12"/>
  <c r="JM341" i="12"/>
  <c r="JV341" i="12" s="1"/>
  <c r="KA341" i="12"/>
  <c r="MB341" i="12" s="1"/>
  <c r="KT337" i="12"/>
  <c r="EN338" i="10" s="1"/>
  <c r="EO338" i="10" s="1"/>
  <c r="KS337" i="12"/>
  <c r="KR337" i="12"/>
  <c r="GJ347" i="12"/>
  <c r="GB347" i="12"/>
  <c r="FY347" i="12"/>
  <c r="GH347" i="12" s="1"/>
  <c r="HS351" i="12"/>
  <c r="IH350" i="12"/>
  <c r="LX350" i="12"/>
  <c r="IF350" i="12"/>
  <c r="HV351" i="12"/>
  <c r="ID351" i="12"/>
  <c r="IK351" i="12" s="1"/>
  <c r="II352" i="12" s="1"/>
  <c r="EE348" i="12"/>
  <c r="Y64" i="9"/>
  <c r="U64" i="9" s="1"/>
  <c r="AA65" i="11"/>
  <c r="BU64" i="13"/>
  <c r="BW64" i="13" s="1"/>
  <c r="BT65" i="13" s="1"/>
  <c r="BV65" i="13"/>
  <c r="CI65" i="10"/>
  <c r="CK65" i="10" s="1"/>
  <c r="DE65" i="10" s="1"/>
  <c r="DL65" i="10" s="1"/>
  <c r="DO63" i="10"/>
  <c r="DQ63" i="10" s="1"/>
  <c r="AU63" i="11"/>
  <c r="Q64" i="20"/>
  <c r="EE63" i="10"/>
  <c r="EP348" i="12"/>
  <c r="EH348" i="12"/>
  <c r="CM65" i="15"/>
  <c r="CL65" i="15"/>
  <c r="AS62" i="9"/>
  <c r="EL63" i="10"/>
  <c r="AB63" i="11" s="1"/>
  <c r="AE62" i="9"/>
  <c r="JK341" i="12" l="1"/>
  <c r="JW341" i="12" s="1"/>
  <c r="JN341" i="12"/>
  <c r="KB341" i="12" s="1"/>
  <c r="AE338" i="11"/>
  <c r="AY338" i="11"/>
  <c r="M336" i="8"/>
  <c r="MC341" i="12"/>
  <c r="BE341" i="10" s="1"/>
  <c r="KZ341" i="12"/>
  <c r="ME341" i="12"/>
  <c r="MD341" i="12"/>
  <c r="KH341" i="12"/>
  <c r="LG341" i="12" s="1"/>
  <c r="LH341" i="12" s="1"/>
  <c r="BD341" i="10" s="1"/>
  <c r="DV341" i="10" s="1"/>
  <c r="JJ342" i="12"/>
  <c r="KM341" i="12"/>
  <c r="JL342" i="12"/>
  <c r="KK341" i="12"/>
  <c r="LJ341" i="12" s="1"/>
  <c r="KL341" i="12"/>
  <c r="LK341" i="12" s="1"/>
  <c r="KE341" i="12"/>
  <c r="LS341" i="12"/>
  <c r="KX341" i="12"/>
  <c r="DH341" i="10" s="1"/>
  <c r="JZ341" i="12"/>
  <c r="KV341" i="12" s="1"/>
  <c r="LY341" i="12"/>
  <c r="KQ338" i="12"/>
  <c r="LO340" i="12"/>
  <c r="X338" i="8" s="1"/>
  <c r="S338" i="8" s="1"/>
  <c r="Z340" i="11"/>
  <c r="LW347" i="12"/>
  <c r="GL347" i="12"/>
  <c r="FZ347" i="12"/>
  <c r="GX347" i="12"/>
  <c r="FV348" i="12"/>
  <c r="GM348" i="12" s="1"/>
  <c r="GW347" i="12"/>
  <c r="GY347" i="12"/>
  <c r="GT347" i="12"/>
  <c r="FX348" i="12"/>
  <c r="EA63" i="10"/>
  <c r="M63" i="20" s="1"/>
  <c r="DN64" i="10"/>
  <c r="IS351" i="12"/>
  <c r="IN351" i="12" s="1"/>
  <c r="IQ351" i="12"/>
  <c r="IR351" i="12"/>
  <c r="HP352" i="12"/>
  <c r="IG352" i="12" s="1"/>
  <c r="HR352" i="12"/>
  <c r="IB351" i="12"/>
  <c r="HT351" i="12"/>
  <c r="HQ351" i="12"/>
  <c r="IC351" i="12" s="1"/>
  <c r="EN348" i="12"/>
  <c r="EF348" i="12"/>
  <c r="ET348" i="12" s="1"/>
  <c r="EW348" i="12"/>
  <c r="AG61" i="8"/>
  <c r="BN64" i="10"/>
  <c r="EZ348" i="12"/>
  <c r="FE348" i="12"/>
  <c r="EB349" i="12"/>
  <c r="FD348" i="12"/>
  <c r="FC348" i="12"/>
  <c r="ED349" i="12"/>
  <c r="Y64" i="20"/>
  <c r="H63" i="20"/>
  <c r="J63" i="20" s="1"/>
  <c r="AT63" i="11"/>
  <c r="AS63" i="11" s="1"/>
  <c r="AR62" i="9"/>
  <c r="V339" i="8" l="1"/>
  <c r="AC340" i="9"/>
  <c r="DJ341" i="10"/>
  <c r="LQ340" i="12"/>
  <c r="AC338" i="8" s="1"/>
  <c r="LA341" i="12"/>
  <c r="LN341" i="12" s="1"/>
  <c r="KC342" i="12"/>
  <c r="MA342" i="12" s="1"/>
  <c r="JM342" i="12"/>
  <c r="JV342" i="12" s="1"/>
  <c r="KA342" i="12"/>
  <c r="MB342" i="12" s="1"/>
  <c r="DW341" i="10"/>
  <c r="AL340" i="9" s="1"/>
  <c r="BF341" i="10"/>
  <c r="KT338" i="12"/>
  <c r="EN339" i="10" s="1"/>
  <c r="EO339" i="10" s="1"/>
  <c r="KR338" i="12"/>
  <c r="KS338" i="12"/>
  <c r="JX342" i="12"/>
  <c r="JP342" i="12"/>
  <c r="GN347" i="12"/>
  <c r="FY348" i="12"/>
  <c r="GH348" i="12" s="1"/>
  <c r="GJ348" i="12"/>
  <c r="GB348" i="12"/>
  <c r="EQ63" i="10"/>
  <c r="BD63" i="11" s="1"/>
  <c r="IH351" i="12"/>
  <c r="HS352" i="12"/>
  <c r="IF351" i="12"/>
  <c r="LX351" i="12"/>
  <c r="ID352" i="12"/>
  <c r="IK352" i="12" s="1"/>
  <c r="II353" i="12" s="1"/>
  <c r="HV352" i="12"/>
  <c r="ER348" i="12"/>
  <c r="LV348" i="12"/>
  <c r="AP62" i="9"/>
  <c r="AQ62" i="9" s="1"/>
  <c r="AW62" i="9"/>
  <c r="AX62" i="9" s="1"/>
  <c r="ES349" i="12"/>
  <c r="EE349" i="12"/>
  <c r="EN349" i="12" s="1"/>
  <c r="EP349" i="12"/>
  <c r="EH349" i="12"/>
  <c r="EI63" i="10"/>
  <c r="G64" i="20"/>
  <c r="W63" i="20"/>
  <c r="X63" i="20" s="1"/>
  <c r="O63" i="20"/>
  <c r="L64" i="20" s="1"/>
  <c r="JN342" i="12" l="1"/>
  <c r="JK342" i="12"/>
  <c r="JW342" i="12" s="1"/>
  <c r="Z341" i="11"/>
  <c r="KH342" i="12"/>
  <c r="LG342" i="12" s="1"/>
  <c r="LH342" i="12" s="1"/>
  <c r="BD342" i="10" s="1"/>
  <c r="DV342" i="10" s="1"/>
  <c r="KL342" i="12"/>
  <c r="LK342" i="12" s="1"/>
  <c r="JL343" i="12"/>
  <c r="KK342" i="12"/>
  <c r="LJ342" i="12" s="1"/>
  <c r="JJ343" i="12"/>
  <c r="KM342" i="12"/>
  <c r="KZ342" i="12"/>
  <c r="MC342" i="12"/>
  <c r="BE342" i="10" s="1"/>
  <c r="LO341" i="12"/>
  <c r="X339" i="8" s="1"/>
  <c r="S339" i="8" s="1"/>
  <c r="AY339" i="11"/>
  <c r="M337" i="8"/>
  <c r="AE339" i="11"/>
  <c r="LY342" i="12"/>
  <c r="LS342" i="12"/>
  <c r="JZ342" i="12"/>
  <c r="KV342" i="12" s="1"/>
  <c r="KX342" i="12"/>
  <c r="DH342" i="10" s="1"/>
  <c r="KQ339" i="12"/>
  <c r="KB342" i="12"/>
  <c r="KE342" i="12"/>
  <c r="ME342" i="12"/>
  <c r="MD342" i="12"/>
  <c r="FZ348" i="12"/>
  <c r="GN348" i="12" s="1"/>
  <c r="LW348" i="12"/>
  <c r="GL348" i="12"/>
  <c r="GT348" i="12"/>
  <c r="FX349" i="12"/>
  <c r="GW348" i="12"/>
  <c r="GY348" i="12"/>
  <c r="FV349" i="12"/>
  <c r="GM349" i="12" s="1"/>
  <c r="GX348" i="12"/>
  <c r="AZ63" i="11"/>
  <c r="AK63" i="11" s="1"/>
  <c r="AI63" i="11"/>
  <c r="M63" i="11" s="1"/>
  <c r="F61" i="8"/>
  <c r="E61" i="8" s="1"/>
  <c r="D61" i="8" s="1"/>
  <c r="ER63" i="10"/>
  <c r="DS64" i="10" s="1"/>
  <c r="AI63" i="9" s="1"/>
  <c r="IQ352" i="12"/>
  <c r="IR352" i="12"/>
  <c r="HR353" i="12"/>
  <c r="HP353" i="12"/>
  <c r="IG353" i="12" s="1"/>
  <c r="IS352" i="12"/>
  <c r="IN352" i="12" s="1"/>
  <c r="IB352" i="12"/>
  <c r="HQ352" i="12"/>
  <c r="IC352" i="12" s="1"/>
  <c r="HT352" i="12"/>
  <c r="EF349" i="12"/>
  <c r="ET349" i="12" s="1"/>
  <c r="V64" i="20"/>
  <c r="EF63" i="10"/>
  <c r="BK63" i="10"/>
  <c r="EZ349" i="12"/>
  <c r="FE349" i="12"/>
  <c r="FC349" i="12"/>
  <c r="ED350" i="12"/>
  <c r="FD349" i="12"/>
  <c r="EB350" i="12"/>
  <c r="ES350" i="12" s="1"/>
  <c r="EW349" i="12"/>
  <c r="BO63" i="10"/>
  <c r="AE61" i="8"/>
  <c r="ER349" i="12"/>
  <c r="LV349" i="12"/>
  <c r="JM343" i="12" l="1"/>
  <c r="JV343" i="12" s="1"/>
  <c r="KQ340" i="12" s="1"/>
  <c r="LQ341" i="12"/>
  <c r="AC339" i="8" s="1"/>
  <c r="KC343" i="12"/>
  <c r="MA343" i="12" s="1"/>
  <c r="LA342" i="12"/>
  <c r="LN342" i="12" s="1"/>
  <c r="LO342" i="12" s="1"/>
  <c r="DW342" i="10"/>
  <c r="AL341" i="9" s="1"/>
  <c r="BF342" i="10"/>
  <c r="V340" i="8"/>
  <c r="JX343" i="12"/>
  <c r="JP343" i="12"/>
  <c r="KR339" i="12"/>
  <c r="KT339" i="12"/>
  <c r="EN340" i="10" s="1"/>
  <c r="EO340" i="10" s="1"/>
  <c r="KS339" i="12"/>
  <c r="DJ342" i="10"/>
  <c r="AC341" i="9"/>
  <c r="KA343" i="12"/>
  <c r="MB343" i="12" s="1"/>
  <c r="GJ349" i="12"/>
  <c r="GB349" i="12"/>
  <c r="FY349" i="12"/>
  <c r="GH349" i="12" s="1"/>
  <c r="BB63" i="11"/>
  <c r="BC63" i="11" s="1"/>
  <c r="BA64" i="10"/>
  <c r="BG64" i="10" s="1"/>
  <c r="AH64" i="15"/>
  <c r="AM62" i="8"/>
  <c r="IH352" i="12"/>
  <c r="HS353" i="12"/>
  <c r="ID353" i="12"/>
  <c r="IK353" i="12" s="1"/>
  <c r="II354" i="12" s="1"/>
  <c r="HV353" i="12"/>
  <c r="LX352" i="12"/>
  <c r="IF352" i="12"/>
  <c r="EE350" i="12"/>
  <c r="EN350" i="12" s="1"/>
  <c r="AD61" i="8"/>
  <c r="R61" i="8" s="1"/>
  <c r="AJ61" i="8" s="1"/>
  <c r="AN62" i="8"/>
  <c r="EP350" i="12"/>
  <c r="EH350" i="12"/>
  <c r="JK343" i="12" l="1"/>
  <c r="JW343" i="12" s="1"/>
  <c r="JN343" i="12"/>
  <c r="KB343" i="12" s="1"/>
  <c r="JZ343" i="12"/>
  <c r="KV343" i="12" s="1"/>
  <c r="LY343" i="12"/>
  <c r="LS343" i="12"/>
  <c r="KX343" i="12"/>
  <c r="DH343" i="10" s="1"/>
  <c r="DJ343" i="10" s="1"/>
  <c r="Z342" i="11"/>
  <c r="KZ343" i="12"/>
  <c r="MC343" i="12"/>
  <c r="BE343" i="10" s="1"/>
  <c r="KR340" i="12"/>
  <c r="KS340" i="12"/>
  <c r="KT340" i="12"/>
  <c r="EN341" i="10" s="1"/>
  <c r="EO341" i="10" s="1"/>
  <c r="KE343" i="12"/>
  <c r="ME343" i="12"/>
  <c r="MD343" i="12"/>
  <c r="AE340" i="11"/>
  <c r="M338" i="8"/>
  <c r="AY340" i="11"/>
  <c r="LQ342" i="12"/>
  <c r="AE34" i="7"/>
  <c r="X340" i="8"/>
  <c r="S340" i="8" s="1"/>
  <c r="KM343" i="12"/>
  <c r="JL344" i="12"/>
  <c r="KK343" i="12"/>
  <c r="LJ343" i="12" s="1"/>
  <c r="KL343" i="12"/>
  <c r="LK343" i="12" s="1"/>
  <c r="JJ344" i="12"/>
  <c r="KH343" i="12"/>
  <c r="LG343" i="12" s="1"/>
  <c r="LH343" i="12" s="1"/>
  <c r="BD343" i="10" s="1"/>
  <c r="DV343" i="10" s="1"/>
  <c r="GL349" i="12"/>
  <c r="LW349" i="12"/>
  <c r="FZ349" i="12"/>
  <c r="FX350" i="12"/>
  <c r="GX349" i="12"/>
  <c r="GT349" i="12"/>
  <c r="GW349" i="12"/>
  <c r="FV350" i="12"/>
  <c r="GM350" i="12" s="1"/>
  <c r="GY349" i="12"/>
  <c r="BE64" i="15"/>
  <c r="BF64" i="15" s="1"/>
  <c r="DT64" i="10" s="1"/>
  <c r="AK63" i="9" s="1"/>
  <c r="AL62" i="8"/>
  <c r="IS353" i="12"/>
  <c r="IN353" i="12" s="1"/>
  <c r="HR354" i="12"/>
  <c r="HP354" i="12"/>
  <c r="IQ353" i="12"/>
  <c r="IR353" i="12"/>
  <c r="IB353" i="12"/>
  <c r="HQ353" i="12"/>
  <c r="IC353" i="12" s="1"/>
  <c r="HT353" i="12"/>
  <c r="BI64" i="10"/>
  <c r="BU64" i="10" s="1"/>
  <c r="BM64" i="10"/>
  <c r="EW350" i="12"/>
  <c r="LV350" i="12"/>
  <c r="ER350" i="12"/>
  <c r="EF350" i="12"/>
  <c r="AI61" i="8"/>
  <c r="B42" i="18" s="1"/>
  <c r="FD350" i="12"/>
  <c r="ED351" i="12"/>
  <c r="EB351" i="12"/>
  <c r="ES351" i="12" s="1"/>
  <c r="FC350" i="12"/>
  <c r="EZ350" i="12"/>
  <c r="FE350" i="12"/>
  <c r="V341" i="8" l="1"/>
  <c r="AC342" i="9"/>
  <c r="AE28" i="7"/>
  <c r="LA343" i="12"/>
  <c r="LN343" i="12" s="1"/>
  <c r="KC344" i="12"/>
  <c r="MA344" i="12" s="1"/>
  <c r="KA344" i="12"/>
  <c r="MB344" i="12" s="1"/>
  <c r="AY341" i="11"/>
  <c r="AE341" i="11"/>
  <c r="M339" i="8"/>
  <c r="JP344" i="12"/>
  <c r="JX344" i="12"/>
  <c r="AC340" i="8"/>
  <c r="AE41" i="7"/>
  <c r="AE37" i="7" s="1"/>
  <c r="DW343" i="10"/>
  <c r="AL342" i="9" s="1"/>
  <c r="BF343" i="10"/>
  <c r="JM344" i="12"/>
  <c r="JV344" i="12" s="1"/>
  <c r="GJ350" i="12"/>
  <c r="GB350" i="12"/>
  <c r="GN349" i="12"/>
  <c r="FY350" i="12"/>
  <c r="GH350" i="12" s="1"/>
  <c r="DA64" i="15"/>
  <c r="DB64" i="15" s="1"/>
  <c r="DC64" i="15" s="1"/>
  <c r="DD64" i="15" s="1"/>
  <c r="DL64" i="15" s="1"/>
  <c r="CG64" i="15"/>
  <c r="H62" i="8" s="1"/>
  <c r="IH353" i="12"/>
  <c r="HS354" i="12"/>
  <c r="HQ354" i="12" s="1"/>
  <c r="IC354" i="12" s="1"/>
  <c r="IG354" i="12"/>
  <c r="LX353" i="12"/>
  <c r="IF353" i="12"/>
  <c r="HV354" i="12"/>
  <c r="ID354" i="12"/>
  <c r="IK354" i="12" s="1"/>
  <c r="II355" i="12" s="1"/>
  <c r="BH64" i="15"/>
  <c r="BZ64" i="10"/>
  <c r="ET350" i="12"/>
  <c r="EE351" i="12"/>
  <c r="EN351" i="12" s="1"/>
  <c r="AV64" i="11"/>
  <c r="DY64" i="10"/>
  <c r="EP351" i="12"/>
  <c r="EH351" i="12"/>
  <c r="JN344" i="12" l="1"/>
  <c r="KB344" i="12" s="1"/>
  <c r="Z343" i="11"/>
  <c r="JK344" i="12"/>
  <c r="JW344" i="12" s="1"/>
  <c r="KX344" i="12"/>
  <c r="DH344" i="10" s="1"/>
  <c r="LY344" i="12"/>
  <c r="JZ344" i="12"/>
  <c r="KV344" i="12" s="1"/>
  <c r="KQ341" i="12"/>
  <c r="LS344" i="12"/>
  <c r="LO343" i="12"/>
  <c r="X341" i="8" s="1"/>
  <c r="S341" i="8" s="1"/>
  <c r="KZ344" i="12"/>
  <c r="MC344" i="12"/>
  <c r="BE344" i="10" s="1"/>
  <c r="MD344" i="12"/>
  <c r="ME344" i="12"/>
  <c r="AE58" i="7"/>
  <c r="KK344" i="12"/>
  <c r="LJ344" i="12" s="1"/>
  <c r="KH344" i="12"/>
  <c r="LG344" i="12" s="1"/>
  <c r="LH344" i="12" s="1"/>
  <c r="BD344" i="10" s="1"/>
  <c r="DV344" i="10" s="1"/>
  <c r="KM344" i="12"/>
  <c r="JL345" i="12"/>
  <c r="JJ345" i="12"/>
  <c r="KL344" i="12"/>
  <c r="LK344" i="12" s="1"/>
  <c r="KE344" i="12"/>
  <c r="LW350" i="12"/>
  <c r="GL350" i="12"/>
  <c r="FV351" i="12"/>
  <c r="GM351" i="12" s="1"/>
  <c r="GT350" i="12"/>
  <c r="GY350" i="12"/>
  <c r="FX351" i="12"/>
  <c r="GX350" i="12"/>
  <c r="GW350" i="12"/>
  <c r="FZ350" i="12"/>
  <c r="DG64" i="15"/>
  <c r="DI64" i="15" s="1"/>
  <c r="AA62" i="8" s="1"/>
  <c r="Z62" i="8" s="1"/>
  <c r="IQ354" i="12"/>
  <c r="HP355" i="12"/>
  <c r="HR355" i="12"/>
  <c r="IS354" i="12"/>
  <c r="IN354" i="12" s="1"/>
  <c r="IR354" i="12"/>
  <c r="IB354" i="12"/>
  <c r="HT354" i="12"/>
  <c r="DP64" i="10"/>
  <c r="AU64" i="11" s="1"/>
  <c r="S63" i="9"/>
  <c r="AG63" i="9" s="1"/>
  <c r="FE351" i="12"/>
  <c r="EZ351" i="12"/>
  <c r="FD351" i="12"/>
  <c r="FC351" i="12"/>
  <c r="ED352" i="12"/>
  <c r="EB352" i="12"/>
  <c r="ES352" i="12" s="1"/>
  <c r="EW351" i="12"/>
  <c r="LV351" i="12"/>
  <c r="ER351" i="12"/>
  <c r="BZ64" i="15"/>
  <c r="EF351" i="12"/>
  <c r="EC64" i="10"/>
  <c r="R64" i="20" s="1"/>
  <c r="ED64" i="10"/>
  <c r="AF62" i="8" s="1"/>
  <c r="BL64" i="10"/>
  <c r="JM345" i="12" l="1"/>
  <c r="JV345" i="12" s="1"/>
  <c r="LS345" i="12" s="1"/>
  <c r="DH64" i="15"/>
  <c r="N62" i="8" s="1"/>
  <c r="L62" i="8" s="1"/>
  <c r="V342" i="8"/>
  <c r="JX345" i="12"/>
  <c r="JP345" i="12"/>
  <c r="AC343" i="9"/>
  <c r="DJ344" i="10"/>
  <c r="KC345" i="12"/>
  <c r="MA345" i="12" s="1"/>
  <c r="LA344" i="12"/>
  <c r="LN344" i="12" s="1"/>
  <c r="KR341" i="12"/>
  <c r="KS341" i="12"/>
  <c r="KT341" i="12"/>
  <c r="EN342" i="10" s="1"/>
  <c r="EO342" i="10" s="1"/>
  <c r="JN345" i="12"/>
  <c r="KA345" i="12"/>
  <c r="MB345" i="12" s="1"/>
  <c r="DW344" i="10"/>
  <c r="AL343" i="9" s="1"/>
  <c r="BF344" i="10"/>
  <c r="LQ343" i="12"/>
  <c r="AC341" i="8" s="1"/>
  <c r="GJ351" i="12"/>
  <c r="GB351" i="12"/>
  <c r="GN350" i="12"/>
  <c r="FY351" i="12"/>
  <c r="GH351" i="12" s="1"/>
  <c r="IH354" i="12"/>
  <c r="HS355" i="12"/>
  <c r="IB355" i="12" s="1"/>
  <c r="HV355" i="12"/>
  <c r="ID355" i="12"/>
  <c r="IK355" i="12" s="1"/>
  <c r="II356" i="12" s="1"/>
  <c r="IF354" i="12"/>
  <c r="LX354" i="12"/>
  <c r="IG355" i="12"/>
  <c r="DO64" i="10"/>
  <c r="DQ64" i="10" s="1"/>
  <c r="DN65" i="10" s="1"/>
  <c r="AH63" i="9"/>
  <c r="AM63" i="9"/>
  <c r="AN63" i="9" s="1"/>
  <c r="T63" i="9"/>
  <c r="AD63" i="9"/>
  <c r="ET351" i="12"/>
  <c r="EE352" i="12"/>
  <c r="EN352" i="12" s="1"/>
  <c r="Z64" i="20"/>
  <c r="AA64" i="20" s="1"/>
  <c r="EP352" i="12"/>
  <c r="EH352" i="12"/>
  <c r="LY345" i="12" l="1"/>
  <c r="KX345" i="12"/>
  <c r="DH345" i="10" s="1"/>
  <c r="AC344" i="9" s="1"/>
  <c r="JK345" i="12"/>
  <c r="JW345" i="12" s="1"/>
  <c r="JZ345" i="12"/>
  <c r="KV345" i="12" s="1"/>
  <c r="KQ342" i="12"/>
  <c r="KR342" i="12" s="1"/>
  <c r="KE345" i="12"/>
  <c r="KC346" i="12" s="1"/>
  <c r="MA346" i="12" s="1"/>
  <c r="Z344" i="11"/>
  <c r="Z5" i="11" s="1"/>
  <c r="MD345" i="12"/>
  <c r="ME345" i="12"/>
  <c r="M340" i="8"/>
  <c r="AE342" i="11"/>
  <c r="AY342" i="11"/>
  <c r="LO344" i="12"/>
  <c r="X342" i="8" s="1"/>
  <c r="S342" i="8" s="1"/>
  <c r="JL346" i="12"/>
  <c r="KL345" i="12"/>
  <c r="LK345" i="12" s="1"/>
  <c r="JJ346" i="12"/>
  <c r="KH345" i="12"/>
  <c r="LG345" i="12" s="1"/>
  <c r="LH345" i="12" s="1"/>
  <c r="BD345" i="10" s="1"/>
  <c r="DV345" i="10" s="1"/>
  <c r="KM345" i="12"/>
  <c r="KK345" i="12"/>
  <c r="LJ345" i="12" s="1"/>
  <c r="KZ345" i="12"/>
  <c r="MC345" i="12"/>
  <c r="BE345" i="10" s="1"/>
  <c r="KB345" i="12"/>
  <c r="LW351" i="12"/>
  <c r="GL351" i="12"/>
  <c r="FV352" i="12"/>
  <c r="GM352" i="12" s="1"/>
  <c r="GX351" i="12"/>
  <c r="FX352" i="12"/>
  <c r="GW351" i="12"/>
  <c r="GY351" i="12"/>
  <c r="GT351" i="12"/>
  <c r="FZ351" i="12"/>
  <c r="AR63" i="9"/>
  <c r="H64" i="20"/>
  <c r="EA64" i="10"/>
  <c r="M64" i="20" s="1"/>
  <c r="AT64" i="11"/>
  <c r="AS64" i="11" s="1"/>
  <c r="HQ355" i="12"/>
  <c r="IC355" i="12" s="1"/>
  <c r="IR355" i="12"/>
  <c r="IS355" i="12"/>
  <c r="IN355" i="12" s="1"/>
  <c r="HR356" i="12"/>
  <c r="IQ355" i="12"/>
  <c r="HP356" i="12"/>
  <c r="IG356" i="12" s="1"/>
  <c r="IF355" i="12"/>
  <c r="LX355" i="12"/>
  <c r="HT355" i="12"/>
  <c r="AE63" i="9"/>
  <c r="FE352" i="12"/>
  <c r="EZ352" i="12"/>
  <c r="FD352" i="12"/>
  <c r="EB353" i="12"/>
  <c r="ES353" i="12" s="1"/>
  <c r="FC352" i="12"/>
  <c r="ED353" i="12"/>
  <c r="EF352" i="12"/>
  <c r="EW352" i="12"/>
  <c r="ER352" i="12"/>
  <c r="LV352" i="12"/>
  <c r="S64" i="20"/>
  <c r="I64" i="20"/>
  <c r="LA345" i="12" l="1"/>
  <c r="LN345" i="12" s="1"/>
  <c r="LO345" i="12" s="1"/>
  <c r="X343" i="8" s="1"/>
  <c r="DJ345" i="10"/>
  <c r="V343" i="8"/>
  <c r="KT342" i="12"/>
  <c r="EN343" i="10" s="1"/>
  <c r="EO343" i="10" s="1"/>
  <c r="AE343" i="11" s="1"/>
  <c r="KS342" i="12"/>
  <c r="LQ344" i="12"/>
  <c r="AC342" i="8" s="1"/>
  <c r="JM346" i="12"/>
  <c r="JV346" i="12" s="1"/>
  <c r="KA346" i="12"/>
  <c r="MB346" i="12" s="1"/>
  <c r="BF345" i="10"/>
  <c r="DW345" i="10"/>
  <c r="AL344" i="9" s="1"/>
  <c r="JX346" i="12"/>
  <c r="JP346" i="12"/>
  <c r="GN351" i="12"/>
  <c r="FY352" i="12"/>
  <c r="GH352" i="12" s="1"/>
  <c r="GJ352" i="12"/>
  <c r="GB352" i="12"/>
  <c r="J64" i="20"/>
  <c r="EI64" i="10" s="1"/>
  <c r="IH355" i="12"/>
  <c r="HS356" i="12"/>
  <c r="HV356" i="12"/>
  <c r="ID356" i="12"/>
  <c r="IK356" i="12" s="1"/>
  <c r="II357" i="12" s="1"/>
  <c r="ET352" i="12"/>
  <c r="EE353" i="12"/>
  <c r="EN353" i="12" s="1"/>
  <c r="W64" i="20"/>
  <c r="X64" i="20" s="1"/>
  <c r="O64" i="20"/>
  <c r="L65" i="20" s="1"/>
  <c r="EP353" i="12"/>
  <c r="EH353" i="12"/>
  <c r="EG64" i="10"/>
  <c r="EJ64" i="10" s="1"/>
  <c r="T64" i="20"/>
  <c r="S343" i="8" l="1"/>
  <c r="LQ345" i="12"/>
  <c r="AC343" i="8" s="1"/>
  <c r="M341" i="8"/>
  <c r="AY343" i="11"/>
  <c r="JN346" i="12"/>
  <c r="KB346" i="12" s="1"/>
  <c r="JK346" i="12"/>
  <c r="JW346" i="12" s="1"/>
  <c r="KZ346" i="12"/>
  <c r="MC346" i="12"/>
  <c r="BE346" i="10" s="1"/>
  <c r="KE346" i="12"/>
  <c r="ME346" i="12"/>
  <c r="MD346" i="12"/>
  <c r="Z345" i="11"/>
  <c r="KL346" i="12"/>
  <c r="LK346" i="12" s="1"/>
  <c r="KH346" i="12"/>
  <c r="LG346" i="12" s="1"/>
  <c r="LH346" i="12" s="1"/>
  <c r="BD346" i="10" s="1"/>
  <c r="DV346" i="10" s="1"/>
  <c r="JJ347" i="12"/>
  <c r="KM346" i="12"/>
  <c r="KK346" i="12"/>
  <c r="LJ346" i="12" s="1"/>
  <c r="JL347" i="12"/>
  <c r="LY346" i="12"/>
  <c r="LS346" i="12"/>
  <c r="KX346" i="12"/>
  <c r="DH346" i="10" s="1"/>
  <c r="JZ346" i="12"/>
  <c r="KV346" i="12" s="1"/>
  <c r="KQ343" i="12"/>
  <c r="FZ352" i="12"/>
  <c r="GN352" i="12" s="1"/>
  <c r="LW352" i="12"/>
  <c r="GL352" i="12"/>
  <c r="GX352" i="12"/>
  <c r="FV353" i="12"/>
  <c r="FX353" i="12"/>
  <c r="GT352" i="12"/>
  <c r="GY352" i="12"/>
  <c r="GW352" i="12"/>
  <c r="G65" i="20"/>
  <c r="IS356" i="12"/>
  <c r="IN356" i="12" s="1"/>
  <c r="IQ356" i="12"/>
  <c r="HR357" i="12"/>
  <c r="IR356" i="12"/>
  <c r="HP357" i="12"/>
  <c r="IG357" i="12" s="1"/>
  <c r="IB356" i="12"/>
  <c r="HQ356" i="12"/>
  <c r="IC356" i="12" s="1"/>
  <c r="HT356" i="12"/>
  <c r="Q65" i="20"/>
  <c r="EE64" i="10"/>
  <c r="EL64" i="10"/>
  <c r="AS63" i="9"/>
  <c r="EW353" i="12"/>
  <c r="V65" i="20"/>
  <c r="EF353" i="12"/>
  <c r="FD353" i="12"/>
  <c r="EZ353" i="12"/>
  <c r="FE353" i="12"/>
  <c r="ED354" i="12"/>
  <c r="EB354" i="12"/>
  <c r="ES354" i="12" s="1"/>
  <c r="FC353" i="12"/>
  <c r="EF64" i="10"/>
  <c r="BK64" i="10"/>
  <c r="ER353" i="12"/>
  <c r="LV353" i="12"/>
  <c r="AE62" i="8"/>
  <c r="BO64" i="10"/>
  <c r="JP347" i="12" l="1"/>
  <c r="JX347" i="12"/>
  <c r="DJ346" i="10"/>
  <c r="AC345" i="9"/>
  <c r="DW346" i="10"/>
  <c r="AL345" i="9" s="1"/>
  <c r="BF346" i="10"/>
  <c r="KC347" i="12"/>
  <c r="MA347" i="12" s="1"/>
  <c r="LA346" i="12"/>
  <c r="LN346" i="12" s="1"/>
  <c r="KT343" i="12"/>
  <c r="EN344" i="10" s="1"/>
  <c r="EO344" i="10" s="1"/>
  <c r="KS343" i="12"/>
  <c r="KR343" i="12"/>
  <c r="JM347" i="12"/>
  <c r="JK347" i="12" s="1"/>
  <c r="JW347" i="12" s="1"/>
  <c r="KA347" i="12"/>
  <c r="MB347" i="12" s="1"/>
  <c r="V344" i="8"/>
  <c r="GB353" i="12"/>
  <c r="GJ353" i="12"/>
  <c r="GM353" i="12"/>
  <c r="FY353" i="12"/>
  <c r="GH353" i="12" s="1"/>
  <c r="IH356" i="12"/>
  <c r="HS357" i="12"/>
  <c r="ID357" i="12"/>
  <c r="IK357" i="12" s="1"/>
  <c r="II358" i="12" s="1"/>
  <c r="HV357" i="12"/>
  <c r="LX356" i="12"/>
  <c r="IF356" i="12"/>
  <c r="AN63" i="8"/>
  <c r="AW63" i="9"/>
  <c r="AX63" i="9" s="1"/>
  <c r="AP63" i="9"/>
  <c r="AQ63" i="9" s="1"/>
  <c r="AB64" i="11"/>
  <c r="EQ64" i="10"/>
  <c r="BN65" i="10"/>
  <c r="AG62" i="8"/>
  <c r="AD62" i="8" s="1"/>
  <c r="R62" i="8" s="1"/>
  <c r="EP354" i="12"/>
  <c r="EH354" i="12"/>
  <c r="ET353" i="12"/>
  <c r="EE354" i="12"/>
  <c r="EN354" i="12" s="1"/>
  <c r="Y65" i="20"/>
  <c r="KE347" i="12" l="1"/>
  <c r="LA347" i="12" s="1"/>
  <c r="LN347" i="12" s="1"/>
  <c r="ME347" i="12"/>
  <c r="MD347" i="12"/>
  <c r="AE344" i="11"/>
  <c r="AE5" i="11" s="1"/>
  <c r="AY344" i="11"/>
  <c r="AY5" i="11" s="1"/>
  <c r="M342" i="8"/>
  <c r="Z346" i="11"/>
  <c r="JV347" i="12"/>
  <c r="JN347" i="12"/>
  <c r="MC347" i="12"/>
  <c r="BE347" i="10" s="1"/>
  <c r="KZ347" i="12"/>
  <c r="LO346" i="12"/>
  <c r="X344" i="8" s="1"/>
  <c r="S344" i="8" s="1"/>
  <c r="JJ348" i="12"/>
  <c r="KK347" i="12"/>
  <c r="LJ347" i="12" s="1"/>
  <c r="JL348" i="12"/>
  <c r="KL347" i="12"/>
  <c r="LK347" i="12" s="1"/>
  <c r="KM347" i="12"/>
  <c r="KH347" i="12"/>
  <c r="LG347" i="12" s="1"/>
  <c r="LH347" i="12" s="1"/>
  <c r="BD347" i="10" s="1"/>
  <c r="DV347" i="10" s="1"/>
  <c r="FZ353" i="12"/>
  <c r="GL353" i="12"/>
  <c r="LW353" i="12"/>
  <c r="GT353" i="12"/>
  <c r="GX353" i="12"/>
  <c r="GY353" i="12"/>
  <c r="GW353" i="12"/>
  <c r="FV354" i="12"/>
  <c r="GM354" i="12" s="1"/>
  <c r="FX354" i="12"/>
  <c r="IB357" i="12"/>
  <c r="HQ357" i="12"/>
  <c r="IC357" i="12" s="1"/>
  <c r="IQ357" i="12"/>
  <c r="HR358" i="12"/>
  <c r="IS357" i="12"/>
  <c r="IN357" i="12" s="1"/>
  <c r="HP358" i="12"/>
  <c r="IG358" i="12" s="1"/>
  <c r="IR357" i="12"/>
  <c r="HT357" i="12"/>
  <c r="EF354" i="12"/>
  <c r="ET354" i="12" s="1"/>
  <c r="EW354" i="12"/>
  <c r="ER64" i="10"/>
  <c r="DS65" i="10" s="1"/>
  <c r="AI64" i="9" s="1"/>
  <c r="F62" i="8"/>
  <c r="AI64" i="11"/>
  <c r="M64" i="11" s="1"/>
  <c r="BD64" i="11"/>
  <c r="AZ64" i="11"/>
  <c r="AK64" i="11" s="1"/>
  <c r="FE354" i="12"/>
  <c r="FD354" i="12"/>
  <c r="EZ354" i="12"/>
  <c r="FC354" i="12"/>
  <c r="ED355" i="12"/>
  <c r="EB355" i="12"/>
  <c r="ES355" i="12" s="1"/>
  <c r="LV354" i="12"/>
  <c r="ER354" i="12"/>
  <c r="KC348" i="12" l="1"/>
  <c r="MA348" i="12" s="1"/>
  <c r="BF347" i="10"/>
  <c r="DW347" i="10"/>
  <c r="AL346" i="9" s="1"/>
  <c r="KB347" i="12"/>
  <c r="JM348" i="12"/>
  <c r="JV348" i="12" s="1"/>
  <c r="KQ345" i="12" s="1"/>
  <c r="KA348" i="12"/>
  <c r="MB348" i="12" s="1"/>
  <c r="KX347" i="12"/>
  <c r="DH347" i="10" s="1"/>
  <c r="LY347" i="12"/>
  <c r="JZ347" i="12"/>
  <c r="KV347" i="12" s="1"/>
  <c r="LS347" i="12"/>
  <c r="KQ344" i="12"/>
  <c r="JP348" i="12"/>
  <c r="JX348" i="12"/>
  <c r="LQ346" i="12"/>
  <c r="AC344" i="8" s="1"/>
  <c r="LO347" i="12"/>
  <c r="X345" i="8" s="1"/>
  <c r="GB354" i="12"/>
  <c r="GJ354" i="12"/>
  <c r="GN353" i="12"/>
  <c r="FY354" i="12"/>
  <c r="GH354" i="12" s="1"/>
  <c r="HS358" i="12"/>
  <c r="IB358" i="12" s="1"/>
  <c r="IF358" i="12" s="1"/>
  <c r="IH357" i="12"/>
  <c r="HV358" i="12"/>
  <c r="ID358" i="12"/>
  <c r="IK358" i="12" s="1"/>
  <c r="II359" i="12" s="1"/>
  <c r="IF357" i="12"/>
  <c r="LX357" i="12"/>
  <c r="BB64" i="11"/>
  <c r="BC64" i="11" s="1"/>
  <c r="E62" i="8"/>
  <c r="D62" i="8" s="1"/>
  <c r="AM63" i="8"/>
  <c r="AL63" i="8" s="1"/>
  <c r="EP355" i="12"/>
  <c r="EH355" i="12"/>
  <c r="BA65" i="10"/>
  <c r="AH65" i="15"/>
  <c r="EE355" i="12"/>
  <c r="EN355" i="12" s="1"/>
  <c r="Z347" i="11" l="1"/>
  <c r="JK348" i="12"/>
  <c r="JW348" i="12" s="1"/>
  <c r="JN348" i="12"/>
  <c r="KB348" i="12" s="1"/>
  <c r="V345" i="8"/>
  <c r="S345" i="8" s="1"/>
  <c r="LQ347" i="12"/>
  <c r="AC345" i="8" s="1"/>
  <c r="KE348" i="12"/>
  <c r="MC348" i="12"/>
  <c r="BE348" i="10" s="1"/>
  <c r="KZ348" i="12"/>
  <c r="JJ349" i="12"/>
  <c r="KK348" i="12"/>
  <c r="LJ348" i="12" s="1"/>
  <c r="JL349" i="12"/>
  <c r="KL348" i="12"/>
  <c r="LK348" i="12" s="1"/>
  <c r="KM348" i="12"/>
  <c r="KH348" i="12"/>
  <c r="LG348" i="12" s="1"/>
  <c r="LH348" i="12" s="1"/>
  <c r="BD348" i="10" s="1"/>
  <c r="DV348" i="10" s="1"/>
  <c r="ME348" i="12"/>
  <c r="MD348" i="12"/>
  <c r="KT345" i="12"/>
  <c r="EN346" i="10" s="1"/>
  <c r="KS344" i="12"/>
  <c r="KT344" i="12"/>
  <c r="EN345" i="10" s="1"/>
  <c r="EO345" i="10" s="1"/>
  <c r="KR344" i="12"/>
  <c r="AC346" i="9"/>
  <c r="DJ347" i="10"/>
  <c r="LS348" i="12"/>
  <c r="KX348" i="12"/>
  <c r="DH348" i="10" s="1"/>
  <c r="LY348" i="12"/>
  <c r="JZ348" i="12"/>
  <c r="KV348" i="12" s="1"/>
  <c r="FZ354" i="12"/>
  <c r="GN354" i="12" s="1"/>
  <c r="GL354" i="12"/>
  <c r="LW354" i="12"/>
  <c r="GY354" i="12"/>
  <c r="GX354" i="12"/>
  <c r="FV355" i="12"/>
  <c r="GM355" i="12" s="1"/>
  <c r="GT354" i="12"/>
  <c r="GW354" i="12"/>
  <c r="FX355" i="12"/>
  <c r="LX358" i="12"/>
  <c r="HQ358" i="12"/>
  <c r="IC358" i="12" s="1"/>
  <c r="IS358" i="12"/>
  <c r="IN358" i="12" s="1"/>
  <c r="HR359" i="12"/>
  <c r="IQ358" i="12"/>
  <c r="IR358" i="12"/>
  <c r="HP359" i="12"/>
  <c r="HT358" i="12"/>
  <c r="EF355" i="12"/>
  <c r="ED356" i="12"/>
  <c r="FC355" i="12"/>
  <c r="FD355" i="12"/>
  <c r="FE355" i="12"/>
  <c r="EB356" i="12"/>
  <c r="ES356" i="12" s="1"/>
  <c r="EZ355" i="12"/>
  <c r="ER355" i="12"/>
  <c r="LV355" i="12"/>
  <c r="AJ62" i="8"/>
  <c r="AI62" i="8"/>
  <c r="B43" i="18" s="1"/>
  <c r="BG65" i="10"/>
  <c r="BE65" i="15"/>
  <c r="BF65" i="15" s="1"/>
  <c r="EW355" i="12"/>
  <c r="JM349" i="12" l="1"/>
  <c r="JV349" i="12" s="1"/>
  <c r="LS349" i="12" s="1"/>
  <c r="KS345" i="12"/>
  <c r="AY345" i="11"/>
  <c r="AE345" i="11"/>
  <c r="M343" i="8"/>
  <c r="EO346" i="10"/>
  <c r="KR345" i="12"/>
  <c r="JP349" i="12"/>
  <c r="JX349" i="12"/>
  <c r="BF348" i="10"/>
  <c r="DW348" i="10"/>
  <c r="AL347" i="9" s="1"/>
  <c r="KC349" i="12"/>
  <c r="MA349" i="12" s="1"/>
  <c r="LA348" i="12"/>
  <c r="LN348" i="12" s="1"/>
  <c r="DJ348" i="10"/>
  <c r="AC347" i="9"/>
  <c r="V346" i="8"/>
  <c r="KA349" i="12"/>
  <c r="MB349" i="12" s="1"/>
  <c r="FY355" i="12"/>
  <c r="GH355" i="12" s="1"/>
  <c r="GB355" i="12"/>
  <c r="GJ355" i="12"/>
  <c r="IH358" i="12"/>
  <c r="HS359" i="12"/>
  <c r="HQ359" i="12" s="1"/>
  <c r="IC359" i="12" s="1"/>
  <c r="HV359" i="12"/>
  <c r="ID359" i="12"/>
  <c r="IK359" i="12" s="1"/>
  <c r="II360" i="12" s="1"/>
  <c r="IG359" i="12"/>
  <c r="EP356" i="12"/>
  <c r="EH356" i="12"/>
  <c r="DA65" i="15"/>
  <c r="DB65" i="15" s="1"/>
  <c r="DC65" i="15" s="1"/>
  <c r="DD65" i="15" s="1"/>
  <c r="DL65" i="15" s="1"/>
  <c r="DT65" i="10"/>
  <c r="AK64" i="9" s="1"/>
  <c r="CG65" i="15"/>
  <c r="H63" i="8" s="1"/>
  <c r="ET355" i="12"/>
  <c r="EE356" i="12"/>
  <c r="EN356" i="12" s="1"/>
  <c r="BI65" i="10"/>
  <c r="BU65" i="10" s="1"/>
  <c r="BM65" i="10"/>
  <c r="KX349" i="12" l="1"/>
  <c r="DH349" i="10" s="1"/>
  <c r="AC348" i="9" s="1"/>
  <c r="JK349" i="12"/>
  <c r="JW349" i="12" s="1"/>
  <c r="LY349" i="12"/>
  <c r="JN349" i="12"/>
  <c r="KB349" i="12" s="1"/>
  <c r="KQ346" i="12"/>
  <c r="KT346" i="12" s="1"/>
  <c r="EN347" i="10" s="1"/>
  <c r="EO347" i="10" s="1"/>
  <c r="JZ349" i="12"/>
  <c r="KV349" i="12" s="1"/>
  <c r="AY346" i="11"/>
  <c r="AE346" i="11"/>
  <c r="M344" i="8"/>
  <c r="MD349" i="12"/>
  <c r="ME349" i="12"/>
  <c r="MC349" i="12"/>
  <c r="BE349" i="10" s="1"/>
  <c r="KZ349" i="12"/>
  <c r="KE349" i="12"/>
  <c r="KL349" i="12"/>
  <c r="LK349" i="12" s="1"/>
  <c r="JJ350" i="12"/>
  <c r="KK349" i="12"/>
  <c r="LJ349" i="12" s="1"/>
  <c r="JL350" i="12"/>
  <c r="KH349" i="12"/>
  <c r="LG349" i="12" s="1"/>
  <c r="LH349" i="12" s="1"/>
  <c r="BD349" i="10" s="1"/>
  <c r="DV349" i="10" s="1"/>
  <c r="KM349" i="12"/>
  <c r="FZ355" i="12"/>
  <c r="GN355" i="12" s="1"/>
  <c r="LO348" i="12"/>
  <c r="X346" i="8" s="1"/>
  <c r="S346" i="8" s="1"/>
  <c r="Z348" i="11"/>
  <c r="FX356" i="12"/>
  <c r="GY355" i="12"/>
  <c r="GX355" i="12"/>
  <c r="FV356" i="12"/>
  <c r="GM356" i="12" s="1"/>
  <c r="GW355" i="12"/>
  <c r="GT355" i="12"/>
  <c r="LW355" i="12"/>
  <c r="GL355" i="12"/>
  <c r="IR359" i="12"/>
  <c r="HR360" i="12"/>
  <c r="IS359" i="12"/>
  <c r="IN359" i="12" s="1"/>
  <c r="HP360" i="12"/>
  <c r="IG360" i="12" s="1"/>
  <c r="IQ359" i="12"/>
  <c r="IB359" i="12"/>
  <c r="HT359" i="12"/>
  <c r="EF356" i="12"/>
  <c r="ET356" i="12" s="1"/>
  <c r="FC356" i="12"/>
  <c r="FD356" i="12"/>
  <c r="EB357" i="12"/>
  <c r="ES357" i="12" s="1"/>
  <c r="ED357" i="12"/>
  <c r="EZ356" i="12"/>
  <c r="FE356" i="12"/>
  <c r="ER356" i="12"/>
  <c r="LV356" i="12"/>
  <c r="AV65" i="11"/>
  <c r="DY65" i="10"/>
  <c r="EW356" i="12"/>
  <c r="BH65" i="15"/>
  <c r="BZ65" i="10"/>
  <c r="DG65" i="15"/>
  <c r="V347" i="8" l="1"/>
  <c r="KR346" i="12"/>
  <c r="KS346" i="12"/>
  <c r="DJ349" i="10"/>
  <c r="LQ348" i="12"/>
  <c r="AC346" i="8" s="1"/>
  <c r="JX350" i="12"/>
  <c r="JP350" i="12"/>
  <c r="KC350" i="12"/>
  <c r="MA350" i="12" s="1"/>
  <c r="LA349" i="12"/>
  <c r="LN349" i="12" s="1"/>
  <c r="AE347" i="11"/>
  <c r="M345" i="8"/>
  <c r="AY347" i="11"/>
  <c r="BF349" i="10"/>
  <c r="DW349" i="10"/>
  <c r="AL348" i="9" s="1"/>
  <c r="JM350" i="12"/>
  <c r="JV350" i="12" s="1"/>
  <c r="KA350" i="12"/>
  <c r="MB350" i="12" s="1"/>
  <c r="GB356" i="12"/>
  <c r="GJ356" i="12"/>
  <c r="FY356" i="12"/>
  <c r="GH356" i="12" s="1"/>
  <c r="IH359" i="12"/>
  <c r="HS360" i="12"/>
  <c r="HQ360" i="12" s="1"/>
  <c r="IC360" i="12" s="1"/>
  <c r="IF359" i="12"/>
  <c r="LX359" i="12"/>
  <c r="HV360" i="12"/>
  <c r="ID360" i="12"/>
  <c r="IK360" i="12" s="1"/>
  <c r="II361" i="12" s="1"/>
  <c r="DP65" i="10"/>
  <c r="AU65" i="11" s="1"/>
  <c r="S64" i="9"/>
  <c r="AG64" i="9" s="1"/>
  <c r="EE357" i="12"/>
  <c r="EN357" i="12" s="1"/>
  <c r="LV357" i="12" s="1"/>
  <c r="DH65" i="15"/>
  <c r="N63" i="8" s="1"/>
  <c r="L63" i="8" s="1"/>
  <c r="DI65" i="15"/>
  <c r="AA63" i="8" s="1"/>
  <c r="Z63" i="8" s="1"/>
  <c r="EC65" i="10"/>
  <c r="R65" i="20" s="1"/>
  <c r="ED65" i="10"/>
  <c r="AF63" i="8" s="1"/>
  <c r="BL65" i="10"/>
  <c r="EP357" i="12"/>
  <c r="EH357" i="12"/>
  <c r="BZ65" i="15"/>
  <c r="KE350" i="12" l="1"/>
  <c r="LA350" i="12" s="1"/>
  <c r="LN350" i="12" s="1"/>
  <c r="LO350" i="12" s="1"/>
  <c r="X348" i="8" s="1"/>
  <c r="JZ350" i="12"/>
  <c r="KV350" i="12" s="1"/>
  <c r="LS350" i="12"/>
  <c r="LY350" i="12"/>
  <c r="KX350" i="12"/>
  <c r="DH350" i="10" s="1"/>
  <c r="KQ347" i="12"/>
  <c r="KH350" i="12"/>
  <c r="LG350" i="12" s="1"/>
  <c r="LH350" i="12" s="1"/>
  <c r="BD350" i="10" s="1"/>
  <c r="DV350" i="10" s="1"/>
  <c r="KL350" i="12"/>
  <c r="LK350" i="12" s="1"/>
  <c r="JJ351" i="12"/>
  <c r="KM350" i="12"/>
  <c r="JL351" i="12"/>
  <c r="KK350" i="12"/>
  <c r="LJ350" i="12" s="1"/>
  <c r="JK350" i="12"/>
  <c r="JW350" i="12" s="1"/>
  <c r="KZ350" i="12"/>
  <c r="MC350" i="12"/>
  <c r="BE350" i="10" s="1"/>
  <c r="ME350" i="12"/>
  <c r="MD350" i="12"/>
  <c r="LO349" i="12"/>
  <c r="X347" i="8" s="1"/>
  <c r="S347" i="8" s="1"/>
  <c r="Z349" i="11"/>
  <c r="JN350" i="12"/>
  <c r="GL356" i="12"/>
  <c r="LW356" i="12"/>
  <c r="FZ356" i="12"/>
  <c r="FX357" i="12"/>
  <c r="GT356" i="12"/>
  <c r="GW356" i="12"/>
  <c r="FV357" i="12"/>
  <c r="GM357" i="12" s="1"/>
  <c r="GX356" i="12"/>
  <c r="GY356" i="12"/>
  <c r="DO65" i="10"/>
  <c r="DQ65" i="10" s="1"/>
  <c r="DN66" i="10" s="1"/>
  <c r="EF357" i="12"/>
  <c r="ET357" i="12" s="1"/>
  <c r="HT360" i="12"/>
  <c r="IB360" i="12"/>
  <c r="IR360" i="12"/>
  <c r="IS360" i="12"/>
  <c r="IN360" i="12" s="1"/>
  <c r="HP361" i="12"/>
  <c r="IQ360" i="12"/>
  <c r="HR361" i="12"/>
  <c r="ER357" i="12"/>
  <c r="AH64" i="9"/>
  <c r="AM64" i="9"/>
  <c r="AN64" i="9" s="1"/>
  <c r="T64" i="9"/>
  <c r="AD64" i="9"/>
  <c r="AE64" i="9" s="1"/>
  <c r="ED358" i="12"/>
  <c r="EZ357" i="12"/>
  <c r="FC357" i="12"/>
  <c r="FE357" i="12"/>
  <c r="EB358" i="12"/>
  <c r="ES358" i="12" s="1"/>
  <c r="FD357" i="12"/>
  <c r="EW357" i="12"/>
  <c r="Z65" i="20"/>
  <c r="AA65" i="20" s="1"/>
  <c r="KC351" i="12" l="1"/>
  <c r="MA351" i="12" s="1"/>
  <c r="V348" i="8"/>
  <c r="S348" i="8" s="1"/>
  <c r="LQ350" i="12"/>
  <c r="AC348" i="8" s="1"/>
  <c r="BF350" i="10"/>
  <c r="DW350" i="10"/>
  <c r="AL349" i="9" s="1"/>
  <c r="DJ350" i="10"/>
  <c r="AC349" i="9"/>
  <c r="JP351" i="12"/>
  <c r="JX351" i="12"/>
  <c r="KB350" i="12"/>
  <c r="LQ349" i="12"/>
  <c r="AC347" i="8" s="1"/>
  <c r="JM351" i="12"/>
  <c r="JV351" i="12" s="1"/>
  <c r="KA351" i="12"/>
  <c r="MB351" i="12" s="1"/>
  <c r="KT347" i="12"/>
  <c r="EN348" i="10" s="1"/>
  <c r="EO348" i="10" s="1"/>
  <c r="KS347" i="12"/>
  <c r="KR347" i="12"/>
  <c r="GJ357" i="12"/>
  <c r="GB357" i="12"/>
  <c r="GN356" i="12"/>
  <c r="FY357" i="12"/>
  <c r="GH357" i="12" s="1"/>
  <c r="EA65" i="10"/>
  <c r="M65" i="20" s="1"/>
  <c r="AR64" i="9"/>
  <c r="AT65" i="11"/>
  <c r="AS65" i="11" s="1"/>
  <c r="H65" i="20"/>
  <c r="HV361" i="12"/>
  <c r="ID361" i="12"/>
  <c r="IK361" i="12" s="1"/>
  <c r="II362" i="12" s="1"/>
  <c r="LX360" i="12"/>
  <c r="IF360" i="12"/>
  <c r="IG361" i="12"/>
  <c r="IH360" i="12"/>
  <c r="HS361" i="12"/>
  <c r="IB361" i="12" s="1"/>
  <c r="EE358" i="12"/>
  <c r="EN358" i="12" s="1"/>
  <c r="LV358" i="12" s="1"/>
  <c r="S65" i="20"/>
  <c r="I65" i="20"/>
  <c r="EP358" i="12"/>
  <c r="EH358" i="12"/>
  <c r="JN351" i="12" l="1"/>
  <c r="KB351" i="12" s="1"/>
  <c r="Z350" i="11"/>
  <c r="JK351" i="12"/>
  <c r="JW351" i="12" s="1"/>
  <c r="MD351" i="12"/>
  <c r="ME351" i="12"/>
  <c r="LY351" i="12"/>
  <c r="JZ351" i="12"/>
  <c r="KV351" i="12" s="1"/>
  <c r="KX351" i="12"/>
  <c r="DH351" i="10" s="1"/>
  <c r="LS351" i="12"/>
  <c r="KQ348" i="12"/>
  <c r="AE348" i="11"/>
  <c r="AY348" i="11"/>
  <c r="M346" i="8"/>
  <c r="KZ351" i="12"/>
  <c r="MC351" i="12"/>
  <c r="BE351" i="10" s="1"/>
  <c r="KE351" i="12"/>
  <c r="KM351" i="12"/>
  <c r="KL351" i="12"/>
  <c r="LK351" i="12" s="1"/>
  <c r="JJ352" i="12"/>
  <c r="JL352" i="12"/>
  <c r="KK351" i="12"/>
  <c r="LJ351" i="12" s="1"/>
  <c r="KH351" i="12"/>
  <c r="LG351" i="12" s="1"/>
  <c r="LH351" i="12" s="1"/>
  <c r="BD351" i="10" s="1"/>
  <c r="DV351" i="10" s="1"/>
  <c r="LW357" i="12"/>
  <c r="GL357" i="12"/>
  <c r="GW357" i="12"/>
  <c r="FX358" i="12"/>
  <c r="FV358" i="12"/>
  <c r="GM358" i="12" s="1"/>
  <c r="GX357" i="12"/>
  <c r="GY357" i="12"/>
  <c r="GT357" i="12"/>
  <c r="FZ357" i="12"/>
  <c r="J65" i="20"/>
  <c r="G66" i="20" s="1"/>
  <c r="HT361" i="12"/>
  <c r="HQ361" i="12"/>
  <c r="IC361" i="12" s="1"/>
  <c r="LX361" i="12"/>
  <c r="IF361" i="12"/>
  <c r="IS361" i="12"/>
  <c r="IN361" i="12" s="1"/>
  <c r="IQ361" i="12"/>
  <c r="IR361" i="12"/>
  <c r="HP362" i="12"/>
  <c r="HR362" i="12"/>
  <c r="ER358" i="12"/>
  <c r="EF358" i="12"/>
  <c r="ET358" i="12" s="1"/>
  <c r="EW358" i="12"/>
  <c r="W65" i="20"/>
  <c r="X65" i="20" s="1"/>
  <c r="O65" i="20"/>
  <c r="L66" i="20" s="1"/>
  <c r="EZ358" i="12"/>
  <c r="FC358" i="12"/>
  <c r="ED359" i="12"/>
  <c r="FE358" i="12"/>
  <c r="FD358" i="12"/>
  <c r="EB359" i="12"/>
  <c r="EG65" i="10"/>
  <c r="EJ65" i="10" s="1"/>
  <c r="T65" i="20"/>
  <c r="V349" i="8" l="1"/>
  <c r="JX352" i="12"/>
  <c r="JP352" i="12"/>
  <c r="KC352" i="12"/>
  <c r="MA352" i="12" s="1"/>
  <c r="LA351" i="12"/>
  <c r="LN351" i="12" s="1"/>
  <c r="JM352" i="12"/>
  <c r="JV352" i="12" s="1"/>
  <c r="KA352" i="12"/>
  <c r="MB352" i="12" s="1"/>
  <c r="AC350" i="9"/>
  <c r="DJ351" i="10"/>
  <c r="BF351" i="10"/>
  <c r="DW351" i="10"/>
  <c r="AL350" i="9" s="1"/>
  <c r="KT348" i="12"/>
  <c r="EN349" i="10" s="1"/>
  <c r="EO349" i="10" s="1"/>
  <c r="KS348" i="12"/>
  <c r="KR348" i="12"/>
  <c r="GJ358" i="12"/>
  <c r="GB358" i="12"/>
  <c r="GN357" i="12"/>
  <c r="FY358" i="12"/>
  <c r="GH358" i="12" s="1"/>
  <c r="EI65" i="10"/>
  <c r="AE63" i="8" s="1"/>
  <c r="IG362" i="12"/>
  <c r="ID362" i="12"/>
  <c r="IK362" i="12" s="1"/>
  <c r="II363" i="12" s="1"/>
  <c r="HV362" i="12"/>
  <c r="IH361" i="12"/>
  <c r="HS362" i="12"/>
  <c r="EF65" i="10"/>
  <c r="BK65" i="10"/>
  <c r="EP359" i="12"/>
  <c r="EH359" i="12"/>
  <c r="Q66" i="20"/>
  <c r="EE65" i="10"/>
  <c r="ES359" i="12"/>
  <c r="EE359" i="12"/>
  <c r="EN359" i="12" s="1"/>
  <c r="EL65" i="10"/>
  <c r="AS64" i="9"/>
  <c r="V66" i="20"/>
  <c r="JK352" i="12" l="1"/>
  <c r="JW352" i="12" s="1"/>
  <c r="KE352" i="12"/>
  <c r="KC353" i="12" s="1"/>
  <c r="MA353" i="12" s="1"/>
  <c r="LY352" i="12"/>
  <c r="KX352" i="12"/>
  <c r="DH352" i="10" s="1"/>
  <c r="LS352" i="12"/>
  <c r="JZ352" i="12"/>
  <c r="KV352" i="12" s="1"/>
  <c r="KQ349" i="12"/>
  <c r="JL353" i="12"/>
  <c r="KL352" i="12"/>
  <c r="LK352" i="12" s="1"/>
  <c r="JJ353" i="12"/>
  <c r="KH352" i="12"/>
  <c r="LG352" i="12" s="1"/>
  <c r="LH352" i="12" s="1"/>
  <c r="BD352" i="10" s="1"/>
  <c r="DV352" i="10" s="1"/>
  <c r="KK352" i="12"/>
  <c r="LJ352" i="12" s="1"/>
  <c r="KM352" i="12"/>
  <c r="AY349" i="11"/>
  <c r="M347" i="8"/>
  <c r="AE349" i="11"/>
  <c r="MC352" i="12"/>
  <c r="BE352" i="10" s="1"/>
  <c r="KZ352" i="12"/>
  <c r="ME352" i="12"/>
  <c r="MD352" i="12"/>
  <c r="LO351" i="12"/>
  <c r="X349" i="8" s="1"/>
  <c r="S349" i="8" s="1"/>
  <c r="Z351" i="11"/>
  <c r="JN352" i="12"/>
  <c r="GL358" i="12"/>
  <c r="LW358" i="12"/>
  <c r="GW358" i="12"/>
  <c r="GX358" i="12"/>
  <c r="GY358" i="12"/>
  <c r="GT358" i="12"/>
  <c r="FX359" i="12"/>
  <c r="FV359" i="12"/>
  <c r="FZ358" i="12"/>
  <c r="BO65" i="10"/>
  <c r="HP363" i="12"/>
  <c r="IG363" i="12" s="1"/>
  <c r="IR362" i="12"/>
  <c r="IS362" i="12"/>
  <c r="IN362" i="12" s="1"/>
  <c r="HR363" i="12"/>
  <c r="IQ362" i="12"/>
  <c r="HT362" i="12"/>
  <c r="IB362" i="12"/>
  <c r="HQ362" i="12"/>
  <c r="IC362" i="12" s="1"/>
  <c r="AN64" i="8"/>
  <c r="AP64" i="9"/>
  <c r="AQ64" i="9" s="1"/>
  <c r="AW64" i="9"/>
  <c r="AX64" i="9" s="1"/>
  <c r="LV359" i="12"/>
  <c r="ER359" i="12"/>
  <c r="FC359" i="12"/>
  <c r="FE359" i="12"/>
  <c r="FD359" i="12"/>
  <c r="ED360" i="12"/>
  <c r="EZ359" i="12"/>
  <c r="EB360" i="12"/>
  <c r="ES360" i="12" s="1"/>
  <c r="EW359" i="12"/>
  <c r="AB65" i="11"/>
  <c r="EQ65" i="10"/>
  <c r="BN66" i="10"/>
  <c r="AG63" i="8"/>
  <c r="AD63" i="8" s="1"/>
  <c r="R63" i="8" s="1"/>
  <c r="EF359" i="12"/>
  <c r="Y66" i="20"/>
  <c r="LA352" i="12" l="1"/>
  <c r="LN352" i="12" s="1"/>
  <c r="LO352" i="12" s="1"/>
  <c r="X350" i="8" s="1"/>
  <c r="V350" i="8"/>
  <c r="LQ351" i="12"/>
  <c r="AC349" i="8" s="1"/>
  <c r="DW352" i="10"/>
  <c r="AL351" i="9" s="1"/>
  <c r="BF352" i="10"/>
  <c r="JX353" i="12"/>
  <c r="JP353" i="12"/>
  <c r="AC351" i="9"/>
  <c r="DJ352" i="10"/>
  <c r="KB352" i="12"/>
  <c r="JM353" i="12"/>
  <c r="JV353" i="12" s="1"/>
  <c r="KA353" i="12"/>
  <c r="MB353" i="12" s="1"/>
  <c r="KR349" i="12"/>
  <c r="KT349" i="12"/>
  <c r="EN350" i="10" s="1"/>
  <c r="EO350" i="10" s="1"/>
  <c r="KS349" i="12"/>
  <c r="FY359" i="12"/>
  <c r="GH359" i="12" s="1"/>
  <c r="GM359" i="12"/>
  <c r="GJ359" i="12"/>
  <c r="GB359" i="12"/>
  <c r="GN358" i="12"/>
  <c r="HV363" i="12"/>
  <c r="HR364" i="12" s="1"/>
  <c r="ID363" i="12"/>
  <c r="IK363" i="12" s="1"/>
  <c r="II364" i="12" s="1"/>
  <c r="LX362" i="12"/>
  <c r="IF362" i="12"/>
  <c r="IH362" i="12"/>
  <c r="HS363" i="12"/>
  <c r="ET359" i="12"/>
  <c r="EE360" i="12"/>
  <c r="EN360" i="12" s="1"/>
  <c r="AI65" i="11"/>
  <c r="M65" i="11" s="1"/>
  <c r="ER65" i="10"/>
  <c r="DS66" i="10" s="1"/>
  <c r="AI65" i="9" s="1"/>
  <c r="F63" i="8"/>
  <c r="BD65" i="11"/>
  <c r="AZ65" i="11"/>
  <c r="AK65" i="11" s="1"/>
  <c r="EP360" i="12"/>
  <c r="EH360" i="12"/>
  <c r="S350" i="8" l="1"/>
  <c r="Z352" i="11"/>
  <c r="LQ352" i="12"/>
  <c r="AC350" i="8" s="1"/>
  <c r="MC353" i="12"/>
  <c r="BE353" i="10" s="1"/>
  <c r="KZ353" i="12"/>
  <c r="KE353" i="12"/>
  <c r="JK353" i="12"/>
  <c r="JW353" i="12" s="1"/>
  <c r="JN353" i="12"/>
  <c r="ME353" i="12"/>
  <c r="MD353" i="12"/>
  <c r="AY350" i="11"/>
  <c r="AE350" i="11"/>
  <c r="M348" i="8"/>
  <c r="LY353" i="12"/>
  <c r="LS353" i="12"/>
  <c r="JZ353" i="12"/>
  <c r="KV353" i="12" s="1"/>
  <c r="KX353" i="12"/>
  <c r="DH353" i="10" s="1"/>
  <c r="KQ350" i="12"/>
  <c r="JJ354" i="12"/>
  <c r="KM353" i="12"/>
  <c r="KH353" i="12"/>
  <c r="LG353" i="12" s="1"/>
  <c r="LH353" i="12" s="1"/>
  <c r="BD353" i="10" s="1"/>
  <c r="DV353" i="10" s="1"/>
  <c r="JL354" i="12"/>
  <c r="KL353" i="12"/>
  <c r="LK353" i="12" s="1"/>
  <c r="KK353" i="12"/>
  <c r="LJ353" i="12" s="1"/>
  <c r="FZ359" i="12"/>
  <c r="GN359" i="12" s="1"/>
  <c r="FV360" i="12"/>
  <c r="GX359" i="12"/>
  <c r="FX360" i="12"/>
  <c r="GW359" i="12"/>
  <c r="GY359" i="12"/>
  <c r="GT359" i="12"/>
  <c r="GL359" i="12"/>
  <c r="LW359" i="12"/>
  <c r="BB65" i="11"/>
  <c r="BC65" i="11" s="1"/>
  <c r="IB363" i="12"/>
  <c r="HQ363" i="12"/>
  <c r="IC363" i="12" s="1"/>
  <c r="HT363" i="12"/>
  <c r="HP364" i="12"/>
  <c r="IG364" i="12" s="1"/>
  <c r="IS363" i="12"/>
  <c r="IN363" i="12" s="1"/>
  <c r="IR363" i="12"/>
  <c r="IQ363" i="12"/>
  <c r="ED361" i="12"/>
  <c r="EB361" i="12"/>
  <c r="ES361" i="12" s="1"/>
  <c r="FE360" i="12"/>
  <c r="EZ360" i="12"/>
  <c r="FC360" i="12"/>
  <c r="FD360" i="12"/>
  <c r="EW360" i="12"/>
  <c r="E63" i="8"/>
  <c r="D63" i="8" s="1"/>
  <c r="AM64" i="8"/>
  <c r="AL64" i="8" s="1"/>
  <c r="BA66" i="10"/>
  <c r="AH66" i="15"/>
  <c r="EF360" i="12"/>
  <c r="LV360" i="12"/>
  <c r="ER360" i="12"/>
  <c r="FY360" i="12" l="1"/>
  <c r="GH360" i="12" s="1"/>
  <c r="LW360" i="12" s="1"/>
  <c r="KR350" i="12"/>
  <c r="KS350" i="12"/>
  <c r="KT350" i="12"/>
  <c r="EN351" i="10" s="1"/>
  <c r="EO351" i="10" s="1"/>
  <c r="KC354" i="12"/>
  <c r="MA354" i="12" s="1"/>
  <c r="LA353" i="12"/>
  <c r="LN353" i="12" s="1"/>
  <c r="V351" i="8"/>
  <c r="AC352" i="9"/>
  <c r="DJ353" i="10"/>
  <c r="JM354" i="12"/>
  <c r="JV354" i="12" s="1"/>
  <c r="KA354" i="12"/>
  <c r="MB354" i="12" s="1"/>
  <c r="KB353" i="12"/>
  <c r="DW353" i="10"/>
  <c r="AL352" i="9" s="1"/>
  <c r="BF353" i="10"/>
  <c r="JP354" i="12"/>
  <c r="JX354" i="12"/>
  <c r="GL360" i="12"/>
  <c r="GJ360" i="12"/>
  <c r="GB360" i="12"/>
  <c r="GM360" i="12"/>
  <c r="IH363" i="12"/>
  <c r="HS364" i="12"/>
  <c r="ID364" i="12"/>
  <c r="IK364" i="12" s="1"/>
  <c r="II365" i="12" s="1"/>
  <c r="HV364" i="12"/>
  <c r="HR365" i="12" s="1"/>
  <c r="LX363" i="12"/>
  <c r="IF363" i="12"/>
  <c r="AJ63" i="8"/>
  <c r="AI63" i="8"/>
  <c r="B44" i="18" s="1"/>
  <c r="EP361" i="12"/>
  <c r="EH361" i="12"/>
  <c r="EE361" i="12"/>
  <c r="EN361" i="12" s="1"/>
  <c r="ET360" i="12"/>
  <c r="BG66" i="10"/>
  <c r="BE66" i="15"/>
  <c r="FZ360" i="12" l="1"/>
  <c r="GN360" i="12" s="1"/>
  <c r="JN354" i="12"/>
  <c r="KB354" i="12" s="1"/>
  <c r="JK354" i="12"/>
  <c r="JW354" i="12" s="1"/>
  <c r="ME354" i="12"/>
  <c r="MD354" i="12"/>
  <c r="M349" i="8"/>
  <c r="AE351" i="11"/>
  <c r="AY351" i="11"/>
  <c r="KZ354" i="12"/>
  <c r="MC354" i="12"/>
  <c r="BE354" i="10" s="1"/>
  <c r="LY354" i="12"/>
  <c r="JZ354" i="12"/>
  <c r="KV354" i="12" s="1"/>
  <c r="LS354" i="12"/>
  <c r="KX354" i="12"/>
  <c r="DH354" i="10" s="1"/>
  <c r="KQ351" i="12"/>
  <c r="KE354" i="12"/>
  <c r="KK354" i="12"/>
  <c r="LJ354" i="12" s="1"/>
  <c r="JJ355" i="12"/>
  <c r="KH354" i="12"/>
  <c r="LG354" i="12" s="1"/>
  <c r="LH354" i="12" s="1"/>
  <c r="BD354" i="10" s="1"/>
  <c r="DV354" i="10" s="1"/>
  <c r="KM354" i="12"/>
  <c r="JL355" i="12"/>
  <c r="KL354" i="12"/>
  <c r="LK354" i="12" s="1"/>
  <c r="LO353" i="12"/>
  <c r="X351" i="8" s="1"/>
  <c r="S351" i="8" s="1"/>
  <c r="Z353" i="11"/>
  <c r="GX360" i="12"/>
  <c r="GY360" i="12"/>
  <c r="FX361" i="12"/>
  <c r="GT360" i="12"/>
  <c r="GW360" i="12"/>
  <c r="FV361" i="12"/>
  <c r="HQ364" i="12"/>
  <c r="IC364" i="12" s="1"/>
  <c r="IB364" i="12"/>
  <c r="IQ364" i="12"/>
  <c r="IS364" i="12"/>
  <c r="IN364" i="12" s="1"/>
  <c r="IR364" i="12"/>
  <c r="HP365" i="12"/>
  <c r="IG365" i="12" s="1"/>
  <c r="HT364" i="12"/>
  <c r="EF361" i="12"/>
  <c r="ET361" i="12" s="1"/>
  <c r="BF66" i="15"/>
  <c r="DA66" i="15" s="1"/>
  <c r="DB66" i="15" s="1"/>
  <c r="DC66" i="15" s="1"/>
  <c r="DD66" i="15" s="1"/>
  <c r="DL66" i="15" s="1"/>
  <c r="BI66" i="10"/>
  <c r="BU66" i="10" s="1"/>
  <c r="BM66" i="10"/>
  <c r="FC361" i="12"/>
  <c r="EZ361" i="12"/>
  <c r="ED362" i="12"/>
  <c r="FE361" i="12"/>
  <c r="FD361" i="12"/>
  <c r="EB362" i="12"/>
  <c r="ES362" i="12" s="1"/>
  <c r="LV361" i="12"/>
  <c r="ER361" i="12"/>
  <c r="EW361" i="12"/>
  <c r="FY361" i="12" l="1"/>
  <c r="GH361" i="12" s="1"/>
  <c r="GL361" i="12" s="1"/>
  <c r="V352" i="8"/>
  <c r="KR351" i="12"/>
  <c r="KT351" i="12"/>
  <c r="EN352" i="10" s="1"/>
  <c r="EO352" i="10" s="1"/>
  <c r="KS351" i="12"/>
  <c r="LQ353" i="12"/>
  <c r="AC351" i="8" s="1"/>
  <c r="KC355" i="12"/>
  <c r="MA355" i="12" s="1"/>
  <c r="LA354" i="12"/>
  <c r="LN354" i="12" s="1"/>
  <c r="LO354" i="12" s="1"/>
  <c r="JM355" i="12"/>
  <c r="JV355" i="12" s="1"/>
  <c r="KA355" i="12"/>
  <c r="MB355" i="12" s="1"/>
  <c r="JX355" i="12"/>
  <c r="JP355" i="12"/>
  <c r="BF354" i="10"/>
  <c r="DW354" i="10"/>
  <c r="AL353" i="9" s="1"/>
  <c r="AC353" i="9"/>
  <c r="DJ354" i="10"/>
  <c r="LW361" i="12"/>
  <c r="GJ361" i="12"/>
  <c r="GB361" i="12"/>
  <c r="GM361" i="12"/>
  <c r="IH364" i="12"/>
  <c r="HS365" i="12"/>
  <c r="HV365" i="12"/>
  <c r="HR366" i="12" s="1"/>
  <c r="ID365" i="12"/>
  <c r="IK365" i="12" s="1"/>
  <c r="II366" i="12" s="1"/>
  <c r="IF364" i="12"/>
  <c r="LX364" i="12"/>
  <c r="DF66" i="15"/>
  <c r="DO66" i="15" s="1"/>
  <c r="EE362" i="12"/>
  <c r="EP362" i="12"/>
  <c r="EH362" i="12"/>
  <c r="BH66" i="15"/>
  <c r="DT66" i="10"/>
  <c r="AK65" i="9" s="1"/>
  <c r="CG66" i="15"/>
  <c r="FZ361" i="12" l="1"/>
  <c r="JN355" i="12"/>
  <c r="KB355" i="12" s="1"/>
  <c r="JK355" i="12"/>
  <c r="JW355" i="12" s="1"/>
  <c r="MC355" i="12"/>
  <c r="BE355" i="10" s="1"/>
  <c r="KZ355" i="12"/>
  <c r="KE355" i="12"/>
  <c r="LQ354" i="12"/>
  <c r="AF34" i="7"/>
  <c r="X352" i="8"/>
  <c r="S352" i="8" s="1"/>
  <c r="M350" i="8"/>
  <c r="AY352" i="11"/>
  <c r="AE352" i="11"/>
  <c r="MD355" i="12"/>
  <c r="ME355" i="12"/>
  <c r="KH355" i="12"/>
  <c r="LG355" i="12" s="1"/>
  <c r="LH355" i="12" s="1"/>
  <c r="BD355" i="10" s="1"/>
  <c r="DV355" i="10" s="1"/>
  <c r="KK355" i="12"/>
  <c r="LJ355" i="12" s="1"/>
  <c r="KL355" i="12"/>
  <c r="LK355" i="12" s="1"/>
  <c r="JL356" i="12"/>
  <c r="JJ356" i="12"/>
  <c r="KM355" i="12"/>
  <c r="LS355" i="12"/>
  <c r="LY355" i="12"/>
  <c r="KX355" i="12"/>
  <c r="DH355" i="10" s="1"/>
  <c r="JZ355" i="12"/>
  <c r="KV355" i="12" s="1"/>
  <c r="KQ352" i="12"/>
  <c r="Z354" i="11"/>
  <c r="GT361" i="12"/>
  <c r="GY361" i="12"/>
  <c r="GW361" i="12"/>
  <c r="FX362" i="12"/>
  <c r="FV362" i="12"/>
  <c r="FY362" i="12" s="1"/>
  <c r="GH362" i="12" s="1"/>
  <c r="GX361" i="12"/>
  <c r="GN361" i="12"/>
  <c r="IS365" i="12"/>
  <c r="IN365" i="12" s="1"/>
  <c r="IQ365" i="12"/>
  <c r="IR365" i="12"/>
  <c r="HP366" i="12"/>
  <c r="IG366" i="12" s="1"/>
  <c r="HT365" i="12"/>
  <c r="IB365" i="12"/>
  <c r="HQ365" i="12"/>
  <c r="IC365" i="12" s="1"/>
  <c r="DY66" i="10"/>
  <c r="AV66" i="11"/>
  <c r="EW362" i="12"/>
  <c r="EN362" i="12"/>
  <c r="EF362" i="12"/>
  <c r="BZ66" i="15"/>
  <c r="CA66" i="15" s="1"/>
  <c r="BI66" i="15"/>
  <c r="DG66" i="15"/>
  <c r="EZ362" i="12"/>
  <c r="FD362" i="12"/>
  <c r="FC362" i="12"/>
  <c r="FE362" i="12"/>
  <c r="ED363" i="12"/>
  <c r="EB363" i="12"/>
  <c r="ES363" i="12" s="1"/>
  <c r="V353" i="8" l="1"/>
  <c r="AF28" i="7"/>
  <c r="BF355" i="10"/>
  <c r="DW355" i="10"/>
  <c r="AL354" i="9" s="1"/>
  <c r="AC354" i="9"/>
  <c r="DJ355" i="10"/>
  <c r="JM356" i="12"/>
  <c r="JV356" i="12" s="1"/>
  <c r="KA356" i="12"/>
  <c r="MB356" i="12" s="1"/>
  <c r="AC352" i="8"/>
  <c r="AF41" i="7"/>
  <c r="AF37" i="7" s="1"/>
  <c r="JN356" i="12"/>
  <c r="KR352" i="12"/>
  <c r="KS352" i="12"/>
  <c r="KT352" i="12"/>
  <c r="EN353" i="10" s="1"/>
  <c r="EO353" i="10" s="1"/>
  <c r="JX356" i="12"/>
  <c r="JP356" i="12"/>
  <c r="LA355" i="12"/>
  <c r="LN355" i="12" s="1"/>
  <c r="KC356" i="12"/>
  <c r="MA356" i="12" s="1"/>
  <c r="GL362" i="12"/>
  <c r="LW362" i="12"/>
  <c r="GJ362" i="12"/>
  <c r="GB362" i="12"/>
  <c r="GM362" i="12"/>
  <c r="FZ362" i="12"/>
  <c r="IF365" i="12"/>
  <c r="LX365" i="12"/>
  <c r="IH365" i="12"/>
  <c r="HS366" i="12"/>
  <c r="IB366" i="12" s="1"/>
  <c r="ID366" i="12"/>
  <c r="IK366" i="12" s="1"/>
  <c r="HV366" i="12"/>
  <c r="EP363" i="12"/>
  <c r="EH363" i="12"/>
  <c r="CC66" i="15"/>
  <c r="CB66" i="15" s="1"/>
  <c r="ET362" i="12"/>
  <c r="EE363" i="12"/>
  <c r="EN363" i="12" s="1"/>
  <c r="DI66" i="15"/>
  <c r="DH66" i="15"/>
  <c r="LV362" i="12"/>
  <c r="ER362" i="12"/>
  <c r="BK66" i="15"/>
  <c r="BJ66" i="15" s="1"/>
  <c r="BO66" i="15" s="1"/>
  <c r="JK356" i="12" l="1"/>
  <c r="JW356" i="12" s="1"/>
  <c r="KL356" i="12"/>
  <c r="LK356" i="12" s="1"/>
  <c r="JJ357" i="12"/>
  <c r="KM356" i="12"/>
  <c r="KK356" i="12"/>
  <c r="LJ356" i="12" s="1"/>
  <c r="JL357" i="12"/>
  <c r="KH356" i="12"/>
  <c r="LG356" i="12" s="1"/>
  <c r="LH356" i="12" s="1"/>
  <c r="BD356" i="10" s="1"/>
  <c r="DV356" i="10" s="1"/>
  <c r="Z355" i="11"/>
  <c r="LY356" i="12"/>
  <c r="JZ356" i="12"/>
  <c r="KV356" i="12" s="1"/>
  <c r="KX356" i="12"/>
  <c r="DH356" i="10" s="1"/>
  <c r="LS356" i="12"/>
  <c r="KQ353" i="12"/>
  <c r="KE356" i="12"/>
  <c r="KZ356" i="12"/>
  <c r="MC356" i="12"/>
  <c r="BE356" i="10" s="1"/>
  <c r="KB356" i="12"/>
  <c r="AF58" i="7"/>
  <c r="AE353" i="11"/>
  <c r="AY353" i="11"/>
  <c r="M351" i="8"/>
  <c r="LO355" i="12"/>
  <c r="X353" i="8" s="1"/>
  <c r="S353" i="8" s="1"/>
  <c r="MD356" i="12"/>
  <c r="ME356" i="12"/>
  <c r="FX363" i="12"/>
  <c r="GW362" i="12"/>
  <c r="GX362" i="12"/>
  <c r="GT362" i="12"/>
  <c r="GY362" i="12"/>
  <c r="FV363" i="12"/>
  <c r="FY363" i="12" s="1"/>
  <c r="GH363" i="12" s="1"/>
  <c r="GN362" i="12"/>
  <c r="HQ366" i="12"/>
  <c r="IC366" i="12" s="1"/>
  <c r="HT366" i="12"/>
  <c r="IH366" i="12" s="1"/>
  <c r="IS366" i="12"/>
  <c r="IN366" i="12" s="1"/>
  <c r="IQ366" i="12"/>
  <c r="IR366" i="12"/>
  <c r="IF366" i="12"/>
  <c r="LX366" i="12"/>
  <c r="EF363" i="12"/>
  <c r="ET363" i="12" s="1"/>
  <c r="BL66" i="15"/>
  <c r="BM66" i="15" s="1"/>
  <c r="BN66" i="15" s="1"/>
  <c r="CD66" i="15"/>
  <c r="CE66" i="15" s="1"/>
  <c r="CF66" i="15" s="1"/>
  <c r="CH66" i="15" s="1"/>
  <c r="H64" i="8" s="1"/>
  <c r="H12" i="7" s="1"/>
  <c r="FE363" i="12"/>
  <c r="ED364" i="12"/>
  <c r="FD363" i="12"/>
  <c r="EZ363" i="12"/>
  <c r="FC363" i="12"/>
  <c r="EB364" i="12"/>
  <c r="ES364" i="12" s="1"/>
  <c r="EW363" i="12"/>
  <c r="LV363" i="12"/>
  <c r="ER363" i="12"/>
  <c r="BK67" i="15"/>
  <c r="BL67" i="15" s="1"/>
  <c r="BM67" i="15" s="1"/>
  <c r="BN67" i="15" s="1"/>
  <c r="CC67" i="15"/>
  <c r="CD67" i="15" s="1"/>
  <c r="CE67" i="15" s="1"/>
  <c r="CF67" i="15" s="1"/>
  <c r="V354" i="8" l="1"/>
  <c r="LQ355" i="12"/>
  <c r="AC353" i="8" s="1"/>
  <c r="DW356" i="10"/>
  <c r="AL355" i="9" s="1"/>
  <c r="BF356" i="10"/>
  <c r="KC357" i="12"/>
  <c r="MA357" i="12" s="1"/>
  <c r="LA356" i="12"/>
  <c r="LN356" i="12" s="1"/>
  <c r="DJ356" i="10"/>
  <c r="AC355" i="9"/>
  <c r="JM357" i="12"/>
  <c r="JK357" i="12" s="1"/>
  <c r="JW357" i="12" s="1"/>
  <c r="KA357" i="12"/>
  <c r="MB357" i="12" s="1"/>
  <c r="KS353" i="12"/>
  <c r="KT353" i="12"/>
  <c r="EN354" i="10" s="1"/>
  <c r="EO354" i="10" s="1"/>
  <c r="KR353" i="12"/>
  <c r="JX357" i="12"/>
  <c r="JP357" i="12"/>
  <c r="GL363" i="12"/>
  <c r="LW363" i="12"/>
  <c r="GM363" i="12"/>
  <c r="FZ363" i="12"/>
  <c r="GB363" i="12"/>
  <c r="GJ363" i="12"/>
  <c r="EE364" i="12"/>
  <c r="EN364" i="12" s="1"/>
  <c r="BJ67" i="15"/>
  <c r="BO67" i="15" s="1"/>
  <c r="CB67" i="15"/>
  <c r="H19" i="7"/>
  <c r="BP66" i="15"/>
  <c r="DK66" i="15" s="1"/>
  <c r="DM66" i="15" s="1"/>
  <c r="BW66" i="10" s="1"/>
  <c r="BX66" i="10" s="1"/>
  <c r="BZ66" i="10" s="1"/>
  <c r="EP364" i="12"/>
  <c r="EH364" i="12"/>
  <c r="ED365" i="12" s="1"/>
  <c r="AD66" i="11"/>
  <c r="CH67" i="15"/>
  <c r="AD67" i="11" s="1"/>
  <c r="CI66" i="15"/>
  <c r="KE357" i="12" l="1"/>
  <c r="LA357" i="12" s="1"/>
  <c r="LN357" i="12" s="1"/>
  <c r="LO357" i="12" s="1"/>
  <c r="X355" i="8" s="1"/>
  <c r="Z356" i="11"/>
  <c r="M352" i="8"/>
  <c r="AE354" i="11"/>
  <c r="AY354" i="11"/>
  <c r="JV357" i="12"/>
  <c r="JN357" i="12"/>
  <c r="KH357" i="12"/>
  <c r="LG357" i="12" s="1"/>
  <c r="LH357" i="12" s="1"/>
  <c r="BD357" i="10" s="1"/>
  <c r="DV357" i="10" s="1"/>
  <c r="KK357" i="12"/>
  <c r="LJ357" i="12" s="1"/>
  <c r="KM357" i="12"/>
  <c r="JJ358" i="12"/>
  <c r="KL357" i="12"/>
  <c r="LK357" i="12" s="1"/>
  <c r="JL358" i="12"/>
  <c r="MC357" i="12"/>
  <c r="BE357" i="10" s="1"/>
  <c r="KZ357" i="12"/>
  <c r="MD357" i="12"/>
  <c r="ME357" i="12"/>
  <c r="LO356" i="12"/>
  <c r="X354" i="8" s="1"/>
  <c r="S354" i="8" s="1"/>
  <c r="GN363" i="12"/>
  <c r="FX364" i="12"/>
  <c r="GT363" i="12"/>
  <c r="GY363" i="12"/>
  <c r="FV364" i="12"/>
  <c r="GX363" i="12"/>
  <c r="GW363" i="12"/>
  <c r="BK68" i="15"/>
  <c r="BL68" i="15" s="1"/>
  <c r="BM68" i="15" s="1"/>
  <c r="BN68" i="15" s="1"/>
  <c r="CI67" i="15"/>
  <c r="DN67" i="15" s="1"/>
  <c r="DP67" i="15" s="1"/>
  <c r="CF67" i="10" s="1"/>
  <c r="AJ66" i="9" s="1"/>
  <c r="BP67" i="15"/>
  <c r="DK67" i="15" s="1"/>
  <c r="DM67" i="15" s="1"/>
  <c r="BW67" i="10" s="1"/>
  <c r="BX67" i="10" s="1"/>
  <c r="ER364" i="12"/>
  <c r="LV364" i="12"/>
  <c r="EF364" i="12"/>
  <c r="ET364" i="12" s="1"/>
  <c r="CK66" i="15"/>
  <c r="DN66" i="15"/>
  <c r="DP66" i="15" s="1"/>
  <c r="CF66" i="10" s="1"/>
  <c r="AJ65" i="9" s="1"/>
  <c r="EZ364" i="12"/>
  <c r="EB365" i="12"/>
  <c r="FD364" i="12"/>
  <c r="FC364" i="12"/>
  <c r="FE364" i="12"/>
  <c r="EW364" i="12"/>
  <c r="ED66" i="10"/>
  <c r="AF64" i="8" s="1"/>
  <c r="EC66" i="10"/>
  <c r="R66" i="20" s="1"/>
  <c r="BL66" i="10"/>
  <c r="CC68" i="15"/>
  <c r="CD68" i="15" s="1"/>
  <c r="CE68" i="15" s="1"/>
  <c r="CF68" i="15" s="1"/>
  <c r="KC358" i="12" l="1"/>
  <c r="MA358" i="12" s="1"/>
  <c r="LQ357" i="12"/>
  <c r="AC355" i="8" s="1"/>
  <c r="LQ356" i="12"/>
  <c r="AC354" i="8" s="1"/>
  <c r="JM358" i="12"/>
  <c r="JV358" i="12" s="1"/>
  <c r="KQ355" i="12" s="1"/>
  <c r="KA358" i="12"/>
  <c r="MB358" i="12" s="1"/>
  <c r="KB357" i="12"/>
  <c r="LS357" i="12"/>
  <c r="KX357" i="12"/>
  <c r="DH357" i="10" s="1"/>
  <c r="JZ357" i="12"/>
  <c r="KV357" i="12" s="1"/>
  <c r="LY357" i="12"/>
  <c r="KQ354" i="12"/>
  <c r="JP358" i="12"/>
  <c r="JX358" i="12"/>
  <c r="DW357" i="10"/>
  <c r="AL356" i="9" s="1"/>
  <c r="BF357" i="10"/>
  <c r="GB364" i="12"/>
  <c r="GJ364" i="12"/>
  <c r="GM364" i="12"/>
  <c r="FY364" i="12"/>
  <c r="GH364" i="12" s="1"/>
  <c r="BJ68" i="15"/>
  <c r="BO68" i="15" s="1"/>
  <c r="BP68" i="15" s="1"/>
  <c r="DK68" i="15" s="1"/>
  <c r="DM68" i="15" s="1"/>
  <c r="BW68" i="10" s="1"/>
  <c r="BX68" i="10" s="1"/>
  <c r="CK67" i="15"/>
  <c r="CL67" i="15" s="1"/>
  <c r="CB68" i="15"/>
  <c r="BU65" i="13"/>
  <c r="BW65" i="13" s="1"/>
  <c r="BT66" i="13" s="1"/>
  <c r="CI66" i="10"/>
  <c r="CK66" i="10" s="1"/>
  <c r="AA66" i="11"/>
  <c r="Y65" i="9"/>
  <c r="U65" i="9" s="1"/>
  <c r="S65" i="9" s="1"/>
  <c r="AG65" i="9" s="1"/>
  <c r="BV66" i="13"/>
  <c r="Z66" i="20"/>
  <c r="AA66" i="20" s="1"/>
  <c r="CH68" i="15"/>
  <c r="AD68" i="11" s="1"/>
  <c r="BV67" i="13"/>
  <c r="BU66" i="13"/>
  <c r="CI67" i="10"/>
  <c r="CK67" i="10" s="1"/>
  <c r="DE67" i="10" s="1"/>
  <c r="DL67" i="10" s="1"/>
  <c r="Y66" i="9"/>
  <c r="U66" i="9" s="1"/>
  <c r="AA67" i="11"/>
  <c r="ES365" i="12"/>
  <c r="EE365" i="12"/>
  <c r="EN365" i="12" s="1"/>
  <c r="CL66" i="15"/>
  <c r="CM66" i="15"/>
  <c r="AA64" i="8" s="1"/>
  <c r="EP365" i="12"/>
  <c r="EH365" i="12"/>
  <c r="ED366" i="12" s="1"/>
  <c r="JN358" i="12" l="1"/>
  <c r="KB358" i="12" s="1"/>
  <c r="JK358" i="12"/>
  <c r="JW358" i="12" s="1"/>
  <c r="Z357" i="11"/>
  <c r="KR354" i="12"/>
  <c r="KS354" i="12"/>
  <c r="KT354" i="12"/>
  <c r="EN355" i="10" s="1"/>
  <c r="EO355" i="10" s="1"/>
  <c r="AC356" i="9"/>
  <c r="DJ357" i="10"/>
  <c r="KT355" i="12"/>
  <c r="EN356" i="10" s="1"/>
  <c r="ME358" i="12"/>
  <c r="MD358" i="12"/>
  <c r="MC358" i="12"/>
  <c r="BE358" i="10" s="1"/>
  <c r="KZ358" i="12"/>
  <c r="KE358" i="12"/>
  <c r="JZ358" i="12"/>
  <c r="KV358" i="12" s="1"/>
  <c r="LY358" i="12"/>
  <c r="LS358" i="12"/>
  <c r="KX358" i="12"/>
  <c r="DH358" i="10" s="1"/>
  <c r="KK358" i="12"/>
  <c r="LJ358" i="12" s="1"/>
  <c r="JL359" i="12"/>
  <c r="KL358" i="12"/>
  <c r="LK358" i="12" s="1"/>
  <c r="JJ359" i="12"/>
  <c r="KM358" i="12"/>
  <c r="KH358" i="12"/>
  <c r="LG358" i="12" s="1"/>
  <c r="LH358" i="12" s="1"/>
  <c r="BD358" i="10" s="1"/>
  <c r="DV358" i="10" s="1"/>
  <c r="V355" i="8"/>
  <c r="S355" i="8" s="1"/>
  <c r="LW364" i="12"/>
  <c r="GL364" i="12"/>
  <c r="FZ364" i="12"/>
  <c r="GW364" i="12"/>
  <c r="GY364" i="12"/>
  <c r="FV365" i="12"/>
  <c r="GM365" i="12" s="1"/>
  <c r="FX365" i="12"/>
  <c r="GX364" i="12"/>
  <c r="GT364" i="12"/>
  <c r="CM67" i="15"/>
  <c r="AH65" i="9"/>
  <c r="AM65" i="9"/>
  <c r="AN65" i="9" s="1"/>
  <c r="EF365" i="12"/>
  <c r="ET365" i="12" s="1"/>
  <c r="Z64" i="8"/>
  <c r="H39" i="7"/>
  <c r="H37" i="7" s="1"/>
  <c r="H20" i="7"/>
  <c r="H18" i="7" s="1"/>
  <c r="N64" i="8"/>
  <c r="L64" i="8" s="1"/>
  <c r="LV365" i="12"/>
  <c r="ER365" i="12"/>
  <c r="CI68" i="15"/>
  <c r="DE66" i="10"/>
  <c r="DL66" i="10" s="1"/>
  <c r="DP66" i="10"/>
  <c r="BW66" i="13"/>
  <c r="BT67" i="13" s="1"/>
  <c r="FE365" i="12"/>
  <c r="EB366" i="12"/>
  <c r="ES366" i="12" s="1"/>
  <c r="EZ365" i="12"/>
  <c r="FD365" i="12"/>
  <c r="FC365" i="12"/>
  <c r="EW365" i="12"/>
  <c r="T65" i="9"/>
  <c r="AD65" i="9"/>
  <c r="KS355" i="12" l="1"/>
  <c r="V356" i="8"/>
  <c r="KR355" i="12"/>
  <c r="AC357" i="9"/>
  <c r="DJ358" i="10"/>
  <c r="M353" i="8"/>
  <c r="AE355" i="11"/>
  <c r="AY355" i="11"/>
  <c r="JP359" i="12"/>
  <c r="JX359" i="12"/>
  <c r="EO356" i="10"/>
  <c r="JM359" i="12"/>
  <c r="JV359" i="12" s="1"/>
  <c r="KA359" i="12"/>
  <c r="MB359" i="12" s="1"/>
  <c r="DW358" i="10"/>
  <c r="AL357" i="9" s="1"/>
  <c r="BF358" i="10"/>
  <c r="KC359" i="12"/>
  <c r="MA359" i="12" s="1"/>
  <c r="LA358" i="12"/>
  <c r="LN358" i="12" s="1"/>
  <c r="GJ365" i="12"/>
  <c r="GB365" i="12"/>
  <c r="GN364" i="12"/>
  <c r="FY365" i="12"/>
  <c r="GH365" i="12" s="1"/>
  <c r="EE366" i="12"/>
  <c r="EN366" i="12" s="1"/>
  <c r="AU66" i="11"/>
  <c r="DO66" i="10"/>
  <c r="DQ66" i="10" s="1"/>
  <c r="DN67" i="10" s="1"/>
  <c r="AE65" i="9"/>
  <c r="EP366" i="12"/>
  <c r="EH366" i="12"/>
  <c r="DN68" i="15"/>
  <c r="DP68" i="15" s="1"/>
  <c r="CF68" i="10" s="1"/>
  <c r="AJ67" i="9" s="1"/>
  <c r="CK68" i="15"/>
  <c r="JK359" i="12" l="1"/>
  <c r="JW359" i="12" s="1"/>
  <c r="Z358" i="11"/>
  <c r="KL359" i="12"/>
  <c r="LK359" i="12" s="1"/>
  <c r="JL360" i="12"/>
  <c r="KH359" i="12"/>
  <c r="LG359" i="12" s="1"/>
  <c r="LH359" i="12" s="1"/>
  <c r="BD359" i="10" s="1"/>
  <c r="DV359" i="10" s="1"/>
  <c r="KM359" i="12"/>
  <c r="JJ360" i="12"/>
  <c r="KK359" i="12"/>
  <c r="LJ359" i="12" s="1"/>
  <c r="LY359" i="12"/>
  <c r="LS359" i="12"/>
  <c r="JZ359" i="12"/>
  <c r="KV359" i="12" s="1"/>
  <c r="KX359" i="12"/>
  <c r="DH359" i="10" s="1"/>
  <c r="KQ356" i="12"/>
  <c r="ME359" i="12"/>
  <c r="MD359" i="12"/>
  <c r="KE359" i="12"/>
  <c r="M354" i="8"/>
  <c r="AY356" i="11"/>
  <c r="AE356" i="11"/>
  <c r="LO358" i="12"/>
  <c r="X356" i="8" s="1"/>
  <c r="S356" i="8" s="1"/>
  <c r="KZ359" i="12"/>
  <c r="MC359" i="12"/>
  <c r="BE359" i="10" s="1"/>
  <c r="JN359" i="12"/>
  <c r="LW365" i="12"/>
  <c r="GL365" i="12"/>
  <c r="FX366" i="12"/>
  <c r="GY365" i="12"/>
  <c r="GX365" i="12"/>
  <c r="FV366" i="12"/>
  <c r="GM366" i="12" s="1"/>
  <c r="GW365" i="12"/>
  <c r="GT365" i="12"/>
  <c r="FZ365" i="12"/>
  <c r="LV366" i="12"/>
  <c r="EF366" i="12"/>
  <c r="ET366" i="12" s="1"/>
  <c r="ER366" i="12"/>
  <c r="CM68" i="15"/>
  <c r="CL68" i="15"/>
  <c r="FD366" i="12"/>
  <c r="FC366" i="12"/>
  <c r="FE366" i="12"/>
  <c r="EZ366" i="12"/>
  <c r="CI68" i="10"/>
  <c r="CK68" i="10" s="1"/>
  <c r="DE68" i="10" s="1"/>
  <c r="DL68" i="10" s="1"/>
  <c r="AA68" i="11"/>
  <c r="BU67" i="13"/>
  <c r="BW67" i="13" s="1"/>
  <c r="BT68" i="13" s="1"/>
  <c r="BV68" i="13"/>
  <c r="Y67" i="9"/>
  <c r="U67" i="9" s="1"/>
  <c r="EW366" i="12"/>
  <c r="EA66" i="10"/>
  <c r="AT66" i="11"/>
  <c r="AS66" i="11" s="1"/>
  <c r="AR65" i="9"/>
  <c r="H66" i="20"/>
  <c r="D31" i="6"/>
  <c r="E31" i="6"/>
  <c r="F31" i="6"/>
  <c r="G31" i="6"/>
  <c r="H31" i="6"/>
  <c r="I31" i="6"/>
  <c r="J31" i="6"/>
  <c r="K31" i="6"/>
  <c r="L31" i="6"/>
  <c r="M31" i="6"/>
  <c r="N31" i="6"/>
  <c r="O31" i="6"/>
  <c r="P31" i="6"/>
  <c r="Q31" i="6"/>
  <c r="R31" i="6"/>
  <c r="S31" i="6"/>
  <c r="T31" i="6"/>
  <c r="U31" i="6"/>
  <c r="V31" i="6"/>
  <c r="W31" i="6"/>
  <c r="X31" i="6"/>
  <c r="Y31" i="6"/>
  <c r="Z31" i="6"/>
  <c r="AA31" i="6"/>
  <c r="AB31" i="6"/>
  <c r="AC31" i="6"/>
  <c r="AD31" i="6"/>
  <c r="AE31" i="6"/>
  <c r="AF31" i="6"/>
  <c r="LQ358" i="12" l="1"/>
  <c r="AC356" i="8" s="1"/>
  <c r="V357" i="8"/>
  <c r="KR356" i="12"/>
  <c r="KT356" i="12"/>
  <c r="EN357" i="10" s="1"/>
  <c r="EO357" i="10" s="1"/>
  <c r="KS356" i="12"/>
  <c r="KB359" i="12"/>
  <c r="JM360" i="12"/>
  <c r="JV360" i="12" s="1"/>
  <c r="LA359" i="12"/>
  <c r="LN359" i="12" s="1"/>
  <c r="KC360" i="12"/>
  <c r="MA360" i="12" s="1"/>
  <c r="DJ359" i="10"/>
  <c r="AC358" i="9"/>
  <c r="DW359" i="10"/>
  <c r="BF359" i="10"/>
  <c r="JP360" i="12"/>
  <c r="JX360" i="12"/>
  <c r="KA360" i="12"/>
  <c r="MB360" i="12" s="1"/>
  <c r="GB366" i="12"/>
  <c r="GJ366" i="12"/>
  <c r="GN365" i="12"/>
  <c r="FY366" i="12"/>
  <c r="GH366" i="12" s="1"/>
  <c r="AC28" i="6"/>
  <c r="Y28" i="6"/>
  <c r="U28" i="6"/>
  <c r="Q40" i="4"/>
  <c r="Q41" i="4" s="1"/>
  <c r="Q9" i="4"/>
  <c r="Q29" i="4" s="1"/>
  <c r="Q30" i="4" s="1"/>
  <c r="Q28" i="6"/>
  <c r="M40" i="4"/>
  <c r="M41" i="4" s="1"/>
  <c r="M28" i="6"/>
  <c r="M9" i="4"/>
  <c r="M29" i="4" s="1"/>
  <c r="M30" i="4" s="1"/>
  <c r="I40" i="4"/>
  <c r="I41" i="4" s="1"/>
  <c r="I28" i="6"/>
  <c r="I9" i="4"/>
  <c r="I29" i="4" s="1"/>
  <c r="I30" i="4" s="1"/>
  <c r="E40" i="4"/>
  <c r="E41" i="4" s="1"/>
  <c r="E9" i="4"/>
  <c r="E29" i="4" s="1"/>
  <c r="E30" i="4" s="1"/>
  <c r="E28" i="6"/>
  <c r="M66" i="20"/>
  <c r="AF28" i="6"/>
  <c r="AB28" i="6"/>
  <c r="X28" i="6"/>
  <c r="T28" i="6"/>
  <c r="P40" i="4"/>
  <c r="P41" i="4" s="1"/>
  <c r="P9" i="4"/>
  <c r="P29" i="4" s="1"/>
  <c r="P30" i="4" s="1"/>
  <c r="P28" i="6"/>
  <c r="L40" i="4"/>
  <c r="L41" i="4" s="1"/>
  <c r="L9" i="4"/>
  <c r="L29" i="4" s="1"/>
  <c r="L30" i="4" s="1"/>
  <c r="L28" i="6"/>
  <c r="H40" i="4"/>
  <c r="H41" i="4" s="1"/>
  <c r="H9" i="4"/>
  <c r="H29" i="4" s="1"/>
  <c r="H30" i="4" s="1"/>
  <c r="H28" i="6"/>
  <c r="D9" i="4"/>
  <c r="D29" i="4" s="1"/>
  <c r="D30" i="4" s="1"/>
  <c r="D40" i="4"/>
  <c r="D41" i="4" s="1"/>
  <c r="D28" i="6"/>
  <c r="D57" i="5"/>
  <c r="E57" i="5"/>
  <c r="F57" i="5"/>
  <c r="G57" i="5"/>
  <c r="H57" i="5"/>
  <c r="I57" i="5"/>
  <c r="J57" i="5"/>
  <c r="K57" i="5"/>
  <c r="L57" i="5"/>
  <c r="M57" i="5"/>
  <c r="N57" i="5"/>
  <c r="O57" i="5"/>
  <c r="P57" i="5"/>
  <c r="Q57" i="5"/>
  <c r="R57" i="5"/>
  <c r="S57" i="5"/>
  <c r="T57" i="5"/>
  <c r="U57" i="5"/>
  <c r="V57" i="5"/>
  <c r="W57" i="5"/>
  <c r="X57" i="5"/>
  <c r="Y57" i="5"/>
  <c r="Z57" i="5"/>
  <c r="AA57" i="5"/>
  <c r="AB57" i="5"/>
  <c r="AC57" i="5"/>
  <c r="AD57" i="5"/>
  <c r="AE57" i="5"/>
  <c r="AF57" i="5"/>
  <c r="AE28" i="6"/>
  <c r="AA28" i="6"/>
  <c r="W28" i="6"/>
  <c r="S28" i="6"/>
  <c r="O40" i="4"/>
  <c r="O41" i="4" s="1"/>
  <c r="O28" i="6"/>
  <c r="O9" i="4"/>
  <c r="O29" i="4" s="1"/>
  <c r="O30" i="4" s="1"/>
  <c r="K40" i="4"/>
  <c r="K41" i="4" s="1"/>
  <c r="K28" i="6"/>
  <c r="K9" i="4"/>
  <c r="K29" i="4" s="1"/>
  <c r="K30" i="4" s="1"/>
  <c r="G40" i="4"/>
  <c r="G41" i="4" s="1"/>
  <c r="G9" i="4"/>
  <c r="G29" i="4" s="1"/>
  <c r="G30" i="4" s="1"/>
  <c r="G28" i="6"/>
  <c r="AD28" i="6"/>
  <c r="Z28" i="6"/>
  <c r="V28" i="6"/>
  <c r="R28" i="6"/>
  <c r="N40" i="4"/>
  <c r="N41" i="4" s="1"/>
  <c r="N9" i="4"/>
  <c r="N29" i="4" s="1"/>
  <c r="N30" i="4" s="1"/>
  <c r="N28" i="6"/>
  <c r="J40" i="4"/>
  <c r="J41" i="4" s="1"/>
  <c r="J28" i="6"/>
  <c r="J9" i="4"/>
  <c r="J29" i="4" s="1"/>
  <c r="J30" i="4" s="1"/>
  <c r="F40" i="4"/>
  <c r="F41" i="4" s="1"/>
  <c r="F28" i="6"/>
  <c r="F9" i="4"/>
  <c r="F29" i="4" s="1"/>
  <c r="F30" i="4" s="1"/>
  <c r="JK360" i="12" l="1"/>
  <c r="JW360" i="12" s="1"/>
  <c r="KE360" i="12"/>
  <c r="LA360" i="12" s="1"/>
  <c r="LN360" i="12" s="1"/>
  <c r="Z359" i="11"/>
  <c r="AL358" i="9"/>
  <c r="JN360" i="12"/>
  <c r="KB360" i="12" s="1"/>
  <c r="KK360" i="12"/>
  <c r="LJ360" i="12" s="1"/>
  <c r="JJ361" i="12"/>
  <c r="KH360" i="12"/>
  <c r="LG360" i="12" s="1"/>
  <c r="LH360" i="12" s="1"/>
  <c r="BD360" i="10" s="1"/>
  <c r="DV360" i="10" s="1"/>
  <c r="JL361" i="12"/>
  <c r="KM360" i="12"/>
  <c r="KL360" i="12"/>
  <c r="LK360" i="12" s="1"/>
  <c r="KQ357" i="12"/>
  <c r="LY360" i="12"/>
  <c r="LS360" i="12"/>
  <c r="KX360" i="12"/>
  <c r="DH360" i="10" s="1"/>
  <c r="JZ360" i="12"/>
  <c r="KV360" i="12" s="1"/>
  <c r="MD360" i="12"/>
  <c r="ME360" i="12"/>
  <c r="AY357" i="11"/>
  <c r="M355" i="8"/>
  <c r="AE357" i="11"/>
  <c r="KZ360" i="12"/>
  <c r="MC360" i="12"/>
  <c r="BE360" i="10" s="1"/>
  <c r="LO359" i="12"/>
  <c r="X357" i="8" s="1"/>
  <c r="S357" i="8" s="1"/>
  <c r="FZ366" i="12"/>
  <c r="GN366" i="12" s="1"/>
  <c r="GL366" i="12"/>
  <c r="LW366" i="12"/>
  <c r="GW366" i="12"/>
  <c r="GY366" i="12"/>
  <c r="GX366" i="12"/>
  <c r="GT366" i="12"/>
  <c r="D45" i="6"/>
  <c r="E45" i="6"/>
  <c r="F45" i="6"/>
  <c r="G45" i="6"/>
  <c r="H45" i="6"/>
  <c r="I45" i="6"/>
  <c r="J45" i="6"/>
  <c r="K45" i="6"/>
  <c r="L45" i="6"/>
  <c r="M45" i="6"/>
  <c r="N45" i="6"/>
  <c r="O45" i="6"/>
  <c r="P45" i="6"/>
  <c r="Q45" i="6"/>
  <c r="R45" i="6"/>
  <c r="S45" i="6"/>
  <c r="T45" i="6"/>
  <c r="U45" i="6"/>
  <c r="V45" i="6"/>
  <c r="W45" i="6"/>
  <c r="X45" i="6"/>
  <c r="Y45" i="6"/>
  <c r="Z45" i="6"/>
  <c r="AA45" i="6"/>
  <c r="AB45" i="6"/>
  <c r="AC45" i="6"/>
  <c r="AD45" i="6"/>
  <c r="AE45" i="6"/>
  <c r="AF45" i="6"/>
  <c r="W66" i="20"/>
  <c r="X66" i="20" s="1"/>
  <c r="AC66" i="20" s="1"/>
  <c r="D44" i="6"/>
  <c r="E44" i="6"/>
  <c r="F44" i="6"/>
  <c r="G44" i="6"/>
  <c r="H44" i="6"/>
  <c r="I44" i="6"/>
  <c r="J44" i="6"/>
  <c r="K44" i="6"/>
  <c r="L44" i="6"/>
  <c r="M44" i="6"/>
  <c r="N44" i="6"/>
  <c r="O44" i="6"/>
  <c r="P44" i="6"/>
  <c r="Q44" i="6"/>
  <c r="R44" i="6"/>
  <c r="S44" i="6"/>
  <c r="T44" i="6"/>
  <c r="U44" i="6"/>
  <c r="V44" i="6"/>
  <c r="W44" i="6"/>
  <c r="X44" i="6"/>
  <c r="Y44" i="6"/>
  <c r="Z44" i="6"/>
  <c r="AA44" i="6"/>
  <c r="AB44" i="6"/>
  <c r="AC44" i="6"/>
  <c r="AD44" i="6"/>
  <c r="AE44" i="6"/>
  <c r="AF44" i="6"/>
  <c r="KC361" i="12" l="1"/>
  <c r="MA361" i="12" s="1"/>
  <c r="JM361" i="12"/>
  <c r="JV361" i="12" s="1"/>
  <c r="V358" i="8"/>
  <c r="LQ359" i="12"/>
  <c r="AC357" i="8" s="1"/>
  <c r="KR357" i="12"/>
  <c r="KT357" i="12"/>
  <c r="EN358" i="10" s="1"/>
  <c r="EO358" i="10" s="1"/>
  <c r="KS357" i="12"/>
  <c r="DW360" i="10"/>
  <c r="BF360" i="10"/>
  <c r="AC359" i="9"/>
  <c r="DJ360" i="10"/>
  <c r="JP361" i="12"/>
  <c r="JX361" i="12"/>
  <c r="LO360" i="12"/>
  <c r="X358" i="8" s="1"/>
  <c r="KA361" i="12"/>
  <c r="MB361" i="12" s="1"/>
  <c r="JK361" i="12"/>
  <c r="JW361" i="12" s="1"/>
  <c r="EF66" i="10"/>
  <c r="BK66" i="10"/>
  <c r="JN361" i="12" l="1"/>
  <c r="KB361" i="12" s="1"/>
  <c r="S358" i="8"/>
  <c r="Z360" i="11"/>
  <c r="AL359" i="9"/>
  <c r="LQ360" i="12"/>
  <c r="AC358" i="8" s="1"/>
  <c r="MC361" i="12"/>
  <c r="BE361" i="10" s="1"/>
  <c r="KZ361" i="12"/>
  <c r="KE361" i="12"/>
  <c r="AY358" i="11"/>
  <c r="AE358" i="11"/>
  <c r="M356" i="8"/>
  <c r="KM361" i="12"/>
  <c r="KK361" i="12"/>
  <c r="LJ361" i="12" s="1"/>
  <c r="KL361" i="12"/>
  <c r="LK361" i="12" s="1"/>
  <c r="KH361" i="12"/>
  <c r="LG361" i="12" s="1"/>
  <c r="LH361" i="12" s="1"/>
  <c r="BD361" i="10" s="1"/>
  <c r="DV361" i="10" s="1"/>
  <c r="JL362" i="12"/>
  <c r="JJ362" i="12"/>
  <c r="JM362" i="12" s="1"/>
  <c r="JV362" i="12" s="1"/>
  <c r="ME361" i="12"/>
  <c r="MD361" i="12"/>
  <c r="LY361" i="12"/>
  <c r="JZ361" i="12"/>
  <c r="KV361" i="12" s="1"/>
  <c r="LS361" i="12"/>
  <c r="KX361" i="12"/>
  <c r="DH361" i="10" s="1"/>
  <c r="KQ358" i="12"/>
  <c r="I66" i="20"/>
  <c r="J66" i="20" s="1"/>
  <c r="N66" i="20"/>
  <c r="O66" i="20" s="1"/>
  <c r="L67" i="20" s="1"/>
  <c r="S66" i="20"/>
  <c r="KS358" i="12" l="1"/>
  <c r="KR358" i="12"/>
  <c r="KT358" i="12"/>
  <c r="EN359" i="10" s="1"/>
  <c r="EO359" i="10" s="1"/>
  <c r="LS362" i="12"/>
  <c r="JZ362" i="12"/>
  <c r="KV362" i="12" s="1"/>
  <c r="LY362" i="12"/>
  <c r="KX362" i="12"/>
  <c r="DH362" i="10" s="1"/>
  <c r="KQ359" i="12"/>
  <c r="DJ361" i="10"/>
  <c r="AC360" i="9"/>
  <c r="JP362" i="12"/>
  <c r="JX362" i="12"/>
  <c r="LA361" i="12"/>
  <c r="LN361" i="12" s="1"/>
  <c r="KC362" i="12"/>
  <c r="MA362" i="12" s="1"/>
  <c r="V359" i="8"/>
  <c r="KA362" i="12"/>
  <c r="MB362" i="12" s="1"/>
  <c r="JN362" i="12"/>
  <c r="JK362" i="12"/>
  <c r="JW362" i="12" s="1"/>
  <c r="DW361" i="10"/>
  <c r="AL360" i="9" s="1"/>
  <c r="BF361" i="10"/>
  <c r="EG66" i="10"/>
  <c r="EJ66" i="10" s="1"/>
  <c r="T66" i="20"/>
  <c r="V67" i="20"/>
  <c r="G67" i="20"/>
  <c r="EI66" i="10"/>
  <c r="KE362" i="12" l="1"/>
  <c r="LA362" i="12" s="1"/>
  <c r="LN362" i="12" s="1"/>
  <c r="Z361" i="11"/>
  <c r="KZ362" i="12"/>
  <c r="V360" i="8" s="1"/>
  <c r="MC362" i="12"/>
  <c r="BE362" i="10" s="1"/>
  <c r="KR359" i="12"/>
  <c r="KS359" i="12"/>
  <c r="KT359" i="12"/>
  <c r="EN360" i="10" s="1"/>
  <c r="EO360" i="10" s="1"/>
  <c r="JJ363" i="12"/>
  <c r="JM363" i="12" s="1"/>
  <c r="JV363" i="12" s="1"/>
  <c r="KL362" i="12"/>
  <c r="LK362" i="12" s="1"/>
  <c r="KH362" i="12"/>
  <c r="LG362" i="12" s="1"/>
  <c r="LH362" i="12" s="1"/>
  <c r="BD362" i="10" s="1"/>
  <c r="DV362" i="10" s="1"/>
  <c r="KM362" i="12"/>
  <c r="JL363" i="12"/>
  <c r="KK362" i="12"/>
  <c r="LJ362" i="12" s="1"/>
  <c r="DJ362" i="10"/>
  <c r="AC361" i="9"/>
  <c r="AE359" i="11"/>
  <c r="M357" i="8"/>
  <c r="AY359" i="11"/>
  <c r="MD362" i="12"/>
  <c r="ME362" i="12"/>
  <c r="KB362" i="12"/>
  <c r="LO361" i="12"/>
  <c r="X359" i="8" s="1"/>
  <c r="S359" i="8" s="1"/>
  <c r="AS65" i="9"/>
  <c r="EL66" i="10"/>
  <c r="E56" i="6"/>
  <c r="F56" i="6"/>
  <c r="F55" i="6" s="1"/>
  <c r="G56" i="6"/>
  <c r="G55" i="6" s="1"/>
  <c r="H56" i="6"/>
  <c r="H55" i="6" s="1"/>
  <c r="I56" i="6"/>
  <c r="I55" i="6" s="1"/>
  <c r="J56" i="6"/>
  <c r="J55" i="6" s="1"/>
  <c r="K56" i="6"/>
  <c r="K55" i="6" s="1"/>
  <c r="L56" i="6"/>
  <c r="L55" i="6" s="1"/>
  <c r="M56" i="6"/>
  <c r="M55" i="6" s="1"/>
  <c r="N56" i="6"/>
  <c r="N55" i="6" s="1"/>
  <c r="O56" i="6"/>
  <c r="O55" i="6" s="1"/>
  <c r="P56" i="6"/>
  <c r="P55" i="6" s="1"/>
  <c r="Q56" i="6"/>
  <c r="Q55" i="6" s="1"/>
  <c r="R56" i="6"/>
  <c r="R55" i="6" s="1"/>
  <c r="S56" i="6"/>
  <c r="S55" i="6" s="1"/>
  <c r="T56" i="6"/>
  <c r="T55" i="6" s="1"/>
  <c r="U56" i="6"/>
  <c r="U55" i="6" s="1"/>
  <c r="V56" i="6"/>
  <c r="V55" i="6" s="1"/>
  <c r="W56" i="6"/>
  <c r="W55" i="6" s="1"/>
  <c r="X56" i="6"/>
  <c r="X55" i="6" s="1"/>
  <c r="Y56" i="6"/>
  <c r="Y55" i="6" s="1"/>
  <c r="Z56" i="6"/>
  <c r="Z55" i="6" s="1"/>
  <c r="AA56" i="6"/>
  <c r="AA55" i="6" s="1"/>
  <c r="AB56" i="6"/>
  <c r="AB55" i="6" s="1"/>
  <c r="AC56" i="6"/>
  <c r="AC55" i="6" s="1"/>
  <c r="AD56" i="6"/>
  <c r="AD55" i="6" s="1"/>
  <c r="AE56" i="6"/>
  <c r="AE55" i="6" s="1"/>
  <c r="AF56" i="6"/>
  <c r="AF55" i="6" s="1"/>
  <c r="BO66" i="10"/>
  <c r="H45" i="7"/>
  <c r="J113" i="2" s="1"/>
  <c r="AE64" i="8"/>
  <c r="AN65" i="8" s="1"/>
  <c r="EE66" i="10"/>
  <c r="Q67" i="20"/>
  <c r="KC363" i="12" l="1"/>
  <c r="MA363" i="12" s="1"/>
  <c r="LQ361" i="12"/>
  <c r="AC359" i="8" s="1"/>
  <c r="JZ363" i="12"/>
  <c r="KV363" i="12" s="1"/>
  <c r="KQ360" i="12"/>
  <c r="KX363" i="12"/>
  <c r="DH363" i="10" s="1"/>
  <c r="LY363" i="12"/>
  <c r="LS363" i="12"/>
  <c r="JX363" i="12"/>
  <c r="JP363" i="12"/>
  <c r="KA363" i="12"/>
  <c r="MB363" i="12" s="1"/>
  <c r="JK363" i="12"/>
  <c r="JW363" i="12" s="1"/>
  <c r="JN363" i="12"/>
  <c r="M358" i="8"/>
  <c r="AY360" i="11"/>
  <c r="AE360" i="11"/>
  <c r="LO362" i="12"/>
  <c r="X360" i="8" s="1"/>
  <c r="S360" i="8" s="1"/>
  <c r="DW362" i="10"/>
  <c r="AL361" i="9" s="1"/>
  <c r="BF362" i="10"/>
  <c r="J112" i="2"/>
  <c r="J114" i="2" s="1"/>
  <c r="J123" i="2" s="1"/>
  <c r="J124" i="2" s="1"/>
  <c r="J127" i="2" s="1"/>
  <c r="J116" i="2" s="1"/>
  <c r="J110" i="2" s="1"/>
  <c r="AG64" i="8"/>
  <c r="AD64" i="8" s="1"/>
  <c r="R64" i="8" s="1"/>
  <c r="H47" i="7"/>
  <c r="BN67" i="10"/>
  <c r="E55" i="6"/>
  <c r="AB66" i="11"/>
  <c r="EQ66" i="10"/>
  <c r="Y67" i="20"/>
  <c r="AW65" i="9"/>
  <c r="AX65" i="9" s="1"/>
  <c r="AP65" i="9"/>
  <c r="AQ65" i="9" s="1"/>
  <c r="KM363" i="12" l="1"/>
  <c r="KH363" i="12"/>
  <c r="LG363" i="12" s="1"/>
  <c r="LH363" i="12" s="1"/>
  <c r="BD363" i="10" s="1"/>
  <c r="DV363" i="10" s="1"/>
  <c r="KK363" i="12"/>
  <c r="LJ363" i="12" s="1"/>
  <c r="JJ364" i="12"/>
  <c r="KL363" i="12"/>
  <c r="LK363" i="12" s="1"/>
  <c r="JL364" i="12"/>
  <c r="DJ363" i="10"/>
  <c r="AC362" i="9"/>
  <c r="Z362" i="11"/>
  <c r="KB363" i="12"/>
  <c r="KZ363" i="12"/>
  <c r="V361" i="8" s="1"/>
  <c r="MC363" i="12"/>
  <c r="BE363" i="10" s="1"/>
  <c r="KE363" i="12"/>
  <c r="KT360" i="12"/>
  <c r="EN361" i="10" s="1"/>
  <c r="EO361" i="10" s="1"/>
  <c r="KS360" i="12"/>
  <c r="KR360" i="12"/>
  <c r="LQ362" i="12"/>
  <c r="AC360" i="8" s="1"/>
  <c r="MD363" i="12"/>
  <c r="ME363" i="12"/>
  <c r="BD66" i="11"/>
  <c r="AI66" i="11"/>
  <c r="M66" i="11" s="1"/>
  <c r="F64" i="8"/>
  <c r="AZ66" i="11"/>
  <c r="AK66" i="11" s="1"/>
  <c r="ER66" i="10"/>
  <c r="JM364" i="12" l="1"/>
  <c r="JV364" i="12" s="1"/>
  <c r="KA364" i="12"/>
  <c r="MB364" i="12" s="1"/>
  <c r="AE361" i="11"/>
  <c r="M359" i="8"/>
  <c r="AY361" i="11"/>
  <c r="DW363" i="10"/>
  <c r="AL362" i="9" s="1"/>
  <c r="BF363" i="10"/>
  <c r="LA363" i="12"/>
  <c r="LN363" i="12" s="1"/>
  <c r="KC364" i="12"/>
  <c r="MA364" i="12" s="1"/>
  <c r="JP364" i="12"/>
  <c r="JX364" i="12"/>
  <c r="BB66" i="11"/>
  <c r="BC66" i="11" s="1"/>
  <c r="E64" i="8"/>
  <c r="D64" i="8" s="1"/>
  <c r="AM65" i="8"/>
  <c r="AL65" i="8" s="1"/>
  <c r="J173" i="2"/>
  <c r="DS67" i="10"/>
  <c r="AI66" i="9" s="1"/>
  <c r="Z363" i="11" l="1"/>
  <c r="JK364" i="12"/>
  <c r="JW364" i="12" s="1"/>
  <c r="KE364" i="12"/>
  <c r="KC365" i="12" s="1"/>
  <c r="MA365" i="12" s="1"/>
  <c r="ME364" i="12"/>
  <c r="MD364" i="12"/>
  <c r="LO363" i="12"/>
  <c r="X361" i="8" s="1"/>
  <c r="S361" i="8" s="1"/>
  <c r="KQ361" i="12"/>
  <c r="LS364" i="12"/>
  <c r="KX364" i="12"/>
  <c r="DH364" i="10" s="1"/>
  <c r="LY364" i="12"/>
  <c r="JZ364" i="12"/>
  <c r="KV364" i="12" s="1"/>
  <c r="KZ364" i="12"/>
  <c r="MC364" i="12"/>
  <c r="BE364" i="10" s="1"/>
  <c r="KH364" i="12"/>
  <c r="LG364" i="12" s="1"/>
  <c r="LH364" i="12" s="1"/>
  <c r="BD364" i="10" s="1"/>
  <c r="DV364" i="10" s="1"/>
  <c r="JJ365" i="12"/>
  <c r="KK364" i="12"/>
  <c r="LJ364" i="12" s="1"/>
  <c r="KL364" i="12"/>
  <c r="LK364" i="12" s="1"/>
  <c r="JL365" i="12"/>
  <c r="KM364" i="12"/>
  <c r="JN364" i="12"/>
  <c r="AI64" i="8"/>
  <c r="B45" i="18" s="1"/>
  <c r="AJ64" i="8"/>
  <c r="BA67" i="10"/>
  <c r="AH67" i="15"/>
  <c r="LA364" i="12" l="1"/>
  <c r="LN364" i="12" s="1"/>
  <c r="V362" i="8"/>
  <c r="KA365" i="12"/>
  <c r="MB365" i="12" s="1"/>
  <c r="KR361" i="12"/>
  <c r="KT361" i="12"/>
  <c r="EN362" i="10" s="1"/>
  <c r="EO362" i="10" s="1"/>
  <c r="KS361" i="12"/>
  <c r="DJ364" i="10"/>
  <c r="AC363" i="9"/>
  <c r="KB364" i="12"/>
  <c r="JM365" i="12"/>
  <c r="JV365" i="12" s="1"/>
  <c r="DW364" i="10"/>
  <c r="AL363" i="9" s="1"/>
  <c r="BF364" i="10"/>
  <c r="JP365" i="12"/>
  <c r="JX365" i="12"/>
  <c r="LQ363" i="12"/>
  <c r="AC361" i="8" s="1"/>
  <c r="BE67" i="15"/>
  <c r="BF67" i="15" s="1"/>
  <c r="BG67" i="10"/>
  <c r="LO364" i="12" l="1"/>
  <c r="X362" i="8" s="1"/>
  <c r="S362" i="8" s="1"/>
  <c r="Z364" i="11"/>
  <c r="MC365" i="12"/>
  <c r="BE365" i="10" s="1"/>
  <c r="KZ365" i="12"/>
  <c r="KE365" i="12"/>
  <c r="JN365" i="12"/>
  <c r="JK365" i="12"/>
  <c r="JW365" i="12" s="1"/>
  <c r="KK365" i="12"/>
  <c r="LJ365" i="12" s="1"/>
  <c r="KM365" i="12"/>
  <c r="KL365" i="12"/>
  <c r="LK365" i="12" s="1"/>
  <c r="JL366" i="12"/>
  <c r="KH365" i="12"/>
  <c r="LG365" i="12" s="1"/>
  <c r="LH365" i="12" s="1"/>
  <c r="BD365" i="10" s="1"/>
  <c r="DV365" i="10" s="1"/>
  <c r="JJ366" i="12"/>
  <c r="KX365" i="12"/>
  <c r="DH365" i="10" s="1"/>
  <c r="LS365" i="12"/>
  <c r="JZ365" i="12"/>
  <c r="KV365" i="12" s="1"/>
  <c r="LY365" i="12"/>
  <c r="KQ362" i="12"/>
  <c r="MD365" i="12"/>
  <c r="ME365" i="12"/>
  <c r="AY362" i="11"/>
  <c r="M360" i="8"/>
  <c r="AE362" i="11"/>
  <c r="D17" i="7"/>
  <c r="D15" i="7" s="1"/>
  <c r="BI67" i="10"/>
  <c r="BU67" i="10" s="1"/>
  <c r="BM67" i="10"/>
  <c r="DA67" i="15"/>
  <c r="DB67" i="15" s="1"/>
  <c r="DC67" i="15" s="1"/>
  <c r="DD67" i="15" s="1"/>
  <c r="DL67" i="15" s="1"/>
  <c r="CG67" i="15"/>
  <c r="H65" i="8" s="1"/>
  <c r="DT67" i="10"/>
  <c r="AK66" i="9" s="1"/>
  <c r="LQ364" i="12" l="1"/>
  <c r="AC362" i="8" s="1"/>
  <c r="KT362" i="12"/>
  <c r="EN363" i="10" s="1"/>
  <c r="EO363" i="10" s="1"/>
  <c r="KS362" i="12"/>
  <c r="KR362" i="12"/>
  <c r="AC364" i="9"/>
  <c r="DJ365" i="10"/>
  <c r="KB365" i="12"/>
  <c r="JM366" i="12"/>
  <c r="JV366" i="12" s="1"/>
  <c r="V363" i="8"/>
  <c r="KA366" i="12"/>
  <c r="MB366" i="12" s="1"/>
  <c r="LA365" i="12"/>
  <c r="LN365" i="12" s="1"/>
  <c r="KC366" i="12"/>
  <c r="MA366" i="12" s="1"/>
  <c r="BF365" i="10"/>
  <c r="DW365" i="10"/>
  <c r="AL364" i="9" s="1"/>
  <c r="JX366" i="12"/>
  <c r="JP366" i="12"/>
  <c r="E17" i="7"/>
  <c r="E15" i="7" s="1"/>
  <c r="DG67" i="15"/>
  <c r="DY67" i="10"/>
  <c r="AV67" i="11"/>
  <c r="BH67" i="15"/>
  <c r="BZ67" i="10"/>
  <c r="JK366" i="12" l="1"/>
  <c r="JW366" i="12" s="1"/>
  <c r="JN366" i="12"/>
  <c r="KB366" i="12" s="1"/>
  <c r="LO365" i="12"/>
  <c r="X363" i="8" s="1"/>
  <c r="S363" i="8" s="1"/>
  <c r="KK366" i="12"/>
  <c r="LJ366" i="12" s="1"/>
  <c r="KL366" i="12"/>
  <c r="LK366" i="12" s="1"/>
  <c r="KH366" i="12"/>
  <c r="LG366" i="12" s="1"/>
  <c r="LH366" i="12" s="1"/>
  <c r="BD366" i="10" s="1"/>
  <c r="KM366" i="12"/>
  <c r="Z365" i="11"/>
  <c r="KQ363" i="12"/>
  <c r="JZ366" i="12"/>
  <c r="KV366" i="12" s="1"/>
  <c r="LY366" i="12"/>
  <c r="KQ364" i="12"/>
  <c r="LS366" i="12"/>
  <c r="KQ365" i="12"/>
  <c r="KX366" i="12"/>
  <c r="DH366" i="10" s="1"/>
  <c r="KZ366" i="12"/>
  <c r="MC366" i="12"/>
  <c r="BE366" i="10" s="1"/>
  <c r="KE366" i="12"/>
  <c r="LA366" i="12" s="1"/>
  <c r="LN366" i="12" s="1"/>
  <c r="LO366" i="12" s="1"/>
  <c r="MD366" i="12"/>
  <c r="ME366" i="12"/>
  <c r="AY363" i="11"/>
  <c r="M361" i="8"/>
  <c r="AE363" i="11"/>
  <c r="DP67" i="10"/>
  <c r="AU67" i="11" s="1"/>
  <c r="S66" i="9"/>
  <c r="AG66" i="9" s="1"/>
  <c r="F17" i="7"/>
  <c r="F15" i="7" s="1"/>
  <c r="BZ67" i="15"/>
  <c r="DH67" i="15"/>
  <c r="N65" i="8" s="1"/>
  <c r="L65" i="8" s="1"/>
  <c r="DI67" i="15"/>
  <c r="AA65" i="8" s="1"/>
  <c r="Z65" i="8" s="1"/>
  <c r="ED67" i="10"/>
  <c r="AF65" i="8" s="1"/>
  <c r="EC67" i="10"/>
  <c r="R67" i="20" s="1"/>
  <c r="BL67" i="10"/>
  <c r="V364" i="8" l="1"/>
  <c r="KT365" i="12"/>
  <c r="DV366" i="10"/>
  <c r="BD5" i="10"/>
  <c r="KS363" i="12"/>
  <c r="KR363" i="12"/>
  <c r="KT363" i="12"/>
  <c r="KS364" i="12" s="1"/>
  <c r="KT364" i="12"/>
  <c r="EN365" i="10" s="1"/>
  <c r="BF366" i="10"/>
  <c r="BF5" i="10" s="1"/>
  <c r="DW366" i="10"/>
  <c r="LQ366" i="12"/>
  <c r="X364" i="8"/>
  <c r="AG34" i="7"/>
  <c r="DH5" i="10"/>
  <c r="AG31" i="6"/>
  <c r="DJ366" i="10"/>
  <c r="DJ5" i="10" s="1"/>
  <c r="AC365" i="9"/>
  <c r="LQ365" i="12"/>
  <c r="AC363" i="8" s="1"/>
  <c r="AG57" i="5"/>
  <c r="C57" i="5" s="1"/>
  <c r="BE5" i="10"/>
  <c r="DO67" i="10"/>
  <c r="DQ67" i="10" s="1"/>
  <c r="DN68" i="10" s="1"/>
  <c r="AH66" i="9"/>
  <c r="AM66" i="9"/>
  <c r="AN66" i="9" s="1"/>
  <c r="T66" i="9"/>
  <c r="AD66" i="9"/>
  <c r="G17" i="7"/>
  <c r="G15" i="7" s="1"/>
  <c r="Z67" i="20"/>
  <c r="AA67" i="20" s="1"/>
  <c r="S364" i="8" l="1"/>
  <c r="AG28" i="7"/>
  <c r="KR365" i="12"/>
  <c r="KS365" i="12"/>
  <c r="C31" i="6"/>
  <c r="AG28" i="6"/>
  <c r="C28" i="6" s="1"/>
  <c r="AC364" i="8"/>
  <c r="AG41" i="7"/>
  <c r="AG37" i="7" s="1"/>
  <c r="KR366" i="12"/>
  <c r="KS366" i="12"/>
  <c r="EN366" i="10"/>
  <c r="EO366" i="10" s="1"/>
  <c r="AG45" i="6"/>
  <c r="C45" i="6" s="1"/>
  <c r="DW5" i="10"/>
  <c r="KR364" i="12"/>
  <c r="EN364" i="10"/>
  <c r="EO364" i="10" s="1"/>
  <c r="AG44" i="6"/>
  <c r="C44" i="6" s="1"/>
  <c r="DV5" i="10"/>
  <c r="Z366" i="11"/>
  <c r="C23" i="11" s="1"/>
  <c r="C21" i="11" s="1"/>
  <c r="EA67" i="10"/>
  <c r="M67" i="20" s="1"/>
  <c r="H67" i="20"/>
  <c r="AR66" i="9"/>
  <c r="AT67" i="11"/>
  <c r="AS67" i="11" s="1"/>
  <c r="AE66" i="9"/>
  <c r="H17" i="7"/>
  <c r="H15" i="7" s="1"/>
  <c r="I67" i="20"/>
  <c r="S67" i="20"/>
  <c r="AE364" i="11" l="1"/>
  <c r="M362" i="8"/>
  <c r="AY364" i="11"/>
  <c r="AE366" i="11"/>
  <c r="AY366" i="11"/>
  <c r="EO365" i="10"/>
  <c r="AG58" i="7"/>
  <c r="J67" i="20"/>
  <c r="G68" i="20" s="1"/>
  <c r="I17" i="7"/>
  <c r="EG67" i="10"/>
  <c r="EJ67" i="10" s="1"/>
  <c r="T67" i="20"/>
  <c r="W67" i="20"/>
  <c r="X67" i="20" s="1"/>
  <c r="O67" i="20"/>
  <c r="L68" i="20" s="1"/>
  <c r="M363" i="8" l="1"/>
  <c r="M364" i="8" s="1"/>
  <c r="AY365" i="11"/>
  <c r="AE365" i="11"/>
  <c r="C30" i="11" s="1"/>
  <c r="AG56" i="6"/>
  <c r="EI67" i="10"/>
  <c r="BO67" i="10" s="1"/>
  <c r="J17" i="7"/>
  <c r="V68" i="20"/>
  <c r="EF67" i="10"/>
  <c r="BK67" i="10"/>
  <c r="EE67" i="10"/>
  <c r="Q68" i="20"/>
  <c r="EL67" i="10"/>
  <c r="AS66" i="9"/>
  <c r="AE65" i="8" l="1"/>
  <c r="AN66" i="8" s="1"/>
  <c r="AG55" i="6"/>
  <c r="C55" i="6" s="1"/>
  <c r="C56" i="6"/>
  <c r="K17" i="7"/>
  <c r="AB67" i="11"/>
  <c r="EQ67" i="10"/>
  <c r="Y68" i="20"/>
  <c r="AW66" i="9"/>
  <c r="AX66" i="9" s="1"/>
  <c r="AP66" i="9"/>
  <c r="BN68" i="10"/>
  <c r="AG65" i="8"/>
  <c r="AD65" i="8" l="1"/>
  <c r="R65" i="8" s="1"/>
  <c r="L17" i="7"/>
  <c r="AQ66" i="9"/>
  <c r="ER67" i="10"/>
  <c r="DS68" i="10" s="1"/>
  <c r="AI67" i="9" s="1"/>
  <c r="AZ67" i="11"/>
  <c r="AK67" i="11" s="1"/>
  <c r="F65" i="8"/>
  <c r="BD67" i="11"/>
  <c r="AI67" i="11"/>
  <c r="M67" i="11" s="1"/>
  <c r="BB67" i="11" l="1"/>
  <c r="BC67" i="11" s="1"/>
  <c r="II5" i="12"/>
  <c r="M17" i="7"/>
  <c r="GM5" i="12"/>
  <c r="AH68" i="15"/>
  <c r="BA68" i="10"/>
  <c r="AM66" i="8"/>
  <c r="AL66" i="8" s="1"/>
  <c r="E65" i="8"/>
  <c r="D65" i="8" s="1"/>
  <c r="IG5" i="12" l="1"/>
  <c r="N17" i="7"/>
  <c r="BE68" i="15"/>
  <c r="BF68" i="15" s="1"/>
  <c r="BG68" i="10"/>
  <c r="AI65" i="8"/>
  <c r="B46" i="18" s="1"/>
  <c r="AJ65" i="8"/>
  <c r="GJ5" i="12"/>
  <c r="O17" i="7" l="1"/>
  <c r="GH5" i="12"/>
  <c r="LW5" i="12"/>
  <c r="GL5" i="12"/>
  <c r="BM68" i="10"/>
  <c r="BI68" i="10"/>
  <c r="BU68" i="10" s="1"/>
  <c r="GN5" i="12"/>
  <c r="DA68" i="15"/>
  <c r="DB68" i="15" s="1"/>
  <c r="DC68" i="15" s="1"/>
  <c r="DD68" i="15" s="1"/>
  <c r="DL68" i="15" s="1"/>
  <c r="CG68" i="15"/>
  <c r="H66" i="8" s="1"/>
  <c r="DT68" i="10"/>
  <c r="AK67" i="9" s="1"/>
  <c r="ID5" i="12" l="1"/>
  <c r="IH5" i="12"/>
  <c r="P17" i="7"/>
  <c r="BH68" i="15"/>
  <c r="BZ68" i="10"/>
  <c r="DY68" i="10"/>
  <c r="AV68" i="11"/>
  <c r="DG68" i="15"/>
  <c r="LX5" i="12" l="1"/>
  <c r="IB5" i="12"/>
  <c r="IF5" i="12"/>
  <c r="Q17" i="7"/>
  <c r="DP68" i="10"/>
  <c r="AU68" i="11" s="1"/>
  <c r="S67" i="9"/>
  <c r="AG67" i="9" s="1"/>
  <c r="DH68" i="15"/>
  <c r="N66" i="8" s="1"/>
  <c r="L66" i="8" s="1"/>
  <c r="DI68" i="15"/>
  <c r="AA66" i="8" s="1"/>
  <c r="Z66" i="8" s="1"/>
  <c r="BL68" i="10"/>
  <c r="ED68" i="10"/>
  <c r="AF66" i="8" s="1"/>
  <c r="EC68" i="10"/>
  <c r="R68" i="20" s="1"/>
  <c r="BZ68" i="15"/>
  <c r="DO68" i="10" l="1"/>
  <c r="DQ68" i="10" s="1"/>
  <c r="DN69" i="10" s="1"/>
  <c r="R17" i="7"/>
  <c r="AH67" i="9"/>
  <c r="AM67" i="9"/>
  <c r="AN67" i="9" s="1"/>
  <c r="T67" i="9"/>
  <c r="AD67" i="9"/>
  <c r="AE67" i="9" s="1"/>
  <c r="Z68" i="20"/>
  <c r="AA68" i="20" s="1"/>
  <c r="EA68" i="10" l="1"/>
  <c r="M68" i="20" s="1"/>
  <c r="AR67" i="9"/>
  <c r="H68" i="20"/>
  <c r="AT68" i="11"/>
  <c r="AS68" i="11" s="1"/>
  <c r="S17" i="7"/>
  <c r="I68" i="20"/>
  <c r="S68" i="20"/>
  <c r="J68" i="20" l="1"/>
  <c r="EI68" i="10" s="1"/>
  <c r="T17" i="7"/>
  <c r="EG68" i="10"/>
  <c r="EJ68" i="10" s="1"/>
  <c r="T68" i="20"/>
  <c r="W68" i="20"/>
  <c r="X68" i="20" s="1"/>
  <c r="O68" i="20"/>
  <c r="L69" i="20" s="1"/>
  <c r="G69" i="20" l="1"/>
  <c r="U17" i="7"/>
  <c r="ES5" i="12"/>
  <c r="V69" i="20"/>
  <c r="EE68" i="10"/>
  <c r="Q69" i="20"/>
  <c r="BK68" i="10"/>
  <c r="EF68" i="10"/>
  <c r="EL68" i="10"/>
  <c r="AS67" i="9"/>
  <c r="BO68" i="10"/>
  <c r="AE66" i="8"/>
  <c r="V17" i="7" l="1"/>
  <c r="Y69" i="20"/>
  <c r="EP5" i="12"/>
  <c r="BN69" i="10"/>
  <c r="AG66" i="8"/>
  <c r="AD66" i="8" s="1"/>
  <c r="R66" i="8" s="1"/>
  <c r="AP67" i="9"/>
  <c r="AW67" i="9"/>
  <c r="AX67" i="9" s="1"/>
  <c r="ET5" i="12"/>
  <c r="AN67" i="8"/>
  <c r="AB68" i="11"/>
  <c r="EQ68" i="10"/>
  <c r="LV5" i="12"/>
  <c r="EN5" i="12"/>
  <c r="W17" i="7" l="1"/>
  <c r="ER5" i="12"/>
  <c r="AQ67" i="9"/>
  <c r="AZ68" i="11"/>
  <c r="AK68" i="11" s="1"/>
  <c r="ER68" i="10"/>
  <c r="DS69" i="10" s="1"/>
  <c r="AI68" i="9" s="1"/>
  <c r="F66" i="8"/>
  <c r="AI68" i="11"/>
  <c r="M68" i="11" s="1"/>
  <c r="BD68" i="11"/>
  <c r="X17" i="7" l="1"/>
  <c r="BB68" i="11"/>
  <c r="BC68" i="11" s="1"/>
  <c r="AM67" i="8"/>
  <c r="AL67" i="8" s="1"/>
  <c r="E66" i="8"/>
  <c r="D66" i="8" s="1"/>
  <c r="BA69" i="10"/>
  <c r="AH69" i="15"/>
  <c r="Y17" i="7" l="1"/>
  <c r="KB5" i="12"/>
  <c r="KA5" i="12"/>
  <c r="MA4" i="12"/>
  <c r="KC5" i="12"/>
  <c r="KZ4" i="12"/>
  <c r="JX5" i="12"/>
  <c r="LS5" i="12"/>
  <c r="LY5" i="12"/>
  <c r="KX4" i="12"/>
  <c r="JV5" i="12"/>
  <c r="BG69" i="10"/>
  <c r="BE69" i="15"/>
  <c r="BF69" i="15" s="1"/>
  <c r="AJ66" i="8"/>
  <c r="AI66" i="8"/>
  <c r="B47" i="18" s="1"/>
  <c r="Z17" i="7" l="1"/>
  <c r="MD4" i="12"/>
  <c r="ME4" i="12"/>
  <c r="MB4" i="12"/>
  <c r="JZ5" i="12"/>
  <c r="KV4" i="12"/>
  <c r="DA69" i="15"/>
  <c r="DB69" i="15" s="1"/>
  <c r="DC69" i="15" s="1"/>
  <c r="DD69" i="15" s="1"/>
  <c r="DL69" i="15" s="1"/>
  <c r="DT69" i="10"/>
  <c r="AK68" i="9" s="1"/>
  <c r="CG69" i="15"/>
  <c r="BM69" i="10"/>
  <c r="BI69" i="10"/>
  <c r="BU69" i="10" s="1"/>
  <c r="AA17" i="7" l="1"/>
  <c r="DY69" i="10"/>
  <c r="AV69" i="11"/>
  <c r="BH69" i="15"/>
  <c r="DF69" i="15"/>
  <c r="DO69" i="15" s="1"/>
  <c r="AB17" i="7" l="1"/>
  <c r="DG69" i="15"/>
  <c r="DH69" i="15" s="1"/>
  <c r="BZ69" i="15"/>
  <c r="CA69" i="15" s="1"/>
  <c r="BI69" i="15"/>
  <c r="AC17" i="7" l="1"/>
  <c r="DI69" i="15"/>
  <c r="CC69" i="15"/>
  <c r="CB69" i="15" s="1"/>
  <c r="BK69" i="15"/>
  <c r="BJ69" i="15" s="1"/>
  <c r="BO69" i="15" s="1"/>
  <c r="AD17" i="7" l="1"/>
  <c r="BK70" i="15"/>
  <c r="BL70" i="15" s="1"/>
  <c r="BM70" i="15" s="1"/>
  <c r="BN70" i="15" s="1"/>
  <c r="BP69" i="15"/>
  <c r="BL69" i="15"/>
  <c r="BM69" i="15" s="1"/>
  <c r="BN69" i="15" s="1"/>
  <c r="CC70" i="15"/>
  <c r="CD70" i="15" s="1"/>
  <c r="CE70" i="15" s="1"/>
  <c r="CF70" i="15" s="1"/>
  <c r="CD69" i="15"/>
  <c r="AE17" i="7" l="1"/>
  <c r="BJ70" i="15"/>
  <c r="BO70" i="15" s="1"/>
  <c r="CB70" i="15"/>
  <c r="CC71" i="15" s="1"/>
  <c r="CH70" i="15"/>
  <c r="CI70" i="15" s="1"/>
  <c r="DN70" i="15" s="1"/>
  <c r="DP70" i="15" s="1"/>
  <c r="CF70" i="10" s="1"/>
  <c r="AJ69" i="9" s="1"/>
  <c r="DK69" i="15"/>
  <c r="DM69" i="15" s="1"/>
  <c r="BW69" i="10" s="1"/>
  <c r="BX69" i="10" s="1"/>
  <c r="CE69" i="15"/>
  <c r="CF69" i="15" s="1"/>
  <c r="BK71" i="15" l="1"/>
  <c r="BL71" i="15" s="1"/>
  <c r="BM71" i="15" s="1"/>
  <c r="BN71" i="15" s="1"/>
  <c r="BP70" i="15"/>
  <c r="DK70" i="15" s="1"/>
  <c r="DM70" i="15" s="1"/>
  <c r="BW70" i="10" s="1"/>
  <c r="BX70" i="10" s="1"/>
  <c r="AF17" i="7"/>
  <c r="CD71" i="15"/>
  <c r="CE71" i="15" s="1"/>
  <c r="CF71" i="15" s="1"/>
  <c r="CH71" i="15" s="1"/>
  <c r="CI71" i="15" s="1"/>
  <c r="CB71" i="15"/>
  <c r="AD70" i="11"/>
  <c r="CH69" i="15"/>
  <c r="CI69" i="15" s="1"/>
  <c r="BU69" i="13"/>
  <c r="Y69" i="9"/>
  <c r="U69" i="9" s="1"/>
  <c r="CI70" i="10"/>
  <c r="CK70" i="10" s="1"/>
  <c r="DE70" i="10" s="1"/>
  <c r="DL70" i="10" s="1"/>
  <c r="BV70" i="13"/>
  <c r="AA70" i="11"/>
  <c r="BZ69" i="10"/>
  <c r="BJ71" i="15" l="1"/>
  <c r="BO71" i="15" s="1"/>
  <c r="BP71" i="15" s="1"/>
  <c r="DK71" i="15" s="1"/>
  <c r="DM71" i="15" s="1"/>
  <c r="BW71" i="10" s="1"/>
  <c r="BX71" i="10" s="1"/>
  <c r="AG17" i="7"/>
  <c r="DN69" i="15"/>
  <c r="DP69" i="15" s="1"/>
  <c r="CF69" i="10" s="1"/>
  <c r="AJ68" i="9" s="1"/>
  <c r="CK69" i="15"/>
  <c r="AD71" i="11"/>
  <c r="DN71" i="15"/>
  <c r="DP71" i="15" s="1"/>
  <c r="CF71" i="10" s="1"/>
  <c r="AJ70" i="9" s="1"/>
  <c r="AD69" i="11"/>
  <c r="H67" i="8"/>
  <c r="EC69" i="10"/>
  <c r="R69" i="20" s="1"/>
  <c r="ED69" i="10"/>
  <c r="AF67" i="8" s="1"/>
  <c r="BL69" i="10"/>
  <c r="Y70" i="9" l="1"/>
  <c r="U70" i="9" s="1"/>
  <c r="BV71" i="13"/>
  <c r="AA71" i="11"/>
  <c r="BU70" i="13"/>
  <c r="CI71" i="10"/>
  <c r="CK71" i="10" s="1"/>
  <c r="DE71" i="10" s="1"/>
  <c r="DL71" i="10" s="1"/>
  <c r="Z69" i="20"/>
  <c r="AA69" i="20" s="1"/>
  <c r="CK70" i="15"/>
  <c r="CL69" i="15"/>
  <c r="N67" i="8" s="1"/>
  <c r="L67" i="8" s="1"/>
  <c r="CM69" i="15"/>
  <c r="AA67" i="8" s="1"/>
  <c r="Z67" i="8" s="1"/>
  <c r="Y68" i="9"/>
  <c r="U68" i="9" s="1"/>
  <c r="S68" i="9" s="1"/>
  <c r="AG68" i="9" s="1"/>
  <c r="AA69" i="11"/>
  <c r="BV69" i="13"/>
  <c r="BU68" i="13"/>
  <c r="BW68" i="13" s="1"/>
  <c r="BT69" i="13" s="1"/>
  <c r="CI69" i="10"/>
  <c r="CK69" i="10" s="1"/>
  <c r="BW69" i="13" l="1"/>
  <c r="BT70" i="13" s="1"/>
  <c r="BW70" i="13" s="1"/>
  <c r="BT71" i="13" s="1"/>
  <c r="AH68" i="9"/>
  <c r="AM68" i="9"/>
  <c r="AN68" i="9" s="1"/>
  <c r="DP69" i="10"/>
  <c r="DE69" i="10"/>
  <c r="DL69" i="10" s="1"/>
  <c r="CM70" i="15"/>
  <c r="CL70" i="15"/>
  <c r="CK71" i="15"/>
  <c r="S69" i="20"/>
  <c r="I69" i="20"/>
  <c r="T68" i="9"/>
  <c r="AD68" i="9"/>
  <c r="AE68" i="9" l="1"/>
  <c r="EG69" i="10"/>
  <c r="EJ69" i="10" s="1"/>
  <c r="T69" i="20"/>
  <c r="AU69" i="11"/>
  <c r="DO69" i="10"/>
  <c r="DQ69" i="10" s="1"/>
  <c r="DN70" i="10" s="1"/>
  <c r="CM71" i="15"/>
  <c r="CL71" i="15"/>
  <c r="EE69" i="10" l="1"/>
  <c r="Q70" i="20"/>
  <c r="EL69" i="10"/>
  <c r="AB69" i="11" s="1"/>
  <c r="AS68" i="9"/>
  <c r="EA69" i="10"/>
  <c r="H69" i="20"/>
  <c r="J69" i="20" s="1"/>
  <c r="AR68" i="9"/>
  <c r="AT69" i="11"/>
  <c r="AS69" i="11" s="1"/>
  <c r="AP68" i="9" l="1"/>
  <c r="AW68" i="9"/>
  <c r="AX68" i="9" s="1"/>
  <c r="EI69" i="10"/>
  <c r="G70" i="20"/>
  <c r="M69" i="20"/>
  <c r="EQ69" i="10"/>
  <c r="Y70" i="20"/>
  <c r="BN70" i="10"/>
  <c r="AG67" i="8"/>
  <c r="ER69" i="10" l="1"/>
  <c r="DS70" i="10" s="1"/>
  <c r="AI69" i="9" s="1"/>
  <c r="BD69" i="11"/>
  <c r="AZ69" i="11"/>
  <c r="AK69" i="11" s="1"/>
  <c r="AI69" i="11"/>
  <c r="M69" i="11" s="1"/>
  <c r="F67" i="8"/>
  <c r="W69" i="20"/>
  <c r="X69" i="20" s="1"/>
  <c r="O69" i="20"/>
  <c r="L70" i="20" s="1"/>
  <c r="AQ68" i="9"/>
  <c r="AE67" i="8"/>
  <c r="BO69" i="10"/>
  <c r="BB69" i="11" l="1"/>
  <c r="BC69" i="11" s="1"/>
  <c r="V70" i="20"/>
  <c r="AD67" i="8"/>
  <c r="R67" i="8" s="1"/>
  <c r="AN68" i="8"/>
  <c r="EF69" i="10"/>
  <c r="BK69" i="10"/>
  <c r="E67" i="8"/>
  <c r="D67" i="8" s="1"/>
  <c r="AM68" i="8"/>
  <c r="BA70" i="10"/>
  <c r="AH70" i="15"/>
  <c r="AL68" i="8" l="1"/>
  <c r="AI67" i="8"/>
  <c r="B48" i="18" s="1"/>
  <c r="AJ67" i="8"/>
  <c r="BG70" i="10"/>
  <c r="BE70" i="15"/>
  <c r="BF70" i="15" s="1"/>
  <c r="DA70" i="15" l="1"/>
  <c r="DB70" i="15" s="1"/>
  <c r="DC70" i="15" s="1"/>
  <c r="DD70" i="15" s="1"/>
  <c r="DL70" i="15" s="1"/>
  <c r="DT70" i="10"/>
  <c r="AK69" i="9" s="1"/>
  <c r="CG70" i="15"/>
  <c r="H68" i="8" s="1"/>
  <c r="BM70" i="10"/>
  <c r="BI70" i="10"/>
  <c r="BU70" i="10" s="1"/>
  <c r="AV70" i="11" l="1"/>
  <c r="DY70" i="10"/>
  <c r="BH70" i="15"/>
  <c r="BZ70" i="10"/>
  <c r="DG70" i="15"/>
  <c r="DP70" i="10" l="1"/>
  <c r="DO70" i="10" s="1"/>
  <c r="DQ70" i="10" s="1"/>
  <c r="DN71" i="10" s="1"/>
  <c r="S69" i="9"/>
  <c r="AG69" i="9" s="1"/>
  <c r="DI70" i="15"/>
  <c r="AA68" i="8" s="1"/>
  <c r="Z68" i="8" s="1"/>
  <c r="DH70" i="15"/>
  <c r="N68" i="8" s="1"/>
  <c r="L68" i="8" s="1"/>
  <c r="BL70" i="10"/>
  <c r="EC70" i="10"/>
  <c r="R70" i="20" s="1"/>
  <c r="ED70" i="10"/>
  <c r="AF68" i="8" s="1"/>
  <c r="BZ70" i="15"/>
  <c r="AU70" i="11" l="1"/>
  <c r="AH69" i="9"/>
  <c r="AM69" i="9"/>
  <c r="AN69" i="9" s="1"/>
  <c r="T69" i="9"/>
  <c r="AD69" i="9"/>
  <c r="AR69" i="9"/>
  <c r="AT70" i="11"/>
  <c r="H70" i="20"/>
  <c r="EA70" i="10"/>
  <c r="Z70" i="20"/>
  <c r="AA70" i="20" s="1"/>
  <c r="AS70" i="11" l="1"/>
  <c r="AE69" i="9"/>
  <c r="M70" i="20"/>
  <c r="I70" i="20"/>
  <c r="J70" i="20" s="1"/>
  <c r="S70" i="20"/>
  <c r="EI70" i="10" l="1"/>
  <c r="G71" i="20"/>
  <c r="EG70" i="10"/>
  <c r="EJ70" i="10" s="1"/>
  <c r="T70" i="20"/>
  <c r="W70" i="20"/>
  <c r="X70" i="20" s="1"/>
  <c r="O70" i="20"/>
  <c r="L71" i="20" s="1"/>
  <c r="EE70" i="10" l="1"/>
  <c r="Q71" i="20"/>
  <c r="EL70" i="10"/>
  <c r="AS69" i="9"/>
  <c r="V71" i="20"/>
  <c r="BK70" i="10"/>
  <c r="EF70" i="10"/>
  <c r="AE68" i="8"/>
  <c r="BO70" i="10"/>
  <c r="AP69" i="9" l="1"/>
  <c r="AW69" i="9"/>
  <c r="AX69" i="9" s="1"/>
  <c r="AB70" i="11"/>
  <c r="EQ70" i="10"/>
  <c r="AN69" i="8"/>
  <c r="Y71" i="20"/>
  <c r="BN71" i="10"/>
  <c r="AG68" i="8"/>
  <c r="AD68" i="8" s="1"/>
  <c r="R68" i="8" s="1"/>
  <c r="BD70" i="11" l="1"/>
  <c r="F68" i="8"/>
  <c r="AI70" i="11"/>
  <c r="M70" i="11" s="1"/>
  <c r="AZ70" i="11"/>
  <c r="AK70" i="11" s="1"/>
  <c r="ER70" i="10"/>
  <c r="DS71" i="10" s="1"/>
  <c r="AI70" i="9" s="1"/>
  <c r="AQ69" i="9"/>
  <c r="BB70" i="11" l="1"/>
  <c r="BC70" i="11" s="1"/>
  <c r="E68" i="8"/>
  <c r="D68" i="8" s="1"/>
  <c r="AM69" i="8"/>
  <c r="AL69" i="8" s="1"/>
  <c r="AH71" i="15"/>
  <c r="BA71" i="10"/>
  <c r="BG71" i="10" l="1"/>
  <c r="BE71" i="15"/>
  <c r="BF71" i="15" s="1"/>
  <c r="AI68" i="8"/>
  <c r="B49" i="18" s="1"/>
  <c r="AJ68" i="8"/>
  <c r="DA71" i="15" l="1"/>
  <c r="DB71" i="15" s="1"/>
  <c r="DC71" i="15" s="1"/>
  <c r="DD71" i="15" s="1"/>
  <c r="DL71" i="15" s="1"/>
  <c r="DT71" i="10"/>
  <c r="AK70" i="9" s="1"/>
  <c r="CG71" i="15"/>
  <c r="H69" i="8" s="1"/>
  <c r="BI71" i="10"/>
  <c r="BU71" i="10" s="1"/>
  <c r="BM71" i="10"/>
  <c r="BH71" i="15" l="1"/>
  <c r="BZ71" i="10"/>
  <c r="AV71" i="11"/>
  <c r="DY71" i="10"/>
  <c r="DG71" i="15"/>
  <c r="DP71" i="10" l="1"/>
  <c r="DO71" i="10" s="1"/>
  <c r="DQ71" i="10" s="1"/>
  <c r="DN72" i="10" s="1"/>
  <c r="S70" i="9"/>
  <c r="AG70" i="9" s="1"/>
  <c r="DH71" i="15"/>
  <c r="N69" i="8" s="1"/>
  <c r="L69" i="8" s="1"/>
  <c r="DI71" i="15"/>
  <c r="AA69" i="8" s="1"/>
  <c r="Z69" i="8" s="1"/>
  <c r="ED71" i="10"/>
  <c r="AF69" i="8" s="1"/>
  <c r="EC71" i="10"/>
  <c r="R71" i="20" s="1"/>
  <c r="BL71" i="10"/>
  <c r="BZ71" i="15"/>
  <c r="AU71" i="11" l="1"/>
  <c r="AH70" i="9"/>
  <c r="AM70" i="9"/>
  <c r="AN70" i="9" s="1"/>
  <c r="T70" i="9"/>
  <c r="AD70" i="9"/>
  <c r="AE70" i="9" s="1"/>
  <c r="AR70" i="9"/>
  <c r="H71" i="20"/>
  <c r="AT71" i="11"/>
  <c r="EA71" i="10"/>
  <c r="Z71" i="20"/>
  <c r="AA71" i="20" s="1"/>
  <c r="AS71" i="11" l="1"/>
  <c r="I71" i="20"/>
  <c r="J71" i="20" s="1"/>
  <c r="S71" i="20"/>
  <c r="M71" i="20"/>
  <c r="W71" i="20" l="1"/>
  <c r="X71" i="20" s="1"/>
  <c r="O71" i="20"/>
  <c r="L72" i="20" s="1"/>
  <c r="EG71" i="10"/>
  <c r="EJ71" i="10" s="1"/>
  <c r="T71" i="20"/>
  <c r="G72" i="20"/>
  <c r="EI71" i="10"/>
  <c r="EE71" i="10" l="1"/>
  <c r="Q72" i="20"/>
  <c r="AS70" i="9"/>
  <c r="EL71" i="10"/>
  <c r="BO71" i="10"/>
  <c r="AE69" i="8"/>
  <c r="V72" i="20"/>
  <c r="EF71" i="10"/>
  <c r="BK71" i="10"/>
  <c r="AB71" i="11" l="1"/>
  <c r="EQ71" i="10"/>
  <c r="AN70" i="8"/>
  <c r="AW70" i="9"/>
  <c r="AX70" i="9" s="1"/>
  <c r="AP70" i="9"/>
  <c r="Y72" i="20"/>
  <c r="AG69" i="8"/>
  <c r="AD69" i="8" s="1"/>
  <c r="R69" i="8" s="1"/>
  <c r="BN72" i="10"/>
  <c r="AQ70" i="9" l="1"/>
  <c r="ER71" i="10"/>
  <c r="DS72" i="10" s="1"/>
  <c r="AI71" i="9" s="1"/>
  <c r="BD71" i="11"/>
  <c r="AI71" i="11"/>
  <c r="M71" i="11" s="1"/>
  <c r="AZ71" i="11"/>
  <c r="AK71" i="11" s="1"/>
  <c r="F69" i="8"/>
  <c r="BB71" i="11" l="1"/>
  <c r="BC71" i="11" s="1"/>
  <c r="E69" i="8"/>
  <c r="D69" i="8" s="1"/>
  <c r="AM70" i="8"/>
  <c r="AL70" i="8" s="1"/>
  <c r="BA72" i="10"/>
  <c r="AH72" i="15"/>
  <c r="BE72" i="15" l="1"/>
  <c r="BG72" i="10"/>
  <c r="AJ69" i="8"/>
  <c r="AI69" i="8"/>
  <c r="B50" i="18" s="1"/>
  <c r="BM72" i="10" l="1"/>
  <c r="BI72" i="10"/>
  <c r="BU72" i="10" s="1"/>
  <c r="BF72" i="15"/>
  <c r="DA72" i="15" s="1"/>
  <c r="DB72" i="15" s="1"/>
  <c r="DC72" i="15" s="1"/>
  <c r="DD72" i="15" s="1"/>
  <c r="DL72" i="15" s="1"/>
  <c r="DF72" i="15" l="1"/>
  <c r="DO72" i="15" s="1"/>
  <c r="CG72" i="15"/>
  <c r="DT72" i="10"/>
  <c r="AK71" i="9" s="1"/>
  <c r="BH72" i="15"/>
  <c r="BZ72" i="15" l="1"/>
  <c r="CA72" i="15" s="1"/>
  <c r="BI72" i="15"/>
  <c r="DY72" i="10"/>
  <c r="AV72" i="11"/>
  <c r="DG72" i="15"/>
  <c r="DH72" i="15" l="1"/>
  <c r="DI72" i="15"/>
  <c r="BK72" i="15"/>
  <c r="BJ72" i="15" s="1"/>
  <c r="BO72" i="15" s="1"/>
  <c r="CC72" i="15"/>
  <c r="CB72" i="15" s="1"/>
  <c r="CC73" i="15" l="1"/>
  <c r="CD73" i="15" s="1"/>
  <c r="CE73" i="15" s="1"/>
  <c r="CF73" i="15" s="1"/>
  <c r="CD72" i="15"/>
  <c r="CE72" i="15" s="1"/>
  <c r="CF72" i="15" s="1"/>
  <c r="BP72" i="15"/>
  <c r="BK73" i="15"/>
  <c r="BL73" i="15" s="1"/>
  <c r="BM73" i="15" s="1"/>
  <c r="BN73" i="15" s="1"/>
  <c r="BL72" i="15"/>
  <c r="BM72" i="15" s="1"/>
  <c r="BN72" i="15" s="1"/>
  <c r="CB73" i="15" l="1"/>
  <c r="CC74" i="15" s="1"/>
  <c r="CD74" i="15" s="1"/>
  <c r="CE74" i="15" s="1"/>
  <c r="CF74" i="15" s="1"/>
  <c r="DK72" i="15"/>
  <c r="DM72" i="15" s="1"/>
  <c r="BW72" i="10" s="1"/>
  <c r="BX72" i="10" s="1"/>
  <c r="BZ72" i="10" s="1"/>
  <c r="CH72" i="15"/>
  <c r="H70" i="8" s="1"/>
  <c r="BJ73" i="15"/>
  <c r="BO73" i="15" s="1"/>
  <c r="CH73" i="15"/>
  <c r="CI73" i="15" s="1"/>
  <c r="DN73" i="15" s="1"/>
  <c r="DP73" i="15" s="1"/>
  <c r="CF73" i="10" s="1"/>
  <c r="AJ72" i="9" s="1"/>
  <c r="AD72" i="11" l="1"/>
  <c r="CI72" i="15"/>
  <c r="CK72" i="15" s="1"/>
  <c r="AD73" i="11"/>
  <c r="CB74" i="15"/>
  <c r="EC72" i="10"/>
  <c r="R72" i="20" s="1"/>
  <c r="BL72" i="10"/>
  <c r="ED72" i="10"/>
  <c r="AF70" i="8" s="1"/>
  <c r="CH74" i="15"/>
  <c r="CI74" i="15" s="1"/>
  <c r="CI73" i="10"/>
  <c r="CK73" i="10" s="1"/>
  <c r="DE73" i="10" s="1"/>
  <c r="DL73" i="10" s="1"/>
  <c r="BV73" i="13"/>
  <c r="AA73" i="11"/>
  <c r="BU72" i="13"/>
  <c r="Y72" i="9"/>
  <c r="U72" i="9" s="1"/>
  <c r="BP73" i="15"/>
  <c r="DK73" i="15" s="1"/>
  <c r="DM73" i="15" s="1"/>
  <c r="BW73" i="10" s="1"/>
  <c r="BX73" i="10" s="1"/>
  <c r="BK74" i="15"/>
  <c r="BL74" i="15" s="1"/>
  <c r="BM74" i="15" s="1"/>
  <c r="BN74" i="15" s="1"/>
  <c r="DN72" i="15" l="1"/>
  <c r="DP72" i="15" s="1"/>
  <c r="CF72" i="10" s="1"/>
  <c r="AJ71" i="9" s="1"/>
  <c r="AD74" i="11"/>
  <c r="BJ74" i="15"/>
  <c r="BO74" i="15" s="1"/>
  <c r="CK73" i="15"/>
  <c r="CK74" i="15" s="1"/>
  <c r="CM72" i="15"/>
  <c r="AA70" i="8" s="1"/>
  <c r="Z70" i="8" s="1"/>
  <c r="CL72" i="15"/>
  <c r="N70" i="8" s="1"/>
  <c r="L70" i="8" s="1"/>
  <c r="Z72" i="20"/>
  <c r="AA72" i="20" s="1"/>
  <c r="DN74" i="15"/>
  <c r="DP74" i="15" s="1"/>
  <c r="CF74" i="10" s="1"/>
  <c r="AJ73" i="9" s="1"/>
  <c r="Y71" i="9" l="1"/>
  <c r="U71" i="9" s="1"/>
  <c r="S71" i="9" s="1"/>
  <c r="AG71" i="9" s="1"/>
  <c r="AH71" i="9" s="1"/>
  <c r="BV72" i="13"/>
  <c r="AA72" i="11"/>
  <c r="BU71" i="13"/>
  <c r="BW71" i="13" s="1"/>
  <c r="BT72" i="13" s="1"/>
  <c r="CI72" i="10"/>
  <c r="CK72" i="10" s="1"/>
  <c r="DE72" i="10" s="1"/>
  <c r="DL72" i="10" s="1"/>
  <c r="CL73" i="15"/>
  <c r="CM73" i="15"/>
  <c r="S72" i="20"/>
  <c r="I72" i="20"/>
  <c r="BP74" i="15"/>
  <c r="DK74" i="15" s="1"/>
  <c r="DM74" i="15" s="1"/>
  <c r="BW74" i="10" s="1"/>
  <c r="BX74" i="10" s="1"/>
  <c r="BV74" i="13"/>
  <c r="BU73" i="13"/>
  <c r="AA74" i="11"/>
  <c r="Y73" i="9"/>
  <c r="U73" i="9" s="1"/>
  <c r="CI74" i="10"/>
  <c r="CK74" i="10" s="1"/>
  <c r="DE74" i="10" s="1"/>
  <c r="DL74" i="10" s="1"/>
  <c r="CM74" i="15"/>
  <c r="CL74" i="15"/>
  <c r="BW72" i="13" l="1"/>
  <c r="BT73" i="13" s="1"/>
  <c r="BW73" i="13" s="1"/>
  <c r="BT74" i="13" s="1"/>
  <c r="AD71" i="9"/>
  <c r="AE71" i="9" s="1"/>
  <c r="T71" i="9"/>
  <c r="AM71" i="9"/>
  <c r="AN71" i="9" s="1"/>
  <c r="DP72" i="10"/>
  <c r="AU72" i="11" s="1"/>
  <c r="EG72" i="10"/>
  <c r="EJ72" i="10" s="1"/>
  <c r="T72" i="20"/>
  <c r="DO72" i="10" l="1"/>
  <c r="DQ72" i="10" s="1"/>
  <c r="EA72" i="10" s="1"/>
  <c r="M72" i="20" s="1"/>
  <c r="EE72" i="10"/>
  <c r="Q73" i="20"/>
  <c r="AS71" i="9"/>
  <c r="EL72" i="10"/>
  <c r="AB72" i="11" s="1"/>
  <c r="AT72" i="11" l="1"/>
  <c r="AS72" i="11" s="1"/>
  <c r="H72" i="20"/>
  <c r="J72" i="20" s="1"/>
  <c r="G73" i="20" s="1"/>
  <c r="AR71" i="9"/>
  <c r="AW71" i="9" s="1"/>
  <c r="AX71" i="9" s="1"/>
  <c r="DN73" i="10"/>
  <c r="EQ72" i="10"/>
  <c r="Y73" i="20"/>
  <c r="BN73" i="10"/>
  <c r="AG70" i="8"/>
  <c r="W72" i="20"/>
  <c r="X72" i="20" s="1"/>
  <c r="O72" i="20"/>
  <c r="L73" i="20" s="1"/>
  <c r="EI72" i="10" l="1"/>
  <c r="BO72" i="10" s="1"/>
  <c r="AP71" i="9"/>
  <c r="AQ71" i="9" s="1"/>
  <c r="BK72" i="10"/>
  <c r="EF72" i="10"/>
  <c r="V73" i="20"/>
  <c r="AI72" i="11"/>
  <c r="M72" i="11" s="1"/>
  <c r="F70" i="8"/>
  <c r="AZ72" i="11"/>
  <c r="AK72" i="11" s="1"/>
  <c r="ER72" i="10"/>
  <c r="DS73" i="10" s="1"/>
  <c r="AI72" i="9" s="1"/>
  <c r="BD72" i="11"/>
  <c r="AE70" i="8" l="1"/>
  <c r="AD70" i="8" s="1"/>
  <c r="R70" i="8" s="1"/>
  <c r="E70" i="8"/>
  <c r="D70" i="8" s="1"/>
  <c r="AM71" i="8"/>
  <c r="BA73" i="10"/>
  <c r="AH73" i="15"/>
  <c r="BB72" i="11"/>
  <c r="BC72" i="11" s="1"/>
  <c r="AN71" i="8" l="1"/>
  <c r="AL71" i="8" s="1"/>
  <c r="BG73" i="10"/>
  <c r="BE73" i="15"/>
  <c r="BF73" i="15" s="1"/>
  <c r="AJ70" i="8"/>
  <c r="AI70" i="8"/>
  <c r="B51" i="18" s="1"/>
  <c r="DA73" i="15" l="1"/>
  <c r="DB73" i="15" s="1"/>
  <c r="DC73" i="15" s="1"/>
  <c r="DD73" i="15" s="1"/>
  <c r="DL73" i="15" s="1"/>
  <c r="DT73" i="10"/>
  <c r="AK72" i="9" s="1"/>
  <c r="CG73" i="15"/>
  <c r="H71" i="8" s="1"/>
  <c r="BI73" i="10"/>
  <c r="BU73" i="10" s="1"/>
  <c r="BM73" i="10"/>
  <c r="BH73" i="15" l="1"/>
  <c r="BZ73" i="10"/>
  <c r="DY73" i="10"/>
  <c r="AV73" i="11"/>
  <c r="DG73" i="15"/>
  <c r="DP73" i="10" l="1"/>
  <c r="AU73" i="11" s="1"/>
  <c r="S72" i="9"/>
  <c r="AG72" i="9" s="1"/>
  <c r="EC73" i="10"/>
  <c r="R73" i="20" s="1"/>
  <c r="ED73" i="10"/>
  <c r="AF71" i="8" s="1"/>
  <c r="BL73" i="10"/>
  <c r="BZ73" i="15"/>
  <c r="DI73" i="15"/>
  <c r="AA71" i="8" s="1"/>
  <c r="Z71" i="8" s="1"/>
  <c r="DH73" i="15"/>
  <c r="N71" i="8" s="1"/>
  <c r="L71" i="8" s="1"/>
  <c r="DO73" i="10" l="1"/>
  <c r="DQ73" i="10" s="1"/>
  <c r="DN74" i="10" s="1"/>
  <c r="AH72" i="9"/>
  <c r="AM72" i="9"/>
  <c r="AN72" i="9" s="1"/>
  <c r="T72" i="9"/>
  <c r="AD72" i="9"/>
  <c r="Z73" i="20"/>
  <c r="AA73" i="20" s="1"/>
  <c r="EA73" i="10" l="1"/>
  <c r="M73" i="20" s="1"/>
  <c r="AT73" i="11"/>
  <c r="AS73" i="11" s="1"/>
  <c r="AR72" i="9"/>
  <c r="H73" i="20"/>
  <c r="AE72" i="9"/>
  <c r="I73" i="20"/>
  <c r="S73" i="20"/>
  <c r="J73" i="20" l="1"/>
  <c r="EI73" i="10" s="1"/>
  <c r="W73" i="20"/>
  <c r="X73" i="20" s="1"/>
  <c r="O73" i="20"/>
  <c r="L74" i="20" s="1"/>
  <c r="EG73" i="10"/>
  <c r="EJ73" i="10" s="1"/>
  <c r="T73" i="20"/>
  <c r="G74" i="20" l="1"/>
  <c r="EE73" i="10"/>
  <c r="Q74" i="20"/>
  <c r="AS72" i="9"/>
  <c r="EL73" i="10"/>
  <c r="V74" i="20"/>
  <c r="AE71" i="8"/>
  <c r="BO73" i="10"/>
  <c r="EF73" i="10"/>
  <c r="BK73" i="10"/>
  <c r="AB73" i="11" l="1"/>
  <c r="EQ73" i="10"/>
  <c r="AN72" i="8"/>
  <c r="AP72" i="9"/>
  <c r="AQ72" i="9" s="1"/>
  <c r="AW72" i="9"/>
  <c r="AX72" i="9" s="1"/>
  <c r="Y74" i="20"/>
  <c r="BN74" i="10"/>
  <c r="AG71" i="8"/>
  <c r="AD71" i="8" s="1"/>
  <c r="R71" i="8" s="1"/>
  <c r="AI73" i="11" l="1"/>
  <c r="M73" i="11" s="1"/>
  <c r="F71" i="8"/>
  <c r="ER73" i="10"/>
  <c r="DS74" i="10" s="1"/>
  <c r="AI73" i="9" s="1"/>
  <c r="AZ73" i="11"/>
  <c r="AK73" i="11" s="1"/>
  <c r="BD73" i="11"/>
  <c r="BB73" i="11" l="1"/>
  <c r="BC73" i="11" s="1"/>
  <c r="BA74" i="10"/>
  <c r="AH74" i="15"/>
  <c r="E71" i="8"/>
  <c r="D71" i="8" s="1"/>
  <c r="AM72" i="8"/>
  <c r="AL72" i="8" s="1"/>
  <c r="AI71" i="8" l="1"/>
  <c r="B52" i="18" s="1"/>
  <c r="AJ71" i="8"/>
  <c r="BE74" i="15"/>
  <c r="BG74" i="10"/>
  <c r="BI74" i="10" l="1"/>
  <c r="BU74" i="10" s="1"/>
  <c r="BM74" i="10"/>
  <c r="BF74" i="15"/>
  <c r="DA74" i="15" s="1"/>
  <c r="DB74" i="15" s="1"/>
  <c r="DC74" i="15" s="1"/>
  <c r="DD74" i="15" s="1"/>
  <c r="DL74" i="15" s="1"/>
  <c r="DG74" i="15" l="1"/>
  <c r="DT74" i="10"/>
  <c r="AK73" i="9" s="1"/>
  <c r="CG74" i="15"/>
  <c r="H72" i="8" s="1"/>
  <c r="BH74" i="15"/>
  <c r="BZ74" i="10"/>
  <c r="DI74" i="15" l="1"/>
  <c r="AA72" i="8" s="1"/>
  <c r="Z72" i="8" s="1"/>
  <c r="DH74" i="15"/>
  <c r="N72" i="8" s="1"/>
  <c r="L72" i="8" s="1"/>
  <c r="ED74" i="10"/>
  <c r="AF72" i="8" s="1"/>
  <c r="EC74" i="10"/>
  <c r="R74" i="20" s="1"/>
  <c r="BL74" i="10"/>
  <c r="AV74" i="11"/>
  <c r="DY74" i="10"/>
  <c r="BZ74" i="15"/>
  <c r="DP74" i="10" l="1"/>
  <c r="DO74" i="10" s="1"/>
  <c r="DQ74" i="10" s="1"/>
  <c r="DN75" i="10" s="1"/>
  <c r="S73" i="9"/>
  <c r="AG73" i="9" s="1"/>
  <c r="Z74" i="20"/>
  <c r="AA74" i="20" s="1"/>
  <c r="AU74" i="11" l="1"/>
  <c r="AH73" i="9"/>
  <c r="AM73" i="9"/>
  <c r="AN73" i="9" s="1"/>
  <c r="T73" i="9"/>
  <c r="AD73" i="9"/>
  <c r="AE73" i="9" s="1"/>
  <c r="H74" i="20"/>
  <c r="AT74" i="11"/>
  <c r="AR73" i="9"/>
  <c r="EA74" i="10"/>
  <c r="I74" i="20"/>
  <c r="S74" i="20"/>
  <c r="AS74" i="11" l="1"/>
  <c r="M74" i="20"/>
  <c r="EG74" i="10"/>
  <c r="EJ74" i="10" s="1"/>
  <c r="T74" i="20"/>
  <c r="J74" i="20"/>
  <c r="EI74" i="10" l="1"/>
  <c r="G75" i="20"/>
  <c r="EE74" i="10"/>
  <c r="Q75" i="20"/>
  <c r="AS73" i="9"/>
  <c r="EL74" i="10"/>
  <c r="W74" i="20"/>
  <c r="X74" i="20" s="1"/>
  <c r="O74" i="20"/>
  <c r="L75" i="20" s="1"/>
  <c r="V75" i="20" l="1"/>
  <c r="BN75" i="10"/>
  <c r="AG72" i="8"/>
  <c r="Y75" i="20"/>
  <c r="AB74" i="11"/>
  <c r="EQ74" i="10"/>
  <c r="EF74" i="10"/>
  <c r="BK74" i="10"/>
  <c r="AW73" i="9"/>
  <c r="AX73" i="9" s="1"/>
  <c r="AP73" i="9"/>
  <c r="AQ73" i="9" s="1"/>
  <c r="AE72" i="8"/>
  <c r="BO74" i="10"/>
  <c r="AZ74" i="11" l="1"/>
  <c r="AK74" i="11" s="1"/>
  <c r="F72" i="8"/>
  <c r="AI74" i="11"/>
  <c r="M74" i="11" s="1"/>
  <c r="ER74" i="10"/>
  <c r="DS75" i="10" s="1"/>
  <c r="AI74" i="9" s="1"/>
  <c r="BD74" i="11"/>
  <c r="AD72" i="8"/>
  <c r="R72" i="8" s="1"/>
  <c r="AN73" i="8"/>
  <c r="BB74" i="11" l="1"/>
  <c r="BC74" i="11" s="1"/>
  <c r="AH75" i="15"/>
  <c r="BA75" i="10"/>
  <c r="E72" i="8"/>
  <c r="D72" i="8" s="1"/>
  <c r="AM73" i="8"/>
  <c r="AL73" i="8" s="1"/>
  <c r="AJ72" i="8" l="1"/>
  <c r="AI72" i="8"/>
  <c r="B53" i="18" s="1"/>
  <c r="BG75" i="10"/>
  <c r="BE75" i="15"/>
  <c r="BF75" i="15" s="1"/>
  <c r="DA75" i="15" l="1"/>
  <c r="DB75" i="15" s="1"/>
  <c r="DC75" i="15" s="1"/>
  <c r="DD75" i="15" s="1"/>
  <c r="DL75" i="15" s="1"/>
  <c r="DT75" i="10"/>
  <c r="AK74" i="9" s="1"/>
  <c r="CG75" i="15"/>
  <c r="BI75" i="10"/>
  <c r="BU75" i="10" s="1"/>
  <c r="BM75" i="10"/>
  <c r="BH75" i="15" l="1"/>
  <c r="AV75" i="11"/>
  <c r="DY75" i="10"/>
  <c r="DF75" i="15"/>
  <c r="DO75" i="15" s="1"/>
  <c r="DG75" i="15" l="1"/>
  <c r="BZ75" i="15"/>
  <c r="CA75" i="15" s="1"/>
  <c r="BI75" i="15"/>
  <c r="BK75" i="15" l="1"/>
  <c r="BJ75" i="15" s="1"/>
  <c r="BO75" i="15" s="1"/>
  <c r="CC75" i="15"/>
  <c r="CB75" i="15" s="1"/>
  <c r="DI75" i="15"/>
  <c r="DH75" i="15"/>
  <c r="CD75" i="15" l="1"/>
  <c r="CE75" i="15" s="1"/>
  <c r="CF75" i="15" s="1"/>
  <c r="BP75" i="15"/>
  <c r="BK76" i="15"/>
  <c r="BL76" i="15" s="1"/>
  <c r="BM76" i="15" s="1"/>
  <c r="BN76" i="15" s="1"/>
  <c r="BL75" i="15"/>
  <c r="BM75" i="15" s="1"/>
  <c r="BN75" i="15" s="1"/>
  <c r="CC76" i="15"/>
  <c r="CD76" i="15" s="1"/>
  <c r="CE76" i="15" s="1"/>
  <c r="CF76" i="15" s="1"/>
  <c r="CB76" i="15" l="1"/>
  <c r="CC77" i="15" s="1"/>
  <c r="CD77" i="15" s="1"/>
  <c r="CE77" i="15" s="1"/>
  <c r="CF77" i="15" s="1"/>
  <c r="CH76" i="15"/>
  <c r="CI76" i="15" s="1"/>
  <c r="DN76" i="15" s="1"/>
  <c r="DP76" i="15" s="1"/>
  <c r="CF76" i="10" s="1"/>
  <c r="AJ75" i="9" s="1"/>
  <c r="DK75" i="15"/>
  <c r="DM75" i="15" s="1"/>
  <c r="BW75" i="10" s="1"/>
  <c r="BX75" i="10" s="1"/>
  <c r="BZ75" i="10" s="1"/>
  <c r="BJ76" i="15"/>
  <c r="BO76" i="15" s="1"/>
  <c r="CH75" i="15"/>
  <c r="H73" i="8" s="1"/>
  <c r="AD76" i="11" l="1"/>
  <c r="CB77" i="15"/>
  <c r="AD75" i="11"/>
  <c r="CI75" i="15"/>
  <c r="CK75" i="15" s="1"/>
  <c r="EC75" i="10"/>
  <c r="R75" i="20" s="1"/>
  <c r="BL75" i="10"/>
  <c r="ED75" i="10"/>
  <c r="AF73" i="8" s="1"/>
  <c r="CH77" i="15"/>
  <c r="CI77" i="15" s="1"/>
  <c r="BP76" i="15"/>
  <c r="DK76" i="15" s="1"/>
  <c r="DM76" i="15" s="1"/>
  <c r="BW76" i="10" s="1"/>
  <c r="BX76" i="10" s="1"/>
  <c r="BK77" i="15"/>
  <c r="BL77" i="15" s="1"/>
  <c r="BM77" i="15" s="1"/>
  <c r="BN77" i="15" s="1"/>
  <c r="AA76" i="11"/>
  <c r="BU75" i="13"/>
  <c r="Y75" i="9"/>
  <c r="U75" i="9" s="1"/>
  <c r="CI76" i="10"/>
  <c r="CK76" i="10" s="1"/>
  <c r="DE76" i="10" s="1"/>
  <c r="DL76" i="10" s="1"/>
  <c r="BV76" i="13"/>
  <c r="AD77" i="11" l="1"/>
  <c r="DN75" i="15"/>
  <c r="DP75" i="15" s="1"/>
  <c r="CF75" i="10" s="1"/>
  <c r="BV75" i="13" s="1"/>
  <c r="BJ77" i="15"/>
  <c r="BO77" i="15" s="1"/>
  <c r="CK76" i="15"/>
  <c r="CK77" i="15" s="1"/>
  <c r="CL75" i="15"/>
  <c r="N73" i="8" s="1"/>
  <c r="L73" i="8" s="1"/>
  <c r="CM75" i="15"/>
  <c r="AA73" i="8" s="1"/>
  <c r="Z73" i="8" s="1"/>
  <c r="Z75" i="20"/>
  <c r="AA75" i="20" s="1"/>
  <c r="DN77" i="15"/>
  <c r="DP77" i="15" s="1"/>
  <c r="CF77" i="10" s="1"/>
  <c r="AJ76" i="9" s="1"/>
  <c r="CI75" i="10" l="1"/>
  <c r="CK75" i="10" s="1"/>
  <c r="DE75" i="10" s="1"/>
  <c r="DL75" i="10" s="1"/>
  <c r="Y74" i="9"/>
  <c r="U74" i="9" s="1"/>
  <c r="S74" i="9" s="1"/>
  <c r="T74" i="9" s="1"/>
  <c r="AA75" i="11"/>
  <c r="AJ74" i="9"/>
  <c r="BU74" i="13"/>
  <c r="BW74" i="13" s="1"/>
  <c r="BT75" i="13" s="1"/>
  <c r="BW75" i="13" s="1"/>
  <c r="BT76" i="13" s="1"/>
  <c r="CL77" i="15"/>
  <c r="CM77" i="15"/>
  <c r="CL76" i="15"/>
  <c r="CM76" i="15"/>
  <c r="BU76" i="13"/>
  <c r="AA77" i="11"/>
  <c r="BV77" i="13"/>
  <c r="Y76" i="9"/>
  <c r="U76" i="9" s="1"/>
  <c r="CI77" i="10"/>
  <c r="CK77" i="10" s="1"/>
  <c r="DE77" i="10" s="1"/>
  <c r="DL77" i="10" s="1"/>
  <c r="I75" i="20"/>
  <c r="S75" i="20"/>
  <c r="BP77" i="15"/>
  <c r="DK77" i="15" s="1"/>
  <c r="DM77" i="15" s="1"/>
  <c r="BW77" i="10" s="1"/>
  <c r="BX77" i="10" s="1"/>
  <c r="DP75" i="10" l="1"/>
  <c r="AU75" i="11" s="1"/>
  <c r="AD74" i="9"/>
  <c r="AE74" i="9" s="1"/>
  <c r="AG74" i="9"/>
  <c r="AH74" i="9" s="1"/>
  <c r="EG75" i="10"/>
  <c r="EJ75" i="10" s="1"/>
  <c r="T75" i="20"/>
  <c r="BW76" i="13"/>
  <c r="BT77" i="13" s="1"/>
  <c r="DO75" i="10" l="1"/>
  <c r="DQ75" i="10" s="1"/>
  <c r="DN76" i="10" s="1"/>
  <c r="AM74" i="9"/>
  <c r="AN74" i="9" s="1"/>
  <c r="EE75" i="10"/>
  <c r="Q76" i="20"/>
  <c r="AS74" i="9"/>
  <c r="EL75" i="10"/>
  <c r="AB75" i="11" s="1"/>
  <c r="AT75" i="11" l="1"/>
  <c r="AS75" i="11" s="1"/>
  <c r="EA75" i="10"/>
  <c r="EQ75" i="10" s="1"/>
  <c r="H75" i="20"/>
  <c r="J75" i="20" s="1"/>
  <c r="G76" i="20" s="1"/>
  <c r="AR74" i="9"/>
  <c r="AP74" i="9" s="1"/>
  <c r="AQ74" i="9" s="1"/>
  <c r="BN76" i="10"/>
  <c r="AG73" i="8"/>
  <c r="Y76" i="20"/>
  <c r="M75" i="20" l="1"/>
  <c r="W75" i="20" s="1"/>
  <c r="X75" i="20" s="1"/>
  <c r="EI75" i="10"/>
  <c r="BO75" i="10" s="1"/>
  <c r="AW74" i="9"/>
  <c r="AX74" i="9" s="1"/>
  <c r="BD75" i="11"/>
  <c r="AI75" i="11"/>
  <c r="M75" i="11" s="1"/>
  <c r="F73" i="8"/>
  <c r="AZ75" i="11"/>
  <c r="AK75" i="11" s="1"/>
  <c r="ER75" i="10"/>
  <c r="DS76" i="10" s="1"/>
  <c r="AI75" i="9" s="1"/>
  <c r="AE73" i="8" l="1"/>
  <c r="AD73" i="8" s="1"/>
  <c r="R73" i="8" s="1"/>
  <c r="O75" i="20"/>
  <c r="L76" i="20" s="1"/>
  <c r="V76" i="20" s="1"/>
  <c r="BB75" i="11"/>
  <c r="BC75" i="11" s="1"/>
  <c r="EF75" i="10"/>
  <c r="BK75" i="10"/>
  <c r="AH76" i="15"/>
  <c r="BA76" i="10"/>
  <c r="E73" i="8"/>
  <c r="D73" i="8" s="1"/>
  <c r="AM74" i="8"/>
  <c r="AN74" i="8" l="1"/>
  <c r="AL74" i="8" s="1"/>
  <c r="AJ73" i="8"/>
  <c r="AI73" i="8"/>
  <c r="B54" i="18" s="1"/>
  <c r="BG76" i="10"/>
  <c r="BE76" i="15"/>
  <c r="BF76" i="15" s="1"/>
  <c r="DA76" i="15" l="1"/>
  <c r="DB76" i="15" s="1"/>
  <c r="DC76" i="15" s="1"/>
  <c r="DD76" i="15" s="1"/>
  <c r="DL76" i="15" s="1"/>
  <c r="CG76" i="15"/>
  <c r="H74" i="8" s="1"/>
  <c r="DT76" i="10"/>
  <c r="AK75" i="9" s="1"/>
  <c r="BI76" i="10"/>
  <c r="BU76" i="10" s="1"/>
  <c r="BM76" i="10"/>
  <c r="BH76" i="15" l="1"/>
  <c r="BZ76" i="15" s="1"/>
  <c r="BZ76" i="10"/>
  <c r="DY76" i="10"/>
  <c r="AV76" i="11"/>
  <c r="DG76" i="15"/>
  <c r="DP76" i="10" l="1"/>
  <c r="DO76" i="10" s="1"/>
  <c r="DQ76" i="10" s="1"/>
  <c r="DN77" i="10" s="1"/>
  <c r="S75" i="9"/>
  <c r="AG75" i="9" s="1"/>
  <c r="ED76" i="10"/>
  <c r="AF74" i="8" s="1"/>
  <c r="BL76" i="10"/>
  <c r="EC76" i="10"/>
  <c r="R76" i="20" s="1"/>
  <c r="DH76" i="15"/>
  <c r="N74" i="8" s="1"/>
  <c r="L74" i="8" s="1"/>
  <c r="DI76" i="15"/>
  <c r="AA74" i="8" s="1"/>
  <c r="Z74" i="8" s="1"/>
  <c r="AU76" i="11" l="1"/>
  <c r="AH75" i="9"/>
  <c r="AM75" i="9"/>
  <c r="AN75" i="9" s="1"/>
  <c r="T75" i="9"/>
  <c r="AD75" i="9"/>
  <c r="AT76" i="11"/>
  <c r="AR75" i="9"/>
  <c r="H76" i="20"/>
  <c r="EA76" i="10"/>
  <c r="Z76" i="20"/>
  <c r="AA76" i="20" s="1"/>
  <c r="AS76" i="11" l="1"/>
  <c r="AE75" i="9"/>
  <c r="M76" i="20"/>
  <c r="S76" i="20"/>
  <c r="I76" i="20"/>
  <c r="J76" i="20" s="1"/>
  <c r="G77" i="20" l="1"/>
  <c r="EI76" i="10"/>
  <c r="EG76" i="10"/>
  <c r="EJ76" i="10" s="1"/>
  <c r="T76" i="20"/>
  <c r="W76" i="20"/>
  <c r="X76" i="20" s="1"/>
  <c r="O76" i="20"/>
  <c r="L77" i="20" s="1"/>
  <c r="Q77" i="20" l="1"/>
  <c r="EE76" i="10"/>
  <c r="AS75" i="9"/>
  <c r="EL76" i="10"/>
  <c r="AE74" i="8"/>
  <c r="BO76" i="10"/>
  <c r="V77" i="20"/>
  <c r="BK76" i="10"/>
  <c r="EF76" i="10"/>
  <c r="AB76" i="11" l="1"/>
  <c r="EQ76" i="10"/>
  <c r="AP75" i="9"/>
  <c r="AQ75" i="9" s="1"/>
  <c r="AW75" i="9"/>
  <c r="AX75" i="9" s="1"/>
  <c r="AG74" i="8"/>
  <c r="AD74" i="8" s="1"/>
  <c r="R74" i="8" s="1"/>
  <c r="BN77" i="10"/>
  <c r="AN75" i="8"/>
  <c r="Y77" i="20"/>
  <c r="ER76" i="10" l="1"/>
  <c r="DS77" i="10" s="1"/>
  <c r="AI76" i="9" s="1"/>
  <c r="AZ76" i="11"/>
  <c r="AK76" i="11" s="1"/>
  <c r="BD76" i="11"/>
  <c r="AI76" i="11"/>
  <c r="M76" i="11" s="1"/>
  <c r="F74" i="8"/>
  <c r="BB76" i="11" l="1"/>
  <c r="BC76" i="11" s="1"/>
  <c r="E74" i="8"/>
  <c r="D74" i="8" s="1"/>
  <c r="AM75" i="8"/>
  <c r="AL75" i="8" s="1"/>
  <c r="BA77" i="10"/>
  <c r="AH77" i="15"/>
  <c r="BE77" i="15" l="1"/>
  <c r="BG77" i="10"/>
  <c r="AJ74" i="8"/>
  <c r="AI74" i="8"/>
  <c r="B55" i="18" s="1"/>
  <c r="BI77" i="10" l="1"/>
  <c r="BU77" i="10" s="1"/>
  <c r="BM77" i="10"/>
  <c r="BF77" i="15"/>
  <c r="DA77" i="15" s="1"/>
  <c r="DB77" i="15" s="1"/>
  <c r="DC77" i="15" s="1"/>
  <c r="DD77" i="15" s="1"/>
  <c r="DL77" i="15" s="1"/>
  <c r="DG77" i="15" l="1"/>
  <c r="CG77" i="15"/>
  <c r="H75" i="8" s="1"/>
  <c r="DT77" i="10"/>
  <c r="AK76" i="9" s="1"/>
  <c r="BH77" i="15"/>
  <c r="BZ77" i="15" s="1"/>
  <c r="BZ77" i="10"/>
  <c r="ED77" i="10" l="1"/>
  <c r="AF75" i="8" s="1"/>
  <c r="EC77" i="10"/>
  <c r="R77" i="20" s="1"/>
  <c r="BL77" i="10"/>
  <c r="DY77" i="10"/>
  <c r="AV77" i="11"/>
  <c r="DI77" i="15"/>
  <c r="AA75" i="8" s="1"/>
  <c r="Z75" i="8" s="1"/>
  <c r="DH77" i="15"/>
  <c r="N75" i="8" s="1"/>
  <c r="L75" i="8" s="1"/>
  <c r="DP77" i="10" l="1"/>
  <c r="AU77" i="11" s="1"/>
  <c r="S76" i="9"/>
  <c r="AG76" i="9" s="1"/>
  <c r="Z77" i="20"/>
  <c r="AA77" i="20" s="1"/>
  <c r="DO77" i="10" l="1"/>
  <c r="DQ77" i="10" s="1"/>
  <c r="AH76" i="9"/>
  <c r="AM76" i="9"/>
  <c r="AN76" i="9" s="1"/>
  <c r="T76" i="9"/>
  <c r="AD76" i="9"/>
  <c r="AE76" i="9" s="1"/>
  <c r="S77" i="20"/>
  <c r="I77" i="20"/>
  <c r="AR76" i="9" l="1"/>
  <c r="DN78" i="10"/>
  <c r="EA77" i="10"/>
  <c r="M77" i="20" s="1"/>
  <c r="AT77" i="11"/>
  <c r="AS77" i="11" s="1"/>
  <c r="H77" i="20"/>
  <c r="J77" i="20" s="1"/>
  <c r="EG77" i="10"/>
  <c r="EJ77" i="10" s="1"/>
  <c r="T77" i="20"/>
  <c r="EL77" i="10" l="1"/>
  <c r="AS76" i="9"/>
  <c r="EI77" i="10"/>
  <c r="G78" i="20"/>
  <c r="Q78" i="20"/>
  <c r="EE77" i="10"/>
  <c r="W77" i="20"/>
  <c r="X77" i="20" s="1"/>
  <c r="O77" i="20"/>
  <c r="L78" i="20" s="1"/>
  <c r="V78" i="20" s="1"/>
  <c r="EF77" i="10" l="1"/>
  <c r="BK77" i="10"/>
  <c r="BO77" i="10"/>
  <c r="AE75" i="8"/>
  <c r="BN78" i="10"/>
  <c r="AG75" i="8"/>
  <c r="AW76" i="9"/>
  <c r="AX76" i="9" s="1"/>
  <c r="AP76" i="9"/>
  <c r="AQ76" i="9" s="1"/>
  <c r="Y78" i="20"/>
  <c r="AB77" i="11"/>
  <c r="EQ77" i="10"/>
  <c r="AN76" i="8" l="1"/>
  <c r="AD75" i="8"/>
  <c r="R75" i="8" s="1"/>
  <c r="F75" i="8"/>
  <c r="BD77" i="11"/>
  <c r="ER77" i="10"/>
  <c r="DS78" i="10" s="1"/>
  <c r="AI77" i="9" s="1"/>
  <c r="AZ77" i="11"/>
  <c r="AK77" i="11" s="1"/>
  <c r="AI77" i="11"/>
  <c r="M77" i="11" s="1"/>
  <c r="E75" i="8" l="1"/>
  <c r="D75" i="8" s="1"/>
  <c r="AM76" i="8"/>
  <c r="AL76" i="8" s="1"/>
  <c r="BB77" i="11"/>
  <c r="BC77" i="11" s="1"/>
  <c r="BA78" i="10"/>
  <c r="AH78" i="15"/>
  <c r="BE78" i="15" l="1"/>
  <c r="BF78" i="15" s="1"/>
  <c r="BG78" i="10"/>
  <c r="AI75" i="8"/>
  <c r="B56" i="18" s="1"/>
  <c r="AJ75" i="8"/>
  <c r="BI78" i="10" l="1"/>
  <c r="BU78" i="10" s="1"/>
  <c r="BM78" i="10"/>
  <c r="DA78" i="15"/>
  <c r="DB78" i="15" s="1"/>
  <c r="DC78" i="15" s="1"/>
  <c r="DD78" i="15" s="1"/>
  <c r="DL78" i="15" s="1"/>
  <c r="CG78" i="15"/>
  <c r="DT78" i="10"/>
  <c r="AK77" i="9" s="1"/>
  <c r="DF78" i="15" l="1"/>
  <c r="DO78" i="15" s="1"/>
  <c r="AV78" i="11"/>
  <c r="DY78" i="10"/>
  <c r="BH78" i="15"/>
  <c r="DG78" i="15" l="1"/>
  <c r="BI78" i="15"/>
  <c r="BZ78" i="15"/>
  <c r="CA78" i="15" s="1"/>
  <c r="BK78" i="15" l="1"/>
  <c r="BJ78" i="15" s="1"/>
  <c r="BO78" i="15" s="1"/>
  <c r="DH78" i="15"/>
  <c r="DI78" i="15"/>
  <c r="CC78" i="15"/>
  <c r="CB78" i="15" s="1"/>
  <c r="CC79" i="15" l="1"/>
  <c r="CD79" i="15" s="1"/>
  <c r="CE79" i="15" s="1"/>
  <c r="CF79" i="15" s="1"/>
  <c r="CD78" i="15"/>
  <c r="CE78" i="15" s="1"/>
  <c r="CF78" i="15" s="1"/>
  <c r="BK79" i="15"/>
  <c r="BL79" i="15" s="1"/>
  <c r="BM79" i="15" s="1"/>
  <c r="BN79" i="15" s="1"/>
  <c r="BL78" i="15"/>
  <c r="BM78" i="15" s="1"/>
  <c r="BN78" i="15" s="1"/>
  <c r="CB79" i="15" l="1"/>
  <c r="CC80" i="15" s="1"/>
  <c r="CD80" i="15" s="1"/>
  <c r="CE80" i="15" s="1"/>
  <c r="CF80" i="15" s="1"/>
  <c r="BJ79" i="15"/>
  <c r="BO79" i="15" s="1"/>
  <c r="CH78" i="15"/>
  <c r="H76" i="8" s="1"/>
  <c r="I12" i="7" s="1"/>
  <c r="I19" i="7"/>
  <c r="BP78" i="15"/>
  <c r="DK78" i="15" s="1"/>
  <c r="DM78" i="15" s="1"/>
  <c r="BW78" i="10" s="1"/>
  <c r="BX78" i="10" s="1"/>
  <c r="BZ78" i="10" s="1"/>
  <c r="CH79" i="15"/>
  <c r="AD79" i="11" s="1"/>
  <c r="AD78" i="11" l="1"/>
  <c r="CB80" i="15"/>
  <c r="CI79" i="15"/>
  <c r="DN79" i="15" s="1"/>
  <c r="DP79" i="15" s="1"/>
  <c r="CF79" i="10" s="1"/>
  <c r="AJ78" i="9" s="1"/>
  <c r="BL78" i="10"/>
  <c r="EC78" i="10"/>
  <c r="R78" i="20" s="1"/>
  <c r="ED78" i="10"/>
  <c r="AF76" i="8" s="1"/>
  <c r="CH80" i="15"/>
  <c r="CI80" i="15" s="1"/>
  <c r="CI78" i="15"/>
  <c r="BK80" i="15"/>
  <c r="BL80" i="15" s="1"/>
  <c r="BM80" i="15" s="1"/>
  <c r="BN80" i="15" s="1"/>
  <c r="BP79" i="15"/>
  <c r="DK79" i="15" s="1"/>
  <c r="DM79" i="15" s="1"/>
  <c r="BW79" i="10" s="1"/>
  <c r="BX79" i="10" s="1"/>
  <c r="BJ80" i="15" l="1"/>
  <c r="BO80" i="15" s="1"/>
  <c r="BV79" i="13"/>
  <c r="AA79" i="11"/>
  <c r="CI79" i="10"/>
  <c r="CK79" i="10" s="1"/>
  <c r="DE79" i="10" s="1"/>
  <c r="DL79" i="10" s="1"/>
  <c r="BU78" i="13"/>
  <c r="Y78" i="9"/>
  <c r="U78" i="9" s="1"/>
  <c r="DN80" i="15"/>
  <c r="DP80" i="15" s="1"/>
  <c r="CF80" i="10" s="1"/>
  <c r="AJ79" i="9" s="1"/>
  <c r="CK78" i="15"/>
  <c r="DN78" i="15"/>
  <c r="DP78" i="15" s="1"/>
  <c r="CF78" i="10" s="1"/>
  <c r="AJ77" i="9" s="1"/>
  <c r="Z78" i="20"/>
  <c r="AA78" i="20" s="1"/>
  <c r="AD80" i="11"/>
  <c r="BP80" i="15" l="1"/>
  <c r="DK80" i="15" s="1"/>
  <c r="DM80" i="15" s="1"/>
  <c r="BW80" i="10" s="1"/>
  <c r="BX80" i="10" s="1"/>
  <c r="CI78" i="10"/>
  <c r="CK78" i="10" s="1"/>
  <c r="Y77" i="9"/>
  <c r="U77" i="9" s="1"/>
  <c r="S77" i="9" s="1"/>
  <c r="AG77" i="9" s="1"/>
  <c r="BU77" i="13"/>
  <c r="BW77" i="13" s="1"/>
  <c r="BT78" i="13" s="1"/>
  <c r="AA78" i="11"/>
  <c r="BV78" i="13"/>
  <c r="CM78" i="15"/>
  <c r="AA76" i="8" s="1"/>
  <c r="CL78" i="15"/>
  <c r="CK79" i="15"/>
  <c r="BU79" i="13"/>
  <c r="BV80" i="13"/>
  <c r="AA80" i="11"/>
  <c r="Y79" i="9"/>
  <c r="U79" i="9" s="1"/>
  <c r="CI80" i="10"/>
  <c r="CK80" i="10" s="1"/>
  <c r="DE80" i="10" s="1"/>
  <c r="DL80" i="10" s="1"/>
  <c r="BW78" i="13" l="1"/>
  <c r="BT79" i="13" s="1"/>
  <c r="BW79" i="13" s="1"/>
  <c r="BT80" i="13" s="1"/>
  <c r="AH77" i="9"/>
  <c r="AM77" i="9"/>
  <c r="AN77" i="9" s="1"/>
  <c r="I39" i="7"/>
  <c r="I37" i="7" s="1"/>
  <c r="Z76" i="8"/>
  <c r="T77" i="9"/>
  <c r="AD77" i="9"/>
  <c r="DE78" i="10"/>
  <c r="DL78" i="10" s="1"/>
  <c r="DP78" i="10"/>
  <c r="I20" i="7"/>
  <c r="I18" i="7" s="1"/>
  <c r="I15" i="7" s="1"/>
  <c r="N76" i="8"/>
  <c r="L76" i="8" s="1"/>
  <c r="CL79" i="15"/>
  <c r="CM79" i="15"/>
  <c r="CK80" i="15"/>
  <c r="CL80" i="15" l="1"/>
  <c r="CM80" i="15"/>
  <c r="AE77" i="9"/>
  <c r="DO78" i="10"/>
  <c r="DQ78" i="10" s="1"/>
  <c r="DN79" i="10" s="1"/>
  <c r="AU78" i="11"/>
  <c r="K51" i="18"/>
  <c r="EA78" i="10" l="1"/>
  <c r="AT78" i="11"/>
  <c r="AS78" i="11" s="1"/>
  <c r="H78" i="20"/>
  <c r="AR77" i="9"/>
  <c r="M78" i="20" l="1"/>
  <c r="W78" i="20" s="1"/>
  <c r="X78" i="20" s="1"/>
  <c r="AC78" i="20" s="1"/>
  <c r="BK78" i="10" l="1"/>
  <c r="EF78" i="10"/>
  <c r="I78" i="20" l="1"/>
  <c r="J78" i="20" s="1"/>
  <c r="N78" i="20"/>
  <c r="O78" i="20" s="1"/>
  <c r="L79" i="20" s="1"/>
  <c r="S78" i="20"/>
  <c r="EG78" i="10" l="1"/>
  <c r="EJ78" i="10" s="1"/>
  <c r="T78" i="20"/>
  <c r="V79" i="20"/>
  <c r="G79" i="20"/>
  <c r="EI78" i="10"/>
  <c r="AE76" i="8" l="1"/>
  <c r="AN77" i="8" s="1"/>
  <c r="I45" i="7"/>
  <c r="K113" i="2" s="1"/>
  <c r="BO78" i="10"/>
  <c r="EE78" i="10"/>
  <c r="Q79" i="20"/>
  <c r="AS77" i="9"/>
  <c r="EL78" i="10"/>
  <c r="AP77" i="9" l="1"/>
  <c r="AQ77" i="9" s="1"/>
  <c r="AW77" i="9"/>
  <c r="AX77" i="9" s="1"/>
  <c r="Y79" i="20"/>
  <c r="BN79" i="10"/>
  <c r="I47" i="7"/>
  <c r="AG76" i="8"/>
  <c r="AD76" i="8" s="1"/>
  <c r="R76" i="8" s="1"/>
  <c r="AB78" i="11"/>
  <c r="EQ78" i="10"/>
  <c r="K112" i="2"/>
  <c r="K114" i="2" s="1"/>
  <c r="K123" i="2" s="1"/>
  <c r="K124" i="2" s="1"/>
  <c r="K127" i="2" s="1"/>
  <c r="K116" i="2" s="1"/>
  <c r="K110" i="2" s="1"/>
  <c r="ER78" i="10" l="1"/>
  <c r="AI78" i="11"/>
  <c r="M78" i="11" s="1"/>
  <c r="AZ78" i="11"/>
  <c r="AK78" i="11" s="1"/>
  <c r="BD78" i="11"/>
  <c r="F76" i="8"/>
  <c r="BB78" i="11" l="1"/>
  <c r="BC78" i="11" s="1"/>
  <c r="E76" i="8"/>
  <c r="D76" i="8" s="1"/>
  <c r="AM77" i="8"/>
  <c r="AL77" i="8" s="1"/>
  <c r="K173" i="2"/>
  <c r="DS79" i="10"/>
  <c r="AI78" i="9" s="1"/>
  <c r="AH79" i="15" l="1"/>
  <c r="BA79" i="10"/>
  <c r="AJ76" i="8"/>
  <c r="AI76" i="8"/>
  <c r="B57" i="18" s="1"/>
  <c r="BE79" i="15" l="1"/>
  <c r="BG79" i="10"/>
  <c r="BI79" i="10" l="1"/>
  <c r="BU79" i="10" s="1"/>
  <c r="BM79" i="10"/>
  <c r="BF79" i="15"/>
  <c r="CG79" i="15" l="1"/>
  <c r="H77" i="8" s="1"/>
  <c r="DT79" i="10"/>
  <c r="AK78" i="9" s="1"/>
  <c r="DA79" i="15"/>
  <c r="DB79" i="15" s="1"/>
  <c r="DC79" i="15" s="1"/>
  <c r="DD79" i="15" s="1"/>
  <c r="DL79" i="15" s="1"/>
  <c r="BH79" i="15"/>
  <c r="BZ79" i="10"/>
  <c r="BZ79" i="15" l="1"/>
  <c r="DG79" i="15"/>
  <c r="EC79" i="10"/>
  <c r="R79" i="20" s="1"/>
  <c r="BL79" i="10"/>
  <c r="ED79" i="10"/>
  <c r="AF77" i="8" s="1"/>
  <c r="DY79" i="10"/>
  <c r="AV79" i="11"/>
  <c r="DP79" i="10" l="1"/>
  <c r="AU79" i="11" s="1"/>
  <c r="S78" i="9"/>
  <c r="AG78" i="9" s="1"/>
  <c r="Z79" i="20"/>
  <c r="AA79" i="20" s="1"/>
  <c r="DH79" i="15"/>
  <c r="N77" i="8" s="1"/>
  <c r="L77" i="8" s="1"/>
  <c r="DI79" i="15"/>
  <c r="AA77" i="8" s="1"/>
  <c r="Z77" i="8" s="1"/>
  <c r="DO79" i="10" l="1"/>
  <c r="DQ79" i="10" s="1"/>
  <c r="AH78" i="9"/>
  <c r="AM78" i="9"/>
  <c r="AN78" i="9" s="1"/>
  <c r="T78" i="9"/>
  <c r="AD78" i="9"/>
  <c r="S79" i="20"/>
  <c r="I79" i="20"/>
  <c r="AT79" i="11" l="1"/>
  <c r="AS79" i="11" s="1"/>
  <c r="DN80" i="10"/>
  <c r="EA79" i="10"/>
  <c r="M79" i="20" s="1"/>
  <c r="AR78" i="9"/>
  <c r="H79" i="20"/>
  <c r="J79" i="20" s="1"/>
  <c r="AE78" i="9"/>
  <c r="EG79" i="10"/>
  <c r="EJ79" i="10" s="1"/>
  <c r="T79" i="20"/>
  <c r="EI79" i="10" l="1"/>
  <c r="G80" i="20"/>
  <c r="Q80" i="20"/>
  <c r="EE79" i="10"/>
  <c r="AS78" i="9"/>
  <c r="EL79" i="10"/>
  <c r="W79" i="20"/>
  <c r="X79" i="20" s="1"/>
  <c r="O79" i="20"/>
  <c r="L80" i="20" s="1"/>
  <c r="EF79" i="10" l="1"/>
  <c r="BK79" i="10"/>
  <c r="BN80" i="10"/>
  <c r="AG77" i="8"/>
  <c r="Y80" i="20"/>
  <c r="AB79" i="11"/>
  <c r="EQ79" i="10"/>
  <c r="V80" i="20"/>
  <c r="AW78" i="9"/>
  <c r="AX78" i="9" s="1"/>
  <c r="AP78" i="9"/>
  <c r="AE77" i="8"/>
  <c r="BO79" i="10"/>
  <c r="F77" i="8" l="1"/>
  <c r="BD79" i="11"/>
  <c r="AZ79" i="11"/>
  <c r="AK79" i="11" s="1"/>
  <c r="ER79" i="10"/>
  <c r="DS80" i="10" s="1"/>
  <c r="AI79" i="9" s="1"/>
  <c r="AI79" i="11"/>
  <c r="M79" i="11" s="1"/>
  <c r="AQ78" i="9"/>
  <c r="AD77" i="8"/>
  <c r="R77" i="8" s="1"/>
  <c r="AN78" i="8"/>
  <c r="AH80" i="15" l="1"/>
  <c r="BA80" i="10"/>
  <c r="BB79" i="11"/>
  <c r="BC79" i="11" s="1"/>
  <c r="E77" i="8"/>
  <c r="D77" i="8" s="1"/>
  <c r="AM78" i="8"/>
  <c r="AL78" i="8" s="1"/>
  <c r="AI77" i="8" l="1"/>
  <c r="B58" i="18" s="1"/>
  <c r="AJ77" i="8"/>
  <c r="BE80" i="15"/>
  <c r="BF80" i="15" s="1"/>
  <c r="BG80" i="10"/>
  <c r="BI80" i="10" l="1"/>
  <c r="BU80" i="10" s="1"/>
  <c r="BM80" i="10"/>
  <c r="DA80" i="15"/>
  <c r="DB80" i="15" s="1"/>
  <c r="DC80" i="15" s="1"/>
  <c r="DD80" i="15" s="1"/>
  <c r="DL80" i="15" s="1"/>
  <c r="DT80" i="10"/>
  <c r="AK79" i="9" s="1"/>
  <c r="CG80" i="15"/>
  <c r="H78" i="8" s="1"/>
  <c r="AV80" i="11" l="1"/>
  <c r="DY80" i="10"/>
  <c r="DG80" i="15"/>
  <c r="BH80" i="15"/>
  <c r="BZ80" i="10"/>
  <c r="DP80" i="10" l="1"/>
  <c r="AU80" i="11" s="1"/>
  <c r="S79" i="9"/>
  <c r="AG79" i="9" s="1"/>
  <c r="BZ80" i="15"/>
  <c r="ED80" i="10"/>
  <c r="AF78" i="8" s="1"/>
  <c r="EC80" i="10"/>
  <c r="R80" i="20" s="1"/>
  <c r="BL80" i="10"/>
  <c r="DI80" i="15"/>
  <c r="AA78" i="8" s="1"/>
  <c r="Z78" i="8" s="1"/>
  <c r="DH80" i="15"/>
  <c r="N78" i="8" s="1"/>
  <c r="L78" i="8" s="1"/>
  <c r="DO80" i="10" l="1"/>
  <c r="DQ80" i="10" s="1"/>
  <c r="AT80" i="11" s="1"/>
  <c r="AS80" i="11" s="1"/>
  <c r="AH79" i="9"/>
  <c r="AM79" i="9"/>
  <c r="AN79" i="9" s="1"/>
  <c r="T79" i="9"/>
  <c r="AD79" i="9"/>
  <c r="AE79" i="9" s="1"/>
  <c r="Z80" i="20"/>
  <c r="AA80" i="20" s="1"/>
  <c r="EA80" i="10" l="1"/>
  <c r="M80" i="20" s="1"/>
  <c r="AR79" i="9"/>
  <c r="DN81" i="10"/>
  <c r="H80" i="20"/>
  <c r="I80" i="20"/>
  <c r="S80" i="20"/>
  <c r="J80" i="20" l="1"/>
  <c r="G81" i="20" s="1"/>
  <c r="EG80" i="10"/>
  <c r="EJ80" i="10" s="1"/>
  <c r="T80" i="20"/>
  <c r="W80" i="20"/>
  <c r="X80" i="20" s="1"/>
  <c r="O80" i="20"/>
  <c r="L81" i="20" s="1"/>
  <c r="EI80" i="10" l="1"/>
  <c r="BO80" i="10" s="1"/>
  <c r="EE80" i="10"/>
  <c r="Q81" i="20"/>
  <c r="EL80" i="10"/>
  <c r="AS79" i="9"/>
  <c r="V81" i="20"/>
  <c r="EF80" i="10"/>
  <c r="BK80" i="10"/>
  <c r="AE78" i="8" l="1"/>
  <c r="AN79" i="8" s="1"/>
  <c r="AP79" i="9"/>
  <c r="AW79" i="9"/>
  <c r="AX79" i="9" s="1"/>
  <c r="AB80" i="11"/>
  <c r="EQ80" i="10"/>
  <c r="Y81" i="20"/>
  <c r="AG78" i="8"/>
  <c r="BN81" i="10"/>
  <c r="AD78" i="8" l="1"/>
  <c r="R78" i="8" s="1"/>
  <c r="F78" i="8"/>
  <c r="BD80" i="11"/>
  <c r="AZ80" i="11"/>
  <c r="AK80" i="11" s="1"/>
  <c r="AI80" i="11"/>
  <c r="M80" i="11" s="1"/>
  <c r="ER80" i="10"/>
  <c r="DS81" i="10" s="1"/>
  <c r="AI80" i="9" s="1"/>
  <c r="AQ79" i="9"/>
  <c r="BB80" i="11" l="1"/>
  <c r="BC80" i="11" s="1"/>
  <c r="BA81" i="10"/>
  <c r="AH81" i="15"/>
  <c r="E78" i="8"/>
  <c r="D78" i="8" s="1"/>
  <c r="AM79" i="8"/>
  <c r="AL79" i="8" s="1"/>
  <c r="AI78" i="8" l="1"/>
  <c r="B59" i="18" s="1"/>
  <c r="AJ78" i="8"/>
  <c r="BE81" i="15"/>
  <c r="BF81" i="15" s="1"/>
  <c r="BG81" i="10"/>
  <c r="DA81" i="15" l="1"/>
  <c r="DB81" i="15" s="1"/>
  <c r="DC81" i="15" s="1"/>
  <c r="DD81" i="15" s="1"/>
  <c r="DL81" i="15" s="1"/>
  <c r="DT81" i="10"/>
  <c r="AK80" i="9" s="1"/>
  <c r="CG81" i="15"/>
  <c r="BI81" i="10"/>
  <c r="BU81" i="10" s="1"/>
  <c r="BM81" i="10"/>
  <c r="BH81" i="15" l="1"/>
  <c r="AV81" i="11"/>
  <c r="DY81" i="10"/>
  <c r="DF81" i="15"/>
  <c r="DO81" i="15" s="1"/>
  <c r="DG81" i="15" l="1"/>
  <c r="DI81" i="15" s="1"/>
  <c r="BZ81" i="15"/>
  <c r="CA81" i="15" s="1"/>
  <c r="BI81" i="15"/>
  <c r="DH81" i="15" l="1"/>
  <c r="BK81" i="15"/>
  <c r="BJ81" i="15" s="1"/>
  <c r="BO81" i="15" s="1"/>
  <c r="CC81" i="15"/>
  <c r="CB81" i="15" s="1"/>
  <c r="CC82" i="15" l="1"/>
  <c r="CD82" i="15" s="1"/>
  <c r="CE82" i="15" s="1"/>
  <c r="CF82" i="15" s="1"/>
  <c r="CD81" i="15"/>
  <c r="CE81" i="15" s="1"/>
  <c r="CF81" i="15" s="1"/>
  <c r="BK82" i="15"/>
  <c r="BL82" i="15" s="1"/>
  <c r="BM82" i="15" s="1"/>
  <c r="BN82" i="15" s="1"/>
  <c r="BP81" i="15"/>
  <c r="BL81" i="15"/>
  <c r="BM81" i="15" s="1"/>
  <c r="BN81" i="15" s="1"/>
  <c r="DK81" i="15" l="1"/>
  <c r="DM81" i="15" s="1"/>
  <c r="BW81" i="10" s="1"/>
  <c r="BX81" i="10" s="1"/>
  <c r="BZ81" i="10" s="1"/>
  <c r="BJ82" i="15"/>
  <c r="BO82" i="15" s="1"/>
  <c r="CH81" i="15"/>
  <c r="H79" i="8" s="1"/>
  <c r="CB82" i="15"/>
  <c r="CH82" i="15"/>
  <c r="AD82" i="11" s="1"/>
  <c r="BP82" i="15" l="1"/>
  <c r="DK82" i="15" s="1"/>
  <c r="DM82" i="15" s="1"/>
  <c r="BW82" i="10" s="1"/>
  <c r="BX82" i="10" s="1"/>
  <c r="BK83" i="15"/>
  <c r="BL83" i="15" s="1"/>
  <c r="BM83" i="15" s="1"/>
  <c r="BN83" i="15" s="1"/>
  <c r="AD81" i="11"/>
  <c r="CI81" i="15"/>
  <c r="DN81" i="15" s="1"/>
  <c r="DP81" i="15" s="1"/>
  <c r="CF81" i="10" s="1"/>
  <c r="AJ80" i="9" s="1"/>
  <c r="CI82" i="15"/>
  <c r="CC83" i="15"/>
  <c r="CD83" i="15" s="1"/>
  <c r="CE83" i="15" s="1"/>
  <c r="CF83" i="15" s="1"/>
  <c r="BL81" i="10"/>
  <c r="EC81" i="10"/>
  <c r="R81" i="20" s="1"/>
  <c r="ED81" i="10"/>
  <c r="AF79" i="8" s="1"/>
  <c r="BJ83" i="15" l="1"/>
  <c r="BO83" i="15" s="1"/>
  <c r="BP83" i="15" s="1"/>
  <c r="DK83" i="15" s="1"/>
  <c r="DM83" i="15" s="1"/>
  <c r="BW83" i="10" s="1"/>
  <c r="BX83" i="10" s="1"/>
  <c r="CK81" i="15"/>
  <c r="CL81" i="15" s="1"/>
  <c r="N79" i="8" s="1"/>
  <c r="L79" i="8" s="1"/>
  <c r="CB83" i="15"/>
  <c r="CI81" i="10"/>
  <c r="CK81" i="10" s="1"/>
  <c r="BV81" i="13"/>
  <c r="BU80" i="13"/>
  <c r="BW80" i="13" s="1"/>
  <c r="BT81" i="13" s="1"/>
  <c r="Y80" i="9"/>
  <c r="U80" i="9" s="1"/>
  <c r="S80" i="9" s="1"/>
  <c r="AG80" i="9" s="1"/>
  <c r="AA81" i="11"/>
  <c r="Z81" i="20"/>
  <c r="AA81" i="20" s="1"/>
  <c r="CH83" i="15"/>
  <c r="AD83" i="11" s="1"/>
  <c r="DN82" i="15"/>
  <c r="DP82" i="15" s="1"/>
  <c r="CF82" i="10" s="1"/>
  <c r="AJ81" i="9" s="1"/>
  <c r="CM81" i="15" l="1"/>
  <c r="AA79" i="8" s="1"/>
  <c r="Z79" i="8" s="1"/>
  <c r="CK82" i="15"/>
  <c r="CL82" i="15" s="1"/>
  <c r="AH80" i="9"/>
  <c r="AM80" i="9"/>
  <c r="AN80" i="9" s="1"/>
  <c r="CI83" i="15"/>
  <c r="Y81" i="9"/>
  <c r="U81" i="9" s="1"/>
  <c r="AA82" i="11"/>
  <c r="BU81" i="13"/>
  <c r="BW81" i="13" s="1"/>
  <c r="BT82" i="13" s="1"/>
  <c r="BV82" i="13"/>
  <c r="CI82" i="10"/>
  <c r="CK82" i="10" s="1"/>
  <c r="DE82" i="10" s="1"/>
  <c r="DL82" i="10" s="1"/>
  <c r="I81" i="20"/>
  <c r="S81" i="20"/>
  <c r="T80" i="9"/>
  <c r="AD80" i="9"/>
  <c r="DP81" i="10"/>
  <c r="DE81" i="10"/>
  <c r="DL81" i="10" s="1"/>
  <c r="CM82" i="15" l="1"/>
  <c r="AU81" i="11"/>
  <c r="DO81" i="10"/>
  <c r="DQ81" i="10" s="1"/>
  <c r="DN82" i="10" s="1"/>
  <c r="EG81" i="10"/>
  <c r="EJ81" i="10" s="1"/>
  <c r="T81" i="20"/>
  <c r="AE80" i="9"/>
  <c r="CK83" i="15"/>
  <c r="DN83" i="15"/>
  <c r="DP83" i="15" s="1"/>
  <c r="CF83" i="10" s="1"/>
  <c r="AJ82" i="9" s="1"/>
  <c r="Y82" i="9" l="1"/>
  <c r="U82" i="9" s="1"/>
  <c r="BV83" i="13"/>
  <c r="BU82" i="13"/>
  <c r="BW82" i="13" s="1"/>
  <c r="BT83" i="13" s="1"/>
  <c r="CI83" i="10"/>
  <c r="CK83" i="10" s="1"/>
  <c r="DE83" i="10" s="1"/>
  <c r="DL83" i="10" s="1"/>
  <c r="AA83" i="11"/>
  <c r="EA81" i="10"/>
  <c r="H81" i="20"/>
  <c r="J81" i="20" s="1"/>
  <c r="AR80" i="9"/>
  <c r="AT81" i="11"/>
  <c r="AS81" i="11" s="1"/>
  <c r="CL83" i="15"/>
  <c r="CM83" i="15"/>
  <c r="Q82" i="20"/>
  <c r="EE81" i="10"/>
  <c r="AS80" i="9"/>
  <c r="EL81" i="10"/>
  <c r="AB81" i="11" s="1"/>
  <c r="M81" i="20" l="1"/>
  <c r="EQ81" i="10"/>
  <c r="BN82" i="10"/>
  <c r="AG79" i="8"/>
  <c r="AP80" i="9"/>
  <c r="AW80" i="9"/>
  <c r="AX80" i="9" s="1"/>
  <c r="Y82" i="20"/>
  <c r="G82" i="20"/>
  <c r="EI81" i="10"/>
  <c r="BO81" i="10" l="1"/>
  <c r="AE79" i="8"/>
  <c r="AQ80" i="9"/>
  <c r="BD81" i="11"/>
  <c r="AZ81" i="11"/>
  <c r="AK81" i="11" s="1"/>
  <c r="AI81" i="11"/>
  <c r="M81" i="11" s="1"/>
  <c r="ER81" i="10"/>
  <c r="DS82" i="10" s="1"/>
  <c r="AI81" i="9" s="1"/>
  <c r="F79" i="8"/>
  <c r="W81" i="20"/>
  <c r="X81" i="20" s="1"/>
  <c r="O81" i="20"/>
  <c r="L82" i="20" s="1"/>
  <c r="BB81" i="11" l="1"/>
  <c r="BC81" i="11" s="1"/>
  <c r="BK81" i="10"/>
  <c r="EF81" i="10"/>
  <c r="BA82" i="10"/>
  <c r="AH82" i="15"/>
  <c r="V82" i="20"/>
  <c r="AN80" i="8"/>
  <c r="AD79" i="8"/>
  <c r="R79" i="8" s="1"/>
  <c r="AM80" i="8"/>
  <c r="E79" i="8"/>
  <c r="D79" i="8" s="1"/>
  <c r="AL80" i="8" l="1"/>
  <c r="BG82" i="10"/>
  <c r="BE82" i="15"/>
  <c r="BF82" i="15" s="1"/>
  <c r="AJ79" i="8"/>
  <c r="AI79" i="8"/>
  <c r="B60" i="18" s="1"/>
  <c r="DA82" i="15" l="1"/>
  <c r="DB82" i="15" s="1"/>
  <c r="DC82" i="15" s="1"/>
  <c r="DD82" i="15" s="1"/>
  <c r="DL82" i="15" s="1"/>
  <c r="DT82" i="10"/>
  <c r="AK81" i="9" s="1"/>
  <c r="CG82" i="15"/>
  <c r="H80" i="8" s="1"/>
  <c r="BI82" i="10"/>
  <c r="BU82" i="10" s="1"/>
  <c r="BM82" i="10"/>
  <c r="BH82" i="15" l="1"/>
  <c r="BZ82" i="10"/>
  <c r="AV82" i="11"/>
  <c r="DY82" i="10"/>
  <c r="DG82" i="15"/>
  <c r="DP82" i="10" l="1"/>
  <c r="AU82" i="11" s="1"/>
  <c r="S81" i="9"/>
  <c r="AG81" i="9" s="1"/>
  <c r="ED82" i="10"/>
  <c r="AF80" i="8" s="1"/>
  <c r="EC82" i="10"/>
  <c r="R82" i="20" s="1"/>
  <c r="BL82" i="10"/>
  <c r="DI82" i="15"/>
  <c r="AA80" i="8" s="1"/>
  <c r="Z80" i="8" s="1"/>
  <c r="DH82" i="15"/>
  <c r="N80" i="8" s="1"/>
  <c r="L80" i="8" s="1"/>
  <c r="BZ82" i="15"/>
  <c r="DO82" i="10" l="1"/>
  <c r="DQ82" i="10" s="1"/>
  <c r="AH81" i="9"/>
  <c r="AM81" i="9"/>
  <c r="AN81" i="9" s="1"/>
  <c r="T81" i="9"/>
  <c r="AD81" i="9"/>
  <c r="Z82" i="20"/>
  <c r="AA82" i="20" s="1"/>
  <c r="AR81" i="9" l="1"/>
  <c r="DN83" i="10"/>
  <c r="EA82" i="10"/>
  <c r="M82" i="20" s="1"/>
  <c r="H82" i="20"/>
  <c r="AT82" i="11"/>
  <c r="AS82" i="11" s="1"/>
  <c r="AE81" i="9"/>
  <c r="S82" i="20"/>
  <c r="I82" i="20"/>
  <c r="J82" i="20" l="1"/>
  <c r="G83" i="20" s="1"/>
  <c r="EG82" i="10"/>
  <c r="EJ82" i="10" s="1"/>
  <c r="T82" i="20"/>
  <c r="W82" i="20"/>
  <c r="X82" i="20" s="1"/>
  <c r="O82" i="20"/>
  <c r="L83" i="20" s="1"/>
  <c r="EI82" i="10" l="1"/>
  <c r="BO82" i="10" s="1"/>
  <c r="EE82" i="10"/>
  <c r="Q83" i="20"/>
  <c r="EL82" i="10"/>
  <c r="AS81" i="9"/>
  <c r="V83" i="20"/>
  <c r="AE80" i="8"/>
  <c r="BK82" i="10"/>
  <c r="EF82" i="10"/>
  <c r="AP81" i="9" l="1"/>
  <c r="AW81" i="9"/>
  <c r="AX81" i="9" s="1"/>
  <c r="AB82" i="11"/>
  <c r="EQ82" i="10"/>
  <c r="AN81" i="8"/>
  <c r="Y83" i="20"/>
  <c r="BN83" i="10"/>
  <c r="AG80" i="8"/>
  <c r="AD80" i="8" s="1"/>
  <c r="R80" i="8" s="1"/>
  <c r="AZ82" i="11" l="1"/>
  <c r="AK82" i="11" s="1"/>
  <c r="BD82" i="11"/>
  <c r="AI82" i="11"/>
  <c r="M82" i="11" s="1"/>
  <c r="F80" i="8"/>
  <c r="ER82" i="10"/>
  <c r="DS83" i="10" s="1"/>
  <c r="AI82" i="9" s="1"/>
  <c r="AQ81" i="9"/>
  <c r="E80" i="8" l="1"/>
  <c r="D80" i="8" s="1"/>
  <c r="AM81" i="8"/>
  <c r="AL81" i="8" s="1"/>
  <c r="BA83" i="10"/>
  <c r="AH83" i="15"/>
  <c r="BB82" i="11"/>
  <c r="BC82" i="11" s="1"/>
  <c r="BE83" i="15" l="1"/>
  <c r="BG83" i="10"/>
  <c r="AJ80" i="8"/>
  <c r="AI80" i="8"/>
  <c r="B61" i="18" s="1"/>
  <c r="BI83" i="10" l="1"/>
  <c r="BU83" i="10" s="1"/>
  <c r="BM83" i="10"/>
  <c r="BF83" i="15"/>
  <c r="DA83" i="15" s="1"/>
  <c r="DB83" i="15" s="1"/>
  <c r="DC83" i="15" s="1"/>
  <c r="DD83" i="15" s="1"/>
  <c r="DL83" i="15" s="1"/>
  <c r="CG83" i="15" l="1"/>
  <c r="H81" i="8" s="1"/>
  <c r="DT83" i="10"/>
  <c r="AK82" i="9" s="1"/>
  <c r="DG83" i="15"/>
  <c r="BH83" i="15"/>
  <c r="BZ83" i="10"/>
  <c r="BZ83" i="15" l="1"/>
  <c r="DH83" i="15"/>
  <c r="N81" i="8" s="1"/>
  <c r="L81" i="8" s="1"/>
  <c r="DI83" i="15"/>
  <c r="AA81" i="8" s="1"/>
  <c r="Z81" i="8" s="1"/>
  <c r="EC83" i="10"/>
  <c r="R83" i="20" s="1"/>
  <c r="BL83" i="10"/>
  <c r="ED83" i="10"/>
  <c r="AF81" i="8" s="1"/>
  <c r="AV83" i="11"/>
  <c r="DY83" i="10"/>
  <c r="DP83" i="10" l="1"/>
  <c r="AU83" i="11" s="1"/>
  <c r="S82" i="9"/>
  <c r="AG82" i="9" s="1"/>
  <c r="Z83" i="20"/>
  <c r="AA83" i="20" s="1"/>
  <c r="AH82" i="9" l="1"/>
  <c r="AM82" i="9"/>
  <c r="AN82" i="9" s="1"/>
  <c r="DO83" i="10"/>
  <c r="DQ83" i="10" s="1"/>
  <c r="T82" i="9"/>
  <c r="AD82" i="9"/>
  <c r="AE82" i="9" s="1"/>
  <c r="S83" i="20"/>
  <c r="I83" i="20"/>
  <c r="AT83" i="11" l="1"/>
  <c r="AS83" i="11" s="1"/>
  <c r="DN84" i="10"/>
  <c r="H83" i="20"/>
  <c r="J83" i="20" s="1"/>
  <c r="G84" i="20" s="1"/>
  <c r="EA83" i="10"/>
  <c r="M83" i="20" s="1"/>
  <c r="AR82" i="9"/>
  <c r="EG83" i="10"/>
  <c r="EJ83" i="10" s="1"/>
  <c r="T83" i="20"/>
  <c r="EI83" i="10" l="1"/>
  <c r="BO83" i="10" s="1"/>
  <c r="Q84" i="20"/>
  <c r="EE83" i="10"/>
  <c r="W83" i="20"/>
  <c r="X83" i="20" s="1"/>
  <c r="O83" i="20"/>
  <c r="L84" i="20" s="1"/>
  <c r="AS82" i="9"/>
  <c r="EL83" i="10"/>
  <c r="AE81" i="8" l="1"/>
  <c r="AN82" i="8" s="1"/>
  <c r="V84" i="20"/>
  <c r="EF83" i="10"/>
  <c r="BK83" i="10"/>
  <c r="AB83" i="11"/>
  <c r="EQ83" i="10"/>
  <c r="AG81" i="8"/>
  <c r="BN84" i="10"/>
  <c r="AP82" i="9"/>
  <c r="AW82" i="9"/>
  <c r="AX82" i="9" s="1"/>
  <c r="Y84" i="20"/>
  <c r="AD81" i="8" l="1"/>
  <c r="R81" i="8" s="1"/>
  <c r="ER83" i="10"/>
  <c r="DS84" i="10" s="1"/>
  <c r="AI83" i="9" s="1"/>
  <c r="F81" i="8"/>
  <c r="BD83" i="11"/>
  <c r="AI83" i="11"/>
  <c r="M83" i="11" s="1"/>
  <c r="AZ83" i="11"/>
  <c r="AK83" i="11" s="1"/>
  <c r="AQ82" i="9"/>
  <c r="BB83" i="11" l="1"/>
  <c r="BC83" i="11" s="1"/>
  <c r="E81" i="8"/>
  <c r="D81" i="8" s="1"/>
  <c r="AM82" i="8"/>
  <c r="AL82" i="8" s="1"/>
  <c r="BA84" i="10"/>
  <c r="AH84" i="15"/>
  <c r="BG84" i="10" l="1"/>
  <c r="BE84" i="15"/>
  <c r="BF84" i="15" s="1"/>
  <c r="AJ81" i="8"/>
  <c r="AI81" i="8"/>
  <c r="B62" i="18" s="1"/>
  <c r="DA84" i="15" l="1"/>
  <c r="DB84" i="15" s="1"/>
  <c r="DC84" i="15" s="1"/>
  <c r="DD84" i="15" s="1"/>
  <c r="DL84" i="15" s="1"/>
  <c r="DT84" i="10"/>
  <c r="AK83" i="9" s="1"/>
  <c r="CG84" i="15"/>
  <c r="BI84" i="10"/>
  <c r="BU84" i="10" s="1"/>
  <c r="BM84" i="10"/>
  <c r="BH84" i="15" l="1"/>
  <c r="AV84" i="11"/>
  <c r="DY84" i="10"/>
  <c r="DF84" i="15"/>
  <c r="DO84" i="15" s="1"/>
  <c r="DG84" i="15" l="1"/>
  <c r="BZ84" i="15"/>
  <c r="CA84" i="15" s="1"/>
  <c r="BI84" i="15"/>
  <c r="BK84" i="15" l="1"/>
  <c r="BJ84" i="15" s="1"/>
  <c r="BO84" i="15" s="1"/>
  <c r="CC84" i="15"/>
  <c r="CB84" i="15" s="1"/>
  <c r="DI84" i="15"/>
  <c r="DH84" i="15"/>
  <c r="CD84" i="15" l="1"/>
  <c r="CE84" i="15" s="1"/>
  <c r="CF84" i="15" s="1"/>
  <c r="BK85" i="15"/>
  <c r="BL85" i="15" s="1"/>
  <c r="BM85" i="15" s="1"/>
  <c r="BN85" i="15" s="1"/>
  <c r="BP84" i="15"/>
  <c r="BL84" i="15"/>
  <c r="BM84" i="15" s="1"/>
  <c r="BN84" i="15" s="1"/>
  <c r="CC85" i="15"/>
  <c r="CD85" i="15" s="1"/>
  <c r="CE85" i="15" s="1"/>
  <c r="CF85" i="15" s="1"/>
  <c r="DK84" i="15" l="1"/>
  <c r="DM84" i="15" s="1"/>
  <c r="BW84" i="10" s="1"/>
  <c r="BX84" i="10" s="1"/>
  <c r="BZ84" i="10" s="1"/>
  <c r="BJ85" i="15"/>
  <c r="BO85" i="15" s="1"/>
  <c r="CH85" i="15"/>
  <c r="CI85" i="15" s="1"/>
  <c r="DN85" i="15" s="1"/>
  <c r="DP85" i="15" s="1"/>
  <c r="CF85" i="10" s="1"/>
  <c r="AJ84" i="9" s="1"/>
  <c r="CB85" i="15"/>
  <c r="CH84" i="15"/>
  <c r="H82" i="8" s="1"/>
  <c r="BP85" i="15" l="1"/>
  <c r="DK85" i="15" s="1"/>
  <c r="DM85" i="15" s="1"/>
  <c r="BW85" i="10" s="1"/>
  <c r="BX85" i="10" s="1"/>
  <c r="AD85" i="11"/>
  <c r="AD84" i="11"/>
  <c r="BK86" i="15"/>
  <c r="BL86" i="15" s="1"/>
  <c r="BM86" i="15" s="1"/>
  <c r="BN86" i="15" s="1"/>
  <c r="CI84" i="15"/>
  <c r="CK84" i="15" s="1"/>
  <c r="EC84" i="10"/>
  <c r="R84" i="20" s="1"/>
  <c r="ED84" i="10"/>
  <c r="AF82" i="8" s="1"/>
  <c r="BL84" i="10"/>
  <c r="CC86" i="15"/>
  <c r="CD86" i="15" s="1"/>
  <c r="CE86" i="15" s="1"/>
  <c r="CF86" i="15" s="1"/>
  <c r="Y84" i="9"/>
  <c r="U84" i="9" s="1"/>
  <c r="CI85" i="10"/>
  <c r="CK85" i="10" s="1"/>
  <c r="DE85" i="10" s="1"/>
  <c r="DL85" i="10" s="1"/>
  <c r="BU84" i="13"/>
  <c r="AA85" i="11"/>
  <c r="BV85" i="13"/>
  <c r="BJ86" i="15" l="1"/>
  <c r="BO86" i="15" s="1"/>
  <c r="DN84" i="15"/>
  <c r="DP84" i="15" s="1"/>
  <c r="CF84" i="10" s="1"/>
  <c r="AJ83" i="9" s="1"/>
  <c r="CB86" i="15"/>
  <c r="Z84" i="20"/>
  <c r="AA84" i="20" s="1"/>
  <c r="CH86" i="15"/>
  <c r="AD86" i="11" s="1"/>
  <c r="CK85" i="15"/>
  <c r="CL84" i="15"/>
  <c r="N82" i="8" s="1"/>
  <c r="L82" i="8" s="1"/>
  <c r="CM84" i="15"/>
  <c r="AA82" i="8" s="1"/>
  <c r="Z82" i="8" s="1"/>
  <c r="BP86" i="15" l="1"/>
  <c r="DK86" i="15" s="1"/>
  <c r="DM86" i="15" s="1"/>
  <c r="BW86" i="10" s="1"/>
  <c r="BX86" i="10" s="1"/>
  <c r="BV84" i="13"/>
  <c r="AA84" i="11"/>
  <c r="BU83" i="13"/>
  <c r="BW83" i="13" s="1"/>
  <c r="BT84" i="13" s="1"/>
  <c r="CI84" i="10"/>
  <c r="CK84" i="10" s="1"/>
  <c r="DE84" i="10" s="1"/>
  <c r="DL84" i="10" s="1"/>
  <c r="Y83" i="9"/>
  <c r="U83" i="9" s="1"/>
  <c r="S83" i="9" s="1"/>
  <c r="AG83" i="9" s="1"/>
  <c r="AH83" i="9" s="1"/>
  <c r="CI86" i="15"/>
  <c r="CK86" i="15" s="1"/>
  <c r="CL85" i="15"/>
  <c r="CM85" i="15"/>
  <c r="I84" i="20"/>
  <c r="S84" i="20"/>
  <c r="BW84" i="13" l="1"/>
  <c r="BT85" i="13" s="1"/>
  <c r="DP84" i="10"/>
  <c r="DO84" i="10" s="1"/>
  <c r="DQ84" i="10" s="1"/>
  <c r="DN85" i="10" s="1"/>
  <c r="AD83" i="9"/>
  <c r="AE83" i="9" s="1"/>
  <c r="T83" i="9"/>
  <c r="DN86" i="15"/>
  <c r="DP86" i="15" s="1"/>
  <c r="CF86" i="10" s="1"/>
  <c r="AJ85" i="9" s="1"/>
  <c r="AM83" i="9"/>
  <c r="AN83" i="9" s="1"/>
  <c r="EG84" i="10"/>
  <c r="EJ84" i="10" s="1"/>
  <c r="T84" i="20"/>
  <c r="CM86" i="15"/>
  <c r="CL86" i="15"/>
  <c r="AU84" i="11" l="1"/>
  <c r="Y85" i="9"/>
  <c r="U85" i="9" s="1"/>
  <c r="AA86" i="11"/>
  <c r="CI86" i="10"/>
  <c r="CK86" i="10" s="1"/>
  <c r="DE86" i="10" s="1"/>
  <c r="DL86" i="10" s="1"/>
  <c r="BV86" i="13"/>
  <c r="BU85" i="13"/>
  <c r="BW85" i="13" s="1"/>
  <c r="BT86" i="13" s="1"/>
  <c r="EA84" i="10"/>
  <c r="H84" i="20"/>
  <c r="J84" i="20" s="1"/>
  <c r="AT84" i="11"/>
  <c r="AR83" i="9"/>
  <c r="Q85" i="20"/>
  <c r="EE84" i="10"/>
  <c r="EL84" i="10"/>
  <c r="AB84" i="11" s="1"/>
  <c r="AS83" i="9"/>
  <c r="AS84" i="11" l="1"/>
  <c r="Y85" i="20"/>
  <c r="EQ84" i="10"/>
  <c r="M84" i="20"/>
  <c r="AP83" i="9"/>
  <c r="AQ83" i="9" s="1"/>
  <c r="AW83" i="9"/>
  <c r="AX83" i="9" s="1"/>
  <c r="BN85" i="10"/>
  <c r="AG82" i="8"/>
  <c r="G85" i="20"/>
  <c r="EI84" i="10"/>
  <c r="W84" i="20" l="1"/>
  <c r="X84" i="20" s="1"/>
  <c r="O84" i="20"/>
  <c r="L85" i="20" s="1"/>
  <c r="AZ84" i="11"/>
  <c r="AK84" i="11" s="1"/>
  <c r="BD84" i="11"/>
  <c r="F82" i="8"/>
  <c r="AI84" i="11"/>
  <c r="M84" i="11" s="1"/>
  <c r="ER84" i="10"/>
  <c r="DS85" i="10" s="1"/>
  <c r="AI84" i="9" s="1"/>
  <c r="AE82" i="8"/>
  <c r="BO84" i="10"/>
  <c r="BB84" i="11" l="1"/>
  <c r="BC84" i="11" s="1"/>
  <c r="AD82" i="8"/>
  <c r="R82" i="8" s="1"/>
  <c r="AN83" i="8"/>
  <c r="BA85" i="10"/>
  <c r="AH85" i="15"/>
  <c r="V85" i="20"/>
  <c r="E82" i="8"/>
  <c r="D82" i="8" s="1"/>
  <c r="AM83" i="8"/>
  <c r="BK84" i="10"/>
  <c r="EF84" i="10"/>
  <c r="AI82" i="8" l="1"/>
  <c r="B63" i="18" s="1"/>
  <c r="BG85" i="10"/>
  <c r="BE85" i="15"/>
  <c r="BF85" i="15" s="1"/>
  <c r="AL83" i="8"/>
  <c r="AJ82" i="8"/>
  <c r="DA85" i="15" l="1"/>
  <c r="DB85" i="15" s="1"/>
  <c r="DC85" i="15" s="1"/>
  <c r="DD85" i="15" s="1"/>
  <c r="DL85" i="15" s="1"/>
  <c r="DT85" i="10"/>
  <c r="AK84" i="9" s="1"/>
  <c r="CG85" i="15"/>
  <c r="H83" i="8" s="1"/>
  <c r="BI85" i="10"/>
  <c r="BU85" i="10" s="1"/>
  <c r="BM85" i="10"/>
  <c r="DY85" i="10" l="1"/>
  <c r="AV85" i="11"/>
  <c r="DG85" i="15"/>
  <c r="BH85" i="15"/>
  <c r="BZ85" i="10"/>
  <c r="DP85" i="10" l="1"/>
  <c r="AU85" i="11" s="1"/>
  <c r="S84" i="9"/>
  <c r="AG84" i="9" s="1"/>
  <c r="BL85" i="10"/>
  <c r="EC85" i="10"/>
  <c r="R85" i="20" s="1"/>
  <c r="ED85" i="10"/>
  <c r="AF83" i="8" s="1"/>
  <c r="BZ85" i="15"/>
  <c r="DI85" i="15"/>
  <c r="AA83" i="8" s="1"/>
  <c r="Z83" i="8" s="1"/>
  <c r="DH85" i="15"/>
  <c r="N83" i="8" s="1"/>
  <c r="L83" i="8" s="1"/>
  <c r="DO85" i="10" l="1"/>
  <c r="DQ85" i="10" s="1"/>
  <c r="DN86" i="10" s="1"/>
  <c r="AH84" i="9"/>
  <c r="AM84" i="9"/>
  <c r="AN84" i="9" s="1"/>
  <c r="T84" i="9"/>
  <c r="AD84" i="9"/>
  <c r="Z85" i="20"/>
  <c r="AA85" i="20" s="1"/>
  <c r="EA85" i="10" l="1"/>
  <c r="M85" i="20" s="1"/>
  <c r="AR84" i="9"/>
  <c r="H85" i="20"/>
  <c r="AT85" i="11"/>
  <c r="AS85" i="11" s="1"/>
  <c r="AE84" i="9"/>
  <c r="I85" i="20"/>
  <c r="S85" i="20"/>
  <c r="J85" i="20" l="1"/>
  <c r="G86" i="20" s="1"/>
  <c r="EG85" i="10"/>
  <c r="EJ85" i="10" s="1"/>
  <c r="T85" i="20"/>
  <c r="W85" i="20"/>
  <c r="X85" i="20" s="1"/>
  <c r="O85" i="20"/>
  <c r="L86" i="20" s="1"/>
  <c r="EI85" i="10" l="1"/>
  <c r="BO85" i="10" s="1"/>
  <c r="Q86" i="20"/>
  <c r="EE85" i="10"/>
  <c r="EL85" i="10"/>
  <c r="AS84" i="9"/>
  <c r="V86" i="20"/>
  <c r="BK85" i="10"/>
  <c r="EF85" i="10"/>
  <c r="AE83" i="8" l="1"/>
  <c r="AN84" i="8" s="1"/>
  <c r="AW84" i="9"/>
  <c r="AX84" i="9" s="1"/>
  <c r="AP84" i="9"/>
  <c r="AQ84" i="9" s="1"/>
  <c r="AB85" i="11"/>
  <c r="EQ85" i="10"/>
  <c r="AG83" i="8"/>
  <c r="BN86" i="10"/>
  <c r="Y86" i="20"/>
  <c r="AD83" i="8" l="1"/>
  <c r="R83" i="8" s="1"/>
  <c r="F83" i="8"/>
  <c r="ER85" i="10"/>
  <c r="DS86" i="10" s="1"/>
  <c r="AI85" i="9" s="1"/>
  <c r="AZ85" i="11"/>
  <c r="AK85" i="11" s="1"/>
  <c r="AI85" i="11"/>
  <c r="M85" i="11" s="1"/>
  <c r="BD85" i="11"/>
  <c r="BB85" i="11" l="1"/>
  <c r="BC85" i="11" s="1"/>
  <c r="AH86" i="15"/>
  <c r="BA86" i="10"/>
  <c r="E83" i="8"/>
  <c r="D83" i="8" s="1"/>
  <c r="AM84" i="8"/>
  <c r="AL84" i="8" s="1"/>
  <c r="BE86" i="15" l="1"/>
  <c r="BF86" i="15" s="1"/>
  <c r="BG86" i="10"/>
  <c r="AJ83" i="8"/>
  <c r="AI83" i="8"/>
  <c r="B64" i="18" s="1"/>
  <c r="BM86" i="10" l="1"/>
  <c r="BI86" i="10"/>
  <c r="BU86" i="10" s="1"/>
  <c r="DA86" i="15"/>
  <c r="DB86" i="15" s="1"/>
  <c r="DC86" i="15" s="1"/>
  <c r="DD86" i="15" s="1"/>
  <c r="DL86" i="15" s="1"/>
  <c r="DT86" i="10"/>
  <c r="AK85" i="9" s="1"/>
  <c r="CG86" i="15"/>
  <c r="H84" i="8" s="1"/>
  <c r="AV86" i="11" l="1"/>
  <c r="DY86" i="10"/>
  <c r="DG86" i="15"/>
  <c r="BH86" i="15"/>
  <c r="BZ86" i="10"/>
  <c r="DP86" i="10" l="1"/>
  <c r="DO86" i="10" s="1"/>
  <c r="DQ86" i="10" s="1"/>
  <c r="DN87" i="10" s="1"/>
  <c r="S85" i="9"/>
  <c r="AG85" i="9" s="1"/>
  <c r="ED86" i="10"/>
  <c r="AF84" i="8" s="1"/>
  <c r="EC86" i="10"/>
  <c r="R86" i="20" s="1"/>
  <c r="BL86" i="10"/>
  <c r="BZ86" i="15"/>
  <c r="DH86" i="15"/>
  <c r="N84" i="8" s="1"/>
  <c r="L84" i="8" s="1"/>
  <c r="DI86" i="15"/>
  <c r="AA84" i="8" s="1"/>
  <c r="Z84" i="8" s="1"/>
  <c r="AH85" i="9" l="1"/>
  <c r="AM85" i="9"/>
  <c r="AN85" i="9" s="1"/>
  <c r="AU86" i="11"/>
  <c r="T85" i="9"/>
  <c r="AD85" i="9"/>
  <c r="AE85" i="9" s="1"/>
  <c r="H86" i="20"/>
  <c r="AR85" i="9"/>
  <c r="AT86" i="11"/>
  <c r="EA86" i="10"/>
  <c r="Z86" i="20"/>
  <c r="AA86" i="20" s="1"/>
  <c r="AS86" i="11" l="1"/>
  <c r="I86" i="20"/>
  <c r="J86" i="20" s="1"/>
  <c r="S86" i="20"/>
  <c r="M86" i="20"/>
  <c r="EG86" i="10" l="1"/>
  <c r="EJ86" i="10" s="1"/>
  <c r="T86" i="20"/>
  <c r="EI86" i="10"/>
  <c r="G87" i="20"/>
  <c r="W86" i="20"/>
  <c r="X86" i="20" s="1"/>
  <c r="O86" i="20"/>
  <c r="L87" i="20" s="1"/>
  <c r="BO86" i="10" l="1"/>
  <c r="AE84" i="8"/>
  <c r="AN85" i="8" s="1"/>
  <c r="V87" i="20"/>
  <c r="Q87" i="20"/>
  <c r="EE86" i="10"/>
  <c r="BK86" i="10"/>
  <c r="EF86" i="10"/>
  <c r="EL86" i="10"/>
  <c r="AS85" i="9"/>
  <c r="AG84" i="8" l="1"/>
  <c r="AD84" i="8" s="1"/>
  <c r="R84" i="8" s="1"/>
  <c r="BN87" i="10"/>
  <c r="AW85" i="9"/>
  <c r="AX85" i="9" s="1"/>
  <c r="AP85" i="9"/>
  <c r="AQ85" i="9" s="1"/>
  <c r="AB86" i="11"/>
  <c r="EQ86" i="10"/>
  <c r="Y87" i="20"/>
  <c r="BD86" i="11" l="1"/>
  <c r="AZ86" i="11"/>
  <c r="AK86" i="11" s="1"/>
  <c r="AI86" i="11"/>
  <c r="M86" i="11" s="1"/>
  <c r="F84" i="8"/>
  <c r="ER86" i="10"/>
  <c r="DS87" i="10" s="1"/>
  <c r="AI86" i="9" s="1"/>
  <c r="E84" i="8" l="1"/>
  <c r="D84" i="8" s="1"/>
  <c r="AM85" i="8"/>
  <c r="AL85" i="8" s="1"/>
  <c r="BB86" i="11"/>
  <c r="BC86" i="11" s="1"/>
  <c r="AH87" i="15"/>
  <c r="BA87" i="10"/>
  <c r="BG87" i="10" l="1"/>
  <c r="BE87" i="15"/>
  <c r="BF87" i="15" s="1"/>
  <c r="AI84" i="8"/>
  <c r="B65" i="18" s="1"/>
  <c r="AJ84" i="8"/>
  <c r="DA87" i="15" l="1"/>
  <c r="DB87" i="15" s="1"/>
  <c r="DC87" i="15" s="1"/>
  <c r="DD87" i="15" s="1"/>
  <c r="DL87" i="15" s="1"/>
  <c r="DT87" i="10"/>
  <c r="AK86" i="9" s="1"/>
  <c r="CG87" i="15"/>
  <c r="BM87" i="10"/>
  <c r="BI87" i="10"/>
  <c r="BU87" i="10" s="1"/>
  <c r="AV87" i="11" l="1"/>
  <c r="DY87" i="10"/>
  <c r="BH87" i="15"/>
  <c r="DF87" i="15"/>
  <c r="DO87" i="15" s="1"/>
  <c r="DG87" i="15" l="1"/>
  <c r="DI87" i="15" s="1"/>
  <c r="BZ87" i="15"/>
  <c r="CA87" i="15" s="1"/>
  <c r="BI87" i="15"/>
  <c r="DH87" i="15" l="1"/>
  <c r="BK87" i="15"/>
  <c r="BJ87" i="15" s="1"/>
  <c r="BO87" i="15" s="1"/>
  <c r="CC87" i="15"/>
  <c r="CB87" i="15" s="1"/>
  <c r="BP87" i="15" l="1"/>
  <c r="BK88" i="15"/>
  <c r="BL88" i="15" s="1"/>
  <c r="BM88" i="15" s="1"/>
  <c r="BN88" i="15" s="1"/>
  <c r="BL87" i="15"/>
  <c r="BM87" i="15" s="1"/>
  <c r="BN87" i="15" s="1"/>
  <c r="CC88" i="15"/>
  <c r="CD88" i="15" s="1"/>
  <c r="CE88" i="15" s="1"/>
  <c r="CF88" i="15" s="1"/>
  <c r="CD87" i="15"/>
  <c r="CE87" i="15" s="1"/>
  <c r="CF87" i="15" s="1"/>
  <c r="DK87" i="15" l="1"/>
  <c r="DM87" i="15" s="1"/>
  <c r="BW87" i="10" s="1"/>
  <c r="BX87" i="10" s="1"/>
  <c r="BZ87" i="10" s="1"/>
  <c r="BL87" i="10" s="1"/>
  <c r="CB88" i="15"/>
  <c r="CC89" i="15" s="1"/>
  <c r="CD89" i="15" s="1"/>
  <c r="CE89" i="15" s="1"/>
  <c r="CF89" i="15" s="1"/>
  <c r="BJ88" i="15"/>
  <c r="BO88" i="15" s="1"/>
  <c r="CH87" i="15"/>
  <c r="H85" i="8" s="1"/>
  <c r="CH88" i="15"/>
  <c r="CI88" i="15" s="1"/>
  <c r="DN88" i="15" s="1"/>
  <c r="DP88" i="15" s="1"/>
  <c r="CF88" i="10" s="1"/>
  <c r="AJ87" i="9" s="1"/>
  <c r="BP88" i="15" l="1"/>
  <c r="DK88" i="15" s="1"/>
  <c r="DM88" i="15" s="1"/>
  <c r="BW88" i="10" s="1"/>
  <c r="BX88" i="10" s="1"/>
  <c r="EC87" i="10"/>
  <c r="R87" i="20" s="1"/>
  <c r="Z87" i="20" s="1"/>
  <c r="AA87" i="20" s="1"/>
  <c r="ED87" i="10"/>
  <c r="AF85" i="8" s="1"/>
  <c r="BK89" i="15"/>
  <c r="BL89" i="15" s="1"/>
  <c r="BM89" i="15" s="1"/>
  <c r="BN89" i="15" s="1"/>
  <c r="CB89" i="15"/>
  <c r="AD88" i="11"/>
  <c r="CI87" i="15"/>
  <c r="DN87" i="15" s="1"/>
  <c r="DP87" i="15" s="1"/>
  <c r="CF87" i="10" s="1"/>
  <c r="AJ86" i="9" s="1"/>
  <c r="AD87" i="11"/>
  <c r="CH89" i="15"/>
  <c r="AD89" i="11" s="1"/>
  <c r="BV88" i="13"/>
  <c r="AA88" i="11"/>
  <c r="Y87" i="9"/>
  <c r="U87" i="9" s="1"/>
  <c r="CI88" i="10"/>
  <c r="CK88" i="10" s="1"/>
  <c r="DE88" i="10" s="1"/>
  <c r="DL88" i="10" s="1"/>
  <c r="BU87" i="13"/>
  <c r="BJ89" i="15" l="1"/>
  <c r="BO89" i="15" s="1"/>
  <c r="CK87" i="15"/>
  <c r="CK88" i="15" s="1"/>
  <c r="CI89" i="15"/>
  <c r="DN89" i="15" s="1"/>
  <c r="DP89" i="15" s="1"/>
  <c r="CF89" i="10" s="1"/>
  <c r="AJ88" i="9" s="1"/>
  <c r="I87" i="20"/>
  <c r="S87" i="20"/>
  <c r="BV87" i="13"/>
  <c r="BU86" i="13"/>
  <c r="BW86" i="13" s="1"/>
  <c r="BT87" i="13" s="1"/>
  <c r="AA87" i="11"/>
  <c r="CI87" i="10"/>
  <c r="CK87" i="10" s="1"/>
  <c r="Y86" i="9"/>
  <c r="U86" i="9" s="1"/>
  <c r="S86" i="9" s="1"/>
  <c r="AG86" i="9" s="1"/>
  <c r="CM87" i="15" l="1"/>
  <c r="AA85" i="8" s="1"/>
  <c r="Z85" i="8" s="1"/>
  <c r="CL87" i="15"/>
  <c r="N85" i="8" s="1"/>
  <c r="L85" i="8" s="1"/>
  <c r="BP89" i="15"/>
  <c r="DK89" i="15" s="1"/>
  <c r="DM89" i="15" s="1"/>
  <c r="BW89" i="10" s="1"/>
  <c r="BX89" i="10" s="1"/>
  <c r="CK89" i="15"/>
  <c r="CM89" i="15" s="1"/>
  <c r="AH86" i="9"/>
  <c r="AM86" i="9"/>
  <c r="AN86" i="9" s="1"/>
  <c r="BW87" i="13"/>
  <c r="BT88" i="13" s="1"/>
  <c r="DP87" i="10"/>
  <c r="DE87" i="10"/>
  <c r="DL87" i="10" s="1"/>
  <c r="Y88" i="9"/>
  <c r="U88" i="9" s="1"/>
  <c r="AA89" i="11"/>
  <c r="BU88" i="13"/>
  <c r="BV89" i="13"/>
  <c r="CI89" i="10"/>
  <c r="CK89" i="10" s="1"/>
  <c r="DE89" i="10" s="1"/>
  <c r="DL89" i="10" s="1"/>
  <c r="CL88" i="15"/>
  <c r="CM88" i="15"/>
  <c r="EG87" i="10"/>
  <c r="EJ87" i="10" s="1"/>
  <c r="T87" i="20"/>
  <c r="T86" i="9"/>
  <c r="AD86" i="9"/>
  <c r="CL89" i="15" l="1"/>
  <c r="BW88" i="13"/>
  <c r="BT89" i="13" s="1"/>
  <c r="EE87" i="10"/>
  <c r="Q88" i="20"/>
  <c r="EL87" i="10"/>
  <c r="AB87" i="11" s="1"/>
  <c r="AS86" i="9"/>
  <c r="AE86" i="9"/>
  <c r="AU87" i="11"/>
  <c r="DO87" i="10"/>
  <c r="DQ87" i="10" s="1"/>
  <c r="DN88" i="10" s="1"/>
  <c r="H87" i="20" l="1"/>
  <c r="J87" i="20" s="1"/>
  <c r="AT87" i="11"/>
  <c r="AS87" i="11" s="1"/>
  <c r="AR86" i="9"/>
  <c r="EA87" i="10"/>
  <c r="Y88" i="20"/>
  <c r="AG85" i="8"/>
  <c r="BN88" i="10"/>
  <c r="M87" i="20" l="1"/>
  <c r="EQ87" i="10"/>
  <c r="AP86" i="9"/>
  <c r="AQ86" i="9" s="1"/>
  <c r="AW86" i="9"/>
  <c r="AX86" i="9" s="1"/>
  <c r="EI87" i="10"/>
  <c r="G88" i="20"/>
  <c r="AI87" i="11" l="1"/>
  <c r="M87" i="11" s="1"/>
  <c r="ER87" i="10"/>
  <c r="DS88" i="10" s="1"/>
  <c r="AI87" i="9" s="1"/>
  <c r="AZ87" i="11"/>
  <c r="AK87" i="11" s="1"/>
  <c r="BD87" i="11"/>
  <c r="F85" i="8"/>
  <c r="AE85" i="8"/>
  <c r="BO87" i="10"/>
  <c r="W87" i="20"/>
  <c r="X87" i="20" s="1"/>
  <c r="O87" i="20"/>
  <c r="L88" i="20" s="1"/>
  <c r="BB87" i="11" l="1"/>
  <c r="BC87" i="11" s="1"/>
  <c r="V88" i="20"/>
  <c r="EF87" i="10"/>
  <c r="BK87" i="10"/>
  <c r="AD85" i="8"/>
  <c r="R85" i="8" s="1"/>
  <c r="AN86" i="8"/>
  <c r="BA88" i="10"/>
  <c r="AH88" i="15"/>
  <c r="E85" i="8"/>
  <c r="D85" i="8" s="1"/>
  <c r="AM86" i="8"/>
  <c r="AJ85" i="8" l="1"/>
  <c r="AI85" i="8"/>
  <c r="B66" i="18" s="1"/>
  <c r="BG88" i="10"/>
  <c r="BE88" i="15"/>
  <c r="AL86" i="8"/>
  <c r="BF88" i="15" l="1"/>
  <c r="DA88" i="15" s="1"/>
  <c r="DB88" i="15" s="1"/>
  <c r="DC88" i="15" s="1"/>
  <c r="DD88" i="15" s="1"/>
  <c r="DL88" i="15" s="1"/>
  <c r="BM88" i="10"/>
  <c r="BI88" i="10"/>
  <c r="BU88" i="10" s="1"/>
  <c r="BH88" i="15" l="1"/>
  <c r="BZ88" i="10"/>
  <c r="DG88" i="15"/>
  <c r="DT88" i="10"/>
  <c r="AK87" i="9" s="1"/>
  <c r="CG88" i="15"/>
  <c r="H86" i="8" s="1"/>
  <c r="AV88" i="11" l="1"/>
  <c r="DY88" i="10"/>
  <c r="EC88" i="10"/>
  <c r="R88" i="20" s="1"/>
  <c r="ED88" i="10"/>
  <c r="AF86" i="8" s="1"/>
  <c r="BL88" i="10"/>
  <c r="DI88" i="15"/>
  <c r="AA86" i="8" s="1"/>
  <c r="Z86" i="8" s="1"/>
  <c r="DH88" i="15"/>
  <c r="N86" i="8" s="1"/>
  <c r="L86" i="8" s="1"/>
  <c r="BZ88" i="15"/>
  <c r="DP88" i="10" l="1"/>
  <c r="DO88" i="10" s="1"/>
  <c r="DQ88" i="10" s="1"/>
  <c r="DN89" i="10" s="1"/>
  <c r="S87" i="9"/>
  <c r="AG87" i="9" s="1"/>
  <c r="Z88" i="20"/>
  <c r="AA88" i="20" s="1"/>
  <c r="AU88" i="11" l="1"/>
  <c r="AH87" i="9"/>
  <c r="AM87" i="9"/>
  <c r="AN87" i="9" s="1"/>
  <c r="T87" i="9"/>
  <c r="AD87" i="9"/>
  <c r="H88" i="20"/>
  <c r="AT88" i="11"/>
  <c r="AR87" i="9"/>
  <c r="EA88" i="10"/>
  <c r="I88" i="20"/>
  <c r="S88" i="20"/>
  <c r="AS88" i="11" l="1"/>
  <c r="J88" i="20"/>
  <c r="G89" i="20" s="1"/>
  <c r="AE87" i="9"/>
  <c r="M88" i="20"/>
  <c r="EG88" i="10"/>
  <c r="EJ88" i="10" s="1"/>
  <c r="T88" i="20"/>
  <c r="EI88" i="10" l="1"/>
  <c r="BO88" i="10" s="1"/>
  <c r="Q89" i="20"/>
  <c r="EE88" i="10"/>
  <c r="AE86" i="8"/>
  <c r="AN87" i="8" s="1"/>
  <c r="AS87" i="9"/>
  <c r="EL88" i="10"/>
  <c r="W88" i="20"/>
  <c r="X88" i="20" s="1"/>
  <c r="O88" i="20"/>
  <c r="L89" i="20" s="1"/>
  <c r="V89" i="20" l="1"/>
  <c r="EF88" i="10"/>
  <c r="BK88" i="10"/>
  <c r="AB88" i="11"/>
  <c r="EQ88" i="10"/>
  <c r="BN89" i="10"/>
  <c r="AG86" i="8"/>
  <c r="AD86" i="8" s="1"/>
  <c r="R86" i="8" s="1"/>
  <c r="AW87" i="9"/>
  <c r="AX87" i="9" s="1"/>
  <c r="AP87" i="9"/>
  <c r="AQ87" i="9" s="1"/>
  <c r="Y89" i="20"/>
  <c r="ER88" i="10" l="1"/>
  <c r="DS89" i="10" s="1"/>
  <c r="AI88" i="9" s="1"/>
  <c r="BD88" i="11"/>
  <c r="AI88" i="11"/>
  <c r="M88" i="11" s="1"/>
  <c r="F86" i="8"/>
  <c r="AZ88" i="11"/>
  <c r="AK88" i="11" s="1"/>
  <c r="E86" i="8" l="1"/>
  <c r="D86" i="8" s="1"/>
  <c r="AM87" i="8"/>
  <c r="AL87" i="8" s="1"/>
  <c r="BB88" i="11"/>
  <c r="BC88" i="11" s="1"/>
  <c r="BA89" i="10"/>
  <c r="AH89" i="15"/>
  <c r="BE89" i="15" l="1"/>
  <c r="BF89" i="15" s="1"/>
  <c r="BG89" i="10"/>
  <c r="AJ86" i="8"/>
  <c r="AI86" i="8"/>
  <c r="B67" i="18" s="1"/>
  <c r="BM89" i="10" l="1"/>
  <c r="BI89" i="10"/>
  <c r="BU89" i="10" s="1"/>
  <c r="DA89" i="15"/>
  <c r="DB89" i="15" s="1"/>
  <c r="DC89" i="15" s="1"/>
  <c r="DD89" i="15" s="1"/>
  <c r="DL89" i="15" s="1"/>
  <c r="CG89" i="15"/>
  <c r="H87" i="8" s="1"/>
  <c r="DT89" i="10"/>
  <c r="AK88" i="9" s="1"/>
  <c r="DG89" i="15" l="1"/>
  <c r="BH89" i="15"/>
  <c r="BZ89" i="10"/>
  <c r="DY89" i="10"/>
  <c r="AV89" i="11"/>
  <c r="DP89" i="10" l="1"/>
  <c r="DO89" i="10" s="1"/>
  <c r="DQ89" i="10" s="1"/>
  <c r="DN90" i="10" s="1"/>
  <c r="S88" i="9"/>
  <c r="AG88" i="9" s="1"/>
  <c r="ED89" i="10"/>
  <c r="AF87" i="8" s="1"/>
  <c r="EC89" i="10"/>
  <c r="R89" i="20" s="1"/>
  <c r="BL89" i="10"/>
  <c r="BZ89" i="15"/>
  <c r="DI89" i="15"/>
  <c r="AA87" i="8" s="1"/>
  <c r="Z87" i="8" s="1"/>
  <c r="DH89" i="15"/>
  <c r="N87" i="8" s="1"/>
  <c r="L87" i="8" s="1"/>
  <c r="AU89" i="11" l="1"/>
  <c r="AH88" i="9"/>
  <c r="AM88" i="9"/>
  <c r="AN88" i="9" s="1"/>
  <c r="T88" i="9"/>
  <c r="AD88" i="9"/>
  <c r="AE88" i="9" s="1"/>
  <c r="AT89" i="11"/>
  <c r="H89" i="20"/>
  <c r="AR88" i="9"/>
  <c r="EA89" i="10"/>
  <c r="Z89" i="20"/>
  <c r="AA89" i="20" s="1"/>
  <c r="AS89" i="11" l="1"/>
  <c r="M89" i="20"/>
  <c r="S89" i="20"/>
  <c r="I89" i="20"/>
  <c r="J89" i="20" s="1"/>
  <c r="G90" i="20" l="1"/>
  <c r="EI89" i="10"/>
  <c r="EG89" i="10"/>
  <c r="EJ89" i="10" s="1"/>
  <c r="T89" i="20"/>
  <c r="W89" i="20"/>
  <c r="X89" i="20" s="1"/>
  <c r="O89" i="20"/>
  <c r="L90" i="20" s="1"/>
  <c r="V90" i="20" s="1"/>
  <c r="EL89" i="10" l="1"/>
  <c r="AS88" i="9"/>
  <c r="Q90" i="20"/>
  <c r="EE89" i="10"/>
  <c r="BO89" i="10"/>
  <c r="AE87" i="8"/>
  <c r="AN88" i="8" s="1"/>
  <c r="EF89" i="10"/>
  <c r="BK89" i="10"/>
  <c r="BN90" i="10" l="1"/>
  <c r="AG87" i="8"/>
  <c r="AD87" i="8" s="1"/>
  <c r="R87" i="8" s="1"/>
  <c r="Y90" i="20"/>
  <c r="AP88" i="9"/>
  <c r="AQ88" i="9" s="1"/>
  <c r="AW88" i="9"/>
  <c r="AX88" i="9" s="1"/>
  <c r="AB89" i="11"/>
  <c r="EQ89" i="10"/>
  <c r="AI89" i="11" l="1"/>
  <c r="M89" i="11" s="1"/>
  <c r="BD89" i="11"/>
  <c r="F87" i="8"/>
  <c r="AZ89" i="11"/>
  <c r="AK89" i="11" s="1"/>
  <c r="ER89" i="10"/>
  <c r="DS90" i="10" s="1"/>
  <c r="AI89" i="9" s="1"/>
  <c r="BB89" i="11" l="1"/>
  <c r="BC89" i="11" s="1"/>
  <c r="E87" i="8"/>
  <c r="D87" i="8" s="1"/>
  <c r="AM88" i="8"/>
  <c r="AL88" i="8" s="1"/>
  <c r="AH90" i="15"/>
  <c r="BA90" i="10"/>
  <c r="BE90" i="15" l="1"/>
  <c r="BF90" i="15" s="1"/>
  <c r="BG90" i="10"/>
  <c r="AI87" i="8"/>
  <c r="B68" i="18" s="1"/>
  <c r="AJ87" i="8"/>
  <c r="BM90" i="10" l="1"/>
  <c r="BI90" i="10"/>
  <c r="BU90" i="10" s="1"/>
  <c r="DA90" i="15"/>
  <c r="DB90" i="15" s="1"/>
  <c r="DC90" i="15" s="1"/>
  <c r="DD90" i="15" s="1"/>
  <c r="DL90" i="15" s="1"/>
  <c r="CG90" i="15"/>
  <c r="DT90" i="10"/>
  <c r="AK89" i="9" s="1"/>
  <c r="DF90" i="15" l="1"/>
  <c r="DO90" i="15" s="1"/>
  <c r="BH90" i="15"/>
  <c r="DY90" i="10"/>
  <c r="AV90" i="11"/>
  <c r="BZ90" i="15" l="1"/>
  <c r="CA90" i="15" s="1"/>
  <c r="BI90" i="15"/>
  <c r="DG90" i="15"/>
  <c r="DH90" i="15" l="1"/>
  <c r="DI90" i="15"/>
  <c r="BK90" i="15"/>
  <c r="BJ90" i="15" s="1"/>
  <c r="BO90" i="15" s="1"/>
  <c r="CC90" i="15"/>
  <c r="CB90" i="15" s="1"/>
  <c r="CD90" i="15" l="1"/>
  <c r="CE90" i="15" s="1"/>
  <c r="CF90" i="15" s="1"/>
  <c r="BL90" i="15"/>
  <c r="BM90" i="15" s="1"/>
  <c r="BN90" i="15" s="1"/>
  <c r="CC91" i="15"/>
  <c r="CD91" i="15" s="1"/>
  <c r="CE91" i="15" s="1"/>
  <c r="CF91" i="15" s="1"/>
  <c r="BK91" i="15"/>
  <c r="BL91" i="15" s="1"/>
  <c r="BM91" i="15" s="1"/>
  <c r="BN91" i="15" s="1"/>
  <c r="CB91" i="15" l="1"/>
  <c r="CC92" i="15" s="1"/>
  <c r="CD92" i="15" s="1"/>
  <c r="CE92" i="15" s="1"/>
  <c r="CF92" i="15" s="1"/>
  <c r="BJ91" i="15"/>
  <c r="BO91" i="15" s="1"/>
  <c r="BP90" i="15"/>
  <c r="DK90" i="15" s="1"/>
  <c r="DM90" i="15" s="1"/>
  <c r="BW90" i="10" s="1"/>
  <c r="BX90" i="10" s="1"/>
  <c r="BZ90" i="10" s="1"/>
  <c r="J19" i="7"/>
  <c r="CH91" i="15"/>
  <c r="CI91" i="15" s="1"/>
  <c r="DN91" i="15" s="1"/>
  <c r="DP91" i="15" s="1"/>
  <c r="CF91" i="10" s="1"/>
  <c r="AJ90" i="9" s="1"/>
  <c r="CH90" i="15"/>
  <c r="H88" i="8" s="1"/>
  <c r="J12" i="7" s="1"/>
  <c r="CB92" i="15" l="1"/>
  <c r="AD90" i="11"/>
  <c r="CI90" i="15"/>
  <c r="CK90" i="15" s="1"/>
  <c r="CI91" i="10"/>
  <c r="CK91" i="10" s="1"/>
  <c r="DE91" i="10" s="1"/>
  <c r="DL91" i="10" s="1"/>
  <c r="AA91" i="11"/>
  <c r="Y90" i="9"/>
  <c r="U90" i="9" s="1"/>
  <c r="BV91" i="13"/>
  <c r="BU90" i="13"/>
  <c r="ED90" i="10"/>
  <c r="AF88" i="8" s="1"/>
  <c r="BL90" i="10"/>
  <c r="EC90" i="10"/>
  <c r="R90" i="20" s="1"/>
  <c r="BK92" i="15"/>
  <c r="BL92" i="15" s="1"/>
  <c r="BM92" i="15" s="1"/>
  <c r="BN92" i="15" s="1"/>
  <c r="BP91" i="15"/>
  <c r="DK91" i="15" s="1"/>
  <c r="DM91" i="15" s="1"/>
  <c r="BW91" i="10" s="1"/>
  <c r="BX91" i="10" s="1"/>
  <c r="AD91" i="11"/>
  <c r="CH92" i="15"/>
  <c r="CI92" i="15" s="1"/>
  <c r="BJ92" i="15" l="1"/>
  <c r="BO92" i="15" s="1"/>
  <c r="BP92" i="15" s="1"/>
  <c r="DK92" i="15" s="1"/>
  <c r="DM92" i="15" s="1"/>
  <c r="BW92" i="10" s="1"/>
  <c r="BX92" i="10" s="1"/>
  <c r="DN90" i="15"/>
  <c r="DP90" i="15" s="1"/>
  <c r="CF90" i="10" s="1"/>
  <c r="Y89" i="9" s="1"/>
  <c r="U89" i="9" s="1"/>
  <c r="S89" i="9" s="1"/>
  <c r="AD92" i="11"/>
  <c r="Z90" i="20"/>
  <c r="AA90" i="20" s="1"/>
  <c r="CK91" i="15"/>
  <c r="CK92" i="15" s="1"/>
  <c r="CM90" i="15"/>
  <c r="AA88" i="8" s="1"/>
  <c r="CL90" i="15"/>
  <c r="DN92" i="15"/>
  <c r="DP92" i="15" s="1"/>
  <c r="CF92" i="10" s="1"/>
  <c r="AJ91" i="9" s="1"/>
  <c r="CI90" i="10" l="1"/>
  <c r="CK90" i="10" s="1"/>
  <c r="DE90" i="10" s="1"/>
  <c r="DL90" i="10" s="1"/>
  <c r="BU89" i="13"/>
  <c r="BW89" i="13" s="1"/>
  <c r="BT90" i="13" s="1"/>
  <c r="AA90" i="11"/>
  <c r="AJ89" i="9"/>
  <c r="AG89" i="9" s="1"/>
  <c r="BV90" i="13"/>
  <c r="J39" i="7"/>
  <c r="J37" i="7" s="1"/>
  <c r="Z88" i="8"/>
  <c r="CL92" i="15"/>
  <c r="CM92" i="15"/>
  <c r="J20" i="7"/>
  <c r="J18" i="7" s="1"/>
  <c r="J15" i="7" s="1"/>
  <c r="N88" i="8"/>
  <c r="L88" i="8" s="1"/>
  <c r="BV92" i="13"/>
  <c r="AA92" i="11"/>
  <c r="Y91" i="9"/>
  <c r="U91" i="9" s="1"/>
  <c r="CI92" i="10"/>
  <c r="CK92" i="10" s="1"/>
  <c r="DE92" i="10" s="1"/>
  <c r="DL92" i="10" s="1"/>
  <c r="BU91" i="13"/>
  <c r="CL91" i="15"/>
  <c r="CM91" i="15"/>
  <c r="T89" i="9"/>
  <c r="AD89" i="9"/>
  <c r="DP90" i="10" l="1"/>
  <c r="DO90" i="10" s="1"/>
  <c r="DQ90" i="10" s="1"/>
  <c r="DN91" i="10" s="1"/>
  <c r="BW90" i="13"/>
  <c r="BT91" i="13" s="1"/>
  <c r="BW91" i="13" s="1"/>
  <c r="BT92" i="13" s="1"/>
  <c r="AH89" i="9"/>
  <c r="AM89" i="9"/>
  <c r="AN89" i="9" s="1"/>
  <c r="AE89" i="9"/>
  <c r="AU90" i="11" l="1"/>
  <c r="AT90" i="11"/>
  <c r="H90" i="20"/>
  <c r="AR89" i="9"/>
  <c r="EA90" i="10"/>
  <c r="AS90" i="11" l="1"/>
  <c r="M90" i="20"/>
  <c r="W90" i="20" s="1"/>
  <c r="X90" i="20" s="1"/>
  <c r="AC90" i="20" s="1"/>
  <c r="EF90" i="10" l="1"/>
  <c r="BK90" i="10"/>
  <c r="N90" i="20" l="1"/>
  <c r="O90" i="20" s="1"/>
  <c r="L91" i="20" s="1"/>
  <c r="I90" i="20"/>
  <c r="J90" i="20" s="1"/>
  <c r="S90" i="20"/>
  <c r="EG90" i="10" l="1"/>
  <c r="EJ90" i="10" s="1"/>
  <c r="T90" i="20"/>
  <c r="EI90" i="10"/>
  <c r="G91" i="20"/>
  <c r="V91" i="20"/>
  <c r="J45" i="7" l="1"/>
  <c r="L113" i="2" s="1"/>
  <c r="BO90" i="10"/>
  <c r="AE88" i="8"/>
  <c r="AN89" i="8" s="1"/>
  <c r="EE90" i="10"/>
  <c r="Q91" i="20"/>
  <c r="AS89" i="9"/>
  <c r="EL90" i="10"/>
  <c r="AG88" i="8" l="1"/>
  <c r="AD88" i="8" s="1"/>
  <c r="R88" i="8" s="1"/>
  <c r="J47" i="7"/>
  <c r="BN91" i="10"/>
  <c r="Y91" i="20"/>
  <c r="AB90" i="11"/>
  <c r="EQ90" i="10"/>
  <c r="AW89" i="9"/>
  <c r="AX89" i="9" s="1"/>
  <c r="AP89" i="9"/>
  <c r="AQ89" i="9" s="1"/>
  <c r="L112" i="2"/>
  <c r="L114" i="2" s="1"/>
  <c r="L123" i="2" s="1"/>
  <c r="L124" i="2" s="1"/>
  <c r="L127" i="2" s="1"/>
  <c r="L116" i="2" s="1"/>
  <c r="L110" i="2" s="1"/>
  <c r="F88" i="8" l="1"/>
  <c r="AI90" i="11"/>
  <c r="M90" i="11" s="1"/>
  <c r="BD90" i="11"/>
  <c r="AZ90" i="11"/>
  <c r="AK90" i="11" s="1"/>
  <c r="ER90" i="10"/>
  <c r="DS91" i="10" s="1"/>
  <c r="AI90" i="9" s="1"/>
  <c r="AH91" i="15" l="1"/>
  <c r="BA91" i="10"/>
  <c r="BB90" i="11"/>
  <c r="BC90" i="11" s="1"/>
  <c r="E88" i="8"/>
  <c r="D88" i="8" s="1"/>
  <c r="AM89" i="8"/>
  <c r="AL89" i="8" s="1"/>
  <c r="AJ88" i="8" l="1"/>
  <c r="AI88" i="8"/>
  <c r="B69" i="18" s="1"/>
  <c r="BG91" i="10"/>
  <c r="BE91" i="15"/>
  <c r="BF91" i="15" s="1"/>
  <c r="DA91" i="15" l="1"/>
  <c r="DB91" i="15" s="1"/>
  <c r="DC91" i="15" s="1"/>
  <c r="DD91" i="15" s="1"/>
  <c r="DL91" i="15" s="1"/>
  <c r="DT91" i="10"/>
  <c r="AK90" i="9" s="1"/>
  <c r="CG91" i="15"/>
  <c r="H89" i="8" s="1"/>
  <c r="BI91" i="10"/>
  <c r="BU91" i="10" s="1"/>
  <c r="BM91" i="10"/>
  <c r="BH91" i="15" l="1"/>
  <c r="BZ91" i="10"/>
  <c r="DY91" i="10"/>
  <c r="AV91" i="11"/>
  <c r="DG91" i="15"/>
  <c r="DP91" i="10" l="1"/>
  <c r="DO91" i="10" s="1"/>
  <c r="DQ91" i="10" s="1"/>
  <c r="DN92" i="10" s="1"/>
  <c r="S90" i="9"/>
  <c r="AG90" i="9" s="1"/>
  <c r="EC91" i="10"/>
  <c r="R91" i="20" s="1"/>
  <c r="ED91" i="10"/>
  <c r="AF89" i="8" s="1"/>
  <c r="BL91" i="10"/>
  <c r="DH91" i="15"/>
  <c r="N89" i="8" s="1"/>
  <c r="L89" i="8" s="1"/>
  <c r="DI91" i="15"/>
  <c r="AA89" i="8" s="1"/>
  <c r="Z89" i="8" s="1"/>
  <c r="BZ91" i="15"/>
  <c r="AU91" i="11" l="1"/>
  <c r="AH90" i="9"/>
  <c r="AM90" i="9"/>
  <c r="AN90" i="9" s="1"/>
  <c r="T90" i="9"/>
  <c r="AD90" i="9"/>
  <c r="Z91" i="20"/>
  <c r="AA91" i="20" s="1"/>
  <c r="AR90" i="9"/>
  <c r="AT91" i="11"/>
  <c r="H91" i="20"/>
  <c r="EA91" i="10"/>
  <c r="AS91" i="11" l="1"/>
  <c r="AE90" i="9"/>
  <c r="M91" i="20"/>
  <c r="S91" i="20"/>
  <c r="I91" i="20"/>
  <c r="J91" i="20" s="1"/>
  <c r="EI91" i="10" l="1"/>
  <c r="G92" i="20"/>
  <c r="EG91" i="10"/>
  <c r="EJ91" i="10" s="1"/>
  <c r="T91" i="20"/>
  <c r="W91" i="20"/>
  <c r="X91" i="20" s="1"/>
  <c r="O91" i="20"/>
  <c r="L92" i="20" s="1"/>
  <c r="EE91" i="10" l="1"/>
  <c r="Q92" i="20"/>
  <c r="EL91" i="10"/>
  <c r="AS90" i="9"/>
  <c r="V92" i="20"/>
  <c r="EF91" i="10"/>
  <c r="BK91" i="10"/>
  <c r="AE89" i="8"/>
  <c r="BO91" i="10"/>
  <c r="AW90" i="9" l="1"/>
  <c r="AX90" i="9" s="1"/>
  <c r="AP90" i="9"/>
  <c r="AB91" i="11"/>
  <c r="EQ91" i="10"/>
  <c r="AN90" i="8"/>
  <c r="Y92" i="20"/>
  <c r="BN92" i="10"/>
  <c r="AG89" i="8"/>
  <c r="AD89" i="8" s="1"/>
  <c r="R89" i="8" s="1"/>
  <c r="BD91" i="11" l="1"/>
  <c r="ER91" i="10"/>
  <c r="DS92" i="10" s="1"/>
  <c r="AI91" i="9" s="1"/>
  <c r="AZ91" i="11"/>
  <c r="AK91" i="11" s="1"/>
  <c r="F89" i="8"/>
  <c r="AI91" i="11"/>
  <c r="M91" i="11" s="1"/>
  <c r="AQ90" i="9"/>
  <c r="BB91" i="11" l="1"/>
  <c r="BC91" i="11" s="1"/>
  <c r="E89" i="8"/>
  <c r="D89" i="8" s="1"/>
  <c r="AM90" i="8"/>
  <c r="AL90" i="8" s="1"/>
  <c r="AH92" i="15"/>
  <c r="BA92" i="10"/>
  <c r="BG92" i="10" l="1"/>
  <c r="BE92" i="15"/>
  <c r="BF92" i="15" s="1"/>
  <c r="AJ89" i="8"/>
  <c r="AI89" i="8"/>
  <c r="B70" i="18" s="1"/>
  <c r="DA92" i="15" l="1"/>
  <c r="DB92" i="15" s="1"/>
  <c r="DC92" i="15" s="1"/>
  <c r="DD92" i="15" s="1"/>
  <c r="DL92" i="15" s="1"/>
  <c r="CG92" i="15"/>
  <c r="H90" i="8" s="1"/>
  <c r="DT92" i="10"/>
  <c r="AK91" i="9" s="1"/>
  <c r="BI92" i="10"/>
  <c r="BU92" i="10" s="1"/>
  <c r="BM92" i="10"/>
  <c r="BH92" i="15" l="1"/>
  <c r="BZ92" i="10"/>
  <c r="DY92" i="10"/>
  <c r="AV92" i="11"/>
  <c r="DG92" i="15"/>
  <c r="DP92" i="10" l="1"/>
  <c r="AU92" i="11" s="1"/>
  <c r="S91" i="9"/>
  <c r="AG91" i="9" s="1"/>
  <c r="DI92" i="15"/>
  <c r="AA90" i="8" s="1"/>
  <c r="Z90" i="8" s="1"/>
  <c r="DH92" i="15"/>
  <c r="N90" i="8" s="1"/>
  <c r="L90" i="8" s="1"/>
  <c r="EC92" i="10"/>
  <c r="R92" i="20" s="1"/>
  <c r="BL92" i="10"/>
  <c r="ED92" i="10"/>
  <c r="AF90" i="8" s="1"/>
  <c r="BZ92" i="15"/>
  <c r="DO92" i="10" l="1"/>
  <c r="DQ92" i="10" s="1"/>
  <c r="DN93" i="10" s="1"/>
  <c r="AH91" i="9"/>
  <c r="AM91" i="9"/>
  <c r="AN91" i="9" s="1"/>
  <c r="T91" i="9"/>
  <c r="AD91" i="9"/>
  <c r="AE91" i="9" s="1"/>
  <c r="Z92" i="20"/>
  <c r="AA92" i="20" s="1"/>
  <c r="EA92" i="10" l="1"/>
  <c r="M92" i="20" s="1"/>
  <c r="AR91" i="9"/>
  <c r="H92" i="20"/>
  <c r="AT92" i="11"/>
  <c r="AS92" i="11" s="1"/>
  <c r="S92" i="20"/>
  <c r="I92" i="20"/>
  <c r="J92" i="20" l="1"/>
  <c r="G93" i="20" s="1"/>
  <c r="EG92" i="10"/>
  <c r="EJ92" i="10" s="1"/>
  <c r="T92" i="20"/>
  <c r="W92" i="20"/>
  <c r="X92" i="20" s="1"/>
  <c r="O92" i="20"/>
  <c r="L93" i="20" s="1"/>
  <c r="EI92" i="10" l="1"/>
  <c r="BO92" i="10" s="1"/>
  <c r="EE92" i="10"/>
  <c r="Q93" i="20"/>
  <c r="EL92" i="10"/>
  <c r="AS91" i="9"/>
  <c r="V93" i="20"/>
  <c r="EF92" i="10"/>
  <c r="BK92" i="10"/>
  <c r="AE90" i="8" l="1"/>
  <c r="AN91" i="8" s="1"/>
  <c r="AW91" i="9"/>
  <c r="AX91" i="9" s="1"/>
  <c r="AP91" i="9"/>
  <c r="AB92" i="11"/>
  <c r="EQ92" i="10"/>
  <c r="Y93" i="20"/>
  <c r="BN93" i="10"/>
  <c r="AG90" i="8"/>
  <c r="AD90" i="8" l="1"/>
  <c r="R90" i="8" s="1"/>
  <c r="AZ92" i="11"/>
  <c r="AK92" i="11" s="1"/>
  <c r="F90" i="8"/>
  <c r="AI92" i="11"/>
  <c r="M92" i="11" s="1"/>
  <c r="BD92" i="11"/>
  <c r="ER92" i="10"/>
  <c r="DS93" i="10" s="1"/>
  <c r="AI92" i="9" s="1"/>
  <c r="AQ91" i="9"/>
  <c r="BB92" i="11" l="1"/>
  <c r="BC92" i="11" s="1"/>
  <c r="AM91" i="8"/>
  <c r="AL91" i="8" s="1"/>
  <c r="E90" i="8"/>
  <c r="D90" i="8" s="1"/>
  <c r="AH93" i="15"/>
  <c r="BA93" i="10"/>
  <c r="AI90" i="8" l="1"/>
  <c r="B71" i="18" s="1"/>
  <c r="AJ90" i="8"/>
  <c r="BE93" i="15"/>
  <c r="BG93" i="10"/>
  <c r="BI93" i="10" l="1"/>
  <c r="BU93" i="10" s="1"/>
  <c r="BM93" i="10"/>
  <c r="BF93" i="15"/>
  <c r="DA93" i="15" s="1"/>
  <c r="DB93" i="15" s="1"/>
  <c r="DC93" i="15" s="1"/>
  <c r="DD93" i="15" s="1"/>
  <c r="DL93" i="15" s="1"/>
  <c r="DF93" i="15" l="1"/>
  <c r="DO93" i="15" s="1"/>
  <c r="CG93" i="15"/>
  <c r="DT93" i="10"/>
  <c r="AK92" i="9" s="1"/>
  <c r="BH93" i="15"/>
  <c r="BZ93" i="15" l="1"/>
  <c r="CA93" i="15" s="1"/>
  <c r="BI93" i="15"/>
  <c r="DG93" i="15"/>
  <c r="AV93" i="11"/>
  <c r="DY93" i="10"/>
  <c r="DH93" i="15" l="1"/>
  <c r="DI93" i="15"/>
  <c r="BK93" i="15"/>
  <c r="BJ93" i="15" s="1"/>
  <c r="BO93" i="15" s="1"/>
  <c r="CC93" i="15"/>
  <c r="CB93" i="15" s="1"/>
  <c r="CD93" i="15" l="1"/>
  <c r="CE93" i="15" s="1"/>
  <c r="CF93" i="15" s="1"/>
  <c r="CH93" i="15" s="1"/>
  <c r="BK94" i="15"/>
  <c r="BL94" i="15" s="1"/>
  <c r="BM94" i="15" s="1"/>
  <c r="BN94" i="15" s="1"/>
  <c r="BP93" i="15"/>
  <c r="CC94" i="15"/>
  <c r="CD94" i="15" s="1"/>
  <c r="CE94" i="15" s="1"/>
  <c r="CF94" i="15" s="1"/>
  <c r="BL93" i="15"/>
  <c r="BM93" i="15" s="1"/>
  <c r="BN93" i="15" s="1"/>
  <c r="DK93" i="15" l="1"/>
  <c r="DM93" i="15" s="1"/>
  <c r="BW93" i="10" s="1"/>
  <c r="BX93" i="10" s="1"/>
  <c r="BZ93" i="10" s="1"/>
  <c r="BJ94" i="15"/>
  <c r="BO94" i="15" s="1"/>
  <c r="H91" i="8"/>
  <c r="AD93" i="11"/>
  <c r="CI93" i="15"/>
  <c r="DN93" i="15" s="1"/>
  <c r="DP93" i="15" s="1"/>
  <c r="CF93" i="10" s="1"/>
  <c r="AJ92" i="9" s="1"/>
  <c r="CH94" i="15"/>
  <c r="CI94" i="15" s="1"/>
  <c r="DN94" i="15" s="1"/>
  <c r="DP94" i="15" s="1"/>
  <c r="CF94" i="10" s="1"/>
  <c r="AJ93" i="9" s="1"/>
  <c r="CB94" i="15"/>
  <c r="BP94" i="15" l="1"/>
  <c r="DK94" i="15" s="1"/>
  <c r="DM94" i="15" s="1"/>
  <c r="BW94" i="10" s="1"/>
  <c r="BX94" i="10" s="1"/>
  <c r="AD94" i="11"/>
  <c r="BK95" i="15"/>
  <c r="BL95" i="15" s="1"/>
  <c r="BM95" i="15" s="1"/>
  <c r="BN95" i="15" s="1"/>
  <c r="CK93" i="15"/>
  <c r="CK94" i="15" s="1"/>
  <c r="Y92" i="9"/>
  <c r="U92" i="9" s="1"/>
  <c r="S92" i="9" s="1"/>
  <c r="AG92" i="9" s="1"/>
  <c r="BV93" i="13"/>
  <c r="BU92" i="13"/>
  <c r="BW92" i="13" s="1"/>
  <c r="BT93" i="13" s="1"/>
  <c r="AA93" i="11"/>
  <c r="CI93" i="10"/>
  <c r="CK93" i="10" s="1"/>
  <c r="BL93" i="10"/>
  <c r="EC93" i="10"/>
  <c r="R93" i="20" s="1"/>
  <c r="ED93" i="10"/>
  <c r="AF91" i="8" s="1"/>
  <c r="CC95" i="15"/>
  <c r="CD95" i="15" s="1"/>
  <c r="CE95" i="15" s="1"/>
  <c r="CF95" i="15" s="1"/>
  <c r="AA94" i="11"/>
  <c r="BV94" i="13"/>
  <c r="CI94" i="10"/>
  <c r="CK94" i="10" s="1"/>
  <c r="DE94" i="10" s="1"/>
  <c r="DL94" i="10" s="1"/>
  <c r="BU93" i="13"/>
  <c r="Y93" i="9"/>
  <c r="U93" i="9" s="1"/>
  <c r="CL93" i="15" l="1"/>
  <c r="N91" i="8" s="1"/>
  <c r="L91" i="8" s="1"/>
  <c r="CM93" i="15"/>
  <c r="AA91" i="8" s="1"/>
  <c r="Z91" i="8" s="1"/>
  <c r="BJ95" i="15"/>
  <c r="BO95" i="15" s="1"/>
  <c r="AH92" i="9"/>
  <c r="AM92" i="9"/>
  <c r="AN92" i="9" s="1"/>
  <c r="CB95" i="15"/>
  <c r="DP93" i="10"/>
  <c r="DE93" i="10"/>
  <c r="DL93" i="10" s="1"/>
  <c r="T92" i="9"/>
  <c r="AD92" i="9"/>
  <c r="CM94" i="15"/>
  <c r="CL94" i="15"/>
  <c r="Z93" i="20"/>
  <c r="AA93" i="20" s="1"/>
  <c r="CH95" i="15"/>
  <c r="CI95" i="15" s="1"/>
  <c r="BW93" i="13"/>
  <c r="BT94" i="13" s="1"/>
  <c r="BP95" i="15" l="1"/>
  <c r="DK95" i="15" s="1"/>
  <c r="DM95" i="15" s="1"/>
  <c r="BW95" i="10" s="1"/>
  <c r="BX95" i="10" s="1"/>
  <c r="AD95" i="11"/>
  <c r="I93" i="20"/>
  <c r="S93" i="20"/>
  <c r="CK95" i="15"/>
  <c r="DN95" i="15"/>
  <c r="DP95" i="15" s="1"/>
  <c r="CF95" i="10" s="1"/>
  <c r="AJ94" i="9" s="1"/>
  <c r="AE92" i="9"/>
  <c r="DO93" i="10"/>
  <c r="DQ93" i="10" s="1"/>
  <c r="AU93" i="11"/>
  <c r="EA93" i="10" l="1"/>
  <c r="M93" i="20" s="1"/>
  <c r="DN94" i="10"/>
  <c r="H93" i="20"/>
  <c r="J93" i="20" s="1"/>
  <c r="AT93" i="11"/>
  <c r="AS93" i="11" s="1"/>
  <c r="AR92" i="9"/>
  <c r="Y94" i="9"/>
  <c r="U94" i="9" s="1"/>
  <c r="BV95" i="13"/>
  <c r="CI95" i="10"/>
  <c r="CK95" i="10" s="1"/>
  <c r="DE95" i="10" s="1"/>
  <c r="DL95" i="10" s="1"/>
  <c r="BU94" i="13"/>
  <c r="BW94" i="13" s="1"/>
  <c r="BT95" i="13" s="1"/>
  <c r="AA95" i="11"/>
  <c r="CM95" i="15"/>
  <c r="CL95" i="15"/>
  <c r="EG93" i="10"/>
  <c r="EJ93" i="10" s="1"/>
  <c r="T93" i="20"/>
  <c r="Q94" i="20" l="1"/>
  <c r="EE93" i="10"/>
  <c r="EL93" i="10"/>
  <c r="AS92" i="9"/>
  <c r="AP92" i="9" s="1"/>
  <c r="G94" i="20"/>
  <c r="EI93" i="10"/>
  <c r="W93" i="20"/>
  <c r="X93" i="20" s="1"/>
  <c r="O93" i="20"/>
  <c r="L94" i="20" s="1"/>
  <c r="AW92" i="9" l="1"/>
  <c r="AX92" i="9" s="1"/>
  <c r="EF93" i="10"/>
  <c r="BK93" i="10"/>
  <c r="AB93" i="11"/>
  <c r="EQ93" i="10"/>
  <c r="AQ92" i="9"/>
  <c r="BN94" i="10"/>
  <c r="AG91" i="8"/>
  <c r="Y94" i="20"/>
  <c r="V94" i="20"/>
  <c r="BO93" i="10"/>
  <c r="AE91" i="8"/>
  <c r="AN92" i="8" l="1"/>
  <c r="AD91" i="8"/>
  <c r="R91" i="8" s="1"/>
  <c r="AI93" i="11"/>
  <c r="M93" i="11" s="1"/>
  <c r="F91" i="8"/>
  <c r="AZ93" i="11"/>
  <c r="AK93" i="11" s="1"/>
  <c r="ER93" i="10"/>
  <c r="DS94" i="10" s="1"/>
  <c r="AI93" i="9" s="1"/>
  <c r="BD93" i="11"/>
  <c r="E91" i="8" l="1"/>
  <c r="D91" i="8" s="1"/>
  <c r="AI91" i="8" s="1"/>
  <c r="B72" i="18" s="1"/>
  <c r="AM92" i="8"/>
  <c r="AL92" i="8" s="1"/>
  <c r="AH94" i="15"/>
  <c r="BA94" i="10"/>
  <c r="BB93" i="11"/>
  <c r="BC93" i="11" s="1"/>
  <c r="AJ91" i="8" l="1"/>
  <c r="BG94" i="10"/>
  <c r="BE94" i="15"/>
  <c r="BF94" i="15" l="1"/>
  <c r="DA94" i="15" s="1"/>
  <c r="DB94" i="15" s="1"/>
  <c r="DC94" i="15" s="1"/>
  <c r="DD94" i="15" s="1"/>
  <c r="DL94" i="15" s="1"/>
  <c r="BI94" i="10"/>
  <c r="BU94" i="10" s="1"/>
  <c r="BM94" i="10"/>
  <c r="BH94" i="15" l="1"/>
  <c r="BZ94" i="10"/>
  <c r="DG94" i="15"/>
  <c r="DT94" i="10"/>
  <c r="AK93" i="9" s="1"/>
  <c r="CG94" i="15"/>
  <c r="H92" i="8" s="1"/>
  <c r="BL94" i="10" l="1"/>
  <c r="ED94" i="10"/>
  <c r="AF92" i="8" s="1"/>
  <c r="EC94" i="10"/>
  <c r="R94" i="20" s="1"/>
  <c r="DH94" i="15"/>
  <c r="N92" i="8" s="1"/>
  <c r="L92" i="8" s="1"/>
  <c r="DI94" i="15"/>
  <c r="AA92" i="8" s="1"/>
  <c r="Z92" i="8" s="1"/>
  <c r="BZ94" i="15"/>
  <c r="AV94" i="11"/>
  <c r="DY94" i="10"/>
  <c r="DP94" i="10" l="1"/>
  <c r="AU94" i="11" s="1"/>
  <c r="S93" i="9"/>
  <c r="AG93" i="9" s="1"/>
  <c r="Z94" i="20"/>
  <c r="AA94" i="20" s="1"/>
  <c r="AH93" i="9" l="1"/>
  <c r="AM93" i="9"/>
  <c r="AN93" i="9" s="1"/>
  <c r="T93" i="9"/>
  <c r="AD93" i="9"/>
  <c r="DO94" i="10"/>
  <c r="DQ94" i="10" s="1"/>
  <c r="S94" i="20"/>
  <c r="I94" i="20"/>
  <c r="H94" i="20" l="1"/>
  <c r="J94" i="20" s="1"/>
  <c r="DN95" i="10"/>
  <c r="AT94" i="11"/>
  <c r="AS94" i="11" s="1"/>
  <c r="AR93" i="9"/>
  <c r="AE93" i="9"/>
  <c r="EA94" i="10"/>
  <c r="M94" i="20" s="1"/>
  <c r="EG94" i="10"/>
  <c r="EJ94" i="10" s="1"/>
  <c r="T94" i="20"/>
  <c r="EI94" i="10" l="1"/>
  <c r="G95" i="20"/>
  <c r="W94" i="20"/>
  <c r="X94" i="20" s="1"/>
  <c r="O94" i="20"/>
  <c r="L95" i="20" s="1"/>
  <c r="Q95" i="20"/>
  <c r="EE94" i="10"/>
  <c r="AS93" i="9"/>
  <c r="EL94" i="10"/>
  <c r="V95" i="20" l="1"/>
  <c r="AB94" i="11"/>
  <c r="EQ94" i="10"/>
  <c r="EF94" i="10"/>
  <c r="BK94" i="10"/>
  <c r="AW93" i="9"/>
  <c r="AX93" i="9" s="1"/>
  <c r="AP93" i="9"/>
  <c r="BN95" i="10"/>
  <c r="AG92" i="8"/>
  <c r="Y95" i="20"/>
  <c r="BO94" i="10"/>
  <c r="AE92" i="8"/>
  <c r="AQ93" i="9" l="1"/>
  <c r="BD94" i="11"/>
  <c r="AI94" i="11"/>
  <c r="M94" i="11" s="1"/>
  <c r="F92" i="8"/>
  <c r="AZ94" i="11"/>
  <c r="AK94" i="11" s="1"/>
  <c r="ER94" i="10"/>
  <c r="DS95" i="10" s="1"/>
  <c r="AI94" i="9" s="1"/>
  <c r="AN93" i="8"/>
  <c r="AD92" i="8"/>
  <c r="R92" i="8" s="1"/>
  <c r="BB94" i="11" l="1"/>
  <c r="BC94" i="11" s="1"/>
  <c r="AH95" i="15"/>
  <c r="BA95" i="10"/>
  <c r="E92" i="8"/>
  <c r="D92" i="8" s="1"/>
  <c r="AM93" i="8"/>
  <c r="AL93" i="8" s="1"/>
  <c r="AJ92" i="8" l="1"/>
  <c r="AI92" i="8"/>
  <c r="B73" i="18" s="1"/>
  <c r="BE95" i="15"/>
  <c r="BG95" i="10"/>
  <c r="BI95" i="10" l="1"/>
  <c r="BU95" i="10" s="1"/>
  <c r="BM95" i="10"/>
  <c r="BF95" i="15"/>
  <c r="DA95" i="15" s="1"/>
  <c r="DB95" i="15" s="1"/>
  <c r="DC95" i="15" s="1"/>
  <c r="DD95" i="15" s="1"/>
  <c r="DL95" i="15" s="1"/>
  <c r="DG95" i="15" l="1"/>
  <c r="CG95" i="15"/>
  <c r="H93" i="8" s="1"/>
  <c r="DT95" i="10"/>
  <c r="AK94" i="9" s="1"/>
  <c r="BH95" i="15"/>
  <c r="BZ95" i="10"/>
  <c r="AV95" i="11" l="1"/>
  <c r="DY95" i="10"/>
  <c r="DH95" i="15"/>
  <c r="N93" i="8" s="1"/>
  <c r="L93" i="8" s="1"/>
  <c r="DI95" i="15"/>
  <c r="AA93" i="8" s="1"/>
  <c r="Z93" i="8" s="1"/>
  <c r="EC95" i="10"/>
  <c r="R95" i="20" s="1"/>
  <c r="ED95" i="10"/>
  <c r="AF93" i="8" s="1"/>
  <c r="BL95" i="10"/>
  <c r="BZ95" i="15"/>
  <c r="DP95" i="10" l="1"/>
  <c r="AU95" i="11" s="1"/>
  <c r="S94" i="9"/>
  <c r="AG94" i="9" s="1"/>
  <c r="Z95" i="20"/>
  <c r="AA95" i="20" s="1"/>
  <c r="DO95" i="10" l="1"/>
  <c r="DQ95" i="10" s="1"/>
  <c r="AH94" i="9"/>
  <c r="AM94" i="9"/>
  <c r="AN94" i="9" s="1"/>
  <c r="T94" i="9"/>
  <c r="AD94" i="9"/>
  <c r="AE94" i="9" s="1"/>
  <c r="I95" i="20"/>
  <c r="S95" i="20"/>
  <c r="AT95" i="11" l="1"/>
  <c r="AS95" i="11" s="1"/>
  <c r="DN96" i="10"/>
  <c r="EA95" i="10"/>
  <c r="M95" i="20" s="1"/>
  <c r="AR94" i="9"/>
  <c r="H95" i="20"/>
  <c r="J95" i="20" s="1"/>
  <c r="EG95" i="10"/>
  <c r="EJ95" i="10" s="1"/>
  <c r="T95" i="20"/>
  <c r="Q96" i="20" l="1"/>
  <c r="EE95" i="10"/>
  <c r="EL95" i="10"/>
  <c r="AS94" i="9"/>
  <c r="G96" i="20"/>
  <c r="EI95" i="10"/>
  <c r="W95" i="20"/>
  <c r="X95" i="20" s="1"/>
  <c r="O95" i="20"/>
  <c r="L96" i="20" s="1"/>
  <c r="V96" i="20" l="1"/>
  <c r="BK95" i="10"/>
  <c r="EF95" i="10"/>
  <c r="AP94" i="9"/>
  <c r="AW94" i="9"/>
  <c r="AX94" i="9" s="1"/>
  <c r="AE93" i="8"/>
  <c r="BO95" i="10"/>
  <c r="AB95" i="11"/>
  <c r="EQ95" i="10"/>
  <c r="AG93" i="8"/>
  <c r="BN96" i="10"/>
  <c r="Y96" i="20"/>
  <c r="AN94" i="8" l="1"/>
  <c r="AD93" i="8"/>
  <c r="R93" i="8" s="1"/>
  <c r="ER95" i="10"/>
  <c r="DS96" i="10" s="1"/>
  <c r="AI95" i="9" s="1"/>
  <c r="BD95" i="11"/>
  <c r="AI95" i="11"/>
  <c r="M95" i="11" s="1"/>
  <c r="F93" i="8"/>
  <c r="AZ95" i="11"/>
  <c r="AK95" i="11" s="1"/>
  <c r="AQ94" i="9"/>
  <c r="BB95" i="11" l="1"/>
  <c r="BC95" i="11" s="1"/>
  <c r="BA96" i="10"/>
  <c r="AH96" i="15"/>
  <c r="E93" i="8"/>
  <c r="D93" i="8" s="1"/>
  <c r="AM94" i="8"/>
  <c r="AL94" i="8" s="1"/>
  <c r="AI93" i="8" l="1"/>
  <c r="B74" i="18" s="1"/>
  <c r="AJ93" i="8"/>
  <c r="BE96" i="15"/>
  <c r="BG96" i="10"/>
  <c r="BI96" i="10" l="1"/>
  <c r="BU96" i="10" s="1"/>
  <c r="BM96" i="10"/>
  <c r="BF96" i="15"/>
  <c r="DA96" i="15" s="1"/>
  <c r="DB96" i="15" s="1"/>
  <c r="DC96" i="15" s="1"/>
  <c r="DD96" i="15" s="1"/>
  <c r="DL96" i="15" s="1"/>
  <c r="DF96" i="15" l="1"/>
  <c r="DO96" i="15" s="1"/>
  <c r="CG96" i="15"/>
  <c r="DT96" i="10"/>
  <c r="AK95" i="9" s="1"/>
  <c r="BH96" i="15"/>
  <c r="BZ96" i="15" l="1"/>
  <c r="CA96" i="15" s="1"/>
  <c r="BI96" i="15"/>
  <c r="DG96" i="15"/>
  <c r="DY96" i="10"/>
  <c r="AV96" i="11"/>
  <c r="BK96" i="15" l="1"/>
  <c r="BJ96" i="15" s="1"/>
  <c r="BO96" i="15" s="1"/>
  <c r="DH96" i="15"/>
  <c r="DI96" i="15"/>
  <c r="CC96" i="15"/>
  <c r="CB96" i="15" s="1"/>
  <c r="CC97" i="15" l="1"/>
  <c r="CD97" i="15" s="1"/>
  <c r="CE97" i="15" s="1"/>
  <c r="CF97" i="15" s="1"/>
  <c r="CD96" i="15"/>
  <c r="CE96" i="15" s="1"/>
  <c r="CF96" i="15" s="1"/>
  <c r="BL96" i="15"/>
  <c r="BM96" i="15" s="1"/>
  <c r="BN96" i="15" s="1"/>
  <c r="BK97" i="15"/>
  <c r="BL97" i="15" s="1"/>
  <c r="BM97" i="15" s="1"/>
  <c r="BN97" i="15" s="1"/>
  <c r="BP96" i="15"/>
  <c r="CB97" i="15" l="1"/>
  <c r="CC98" i="15" s="1"/>
  <c r="CD98" i="15" s="1"/>
  <c r="CE98" i="15" s="1"/>
  <c r="CF98" i="15" s="1"/>
  <c r="BJ97" i="15"/>
  <c r="BO97" i="15" s="1"/>
  <c r="DK96" i="15"/>
  <c r="DM96" i="15" s="1"/>
  <c r="BW96" i="10" s="1"/>
  <c r="BX96" i="10" s="1"/>
  <c r="CH96" i="15"/>
  <c r="H94" i="8" s="1"/>
  <c r="CH97" i="15"/>
  <c r="CI97" i="15" s="1"/>
  <c r="BP97" i="15" l="1"/>
  <c r="DK97" i="15" s="1"/>
  <c r="DM97" i="15" s="1"/>
  <c r="BW97" i="10" s="1"/>
  <c r="BX97" i="10" s="1"/>
  <c r="BK98" i="15"/>
  <c r="BL98" i="15" s="1"/>
  <c r="BM98" i="15" s="1"/>
  <c r="BN98" i="15" s="1"/>
  <c r="AD96" i="11"/>
  <c r="AD97" i="11"/>
  <c r="CH98" i="15"/>
  <c r="AD98" i="11" s="1"/>
  <c r="DN97" i="15"/>
  <c r="DP97" i="15" s="1"/>
  <c r="CF97" i="10" s="1"/>
  <c r="AJ96" i="9" s="1"/>
  <c r="CB98" i="15"/>
  <c r="CI96" i="15"/>
  <c r="BZ96" i="10"/>
  <c r="BJ98" i="15" l="1"/>
  <c r="BO98" i="15" s="1"/>
  <c r="CI98" i="15"/>
  <c r="DN98" i="15" s="1"/>
  <c r="DP98" i="15" s="1"/>
  <c r="CF98" i="10" s="1"/>
  <c r="AJ97" i="9" s="1"/>
  <c r="EC96" i="10"/>
  <c r="R96" i="20" s="1"/>
  <c r="BL96" i="10"/>
  <c r="ED96" i="10"/>
  <c r="AF94" i="8" s="1"/>
  <c r="CK96" i="15"/>
  <c r="DN96" i="15"/>
  <c r="DP96" i="15" s="1"/>
  <c r="CF96" i="10" s="1"/>
  <c r="AJ95" i="9" s="1"/>
  <c r="BV97" i="13"/>
  <c r="Y96" i="9"/>
  <c r="U96" i="9" s="1"/>
  <c r="AA97" i="11"/>
  <c r="BU96" i="13"/>
  <c r="CI97" i="10"/>
  <c r="CK97" i="10" s="1"/>
  <c r="DE97" i="10" s="1"/>
  <c r="DL97" i="10" s="1"/>
  <c r="BP98" i="15" l="1"/>
  <c r="DK98" i="15" s="1"/>
  <c r="DM98" i="15" s="1"/>
  <c r="BW98" i="10" s="1"/>
  <c r="BX98" i="10" s="1"/>
  <c r="Y97" i="9"/>
  <c r="U97" i="9" s="1"/>
  <c r="BV98" i="13"/>
  <c r="AA98" i="11"/>
  <c r="CI98" i="10"/>
  <c r="CK98" i="10" s="1"/>
  <c r="DE98" i="10" s="1"/>
  <c r="DL98" i="10" s="1"/>
  <c r="BU97" i="13"/>
  <c r="CI96" i="10"/>
  <c r="CK96" i="10" s="1"/>
  <c r="BV96" i="13"/>
  <c r="AA96" i="11"/>
  <c r="BU95" i="13"/>
  <c r="BW95" i="13" s="1"/>
  <c r="BT96" i="13" s="1"/>
  <c r="Y95" i="9"/>
  <c r="U95" i="9" s="1"/>
  <c r="S95" i="9" s="1"/>
  <c r="AG95" i="9" s="1"/>
  <c r="Z96" i="20"/>
  <c r="AA96" i="20" s="1"/>
  <c r="CM96" i="15"/>
  <c r="AA94" i="8" s="1"/>
  <c r="Z94" i="8" s="1"/>
  <c r="CL96" i="15"/>
  <c r="N94" i="8" s="1"/>
  <c r="L94" i="8" s="1"/>
  <c r="CK97" i="15"/>
  <c r="AH95" i="9" l="1"/>
  <c r="AM95" i="9"/>
  <c r="AN95" i="9" s="1"/>
  <c r="BW96" i="13"/>
  <c r="BT97" i="13" s="1"/>
  <c r="BW97" i="13" s="1"/>
  <c r="BT98" i="13" s="1"/>
  <c r="T95" i="9"/>
  <c r="AD95" i="9"/>
  <c r="DP96" i="10"/>
  <c r="DE96" i="10"/>
  <c r="DL96" i="10" s="1"/>
  <c r="CM97" i="15"/>
  <c r="CL97" i="15"/>
  <c r="CK98" i="15"/>
  <c r="I96" i="20"/>
  <c r="S96" i="20"/>
  <c r="DO96" i="10" l="1"/>
  <c r="DQ96" i="10" s="1"/>
  <c r="DN97" i="10" s="1"/>
  <c r="AU96" i="11"/>
  <c r="EG96" i="10"/>
  <c r="EJ96" i="10" s="1"/>
  <c r="T96" i="20"/>
  <c r="AE95" i="9"/>
  <c r="CM98" i="15"/>
  <c r="CL98" i="15"/>
  <c r="Q97" i="20" l="1"/>
  <c r="EE96" i="10"/>
  <c r="AS95" i="9"/>
  <c r="EL96" i="10"/>
  <c r="AB96" i="11" s="1"/>
  <c r="EA96" i="10"/>
  <c r="AR95" i="9"/>
  <c r="H96" i="20"/>
  <c r="J96" i="20" s="1"/>
  <c r="AT96" i="11"/>
  <c r="AS96" i="11" s="1"/>
  <c r="EQ96" i="10" l="1"/>
  <c r="M96" i="20"/>
  <c r="AW95" i="9"/>
  <c r="AX95" i="9" s="1"/>
  <c r="AP95" i="9"/>
  <c r="AQ95" i="9" s="1"/>
  <c r="AG94" i="8"/>
  <c r="BN97" i="10"/>
  <c r="G97" i="20"/>
  <c r="EI96" i="10"/>
  <c r="Y97" i="20"/>
  <c r="BO96" i="10" l="1"/>
  <c r="AE94" i="8"/>
  <c r="W96" i="20"/>
  <c r="X96" i="20" s="1"/>
  <c r="O96" i="20"/>
  <c r="L97" i="20" s="1"/>
  <c r="BD96" i="11"/>
  <c r="ER96" i="10"/>
  <c r="DS97" i="10" s="1"/>
  <c r="AI96" i="9" s="1"/>
  <c r="AZ96" i="11"/>
  <c r="AK96" i="11" s="1"/>
  <c r="AI96" i="11"/>
  <c r="M96" i="11" s="1"/>
  <c r="F94" i="8"/>
  <c r="BB96" i="11" l="1"/>
  <c r="BC96" i="11" s="1"/>
  <c r="AH97" i="15"/>
  <c r="BA97" i="10"/>
  <c r="V97" i="20"/>
  <c r="EF96" i="10"/>
  <c r="BK96" i="10"/>
  <c r="AN95" i="8"/>
  <c r="AD94" i="8"/>
  <c r="R94" i="8" s="1"/>
  <c r="E94" i="8"/>
  <c r="D94" i="8" s="1"/>
  <c r="AM95" i="8"/>
  <c r="AI94" i="8" l="1"/>
  <c r="B75" i="18" s="1"/>
  <c r="AL95" i="8"/>
  <c r="AJ94" i="8"/>
  <c r="BG97" i="10"/>
  <c r="BE97" i="15"/>
  <c r="BF97" i="15" l="1"/>
  <c r="DA97" i="15" s="1"/>
  <c r="DB97" i="15" s="1"/>
  <c r="DC97" i="15" s="1"/>
  <c r="DD97" i="15" s="1"/>
  <c r="DL97" i="15" s="1"/>
  <c r="BI97" i="10"/>
  <c r="BU97" i="10" s="1"/>
  <c r="BM97" i="10"/>
  <c r="DG97" i="15" l="1"/>
  <c r="BH97" i="15"/>
  <c r="BZ97" i="10"/>
  <c r="DT97" i="10"/>
  <c r="AK96" i="9" s="1"/>
  <c r="CG97" i="15"/>
  <c r="H95" i="8" s="1"/>
  <c r="ED97" i="10" l="1"/>
  <c r="AF95" i="8" s="1"/>
  <c r="EC97" i="10"/>
  <c r="R97" i="20" s="1"/>
  <c r="BL97" i="10"/>
  <c r="DH97" i="15"/>
  <c r="N95" i="8" s="1"/>
  <c r="L95" i="8" s="1"/>
  <c r="DI97" i="15"/>
  <c r="AA95" i="8" s="1"/>
  <c r="Z95" i="8" s="1"/>
  <c r="BZ97" i="15"/>
  <c r="DY97" i="10"/>
  <c r="AV97" i="11"/>
  <c r="DP97" i="10" l="1"/>
  <c r="DO97" i="10" s="1"/>
  <c r="DQ97" i="10" s="1"/>
  <c r="DN98" i="10" s="1"/>
  <c r="S96" i="9"/>
  <c r="AG96" i="9" s="1"/>
  <c r="Z97" i="20"/>
  <c r="AA97" i="20" s="1"/>
  <c r="AH96" i="9" l="1"/>
  <c r="AM96" i="9"/>
  <c r="AN96" i="9" s="1"/>
  <c r="T96" i="9"/>
  <c r="AD96" i="9"/>
  <c r="AU97" i="11"/>
  <c r="AR96" i="9"/>
  <c r="AT97" i="11"/>
  <c r="H97" i="20"/>
  <c r="EA97" i="10"/>
  <c r="S97" i="20"/>
  <c r="I97" i="20"/>
  <c r="AS97" i="11" l="1"/>
  <c r="AE96" i="9"/>
  <c r="M97" i="20"/>
  <c r="J97" i="20"/>
  <c r="EG97" i="10"/>
  <c r="EJ97" i="10" s="1"/>
  <c r="T97" i="20"/>
  <c r="EL97" i="10" l="1"/>
  <c r="AS96" i="9"/>
  <c r="EI97" i="10"/>
  <c r="G98" i="20"/>
  <c r="Q98" i="20"/>
  <c r="EE97" i="10"/>
  <c r="W97" i="20"/>
  <c r="X97" i="20" s="1"/>
  <c r="O97" i="20"/>
  <c r="L98" i="20" s="1"/>
  <c r="V98" i="20" l="1"/>
  <c r="EF97" i="10"/>
  <c r="BK97" i="10"/>
  <c r="BO97" i="10"/>
  <c r="AE95" i="8"/>
  <c r="BN98" i="10"/>
  <c r="AG95" i="8"/>
  <c r="AW96" i="9"/>
  <c r="AX96" i="9" s="1"/>
  <c r="AP96" i="9"/>
  <c r="AQ96" i="9" s="1"/>
  <c r="Y98" i="20"/>
  <c r="AB97" i="11"/>
  <c r="EQ97" i="10"/>
  <c r="AD95" i="8" l="1"/>
  <c r="R95" i="8" s="1"/>
  <c r="AN96" i="8"/>
  <c r="AI97" i="11"/>
  <c r="M97" i="11" s="1"/>
  <c r="AZ97" i="11"/>
  <c r="AK97" i="11" s="1"/>
  <c r="ER97" i="10"/>
  <c r="DS98" i="10" s="1"/>
  <c r="AI97" i="9" s="1"/>
  <c r="F95" i="8"/>
  <c r="BD97" i="11"/>
  <c r="BB97" i="11" l="1"/>
  <c r="BC97" i="11" s="1"/>
  <c r="AM96" i="8"/>
  <c r="AL96" i="8" s="1"/>
  <c r="E95" i="8"/>
  <c r="D95" i="8" s="1"/>
  <c r="BA98" i="10"/>
  <c r="AH98" i="15"/>
  <c r="BE98" i="15" l="1"/>
  <c r="BF98" i="15" s="1"/>
  <c r="BG98" i="10"/>
  <c r="AI95" i="8"/>
  <c r="B76" i="18" s="1"/>
  <c r="AJ95" i="8"/>
  <c r="BI98" i="10" l="1"/>
  <c r="BU98" i="10" s="1"/>
  <c r="BM98" i="10"/>
  <c r="DA98" i="15"/>
  <c r="DB98" i="15" s="1"/>
  <c r="DC98" i="15" s="1"/>
  <c r="DD98" i="15" s="1"/>
  <c r="DL98" i="15" s="1"/>
  <c r="CG98" i="15"/>
  <c r="H96" i="8" s="1"/>
  <c r="DT98" i="10"/>
  <c r="AK97" i="9" s="1"/>
  <c r="DG98" i="15" l="1"/>
  <c r="AV98" i="11"/>
  <c r="DY98" i="10"/>
  <c r="BH98" i="15"/>
  <c r="BZ98" i="10"/>
  <c r="DP98" i="10" l="1"/>
  <c r="AU98" i="11" s="1"/>
  <c r="S97" i="9"/>
  <c r="AG97" i="9" s="1"/>
  <c r="EC98" i="10"/>
  <c r="R98" i="20" s="1"/>
  <c r="ED98" i="10"/>
  <c r="AF96" i="8" s="1"/>
  <c r="BL98" i="10"/>
  <c r="BZ98" i="15"/>
  <c r="DI98" i="15"/>
  <c r="AA96" i="8" s="1"/>
  <c r="Z96" i="8" s="1"/>
  <c r="DH98" i="15"/>
  <c r="N96" i="8" s="1"/>
  <c r="L96" i="8" s="1"/>
  <c r="DO98" i="10" l="1"/>
  <c r="DQ98" i="10" s="1"/>
  <c r="DN99" i="10" s="1"/>
  <c r="AH97" i="9"/>
  <c r="AM97" i="9"/>
  <c r="AN97" i="9" s="1"/>
  <c r="T97" i="9"/>
  <c r="AD97" i="9"/>
  <c r="AE97" i="9" s="1"/>
  <c r="Z98" i="20"/>
  <c r="AA98" i="20" s="1"/>
  <c r="EA98" i="10" l="1"/>
  <c r="M98" i="20" s="1"/>
  <c r="AT98" i="11"/>
  <c r="AS98" i="11" s="1"/>
  <c r="H98" i="20"/>
  <c r="AR97" i="9"/>
  <c r="S98" i="20"/>
  <c r="I98" i="20"/>
  <c r="J98" i="20" l="1"/>
  <c r="EI98" i="10" s="1"/>
  <c r="EG98" i="10"/>
  <c r="EJ98" i="10" s="1"/>
  <c r="T98" i="20"/>
  <c r="W98" i="20"/>
  <c r="X98" i="20" s="1"/>
  <c r="O98" i="20"/>
  <c r="L99" i="20" s="1"/>
  <c r="G99" i="20" l="1"/>
  <c r="AS97" i="9"/>
  <c r="EL98" i="10"/>
  <c r="V99" i="20"/>
  <c r="Q99" i="20"/>
  <c r="EE98" i="10"/>
  <c r="BK98" i="10"/>
  <c r="EF98" i="10"/>
  <c r="AE96" i="8"/>
  <c r="BO98" i="10"/>
  <c r="BN99" i="10" l="1"/>
  <c r="AG96" i="8"/>
  <c r="AD96" i="8" s="1"/>
  <c r="R96" i="8" s="1"/>
  <c r="AB98" i="11"/>
  <c r="EQ98" i="10"/>
  <c r="AN97" i="8"/>
  <c r="Y99" i="20"/>
  <c r="AP97" i="9"/>
  <c r="AQ97" i="9" s="1"/>
  <c r="AW97" i="9"/>
  <c r="AX97" i="9" s="1"/>
  <c r="F96" i="8" l="1"/>
  <c r="AI98" i="11"/>
  <c r="M98" i="11" s="1"/>
  <c r="BD98" i="11"/>
  <c r="AZ98" i="11"/>
  <c r="AK98" i="11" s="1"/>
  <c r="ER98" i="10"/>
  <c r="DS99" i="10" s="1"/>
  <c r="AI98" i="9" s="1"/>
  <c r="BB98" i="11" l="1"/>
  <c r="BC98" i="11" s="1"/>
  <c r="AH99" i="15"/>
  <c r="BA99" i="10"/>
  <c r="E96" i="8"/>
  <c r="D96" i="8" s="1"/>
  <c r="AM97" i="8"/>
  <c r="AL97" i="8" s="1"/>
  <c r="BG99" i="10" l="1"/>
  <c r="BE99" i="15"/>
  <c r="BF99" i="15" s="1"/>
  <c r="AJ96" i="8"/>
  <c r="AI96" i="8"/>
  <c r="B77" i="18" s="1"/>
  <c r="DA99" i="15" l="1"/>
  <c r="DB99" i="15" s="1"/>
  <c r="DC99" i="15" s="1"/>
  <c r="DD99" i="15" s="1"/>
  <c r="DL99" i="15" s="1"/>
  <c r="DT99" i="10"/>
  <c r="AK98" i="9" s="1"/>
  <c r="CG99" i="15"/>
  <c r="BI99" i="10"/>
  <c r="BU99" i="10" s="1"/>
  <c r="BM99" i="10"/>
  <c r="BH99" i="15" l="1"/>
  <c r="DY99" i="10"/>
  <c r="AV99" i="11"/>
  <c r="DF99" i="15"/>
  <c r="DO99" i="15" s="1"/>
  <c r="DG99" i="15" l="1"/>
  <c r="BZ99" i="15"/>
  <c r="CA99" i="15" s="1"/>
  <c r="BI99" i="15"/>
  <c r="BK99" i="15" l="1"/>
  <c r="BJ99" i="15" s="1"/>
  <c r="BO99" i="15" s="1"/>
  <c r="CC99" i="15"/>
  <c r="CB99" i="15" s="1"/>
  <c r="DH99" i="15"/>
  <c r="DI99" i="15"/>
  <c r="CD99" i="15" l="1"/>
  <c r="CE99" i="15" s="1"/>
  <c r="CF99" i="15" s="1"/>
  <c r="CH99" i="15" s="1"/>
  <c r="BP99" i="15"/>
  <c r="BK100" i="15"/>
  <c r="BL100" i="15" s="1"/>
  <c r="BM100" i="15" s="1"/>
  <c r="BN100" i="15" s="1"/>
  <c r="BL99" i="15"/>
  <c r="BM99" i="15" s="1"/>
  <c r="BN99" i="15" s="1"/>
  <c r="CC100" i="15"/>
  <c r="CD100" i="15" s="1"/>
  <c r="CE100" i="15" s="1"/>
  <c r="CF100" i="15" s="1"/>
  <c r="CB100" i="15" l="1"/>
  <c r="CC101" i="15" s="1"/>
  <c r="CD101" i="15" s="1"/>
  <c r="CE101" i="15" s="1"/>
  <c r="CF101" i="15" s="1"/>
  <c r="H97" i="8"/>
  <c r="CI99" i="15"/>
  <c r="CK99" i="15" s="1"/>
  <c r="CH100" i="15"/>
  <c r="CI100" i="15" s="1"/>
  <c r="DN100" i="15" s="1"/>
  <c r="DP100" i="15" s="1"/>
  <c r="CF100" i="10" s="1"/>
  <c r="AJ99" i="9" s="1"/>
  <c r="DK99" i="15"/>
  <c r="DM99" i="15" s="1"/>
  <c r="BW99" i="10" s="1"/>
  <c r="BX99" i="10" s="1"/>
  <c r="AD99" i="11"/>
  <c r="BJ100" i="15"/>
  <c r="BO100" i="15" s="1"/>
  <c r="CB101" i="15" l="1"/>
  <c r="AD100" i="11"/>
  <c r="DN99" i="15"/>
  <c r="DP99" i="15" s="1"/>
  <c r="CF99" i="10" s="1"/>
  <c r="BU98" i="13" s="1"/>
  <c r="BW98" i="13" s="1"/>
  <c r="BT99" i="13" s="1"/>
  <c r="CH101" i="15"/>
  <c r="CI101" i="15" s="1"/>
  <c r="BK101" i="15"/>
  <c r="BL101" i="15" s="1"/>
  <c r="BM101" i="15" s="1"/>
  <c r="BN101" i="15" s="1"/>
  <c r="BP100" i="15"/>
  <c r="DK100" i="15" s="1"/>
  <c r="DM100" i="15" s="1"/>
  <c r="BW100" i="10" s="1"/>
  <c r="BX100" i="10" s="1"/>
  <c r="BZ99" i="10"/>
  <c r="BV100" i="13"/>
  <c r="CI100" i="10"/>
  <c r="CK100" i="10" s="1"/>
  <c r="DE100" i="10" s="1"/>
  <c r="DL100" i="10" s="1"/>
  <c r="AA100" i="11"/>
  <c r="Y99" i="9"/>
  <c r="U99" i="9" s="1"/>
  <c r="BU99" i="13"/>
  <c r="CK100" i="15"/>
  <c r="CM99" i="15"/>
  <c r="AA97" i="8" s="1"/>
  <c r="Z97" i="8" s="1"/>
  <c r="CL99" i="15"/>
  <c r="N97" i="8" s="1"/>
  <c r="L97" i="8" s="1"/>
  <c r="CI99" i="10" l="1"/>
  <c r="CK99" i="10" s="1"/>
  <c r="DP99" i="10" s="1"/>
  <c r="AJ98" i="9"/>
  <c r="Y98" i="9"/>
  <c r="U98" i="9" s="1"/>
  <c r="S98" i="9" s="1"/>
  <c r="BV99" i="13"/>
  <c r="BW99" i="13" s="1"/>
  <c r="BT100" i="13" s="1"/>
  <c r="AA99" i="11"/>
  <c r="AD101" i="11"/>
  <c r="CM100" i="15"/>
  <c r="CL100" i="15"/>
  <c r="EC99" i="10"/>
  <c r="R99" i="20" s="1"/>
  <c r="ED99" i="10"/>
  <c r="AF97" i="8" s="1"/>
  <c r="BL99" i="10"/>
  <c r="BJ101" i="15"/>
  <c r="BO101" i="15" s="1"/>
  <c r="CK101" i="15"/>
  <c r="DN101" i="15"/>
  <c r="DP101" i="15" s="1"/>
  <c r="CF101" i="10" s="1"/>
  <c r="AJ100" i="9" s="1"/>
  <c r="DE99" i="10" l="1"/>
  <c r="DL99" i="10" s="1"/>
  <c r="T98" i="9"/>
  <c r="AG98" i="9"/>
  <c r="AD98" i="9"/>
  <c r="AE98" i="9" s="1"/>
  <c r="CI101" i="10"/>
  <c r="CK101" i="10" s="1"/>
  <c r="DE101" i="10" s="1"/>
  <c r="DL101" i="10" s="1"/>
  <c r="BU100" i="13"/>
  <c r="BW100" i="13" s="1"/>
  <c r="BT101" i="13" s="1"/>
  <c r="BV101" i="13"/>
  <c r="AA101" i="11"/>
  <c r="Y100" i="9"/>
  <c r="U100" i="9" s="1"/>
  <c r="CL101" i="15"/>
  <c r="CM101" i="15"/>
  <c r="Z99" i="20"/>
  <c r="AA99" i="20" s="1"/>
  <c r="BP101" i="15"/>
  <c r="DK101" i="15" s="1"/>
  <c r="DM101" i="15" s="1"/>
  <c r="BW101" i="10" s="1"/>
  <c r="BX101" i="10" s="1"/>
  <c r="AU99" i="11"/>
  <c r="DO99" i="10"/>
  <c r="DQ99" i="10" s="1"/>
  <c r="DN100" i="10" s="1"/>
  <c r="EA99" i="10" l="1"/>
  <c r="M99" i="20" s="1"/>
  <c r="AH98" i="9"/>
  <c r="AM98" i="9"/>
  <c r="AN98" i="9" s="1"/>
  <c r="AR98" i="9"/>
  <c r="AT99" i="11"/>
  <c r="AS99" i="11" s="1"/>
  <c r="H99" i="20"/>
  <c r="I99" i="20"/>
  <c r="S99" i="20"/>
  <c r="J99" i="20" l="1"/>
  <c r="EI99" i="10" s="1"/>
  <c r="EG99" i="10"/>
  <c r="EJ99" i="10" s="1"/>
  <c r="T99" i="20"/>
  <c r="W99" i="20"/>
  <c r="X99" i="20" s="1"/>
  <c r="O99" i="20"/>
  <c r="L100" i="20" s="1"/>
  <c r="G100" i="20" l="1"/>
  <c r="V100" i="20"/>
  <c r="EE99" i="10"/>
  <c r="Q100" i="20"/>
  <c r="BK99" i="10"/>
  <c r="EF99" i="10"/>
  <c r="AS98" i="9"/>
  <c r="EL99" i="10"/>
  <c r="AE97" i="8"/>
  <c r="BO99" i="10"/>
  <c r="AB99" i="11" l="1"/>
  <c r="EQ99" i="10"/>
  <c r="Y100" i="20"/>
  <c r="AW98" i="9"/>
  <c r="AX98" i="9" s="1"/>
  <c r="AP98" i="9"/>
  <c r="AQ98" i="9" s="1"/>
  <c r="BN100" i="10"/>
  <c r="AG97" i="8"/>
  <c r="AD97" i="8" s="1"/>
  <c r="R97" i="8" s="1"/>
  <c r="AN98" i="8"/>
  <c r="AI99" i="11" l="1"/>
  <c r="M99" i="11" s="1"/>
  <c r="F97" i="8"/>
  <c r="AZ99" i="11"/>
  <c r="AK99" i="11" s="1"/>
  <c r="BD99" i="11"/>
  <c r="ER99" i="10"/>
  <c r="DS100" i="10" s="1"/>
  <c r="AI99" i="9" s="1"/>
  <c r="BB99" i="11" l="1"/>
  <c r="BC99" i="11" s="1"/>
  <c r="E97" i="8"/>
  <c r="D97" i="8" s="1"/>
  <c r="AM98" i="8"/>
  <c r="AL98" i="8" s="1"/>
  <c r="BA100" i="10"/>
  <c r="AH100" i="15"/>
  <c r="BG100" i="10" l="1"/>
  <c r="BE100" i="15"/>
  <c r="BF100" i="15" s="1"/>
  <c r="AJ97" i="8"/>
  <c r="AI97" i="8"/>
  <c r="B78" i="18" s="1"/>
  <c r="DA100" i="15" l="1"/>
  <c r="DB100" i="15" s="1"/>
  <c r="DC100" i="15" s="1"/>
  <c r="DD100" i="15" s="1"/>
  <c r="DL100" i="15" s="1"/>
  <c r="CG100" i="15"/>
  <c r="H98" i="8" s="1"/>
  <c r="DT100" i="10"/>
  <c r="AK99" i="9" s="1"/>
  <c r="BI100" i="10"/>
  <c r="BU100" i="10" s="1"/>
  <c r="BM100" i="10"/>
  <c r="BH100" i="15" l="1"/>
  <c r="BZ100" i="10"/>
  <c r="AV100" i="11"/>
  <c r="DY100" i="10"/>
  <c r="DG100" i="15"/>
  <c r="DP100" i="10" l="1"/>
  <c r="DO100" i="10" s="1"/>
  <c r="DQ100" i="10" s="1"/>
  <c r="DN101" i="10" s="1"/>
  <c r="S99" i="9"/>
  <c r="AG99" i="9" s="1"/>
  <c r="ED100" i="10"/>
  <c r="AF98" i="8" s="1"/>
  <c r="EC100" i="10"/>
  <c r="R100" i="20" s="1"/>
  <c r="BL100" i="10"/>
  <c r="BZ100" i="15"/>
  <c r="DI100" i="15"/>
  <c r="AA98" i="8" s="1"/>
  <c r="Z98" i="8" s="1"/>
  <c r="DH100" i="15"/>
  <c r="N98" i="8" s="1"/>
  <c r="L98" i="8" s="1"/>
  <c r="AU100" i="11" l="1"/>
  <c r="AH99" i="9"/>
  <c r="AM99" i="9"/>
  <c r="AN99" i="9" s="1"/>
  <c r="T99" i="9"/>
  <c r="AD99" i="9"/>
  <c r="Z100" i="20"/>
  <c r="AA100" i="20" s="1"/>
  <c r="AR99" i="9"/>
  <c r="AT100" i="11"/>
  <c r="H100" i="20"/>
  <c r="EA100" i="10"/>
  <c r="AS100" i="11" l="1"/>
  <c r="AE99" i="9"/>
  <c r="M100" i="20"/>
  <c r="S100" i="20"/>
  <c r="I100" i="20"/>
  <c r="J100" i="20" s="1"/>
  <c r="G101" i="20" l="1"/>
  <c r="EI100" i="10"/>
  <c r="W100" i="20"/>
  <c r="X100" i="20" s="1"/>
  <c r="O100" i="20"/>
  <c r="L101" i="20" s="1"/>
  <c r="EG100" i="10"/>
  <c r="EJ100" i="10" s="1"/>
  <c r="T100" i="20"/>
  <c r="V101" i="20" l="1"/>
  <c r="BK100" i="10"/>
  <c r="EF100" i="10"/>
  <c r="Q101" i="20"/>
  <c r="EE100" i="10"/>
  <c r="AE98" i="8"/>
  <c r="BO100" i="10"/>
  <c r="AS99" i="9"/>
  <c r="EL100" i="10"/>
  <c r="AN99" i="8" l="1"/>
  <c r="AB100" i="11"/>
  <c r="EQ100" i="10"/>
  <c r="AG98" i="8"/>
  <c r="AD98" i="8" s="1"/>
  <c r="R98" i="8" s="1"/>
  <c r="BN101" i="10"/>
  <c r="AP99" i="9"/>
  <c r="AQ99" i="9" s="1"/>
  <c r="AW99" i="9"/>
  <c r="AX99" i="9" s="1"/>
  <c r="Y101" i="20"/>
  <c r="F98" i="8" l="1"/>
  <c r="ER100" i="10"/>
  <c r="DS101" i="10" s="1"/>
  <c r="AI100" i="9" s="1"/>
  <c r="BD100" i="11"/>
  <c r="AZ100" i="11"/>
  <c r="AK100" i="11" s="1"/>
  <c r="AI100" i="11"/>
  <c r="M100" i="11" s="1"/>
  <c r="BB100" i="11" l="1"/>
  <c r="BC100" i="11" s="1"/>
  <c r="AH101" i="15"/>
  <c r="BA101" i="10"/>
  <c r="E98" i="8"/>
  <c r="D98" i="8" s="1"/>
  <c r="AM99" i="8"/>
  <c r="AL99" i="8" s="1"/>
  <c r="AI98" i="8" l="1"/>
  <c r="B79" i="18" s="1"/>
  <c r="AJ98" i="8"/>
  <c r="BG101" i="10"/>
  <c r="BE101" i="15"/>
  <c r="BF101" i="15" l="1"/>
  <c r="DA101" i="15" s="1"/>
  <c r="DB101" i="15" s="1"/>
  <c r="DC101" i="15" s="1"/>
  <c r="DD101" i="15" s="1"/>
  <c r="DL101" i="15" s="1"/>
  <c r="BI101" i="10"/>
  <c r="BU101" i="10" s="1"/>
  <c r="BM101" i="10"/>
  <c r="BH101" i="15" l="1"/>
  <c r="BZ101" i="10"/>
  <c r="DG101" i="15"/>
  <c r="CG101" i="15"/>
  <c r="H99" i="8" s="1"/>
  <c r="DT101" i="10"/>
  <c r="AK100" i="9" s="1"/>
  <c r="ED101" i="10" l="1"/>
  <c r="AF99" i="8" s="1"/>
  <c r="BL101" i="10"/>
  <c r="EC101" i="10"/>
  <c r="R101" i="20" s="1"/>
  <c r="AV101" i="11"/>
  <c r="DY101" i="10"/>
  <c r="BZ101" i="15"/>
  <c r="DI101" i="15"/>
  <c r="AA99" i="8" s="1"/>
  <c r="Z99" i="8" s="1"/>
  <c r="DH101" i="15"/>
  <c r="N99" i="8" s="1"/>
  <c r="L99" i="8" s="1"/>
  <c r="DP101" i="10" l="1"/>
  <c r="DO101" i="10" s="1"/>
  <c r="DQ101" i="10" s="1"/>
  <c r="DN102" i="10" s="1"/>
  <c r="S100" i="9"/>
  <c r="AG100" i="9" s="1"/>
  <c r="Z101" i="20"/>
  <c r="AA101" i="20" s="1"/>
  <c r="AU101" i="11" l="1"/>
  <c r="AH100" i="9"/>
  <c r="AM100" i="9"/>
  <c r="AN100" i="9" s="1"/>
  <c r="T100" i="9"/>
  <c r="AD100" i="9"/>
  <c r="AE100" i="9" s="1"/>
  <c r="S101" i="20"/>
  <c r="I101" i="20"/>
  <c r="AR100" i="9"/>
  <c r="AT101" i="11"/>
  <c r="H101" i="20"/>
  <c r="EA101" i="10"/>
  <c r="AS101" i="11" l="1"/>
  <c r="M101" i="20"/>
  <c r="J101" i="20"/>
  <c r="EG101" i="10"/>
  <c r="EJ101" i="10" s="1"/>
  <c r="T101" i="20"/>
  <c r="EI101" i="10" l="1"/>
  <c r="G102" i="20"/>
  <c r="Q102" i="20"/>
  <c r="EE101" i="10"/>
  <c r="W101" i="20"/>
  <c r="X101" i="20" s="1"/>
  <c r="O101" i="20"/>
  <c r="L102" i="20" s="1"/>
  <c r="V102" i="20" s="1"/>
  <c r="AS100" i="9"/>
  <c r="EL101" i="10"/>
  <c r="AB101" i="11" l="1"/>
  <c r="EQ101" i="10"/>
  <c r="BN102" i="10"/>
  <c r="AG99" i="8"/>
  <c r="AW100" i="9"/>
  <c r="AX100" i="9" s="1"/>
  <c r="AP100" i="9"/>
  <c r="AQ100" i="9" s="1"/>
  <c r="Y102" i="20"/>
  <c r="EF101" i="10"/>
  <c r="BK101" i="10"/>
  <c r="AE99" i="8"/>
  <c r="BO101" i="10"/>
  <c r="AD99" i="8" l="1"/>
  <c r="R99" i="8" s="1"/>
  <c r="AN100" i="8"/>
  <c r="F99" i="8"/>
  <c r="AZ101" i="11"/>
  <c r="AK101" i="11" s="1"/>
  <c r="BD101" i="11"/>
  <c r="AI101" i="11"/>
  <c r="M101" i="11" s="1"/>
  <c r="ER101" i="10"/>
  <c r="DS102" i="10" s="1"/>
  <c r="AI101" i="9" s="1"/>
  <c r="BB101" i="11" l="1"/>
  <c r="BC101" i="11" s="1"/>
  <c r="E99" i="8"/>
  <c r="D99" i="8" s="1"/>
  <c r="AM100" i="8"/>
  <c r="AL100" i="8" s="1"/>
  <c r="BA102" i="10"/>
  <c r="AH102" i="15"/>
  <c r="BE102" i="15" l="1"/>
  <c r="BG102" i="10"/>
  <c r="AJ99" i="8"/>
  <c r="AI99" i="8"/>
  <c r="B80" i="18" s="1"/>
  <c r="BI102" i="10" l="1"/>
  <c r="BU102" i="10" s="1"/>
  <c r="BM102" i="10"/>
  <c r="BF102" i="15"/>
  <c r="DA102" i="15" s="1"/>
  <c r="DB102" i="15" s="1"/>
  <c r="DC102" i="15" s="1"/>
  <c r="DD102" i="15" s="1"/>
  <c r="DL102" i="15" s="1"/>
  <c r="DF102" i="15" l="1"/>
  <c r="DO102" i="15" s="1"/>
  <c r="DT102" i="10"/>
  <c r="AK101" i="9" s="1"/>
  <c r="CG102" i="15"/>
  <c r="BH102" i="15"/>
  <c r="BZ102" i="15" l="1"/>
  <c r="CA102" i="15" s="1"/>
  <c r="BI102" i="15"/>
  <c r="DG102" i="15"/>
  <c r="AV102" i="11"/>
  <c r="DY102" i="10"/>
  <c r="BK102" i="15" l="1"/>
  <c r="BJ102" i="15" s="1"/>
  <c r="BO102" i="15" s="1"/>
  <c r="DH102" i="15"/>
  <c r="DI102" i="15"/>
  <c r="CC102" i="15"/>
  <c r="CB102" i="15" s="1"/>
  <c r="CD102" i="15" l="1"/>
  <c r="CE102" i="15" s="1"/>
  <c r="CF102" i="15" s="1"/>
  <c r="BL102" i="15"/>
  <c r="BM102" i="15" s="1"/>
  <c r="BN102" i="15" s="1"/>
  <c r="CC103" i="15"/>
  <c r="CD103" i="15" s="1"/>
  <c r="CE103" i="15" s="1"/>
  <c r="CF103" i="15" s="1"/>
  <c r="BK103" i="15"/>
  <c r="BL103" i="15" s="1"/>
  <c r="BM103" i="15" s="1"/>
  <c r="BN103" i="15" s="1"/>
  <c r="CB103" i="15" l="1"/>
  <c r="CC104" i="15" s="1"/>
  <c r="CD104" i="15" s="1"/>
  <c r="CE104" i="15" s="1"/>
  <c r="CF104" i="15" s="1"/>
  <c r="BJ103" i="15"/>
  <c r="BO103" i="15" s="1"/>
  <c r="K19" i="7"/>
  <c r="BP102" i="15"/>
  <c r="DK102" i="15" s="1"/>
  <c r="DM102" i="15" s="1"/>
  <c r="BW102" i="10" s="1"/>
  <c r="BX102" i="10" s="1"/>
  <c r="BZ102" i="10" s="1"/>
  <c r="CH103" i="15"/>
  <c r="AD103" i="11" s="1"/>
  <c r="CH102" i="15"/>
  <c r="H100" i="8" s="1"/>
  <c r="K12" i="7" s="1"/>
  <c r="BP103" i="15" l="1"/>
  <c r="DK103" i="15" s="1"/>
  <c r="DM103" i="15" s="1"/>
  <c r="BW103" i="10" s="1"/>
  <c r="BX103" i="10" s="1"/>
  <c r="BK104" i="15"/>
  <c r="BL104" i="15" s="1"/>
  <c r="BM104" i="15" s="1"/>
  <c r="BN104" i="15" s="1"/>
  <c r="CB104" i="15"/>
  <c r="AD102" i="11"/>
  <c r="CI102" i="15"/>
  <c r="CK102" i="15" s="1"/>
  <c r="BL102" i="10"/>
  <c r="EC102" i="10"/>
  <c r="R102" i="20" s="1"/>
  <c r="ED102" i="10"/>
  <c r="AF100" i="8" s="1"/>
  <c r="CI103" i="15"/>
  <c r="CH104" i="15"/>
  <c r="AD104" i="11" s="1"/>
  <c r="BJ104" i="15" l="1"/>
  <c r="BO104" i="15" s="1"/>
  <c r="DN102" i="15"/>
  <c r="DP102" i="15" s="1"/>
  <c r="CF102" i="10" s="1"/>
  <c r="CI104" i="15"/>
  <c r="DN104" i="15" s="1"/>
  <c r="DP104" i="15" s="1"/>
  <c r="CF104" i="10" s="1"/>
  <c r="AJ103" i="9" s="1"/>
  <c r="CM102" i="15"/>
  <c r="AA100" i="8" s="1"/>
  <c r="CL102" i="15"/>
  <c r="Z102" i="20"/>
  <c r="AA102" i="20" s="1"/>
  <c r="DN103" i="15"/>
  <c r="DP103" i="15" s="1"/>
  <c r="CF103" i="10" s="1"/>
  <c r="AJ102" i="9" s="1"/>
  <c r="CK103" i="15"/>
  <c r="BP104" i="15" l="1"/>
  <c r="DK104" i="15" s="1"/>
  <c r="DM104" i="15" s="1"/>
  <c r="BW104" i="10" s="1"/>
  <c r="BX104" i="10" s="1"/>
  <c r="BU101" i="13"/>
  <c r="BW101" i="13" s="1"/>
  <c r="BT102" i="13" s="1"/>
  <c r="AJ101" i="9"/>
  <c r="AA102" i="11"/>
  <c r="Y101" i="9"/>
  <c r="U101" i="9" s="1"/>
  <c r="S101" i="9" s="1"/>
  <c r="CI102" i="10"/>
  <c r="CK102" i="10" s="1"/>
  <c r="DP102" i="10" s="1"/>
  <c r="BV102" i="13"/>
  <c r="CM103" i="15"/>
  <c r="CL103" i="15"/>
  <c r="N100" i="8"/>
  <c r="L100" i="8" s="1"/>
  <c r="K20" i="7"/>
  <c r="K18" i="7" s="1"/>
  <c r="K15" i="7" s="1"/>
  <c r="Z100" i="8"/>
  <c r="K39" i="7"/>
  <c r="K37" i="7" s="1"/>
  <c r="AA103" i="11"/>
  <c r="Y102" i="9"/>
  <c r="U102" i="9" s="1"/>
  <c r="BU102" i="13"/>
  <c r="CI103" i="10"/>
  <c r="CK103" i="10" s="1"/>
  <c r="DE103" i="10" s="1"/>
  <c r="DL103" i="10" s="1"/>
  <c r="BV103" i="13"/>
  <c r="CK104" i="15"/>
  <c r="BU103" i="13"/>
  <c r="CI104" i="10"/>
  <c r="CK104" i="10" s="1"/>
  <c r="DE104" i="10" s="1"/>
  <c r="DL104" i="10" s="1"/>
  <c r="Y103" i="9"/>
  <c r="U103" i="9" s="1"/>
  <c r="BV104" i="13"/>
  <c r="AA104" i="11"/>
  <c r="T101" i="9" l="1"/>
  <c r="AG101" i="9"/>
  <c r="BW102" i="13"/>
  <c r="BT103" i="13" s="1"/>
  <c r="BW103" i="13" s="1"/>
  <c r="BT104" i="13" s="1"/>
  <c r="DE102" i="10"/>
  <c r="DL102" i="10" s="1"/>
  <c r="AD101" i="9"/>
  <c r="AE101" i="9" s="1"/>
  <c r="DO102" i="10"/>
  <c r="DQ102" i="10" s="1"/>
  <c r="DN103" i="10" s="1"/>
  <c r="AU102" i="11"/>
  <c r="CM104" i="15"/>
  <c r="CL104" i="15"/>
  <c r="EA102" i="10" l="1"/>
  <c r="M102" i="20" s="1"/>
  <c r="W102" i="20" s="1"/>
  <c r="X102" i="20" s="1"/>
  <c r="AC102" i="20" s="1"/>
  <c r="AH101" i="9"/>
  <c r="AM101" i="9"/>
  <c r="AN101" i="9" s="1"/>
  <c r="AR101" i="9"/>
  <c r="H102" i="20"/>
  <c r="AT102" i="11"/>
  <c r="AS102" i="11" s="1"/>
  <c r="BK102" i="10" l="1"/>
  <c r="EF102" i="10"/>
  <c r="N102" i="20" l="1"/>
  <c r="O102" i="20" s="1"/>
  <c r="L103" i="20" s="1"/>
  <c r="I102" i="20"/>
  <c r="J102" i="20" s="1"/>
  <c r="S102" i="20"/>
  <c r="EG102" i="10" l="1"/>
  <c r="EJ102" i="10" s="1"/>
  <c r="T102" i="20"/>
  <c r="EI102" i="10"/>
  <c r="G103" i="20"/>
  <c r="V103" i="20"/>
  <c r="AE100" i="8" l="1"/>
  <c r="AN101" i="8" s="1"/>
  <c r="K45" i="7"/>
  <c r="M113" i="2" s="1"/>
  <c r="BO102" i="10"/>
  <c r="EE102" i="10"/>
  <c r="Q103" i="20"/>
  <c r="AS101" i="9"/>
  <c r="EL102" i="10"/>
  <c r="AW101" i="9" l="1"/>
  <c r="AX101" i="9" s="1"/>
  <c r="AP101" i="9"/>
  <c r="AQ101" i="9" s="1"/>
  <c r="Y103" i="20"/>
  <c r="K47" i="7"/>
  <c r="BN103" i="10"/>
  <c r="AG100" i="8"/>
  <c r="AD100" i="8" s="1"/>
  <c r="R100" i="8" s="1"/>
  <c r="AB102" i="11"/>
  <c r="EQ102" i="10"/>
  <c r="M112" i="2"/>
  <c r="M114" i="2" s="1"/>
  <c r="M123" i="2" s="1"/>
  <c r="M124" i="2" s="1"/>
  <c r="M127" i="2" s="1"/>
  <c r="M116" i="2" s="1"/>
  <c r="M110" i="2" s="1"/>
  <c r="AZ102" i="11" l="1"/>
  <c r="AK102" i="11" s="1"/>
  <c r="AI102" i="11"/>
  <c r="M102" i="11" s="1"/>
  <c r="BD102" i="11"/>
  <c r="F100" i="8"/>
  <c r="ER102" i="10"/>
  <c r="DS103" i="10" s="1"/>
  <c r="AI102" i="9" s="1"/>
  <c r="E100" i="8" l="1"/>
  <c r="D100" i="8" s="1"/>
  <c r="AM101" i="8"/>
  <c r="AL101" i="8" s="1"/>
  <c r="AH103" i="15"/>
  <c r="BA103" i="10"/>
  <c r="BB102" i="11"/>
  <c r="BC102" i="11" s="1"/>
  <c r="BG103" i="10" l="1"/>
  <c r="BE103" i="15"/>
  <c r="AJ100" i="8"/>
  <c r="AI100" i="8"/>
  <c r="B81" i="18" s="1"/>
  <c r="BF103" i="15" l="1"/>
  <c r="DA103" i="15" s="1"/>
  <c r="DB103" i="15" s="1"/>
  <c r="DC103" i="15" s="1"/>
  <c r="DD103" i="15" s="1"/>
  <c r="DL103" i="15" s="1"/>
  <c r="BI103" i="10"/>
  <c r="BU103" i="10" s="1"/>
  <c r="BM103" i="10"/>
  <c r="BH103" i="15" l="1"/>
  <c r="BZ103" i="10"/>
  <c r="DG103" i="15"/>
  <c r="DT103" i="10"/>
  <c r="AK102" i="9" s="1"/>
  <c r="CG103" i="15"/>
  <c r="H101" i="8" s="1"/>
  <c r="AV103" i="11" l="1"/>
  <c r="DY103" i="10"/>
  <c r="ED103" i="10"/>
  <c r="AF101" i="8" s="1"/>
  <c r="EC103" i="10"/>
  <c r="R103" i="20" s="1"/>
  <c r="BL103" i="10"/>
  <c r="DI103" i="15"/>
  <c r="AA101" i="8" s="1"/>
  <c r="Z101" i="8" s="1"/>
  <c r="DH103" i="15"/>
  <c r="N101" i="8" s="1"/>
  <c r="L101" i="8" s="1"/>
  <c r="BZ103" i="15"/>
  <c r="DP103" i="10" l="1"/>
  <c r="AU103" i="11" s="1"/>
  <c r="S102" i="9"/>
  <c r="AG102" i="9" s="1"/>
  <c r="Z103" i="20"/>
  <c r="AA103" i="20" s="1"/>
  <c r="DO103" i="10" l="1"/>
  <c r="DQ103" i="10" s="1"/>
  <c r="AH102" i="9"/>
  <c r="AM102" i="9"/>
  <c r="AN102" i="9" s="1"/>
  <c r="T102" i="9"/>
  <c r="AD102" i="9"/>
  <c r="I103" i="20"/>
  <c r="S103" i="20"/>
  <c r="H103" i="20" l="1"/>
  <c r="DN104" i="10"/>
  <c r="EA103" i="10"/>
  <c r="M103" i="20" s="1"/>
  <c r="AR102" i="9"/>
  <c r="AT103" i="11"/>
  <c r="AS103" i="11" s="1"/>
  <c r="AE102" i="9"/>
  <c r="EG103" i="10"/>
  <c r="EJ103" i="10" s="1"/>
  <c r="T103" i="20"/>
  <c r="J103" i="20"/>
  <c r="G104" i="20" l="1"/>
  <c r="EI103" i="10"/>
  <c r="W103" i="20"/>
  <c r="X103" i="20" s="1"/>
  <c r="O103" i="20"/>
  <c r="L104" i="20" s="1"/>
  <c r="EE103" i="10"/>
  <c r="Q104" i="20"/>
  <c r="EL103" i="10"/>
  <c r="AS102" i="9"/>
  <c r="AW102" i="9" l="1"/>
  <c r="AX102" i="9" s="1"/>
  <c r="AP102" i="9"/>
  <c r="AQ102" i="9" s="1"/>
  <c r="V104" i="20"/>
  <c r="AB103" i="11"/>
  <c r="EQ103" i="10"/>
  <c r="BK103" i="10"/>
  <c r="EF103" i="10"/>
  <c r="Y104" i="20"/>
  <c r="AE101" i="8"/>
  <c r="BO103" i="10"/>
  <c r="AG101" i="8"/>
  <c r="BN104" i="10"/>
  <c r="AN102" i="8" l="1"/>
  <c r="AD101" i="8"/>
  <c r="R101" i="8" s="1"/>
  <c r="AI103" i="11"/>
  <c r="M103" i="11" s="1"/>
  <c r="ER103" i="10"/>
  <c r="DS104" i="10" s="1"/>
  <c r="AI103" i="9" s="1"/>
  <c r="BD103" i="11"/>
  <c r="F101" i="8"/>
  <c r="AZ103" i="11"/>
  <c r="AK103" i="11" s="1"/>
  <c r="BB103" i="11" l="1"/>
  <c r="BC103" i="11" s="1"/>
  <c r="AH104" i="15"/>
  <c r="BA104" i="10"/>
  <c r="E101" i="8"/>
  <c r="D101" i="8" s="1"/>
  <c r="AM102" i="8"/>
  <c r="AL102" i="8" s="1"/>
  <c r="AI101" i="8" l="1"/>
  <c r="B82" i="18" s="1"/>
  <c r="AJ101" i="8"/>
  <c r="BE104" i="15"/>
  <c r="BF104" i="15" s="1"/>
  <c r="BG104" i="10"/>
  <c r="BI104" i="10" l="1"/>
  <c r="BU104" i="10" s="1"/>
  <c r="BM104" i="10"/>
  <c r="DA104" i="15"/>
  <c r="DB104" i="15" s="1"/>
  <c r="DC104" i="15" s="1"/>
  <c r="DD104" i="15" s="1"/>
  <c r="DL104" i="15" s="1"/>
  <c r="CG104" i="15"/>
  <c r="H102" i="8" s="1"/>
  <c r="DT104" i="10"/>
  <c r="AK103" i="9" s="1"/>
  <c r="DG104" i="15" l="1"/>
  <c r="DY104" i="10"/>
  <c r="AV104" i="11"/>
  <c r="BH104" i="15"/>
  <c r="BZ104" i="10"/>
  <c r="DP104" i="10" l="1"/>
  <c r="DO104" i="10" s="1"/>
  <c r="DQ104" i="10" s="1"/>
  <c r="DN105" i="10" s="1"/>
  <c r="S103" i="9"/>
  <c r="AG103" i="9" s="1"/>
  <c r="BZ104" i="15"/>
  <c r="EC104" i="10"/>
  <c r="R104" i="20" s="1"/>
  <c r="BL104" i="10"/>
  <c r="ED104" i="10"/>
  <c r="AF102" i="8" s="1"/>
  <c r="DH104" i="15"/>
  <c r="N102" i="8" s="1"/>
  <c r="L102" i="8" s="1"/>
  <c r="DI104" i="15"/>
  <c r="AA102" i="8" s="1"/>
  <c r="Z102" i="8" s="1"/>
  <c r="AU104" i="11" l="1"/>
  <c r="AH103" i="9"/>
  <c r="AM103" i="9"/>
  <c r="AN103" i="9" s="1"/>
  <c r="T103" i="9"/>
  <c r="AD103" i="9"/>
  <c r="AE103" i="9" s="1"/>
  <c r="Z104" i="20"/>
  <c r="AA104" i="20" s="1"/>
  <c r="AT104" i="11"/>
  <c r="AR103" i="9"/>
  <c r="H104" i="20"/>
  <c r="EA104" i="10"/>
  <c r="AS104" i="11" l="1"/>
  <c r="M104" i="20"/>
  <c r="I104" i="20"/>
  <c r="J104" i="20" s="1"/>
  <c r="S104" i="20"/>
  <c r="G105" i="20" l="1"/>
  <c r="EI104" i="10"/>
  <c r="EG104" i="10"/>
  <c r="EJ104" i="10" s="1"/>
  <c r="T104" i="20"/>
  <c r="W104" i="20"/>
  <c r="X104" i="20" s="1"/>
  <c r="O104" i="20"/>
  <c r="L105" i="20" s="1"/>
  <c r="EE104" i="10" l="1"/>
  <c r="Q105" i="20"/>
  <c r="AS103" i="9"/>
  <c r="EL104" i="10"/>
  <c r="V105" i="20"/>
  <c r="AE102" i="8"/>
  <c r="BO104" i="10"/>
  <c r="BK104" i="10"/>
  <c r="EF104" i="10"/>
  <c r="AN103" i="8" l="1"/>
  <c r="AB104" i="11"/>
  <c r="EQ104" i="10"/>
  <c r="AW103" i="9"/>
  <c r="AX103" i="9" s="1"/>
  <c r="AP103" i="9"/>
  <c r="AQ103" i="9" s="1"/>
  <c r="Y105" i="20"/>
  <c r="BN105" i="10"/>
  <c r="AG102" i="8"/>
  <c r="AD102" i="8" s="1"/>
  <c r="R102" i="8" s="1"/>
  <c r="BD104" i="11" l="1"/>
  <c r="AZ104" i="11"/>
  <c r="AK104" i="11" s="1"/>
  <c r="AI104" i="11"/>
  <c r="M104" i="11" s="1"/>
  <c r="F102" i="8"/>
  <c r="ER104" i="10"/>
  <c r="DS105" i="10" s="1"/>
  <c r="AI104" i="9" s="1"/>
  <c r="E102" i="8" l="1"/>
  <c r="D102" i="8" s="1"/>
  <c r="AM103" i="8"/>
  <c r="AL103" i="8" s="1"/>
  <c r="BB104" i="11"/>
  <c r="BC104" i="11" s="1"/>
  <c r="BA105" i="10"/>
  <c r="AH105" i="15"/>
  <c r="BE105" i="15" l="1"/>
  <c r="BG105" i="10"/>
  <c r="AJ102" i="8"/>
  <c r="AI102" i="8"/>
  <c r="B83" i="18" s="1"/>
  <c r="BI105" i="10" l="1"/>
  <c r="BU105" i="10" s="1"/>
  <c r="BM105" i="10"/>
  <c r="BF105" i="15"/>
  <c r="DA105" i="15" s="1"/>
  <c r="DB105" i="15" s="1"/>
  <c r="DC105" i="15" s="1"/>
  <c r="DD105" i="15" s="1"/>
  <c r="DL105" i="15" s="1"/>
  <c r="DF105" i="15" l="1"/>
  <c r="DO105" i="15" s="1"/>
  <c r="DT105" i="10"/>
  <c r="AK104" i="9" s="1"/>
  <c r="CG105" i="15"/>
  <c r="BH105" i="15"/>
  <c r="DG105" i="15" l="1"/>
  <c r="DH105" i="15" s="1"/>
  <c r="BZ105" i="15"/>
  <c r="CA105" i="15" s="1"/>
  <c r="BI105" i="15"/>
  <c r="AV105" i="11"/>
  <c r="DY105" i="10"/>
  <c r="DI105" i="15" l="1"/>
  <c r="BK105" i="15"/>
  <c r="BJ105" i="15" s="1"/>
  <c r="BO105" i="15" s="1"/>
  <c r="CC105" i="15"/>
  <c r="CB105" i="15" s="1"/>
  <c r="BL105" i="15" l="1"/>
  <c r="BM105" i="15" s="1"/>
  <c r="BN105" i="15" s="1"/>
  <c r="CC106" i="15"/>
  <c r="CD106" i="15" s="1"/>
  <c r="CE106" i="15" s="1"/>
  <c r="CF106" i="15" s="1"/>
  <c r="CD105" i="15"/>
  <c r="CE105" i="15" s="1"/>
  <c r="CF105" i="15" s="1"/>
  <c r="BK106" i="15"/>
  <c r="BL106" i="15" s="1"/>
  <c r="BM106" i="15" s="1"/>
  <c r="BN106" i="15" s="1"/>
  <c r="BP105" i="15"/>
  <c r="CB106" i="15" l="1"/>
  <c r="CC107" i="15" s="1"/>
  <c r="CD107" i="15" s="1"/>
  <c r="CE107" i="15" s="1"/>
  <c r="CF107" i="15" s="1"/>
  <c r="BJ106" i="15"/>
  <c r="BO106" i="15" s="1"/>
  <c r="CH105" i="15"/>
  <c r="H103" i="8" s="1"/>
  <c r="CH106" i="15"/>
  <c r="CI106" i="15" s="1"/>
  <c r="DK105" i="15"/>
  <c r="DM105" i="15" s="1"/>
  <c r="BW105" i="10" s="1"/>
  <c r="BX105" i="10" s="1"/>
  <c r="BK107" i="15" l="1"/>
  <c r="BL107" i="15" s="1"/>
  <c r="BM107" i="15" s="1"/>
  <c r="BN107" i="15" s="1"/>
  <c r="BP106" i="15"/>
  <c r="DK106" i="15" s="1"/>
  <c r="DM106" i="15" s="1"/>
  <c r="BW106" i="10" s="1"/>
  <c r="BX106" i="10" s="1"/>
  <c r="AD105" i="11"/>
  <c r="CB107" i="15"/>
  <c r="AD106" i="11"/>
  <c r="CI105" i="15"/>
  <c r="CK105" i="15" s="1"/>
  <c r="CH107" i="15"/>
  <c r="CI107" i="15" s="1"/>
  <c r="DN106" i="15"/>
  <c r="DP106" i="15" s="1"/>
  <c r="CF106" i="10" s="1"/>
  <c r="AJ105" i="9" s="1"/>
  <c r="BZ105" i="10"/>
  <c r="BJ107" i="15" l="1"/>
  <c r="BO107" i="15" s="1"/>
  <c r="BP107" i="15" s="1"/>
  <c r="DK107" i="15" s="1"/>
  <c r="DM107" i="15" s="1"/>
  <c r="BW107" i="10" s="1"/>
  <c r="BX107" i="10" s="1"/>
  <c r="DN105" i="15"/>
  <c r="DP105" i="15" s="1"/>
  <c r="CF105" i="10" s="1"/>
  <c r="CI105" i="10" s="1"/>
  <c r="CK105" i="10" s="1"/>
  <c r="AD107" i="11"/>
  <c r="EC105" i="10"/>
  <c r="R105" i="20" s="1"/>
  <c r="ED105" i="10"/>
  <c r="AF103" i="8" s="1"/>
  <c r="BL105" i="10"/>
  <c r="BU105" i="13"/>
  <c r="CI106" i="10"/>
  <c r="CK106" i="10" s="1"/>
  <c r="DE106" i="10" s="1"/>
  <c r="DL106" i="10" s="1"/>
  <c r="AA106" i="11"/>
  <c r="BV106" i="13"/>
  <c r="Y105" i="9"/>
  <c r="U105" i="9" s="1"/>
  <c r="DN107" i="15"/>
  <c r="DP107" i="15" s="1"/>
  <c r="CF107" i="10" s="1"/>
  <c r="AJ106" i="9" s="1"/>
  <c r="CL105" i="15"/>
  <c r="N103" i="8" s="1"/>
  <c r="L103" i="8" s="1"/>
  <c r="CM105" i="15"/>
  <c r="AA103" i="8" s="1"/>
  <c r="Z103" i="8" s="1"/>
  <c r="CK106" i="15"/>
  <c r="CK107" i="15" s="1"/>
  <c r="AA105" i="11" l="1"/>
  <c r="AJ104" i="9"/>
  <c r="BU104" i="13"/>
  <c r="BW104" i="13" s="1"/>
  <c r="BT105" i="13" s="1"/>
  <c r="Y104" i="9"/>
  <c r="U104" i="9" s="1"/>
  <c r="S104" i="9" s="1"/>
  <c r="BV105" i="13"/>
  <c r="CM107" i="15"/>
  <c r="CL107" i="15"/>
  <c r="CM106" i="15"/>
  <c r="CL106" i="15"/>
  <c r="Z105" i="20"/>
  <c r="AA105" i="20" s="1"/>
  <c r="DP105" i="10"/>
  <c r="DE105" i="10"/>
  <c r="DL105" i="10" s="1"/>
  <c r="AA107" i="11"/>
  <c r="BU106" i="13"/>
  <c r="BV107" i="13"/>
  <c r="Y106" i="9"/>
  <c r="U106" i="9" s="1"/>
  <c r="CI107" i="10"/>
  <c r="CK107" i="10" s="1"/>
  <c r="DE107" i="10" s="1"/>
  <c r="DL107" i="10" s="1"/>
  <c r="AD104" i="9" l="1"/>
  <c r="AE104" i="9" s="1"/>
  <c r="AG104" i="9"/>
  <c r="BW105" i="13"/>
  <c r="BT106" i="13" s="1"/>
  <c r="BW106" i="13" s="1"/>
  <c r="BT107" i="13" s="1"/>
  <c r="T104" i="9"/>
  <c r="AU105" i="11"/>
  <c r="DO105" i="10"/>
  <c r="DQ105" i="10" s="1"/>
  <c r="DN106" i="10" s="1"/>
  <c r="I105" i="20"/>
  <c r="S105" i="20"/>
  <c r="AH104" i="9" l="1"/>
  <c r="AM104" i="9"/>
  <c r="AN104" i="9" s="1"/>
  <c r="AR104" i="9"/>
  <c r="H105" i="20"/>
  <c r="J105" i="20" s="1"/>
  <c r="AT105" i="11"/>
  <c r="AS105" i="11" s="1"/>
  <c r="EG105" i="10"/>
  <c r="EJ105" i="10" s="1"/>
  <c r="T105" i="20"/>
  <c r="EA105" i="10"/>
  <c r="Q106" i="20" l="1"/>
  <c r="EE105" i="10"/>
  <c r="EI105" i="10"/>
  <c r="G106" i="20"/>
  <c r="EL105" i="10"/>
  <c r="AB105" i="11" s="1"/>
  <c r="AS104" i="9"/>
  <c r="AP104" i="9" s="1"/>
  <c r="AQ104" i="9" s="1"/>
  <c r="M105" i="20"/>
  <c r="EQ105" i="10" l="1"/>
  <c r="AZ105" i="11" s="1"/>
  <c r="AK105" i="11" s="1"/>
  <c r="AW104" i="9"/>
  <c r="AX104" i="9" s="1"/>
  <c r="BO105" i="10"/>
  <c r="AE103" i="8"/>
  <c r="AG103" i="8"/>
  <c r="BN106" i="10"/>
  <c r="W105" i="20"/>
  <c r="X105" i="20" s="1"/>
  <c r="O105" i="20"/>
  <c r="L106" i="20" s="1"/>
  <c r="Y106" i="20"/>
  <c r="F103" i="8" l="1"/>
  <c r="E103" i="8" s="1"/>
  <c r="D103" i="8" s="1"/>
  <c r="ER105" i="10"/>
  <c r="DS106" i="10" s="1"/>
  <c r="AI105" i="9" s="1"/>
  <c r="BD105" i="11"/>
  <c r="AI105" i="11"/>
  <c r="M105" i="11" s="1"/>
  <c r="BB105" i="11" s="1"/>
  <c r="BC105" i="11" s="1"/>
  <c r="AD103" i="8"/>
  <c r="R103" i="8" s="1"/>
  <c r="AN104" i="8"/>
  <c r="V106" i="20"/>
  <c r="EF105" i="10"/>
  <c r="BK105" i="10"/>
  <c r="AM104" i="8" l="1"/>
  <c r="AL104" i="8" s="1"/>
  <c r="BA106" i="10"/>
  <c r="BG106" i="10" s="1"/>
  <c r="AH106" i="15"/>
  <c r="AI103" i="8"/>
  <c r="B84" i="18" s="1"/>
  <c r="AJ103" i="8"/>
  <c r="BE106" i="15" l="1"/>
  <c r="BF106" i="15" s="1"/>
  <c r="CG106" i="15" s="1"/>
  <c r="H104" i="8" s="1"/>
  <c r="BI106" i="10"/>
  <c r="BU106" i="10" s="1"/>
  <c r="BM106" i="10"/>
  <c r="DT106" i="10" l="1"/>
  <c r="AK105" i="9" s="1"/>
  <c r="DA106" i="15"/>
  <c r="DB106" i="15" s="1"/>
  <c r="DC106" i="15" s="1"/>
  <c r="DD106" i="15" s="1"/>
  <c r="DL106" i="15" s="1"/>
  <c r="BH106" i="15"/>
  <c r="BZ106" i="10"/>
  <c r="AV106" i="11" l="1"/>
  <c r="DY106" i="10"/>
  <c r="DP106" i="10" s="1"/>
  <c r="AU106" i="11" s="1"/>
  <c r="DG106" i="15"/>
  <c r="DH106" i="15" s="1"/>
  <c r="N104" i="8" s="1"/>
  <c r="L104" i="8" s="1"/>
  <c r="S105" i="9"/>
  <c r="AG105" i="9" s="1"/>
  <c r="EC106" i="10"/>
  <c r="R106" i="20" s="1"/>
  <c r="BL106" i="10"/>
  <c r="ED106" i="10"/>
  <c r="AF104" i="8" s="1"/>
  <c r="BZ106" i="15"/>
  <c r="DI106" i="15" l="1"/>
  <c r="AA104" i="8" s="1"/>
  <c r="Z104" i="8" s="1"/>
  <c r="DO106" i="10"/>
  <c r="DQ106" i="10" s="1"/>
  <c r="DN107" i="10" s="1"/>
  <c r="AH105" i="9"/>
  <c r="AM105" i="9"/>
  <c r="AN105" i="9" s="1"/>
  <c r="T105" i="9"/>
  <c r="AD105" i="9"/>
  <c r="Z106" i="20"/>
  <c r="AA106" i="20" s="1"/>
  <c r="EA106" i="10" l="1"/>
  <c r="M106" i="20" s="1"/>
  <c r="H106" i="20"/>
  <c r="AR105" i="9"/>
  <c r="AT106" i="11"/>
  <c r="AS106" i="11" s="1"/>
  <c r="AE105" i="9"/>
  <c r="I106" i="20"/>
  <c r="S106" i="20"/>
  <c r="J106" i="20" l="1"/>
  <c r="EI106" i="10" s="1"/>
  <c r="EG106" i="10"/>
  <c r="EJ106" i="10" s="1"/>
  <c r="T106" i="20"/>
  <c r="W106" i="20"/>
  <c r="X106" i="20" s="1"/>
  <c r="O106" i="20"/>
  <c r="L107" i="20" s="1"/>
  <c r="G107" i="20" l="1"/>
  <c r="AE104" i="8"/>
  <c r="BO106" i="10"/>
  <c r="V107" i="20"/>
  <c r="EE106" i="10"/>
  <c r="Q107" i="20"/>
  <c r="BK106" i="10"/>
  <c r="EF106" i="10"/>
  <c r="EL106" i="10"/>
  <c r="AS105" i="9"/>
  <c r="AB106" i="11" l="1"/>
  <c r="EQ106" i="10"/>
  <c r="BN107" i="10"/>
  <c r="AG104" i="8"/>
  <c r="AD104" i="8" s="1"/>
  <c r="R104" i="8" s="1"/>
  <c r="AW105" i="9"/>
  <c r="AX105" i="9" s="1"/>
  <c r="AP105" i="9"/>
  <c r="AQ105" i="9" s="1"/>
  <c r="Y107" i="20"/>
  <c r="AN105" i="8"/>
  <c r="AZ106" i="11" l="1"/>
  <c r="AK106" i="11" s="1"/>
  <c r="F104" i="8"/>
  <c r="ER106" i="10"/>
  <c r="DS107" i="10" s="1"/>
  <c r="AI106" i="9" s="1"/>
  <c r="AI106" i="11"/>
  <c r="M106" i="11" s="1"/>
  <c r="BD106" i="11"/>
  <c r="BA107" i="10" l="1"/>
  <c r="AH107" i="15"/>
  <c r="E104" i="8"/>
  <c r="D104" i="8" s="1"/>
  <c r="AM105" i="8"/>
  <c r="AL105" i="8" s="1"/>
  <c r="BB106" i="11"/>
  <c r="BC106" i="11" s="1"/>
  <c r="AJ104" i="8" l="1"/>
  <c r="AI104" i="8"/>
  <c r="B85" i="18" s="1"/>
  <c r="BG107" i="10"/>
  <c r="BE107" i="15"/>
  <c r="BF107" i="15" s="1"/>
  <c r="DA107" i="15" l="1"/>
  <c r="DB107" i="15" s="1"/>
  <c r="DC107" i="15" s="1"/>
  <c r="DD107" i="15" s="1"/>
  <c r="DL107" i="15" s="1"/>
  <c r="CG107" i="15"/>
  <c r="H105" i="8" s="1"/>
  <c r="DT107" i="10"/>
  <c r="AK106" i="9" s="1"/>
  <c r="BI107" i="10"/>
  <c r="BU107" i="10" s="1"/>
  <c r="BM107" i="10"/>
  <c r="BH107" i="15" l="1"/>
  <c r="BZ107" i="10"/>
  <c r="AV107" i="11"/>
  <c r="DY107" i="10"/>
  <c r="DG107" i="15"/>
  <c r="DP107" i="10" l="1"/>
  <c r="DO107" i="10" s="1"/>
  <c r="DQ107" i="10" s="1"/>
  <c r="DN108" i="10" s="1"/>
  <c r="S106" i="9"/>
  <c r="AG106" i="9" s="1"/>
  <c r="DI107" i="15"/>
  <c r="AA105" i="8" s="1"/>
  <c r="Z105" i="8" s="1"/>
  <c r="DH107" i="15"/>
  <c r="N105" i="8" s="1"/>
  <c r="L105" i="8" s="1"/>
  <c r="ED107" i="10"/>
  <c r="AF105" i="8" s="1"/>
  <c r="BL107" i="10"/>
  <c r="EC107" i="10"/>
  <c r="R107" i="20" s="1"/>
  <c r="BZ107" i="15"/>
  <c r="AU107" i="11" l="1"/>
  <c r="AH106" i="9"/>
  <c r="AM106" i="9"/>
  <c r="AN106" i="9" s="1"/>
  <c r="T106" i="9"/>
  <c r="AD106" i="9"/>
  <c r="AE106" i="9" s="1"/>
  <c r="Z107" i="20"/>
  <c r="AA107" i="20" s="1"/>
  <c r="AT107" i="11"/>
  <c r="AR106" i="9"/>
  <c r="H107" i="20"/>
  <c r="EA107" i="10"/>
  <c r="AS107" i="11" l="1"/>
  <c r="M107" i="20"/>
  <c r="S107" i="20"/>
  <c r="I107" i="20"/>
  <c r="J107" i="20" s="1"/>
  <c r="EG107" i="10" l="1"/>
  <c r="EJ107" i="10" s="1"/>
  <c r="T107" i="20"/>
  <c r="G108" i="20"/>
  <c r="EI107" i="10"/>
  <c r="W107" i="20"/>
  <c r="X107" i="20" s="1"/>
  <c r="O107" i="20"/>
  <c r="L108" i="20" s="1"/>
  <c r="BO107" i="10" l="1"/>
  <c r="AE105" i="8"/>
  <c r="V108" i="20"/>
  <c r="EE107" i="10"/>
  <c r="Q108" i="20"/>
  <c r="BK107" i="10"/>
  <c r="EF107" i="10"/>
  <c r="EL107" i="10"/>
  <c r="AS106" i="9"/>
  <c r="AW106" i="9" l="1"/>
  <c r="AX106" i="9" s="1"/>
  <c r="AP106" i="9"/>
  <c r="AQ106" i="9" s="1"/>
  <c r="Y108" i="20"/>
  <c r="AN106" i="8"/>
  <c r="AB107" i="11"/>
  <c r="EQ107" i="10"/>
  <c r="BN108" i="10"/>
  <c r="AG105" i="8"/>
  <c r="AD105" i="8" s="1"/>
  <c r="R105" i="8" s="1"/>
  <c r="AZ107" i="11" l="1"/>
  <c r="AK107" i="11" s="1"/>
  <c r="F105" i="8"/>
  <c r="AI107" i="11"/>
  <c r="M107" i="11" s="1"/>
  <c r="BD107" i="11"/>
  <c r="ER107" i="10"/>
  <c r="DS108" i="10" s="1"/>
  <c r="AI107" i="9" s="1"/>
  <c r="BB107" i="11" l="1"/>
  <c r="BC107" i="11" s="1"/>
  <c r="E105" i="8"/>
  <c r="D105" i="8" s="1"/>
  <c r="AM106" i="8"/>
  <c r="AL106" i="8" s="1"/>
  <c r="AH108" i="15"/>
  <c r="BA108" i="10"/>
  <c r="BG108" i="10" l="1"/>
  <c r="BE108" i="15"/>
  <c r="BF108" i="15" s="1"/>
  <c r="AJ105" i="8"/>
  <c r="AI105" i="8"/>
  <c r="B86" i="18" s="1"/>
  <c r="DA108" i="15" l="1"/>
  <c r="DB108" i="15" s="1"/>
  <c r="DC108" i="15" s="1"/>
  <c r="DD108" i="15" s="1"/>
  <c r="DL108" i="15" s="1"/>
  <c r="DT108" i="10"/>
  <c r="AK107" i="9" s="1"/>
  <c r="CG108" i="15"/>
  <c r="BI108" i="10"/>
  <c r="BU108" i="10" s="1"/>
  <c r="BM108" i="10"/>
  <c r="BH108" i="15" l="1"/>
  <c r="AV108" i="11"/>
  <c r="DY108" i="10"/>
  <c r="DF108" i="15"/>
  <c r="DO108" i="15" s="1"/>
  <c r="DG108" i="15" l="1"/>
  <c r="DH108" i="15" s="1"/>
  <c r="BZ108" i="15"/>
  <c r="CA108" i="15" s="1"/>
  <c r="BI108" i="15"/>
  <c r="DI108" i="15" l="1"/>
  <c r="BK108" i="15"/>
  <c r="BJ108" i="15" s="1"/>
  <c r="BO108" i="15" s="1"/>
  <c r="CC108" i="15"/>
  <c r="CB108" i="15" s="1"/>
  <c r="CD108" i="15" l="1"/>
  <c r="CE108" i="15" s="1"/>
  <c r="CF108" i="15" s="1"/>
  <c r="CC109" i="15"/>
  <c r="CD109" i="15" s="1"/>
  <c r="CE109" i="15" s="1"/>
  <c r="CF109" i="15" s="1"/>
  <c r="BP108" i="15"/>
  <c r="BK109" i="15"/>
  <c r="BL109" i="15" s="1"/>
  <c r="BM109" i="15" s="1"/>
  <c r="BN109" i="15" s="1"/>
  <c r="BL108" i="15"/>
  <c r="BM108" i="15" s="1"/>
  <c r="BN108" i="15" s="1"/>
  <c r="CB109" i="15" l="1"/>
  <c r="CC110" i="15" s="1"/>
  <c r="CD110" i="15" s="1"/>
  <c r="CE110" i="15" s="1"/>
  <c r="CF110" i="15" s="1"/>
  <c r="BJ109" i="15"/>
  <c r="BO109" i="15" s="1"/>
  <c r="DK108" i="15"/>
  <c r="DM108" i="15" s="1"/>
  <c r="BW108" i="10" s="1"/>
  <c r="BX108" i="10" s="1"/>
  <c r="CH109" i="15"/>
  <c r="AD109" i="11" s="1"/>
  <c r="CH108" i="15"/>
  <c r="H106" i="8" s="1"/>
  <c r="BP109" i="15" l="1"/>
  <c r="DK109" i="15" s="1"/>
  <c r="DM109" i="15" s="1"/>
  <c r="BW109" i="10" s="1"/>
  <c r="BX109" i="10" s="1"/>
  <c r="CB110" i="15"/>
  <c r="BK110" i="15"/>
  <c r="BL110" i="15" s="1"/>
  <c r="BM110" i="15" s="1"/>
  <c r="BN110" i="15" s="1"/>
  <c r="CI109" i="15"/>
  <c r="DN109" i="15" s="1"/>
  <c r="DP109" i="15" s="1"/>
  <c r="CF109" i="10" s="1"/>
  <c r="AJ108" i="9" s="1"/>
  <c r="AD108" i="11"/>
  <c r="CI108" i="15"/>
  <c r="DN108" i="15" s="1"/>
  <c r="DP108" i="15" s="1"/>
  <c r="CF108" i="10" s="1"/>
  <c r="AJ107" i="9" s="1"/>
  <c r="BZ108" i="10"/>
  <c r="CH110" i="15"/>
  <c r="CI110" i="15" s="1"/>
  <c r="CK108" i="15" l="1"/>
  <c r="CK109" i="15" s="1"/>
  <c r="BJ110" i="15"/>
  <c r="BO110" i="15" s="1"/>
  <c r="CI109" i="10"/>
  <c r="CK109" i="10" s="1"/>
  <c r="DE109" i="10" s="1"/>
  <c r="DL109" i="10" s="1"/>
  <c r="BV109" i="13"/>
  <c r="AA109" i="11"/>
  <c r="Y108" i="9"/>
  <c r="U108" i="9" s="1"/>
  <c r="BU108" i="13"/>
  <c r="BV108" i="13"/>
  <c r="CI108" i="10"/>
  <c r="CK108" i="10" s="1"/>
  <c r="BU107" i="13"/>
  <c r="BW107" i="13" s="1"/>
  <c r="BT108" i="13" s="1"/>
  <c r="AA108" i="11"/>
  <c r="Y107" i="9"/>
  <c r="U107" i="9" s="1"/>
  <c r="S107" i="9" s="1"/>
  <c r="AG107" i="9" s="1"/>
  <c r="DN110" i="15"/>
  <c r="DP110" i="15" s="1"/>
  <c r="CF110" i="10" s="1"/>
  <c r="AJ109" i="9" s="1"/>
  <c r="AD110" i="11"/>
  <c r="BL108" i="10"/>
  <c r="EC108" i="10"/>
  <c r="R108" i="20" s="1"/>
  <c r="ED108" i="10"/>
  <c r="AF106" i="8" s="1"/>
  <c r="CM108" i="15" l="1"/>
  <c r="AA106" i="8" s="1"/>
  <c r="Z106" i="8" s="1"/>
  <c r="CL108" i="15"/>
  <c r="N106" i="8" s="1"/>
  <c r="L106" i="8" s="1"/>
  <c r="BP110" i="15"/>
  <c r="DK110" i="15" s="1"/>
  <c r="DM110" i="15" s="1"/>
  <c r="BW110" i="10" s="1"/>
  <c r="BX110" i="10" s="1"/>
  <c r="CL109" i="15"/>
  <c r="CK110" i="15"/>
  <c r="CL110" i="15" s="1"/>
  <c r="CM109" i="15"/>
  <c r="AH107" i="9"/>
  <c r="AM107" i="9"/>
  <c r="AN107" i="9" s="1"/>
  <c r="CI110" i="10"/>
  <c r="CK110" i="10" s="1"/>
  <c r="DE110" i="10" s="1"/>
  <c r="DL110" i="10" s="1"/>
  <c r="BV110" i="13"/>
  <c r="Y109" i="9"/>
  <c r="U109" i="9" s="1"/>
  <c r="BU109" i="13"/>
  <c r="AA110" i="11"/>
  <c r="Z108" i="20"/>
  <c r="AA108" i="20" s="1"/>
  <c r="T107" i="9"/>
  <c r="AD107" i="9"/>
  <c r="DP108" i="10"/>
  <c r="DE108" i="10"/>
  <c r="DL108" i="10" s="1"/>
  <c r="BW108" i="13"/>
  <c r="BT109" i="13" s="1"/>
  <c r="CM110" i="15" l="1"/>
  <c r="DO108" i="10"/>
  <c r="DQ108" i="10" s="1"/>
  <c r="DN109" i="10" s="1"/>
  <c r="AU108" i="11"/>
  <c r="BW109" i="13"/>
  <c r="BT110" i="13" s="1"/>
  <c r="AE107" i="9"/>
  <c r="I108" i="20"/>
  <c r="S108" i="20"/>
  <c r="EG108" i="10" l="1"/>
  <c r="EJ108" i="10" s="1"/>
  <c r="T108" i="20"/>
  <c r="AR107" i="9"/>
  <c r="H108" i="20"/>
  <c r="J108" i="20" s="1"/>
  <c r="AT108" i="11"/>
  <c r="AS108" i="11" s="1"/>
  <c r="EA108" i="10"/>
  <c r="M108" i="20" l="1"/>
  <c r="G109" i="20"/>
  <c r="EI108" i="10"/>
  <c r="EE108" i="10"/>
  <c r="Q109" i="20"/>
  <c r="EL108" i="10"/>
  <c r="AB108" i="11" s="1"/>
  <c r="AS107" i="9"/>
  <c r="AP107" i="9" s="1"/>
  <c r="AQ107" i="9" s="1"/>
  <c r="AW107" i="9" l="1"/>
  <c r="AX107" i="9" s="1"/>
  <c r="Y109" i="20"/>
  <c r="BO108" i="10"/>
  <c r="AE106" i="8"/>
  <c r="EQ108" i="10"/>
  <c r="BN109" i="10"/>
  <c r="AG106" i="8"/>
  <c r="W108" i="20"/>
  <c r="X108" i="20" s="1"/>
  <c r="O108" i="20"/>
  <c r="L109" i="20" s="1"/>
  <c r="EF108" i="10" l="1"/>
  <c r="BK108" i="10"/>
  <c r="V109" i="20"/>
  <c r="AZ108" i="11"/>
  <c r="AK108" i="11" s="1"/>
  <c r="BD108" i="11"/>
  <c r="ER108" i="10"/>
  <c r="DS109" i="10" s="1"/>
  <c r="AI108" i="9" s="1"/>
  <c r="AI108" i="11"/>
  <c r="M108" i="11" s="1"/>
  <c r="F106" i="8"/>
  <c r="AD106" i="8"/>
  <c r="R106" i="8" s="1"/>
  <c r="AN107" i="8"/>
  <c r="BA109" i="10" l="1"/>
  <c r="AH109" i="15"/>
  <c r="E106" i="8"/>
  <c r="D106" i="8" s="1"/>
  <c r="AM107" i="8"/>
  <c r="AL107" i="8" s="1"/>
  <c r="BB108" i="11"/>
  <c r="BC108" i="11" s="1"/>
  <c r="AJ106" i="8" l="1"/>
  <c r="AI106" i="8"/>
  <c r="B87" i="18" s="1"/>
  <c r="BE109" i="15"/>
  <c r="BF109" i="15" s="1"/>
  <c r="BG109" i="10"/>
  <c r="BI109" i="10" l="1"/>
  <c r="BU109" i="10" s="1"/>
  <c r="BM109" i="10"/>
  <c r="DA109" i="15"/>
  <c r="DB109" i="15" s="1"/>
  <c r="DC109" i="15" s="1"/>
  <c r="DD109" i="15" s="1"/>
  <c r="DL109" i="15" s="1"/>
  <c r="CG109" i="15"/>
  <c r="H107" i="8" s="1"/>
  <c r="DT109" i="10"/>
  <c r="AK108" i="9" s="1"/>
  <c r="DG109" i="15" l="1"/>
  <c r="AV109" i="11"/>
  <c r="DY109" i="10"/>
  <c r="BH109" i="15"/>
  <c r="BZ109" i="10"/>
  <c r="DP109" i="10" l="1"/>
  <c r="AU109" i="11" s="1"/>
  <c r="S108" i="9"/>
  <c r="AG108" i="9" s="1"/>
  <c r="BL109" i="10"/>
  <c r="EC109" i="10"/>
  <c r="R109" i="20" s="1"/>
  <c r="ED109" i="10"/>
  <c r="AF107" i="8" s="1"/>
  <c r="DI109" i="15"/>
  <c r="AA107" i="8" s="1"/>
  <c r="Z107" i="8" s="1"/>
  <c r="DH109" i="15"/>
  <c r="N107" i="8" s="1"/>
  <c r="L107" i="8" s="1"/>
  <c r="BZ109" i="15"/>
  <c r="AH108" i="9" l="1"/>
  <c r="AM108" i="9"/>
  <c r="AN108" i="9" s="1"/>
  <c r="DO109" i="10"/>
  <c r="DQ109" i="10" s="1"/>
  <c r="T108" i="9"/>
  <c r="AD108" i="9"/>
  <c r="Z109" i="20"/>
  <c r="AA109" i="20" s="1"/>
  <c r="AR108" i="9" l="1"/>
  <c r="DN110" i="10"/>
  <c r="H109" i="20"/>
  <c r="AT109" i="11"/>
  <c r="AS109" i="11" s="1"/>
  <c r="EA109" i="10"/>
  <c r="M109" i="20" s="1"/>
  <c r="AE108" i="9"/>
  <c r="S109" i="20"/>
  <c r="I109" i="20"/>
  <c r="J109" i="20" l="1"/>
  <c r="EI109" i="10" s="1"/>
  <c r="W109" i="20"/>
  <c r="X109" i="20" s="1"/>
  <c r="O109" i="20"/>
  <c r="L110" i="20" s="1"/>
  <c r="EG109" i="10"/>
  <c r="EJ109" i="10" s="1"/>
  <c r="T109" i="20"/>
  <c r="G110" i="20" l="1"/>
  <c r="AE107" i="8"/>
  <c r="BO109" i="10"/>
  <c r="Q110" i="20"/>
  <c r="EE109" i="10"/>
  <c r="V110" i="20"/>
  <c r="AS108" i="9"/>
  <c r="EL109" i="10"/>
  <c r="BK109" i="10"/>
  <c r="EF109" i="10"/>
  <c r="AB109" i="11" l="1"/>
  <c r="EQ109" i="10"/>
  <c r="AG107" i="8"/>
  <c r="AD107" i="8" s="1"/>
  <c r="R107" i="8" s="1"/>
  <c r="BN110" i="10"/>
  <c r="AP108" i="9"/>
  <c r="AQ108" i="9" s="1"/>
  <c r="AW108" i="9"/>
  <c r="AX108" i="9" s="1"/>
  <c r="Y110" i="20"/>
  <c r="AN108" i="8"/>
  <c r="AI109" i="11" l="1"/>
  <c r="M109" i="11" s="1"/>
  <c r="F107" i="8"/>
  <c r="ER109" i="10"/>
  <c r="DS110" i="10" s="1"/>
  <c r="AI109" i="9" s="1"/>
  <c r="AZ109" i="11"/>
  <c r="AK109" i="11" s="1"/>
  <c r="BD109" i="11"/>
  <c r="BB109" i="11" l="1"/>
  <c r="BC109" i="11" s="1"/>
  <c r="BA110" i="10"/>
  <c r="AH110" i="15"/>
  <c r="E107" i="8"/>
  <c r="D107" i="8" s="1"/>
  <c r="AM108" i="8"/>
  <c r="AL108" i="8" s="1"/>
  <c r="AJ107" i="8" l="1"/>
  <c r="AI107" i="8"/>
  <c r="B88" i="18" s="1"/>
  <c r="BE110" i="15"/>
  <c r="BF110" i="15" s="1"/>
  <c r="BG110" i="10"/>
  <c r="BI110" i="10" l="1"/>
  <c r="BU110" i="10" s="1"/>
  <c r="BM110" i="10"/>
  <c r="DA110" i="15"/>
  <c r="DB110" i="15" s="1"/>
  <c r="DC110" i="15" s="1"/>
  <c r="DD110" i="15" s="1"/>
  <c r="DL110" i="15" s="1"/>
  <c r="DT110" i="10"/>
  <c r="AK109" i="9" s="1"/>
  <c r="CG110" i="15"/>
  <c r="H108" i="8" s="1"/>
  <c r="DY110" i="10" l="1"/>
  <c r="AV110" i="11"/>
  <c r="DG110" i="15"/>
  <c r="BH110" i="15"/>
  <c r="BZ110" i="10"/>
  <c r="DP110" i="10" l="1"/>
  <c r="DO110" i="10" s="1"/>
  <c r="DQ110" i="10" s="1"/>
  <c r="DN111" i="10" s="1"/>
  <c r="S109" i="9"/>
  <c r="AG109" i="9" s="1"/>
  <c r="DH110" i="15"/>
  <c r="N108" i="8" s="1"/>
  <c r="L108" i="8" s="1"/>
  <c r="DI110" i="15"/>
  <c r="AA108" i="8" s="1"/>
  <c r="Z108" i="8" s="1"/>
  <c r="BL110" i="10"/>
  <c r="ED110" i="10"/>
  <c r="AF108" i="8" s="1"/>
  <c r="EC110" i="10"/>
  <c r="R110" i="20" s="1"/>
  <c r="BZ110" i="15"/>
  <c r="AU110" i="11" l="1"/>
  <c r="AH109" i="9"/>
  <c r="AM109" i="9"/>
  <c r="AN109" i="9" s="1"/>
  <c r="T109" i="9"/>
  <c r="AD109" i="9"/>
  <c r="AE109" i="9" s="1"/>
  <c r="Z110" i="20"/>
  <c r="AA110" i="20" s="1"/>
  <c r="AR109" i="9"/>
  <c r="H110" i="20"/>
  <c r="AT110" i="11"/>
  <c r="EA110" i="10"/>
  <c r="AS110" i="11" l="1"/>
  <c r="M110" i="20"/>
  <c r="S110" i="20"/>
  <c r="I110" i="20"/>
  <c r="J110" i="20" s="1"/>
  <c r="EG110" i="10" l="1"/>
  <c r="EJ110" i="10" s="1"/>
  <c r="T110" i="20"/>
  <c r="G111" i="20"/>
  <c r="EI110" i="10"/>
  <c r="W110" i="20"/>
  <c r="X110" i="20" s="1"/>
  <c r="O110" i="20"/>
  <c r="L111" i="20" s="1"/>
  <c r="AE108" i="8" l="1"/>
  <c r="BO110" i="10"/>
  <c r="V111" i="20"/>
  <c r="EE110" i="10"/>
  <c r="Q111" i="20"/>
  <c r="BK110" i="10"/>
  <c r="EF110" i="10"/>
  <c r="EL110" i="10"/>
  <c r="AS109" i="9"/>
  <c r="BN111" i="10" l="1"/>
  <c r="AG108" i="8"/>
  <c r="AD108" i="8" s="1"/>
  <c r="R108" i="8" s="1"/>
  <c r="AB110" i="11"/>
  <c r="EQ110" i="10"/>
  <c r="AW109" i="9"/>
  <c r="AX109" i="9" s="1"/>
  <c r="AP109" i="9"/>
  <c r="AQ109" i="9" s="1"/>
  <c r="Y111" i="20"/>
  <c r="AN109" i="8"/>
  <c r="AI110" i="11" l="1"/>
  <c r="M110" i="11" s="1"/>
  <c r="AZ110" i="11"/>
  <c r="AK110" i="11" s="1"/>
  <c r="BD110" i="11"/>
  <c r="F108" i="8"/>
  <c r="ER110" i="10"/>
  <c r="DS111" i="10" s="1"/>
  <c r="AI110" i="9" s="1"/>
  <c r="BB110" i="11" l="1"/>
  <c r="BC110" i="11" s="1"/>
  <c r="E108" i="8"/>
  <c r="D108" i="8" s="1"/>
  <c r="AM109" i="8"/>
  <c r="AL109" i="8" s="1"/>
  <c r="BA111" i="10"/>
  <c r="AH111" i="15"/>
  <c r="BE111" i="15" l="1"/>
  <c r="BF111" i="15" s="1"/>
  <c r="BG111" i="10"/>
  <c r="AJ108" i="8"/>
  <c r="AI108" i="8"/>
  <c r="B89" i="18" s="1"/>
  <c r="BI111" i="10" l="1"/>
  <c r="BU111" i="10" s="1"/>
  <c r="BM111" i="10"/>
  <c r="DA111" i="15"/>
  <c r="DB111" i="15" s="1"/>
  <c r="DC111" i="15" s="1"/>
  <c r="DD111" i="15" s="1"/>
  <c r="DL111" i="15" s="1"/>
  <c r="CG111" i="15"/>
  <c r="DT111" i="10"/>
  <c r="AK110" i="9" s="1"/>
  <c r="DF111" i="15" l="1"/>
  <c r="DO111" i="15" s="1"/>
  <c r="DY111" i="10"/>
  <c r="AV111" i="11"/>
  <c r="BH111" i="15"/>
  <c r="DG111" i="15" l="1"/>
  <c r="DH111" i="15" s="1"/>
  <c r="BZ111" i="15"/>
  <c r="CA111" i="15" s="1"/>
  <c r="BI111" i="15"/>
  <c r="DI111" i="15" l="1"/>
  <c r="BK111" i="15"/>
  <c r="BJ111" i="15" s="1"/>
  <c r="BO111" i="15" s="1"/>
  <c r="CC111" i="15"/>
  <c r="CB111" i="15" s="1"/>
  <c r="BK112" i="15" l="1"/>
  <c r="BL112" i="15" s="1"/>
  <c r="BM112" i="15" s="1"/>
  <c r="BN112" i="15" s="1"/>
  <c r="BP111" i="15"/>
  <c r="BL111" i="15"/>
  <c r="BM111" i="15" s="1"/>
  <c r="BN111" i="15" s="1"/>
  <c r="CC112" i="15"/>
  <c r="CD112" i="15" s="1"/>
  <c r="CE112" i="15" s="1"/>
  <c r="CF112" i="15" s="1"/>
  <c r="CD111" i="15"/>
  <c r="CE111" i="15" s="1"/>
  <c r="CF111" i="15" s="1"/>
  <c r="DK111" i="15" l="1"/>
  <c r="DM111" i="15" s="1"/>
  <c r="BW111" i="10" s="1"/>
  <c r="BX111" i="10" s="1"/>
  <c r="BZ111" i="10" s="1"/>
  <c r="EC111" i="10" s="1"/>
  <c r="R111" i="20" s="1"/>
  <c r="BJ112" i="15"/>
  <c r="BO112" i="15" s="1"/>
  <c r="CB112" i="15"/>
  <c r="CC113" i="15" s="1"/>
  <c r="CD113" i="15" s="1"/>
  <c r="CE113" i="15" s="1"/>
  <c r="CF113" i="15" s="1"/>
  <c r="CH111" i="15"/>
  <c r="H109" i="8" s="1"/>
  <c r="CH112" i="15"/>
  <c r="CI112" i="15" s="1"/>
  <c r="BK113" i="15" l="1"/>
  <c r="BL113" i="15" s="1"/>
  <c r="BM113" i="15" s="1"/>
  <c r="BN113" i="15" s="1"/>
  <c r="BP112" i="15"/>
  <c r="DK112" i="15" s="1"/>
  <c r="DM112" i="15" s="1"/>
  <c r="BW112" i="10" s="1"/>
  <c r="BX112" i="10" s="1"/>
  <c r="BL111" i="10"/>
  <c r="ED111" i="10"/>
  <c r="AF109" i="8" s="1"/>
  <c r="AD111" i="11"/>
  <c r="AD112" i="11"/>
  <c r="CH113" i="15"/>
  <c r="CI113" i="15" s="1"/>
  <c r="CI111" i="15"/>
  <c r="Z111" i="20"/>
  <c r="AA111" i="20" s="1"/>
  <c r="DN112" i="15"/>
  <c r="DP112" i="15" s="1"/>
  <c r="CF112" i="10" s="1"/>
  <c r="AJ111" i="9" s="1"/>
  <c r="CB113" i="15"/>
  <c r="BJ113" i="15" l="1"/>
  <c r="BO113" i="15" s="1"/>
  <c r="BP113" i="15" s="1"/>
  <c r="DK113" i="15" s="1"/>
  <c r="DM113" i="15" s="1"/>
  <c r="BW113" i="10" s="1"/>
  <c r="BX113" i="10" s="1"/>
  <c r="AD113" i="11"/>
  <c r="CK111" i="15"/>
  <c r="DN111" i="15"/>
  <c r="DP111" i="15" s="1"/>
  <c r="CF111" i="10" s="1"/>
  <c r="AJ110" i="9" s="1"/>
  <c r="S111" i="20"/>
  <c r="I111" i="20"/>
  <c r="AA112" i="11"/>
  <c r="Y111" i="9"/>
  <c r="U111" i="9" s="1"/>
  <c r="BV112" i="13"/>
  <c r="BU111" i="13"/>
  <c r="CI112" i="10"/>
  <c r="CK112" i="10" s="1"/>
  <c r="DE112" i="10" s="1"/>
  <c r="DL112" i="10" s="1"/>
  <c r="DN113" i="15"/>
  <c r="DP113" i="15" s="1"/>
  <c r="CF113" i="10" s="1"/>
  <c r="AJ112" i="9" s="1"/>
  <c r="EG111" i="10" l="1"/>
  <c r="EJ111" i="10" s="1"/>
  <c r="T111" i="20"/>
  <c r="AA111" i="11"/>
  <c r="BU110" i="13"/>
  <c r="BW110" i="13" s="1"/>
  <c r="BT111" i="13" s="1"/>
  <c r="BV111" i="13"/>
  <c r="Y110" i="9"/>
  <c r="U110" i="9" s="1"/>
  <c r="S110" i="9" s="1"/>
  <c r="AG110" i="9" s="1"/>
  <c r="CI111" i="10"/>
  <c r="CK111" i="10" s="1"/>
  <c r="CI113" i="10"/>
  <c r="CK113" i="10" s="1"/>
  <c r="DE113" i="10" s="1"/>
  <c r="DL113" i="10" s="1"/>
  <c r="Y112" i="9"/>
  <c r="U112" i="9" s="1"/>
  <c r="BV113" i="13"/>
  <c r="AA113" i="11"/>
  <c r="BU112" i="13"/>
  <c r="CL111" i="15"/>
  <c r="N109" i="8" s="1"/>
  <c r="L109" i="8" s="1"/>
  <c r="CM111" i="15"/>
  <c r="AA109" i="8" s="1"/>
  <c r="Z109" i="8" s="1"/>
  <c r="CK112" i="15"/>
  <c r="AH110" i="9" l="1"/>
  <c r="AM110" i="9"/>
  <c r="AN110" i="9" s="1"/>
  <c r="DP111" i="10"/>
  <c r="DE111" i="10"/>
  <c r="DL111" i="10" s="1"/>
  <c r="T110" i="9"/>
  <c r="AD110" i="9"/>
  <c r="CM112" i="15"/>
  <c r="CL112" i="15"/>
  <c r="CK113" i="15"/>
  <c r="EE111" i="10"/>
  <c r="Q112" i="20"/>
  <c r="BW111" i="13"/>
  <c r="BT112" i="13" s="1"/>
  <c r="BW112" i="13" s="1"/>
  <c r="BT113" i="13" s="1"/>
  <c r="EL111" i="10"/>
  <c r="AB111" i="11" s="1"/>
  <c r="AS110" i="9"/>
  <c r="CM113" i="15" l="1"/>
  <c r="CL113" i="15"/>
  <c r="Y112" i="20"/>
  <c r="AG109" i="8"/>
  <c r="BN112" i="10"/>
  <c r="AE110" i="9"/>
  <c r="DO111" i="10"/>
  <c r="DQ111" i="10" s="1"/>
  <c r="DN112" i="10" s="1"/>
  <c r="AU111" i="11"/>
  <c r="H111" i="20" l="1"/>
  <c r="J111" i="20" s="1"/>
  <c r="AT111" i="11"/>
  <c r="AS111" i="11" s="1"/>
  <c r="AR110" i="9"/>
  <c r="EA111" i="10"/>
  <c r="AW110" i="9" l="1"/>
  <c r="AX110" i="9" s="1"/>
  <c r="AP110" i="9"/>
  <c r="AQ110" i="9" s="1"/>
  <c r="EQ111" i="10"/>
  <c r="M111" i="20"/>
  <c r="G112" i="20"/>
  <c r="EI111" i="10"/>
  <c r="AE109" i="8" l="1"/>
  <c r="BO111" i="10"/>
  <c r="W111" i="20"/>
  <c r="X111" i="20" s="1"/>
  <c r="O111" i="20"/>
  <c r="L112" i="20" s="1"/>
  <c r="AZ111" i="11"/>
  <c r="AK111" i="11" s="1"/>
  <c r="AI111" i="11"/>
  <c r="M111" i="11" s="1"/>
  <c r="ER111" i="10"/>
  <c r="DS112" i="10" s="1"/>
  <c r="AI111" i="9" s="1"/>
  <c r="BD111" i="11"/>
  <c r="F109" i="8"/>
  <c r="BB111" i="11" l="1"/>
  <c r="BC111" i="11" s="1"/>
  <c r="V112" i="20"/>
  <c r="E109" i="8"/>
  <c r="D109" i="8" s="1"/>
  <c r="AM110" i="8"/>
  <c r="BA112" i="10"/>
  <c r="AH112" i="15"/>
  <c r="BK111" i="10"/>
  <c r="EF111" i="10"/>
  <c r="AN110" i="8"/>
  <c r="AD109" i="8"/>
  <c r="R109" i="8" s="1"/>
  <c r="AL110" i="8" l="1"/>
  <c r="AI109" i="8"/>
  <c r="B90" i="18" s="1"/>
  <c r="AJ109" i="8"/>
  <c r="BE112" i="15"/>
  <c r="BG112" i="10"/>
  <c r="BF112" i="15" l="1"/>
  <c r="DA112" i="15" s="1"/>
  <c r="DB112" i="15" s="1"/>
  <c r="DC112" i="15" s="1"/>
  <c r="DD112" i="15" s="1"/>
  <c r="DL112" i="15" s="1"/>
  <c r="BI112" i="10"/>
  <c r="BU112" i="10" s="1"/>
  <c r="BM112" i="10"/>
  <c r="BH112" i="15" l="1"/>
  <c r="BZ112" i="10"/>
  <c r="DG112" i="15"/>
  <c r="DT112" i="10"/>
  <c r="AK111" i="9" s="1"/>
  <c r="CG112" i="15"/>
  <c r="H110" i="8" s="1"/>
  <c r="AV112" i="11" l="1"/>
  <c r="DY112" i="10"/>
  <c r="BL112" i="10"/>
  <c r="ED112" i="10"/>
  <c r="AF110" i="8" s="1"/>
  <c r="EC112" i="10"/>
  <c r="R112" i="20" s="1"/>
  <c r="DI112" i="15"/>
  <c r="AA110" i="8" s="1"/>
  <c r="Z110" i="8" s="1"/>
  <c r="DH112" i="15"/>
  <c r="N110" i="8" s="1"/>
  <c r="L110" i="8" s="1"/>
  <c r="BZ112" i="15"/>
  <c r="DP112" i="10" l="1"/>
  <c r="AU112" i="11" s="1"/>
  <c r="S111" i="9"/>
  <c r="AG111" i="9" s="1"/>
  <c r="Z112" i="20"/>
  <c r="AA112" i="20" s="1"/>
  <c r="DO112" i="10" l="1"/>
  <c r="DQ112" i="10" s="1"/>
  <c r="DN113" i="10" s="1"/>
  <c r="AH111" i="9"/>
  <c r="AM111" i="9"/>
  <c r="AN111" i="9" s="1"/>
  <c r="T111" i="9"/>
  <c r="AD111" i="9"/>
  <c r="S112" i="20"/>
  <c r="I112" i="20"/>
  <c r="AR111" i="9" l="1"/>
  <c r="H112" i="20"/>
  <c r="J112" i="20" s="1"/>
  <c r="EI112" i="10" s="1"/>
  <c r="EA112" i="10"/>
  <c r="M112" i="20" s="1"/>
  <c r="AT112" i="11"/>
  <c r="AS112" i="11" s="1"/>
  <c r="AE111" i="9"/>
  <c r="EG112" i="10"/>
  <c r="EJ112" i="10" s="1"/>
  <c r="T112" i="20"/>
  <c r="G113" i="20" l="1"/>
  <c r="W112" i="20"/>
  <c r="X112" i="20" s="1"/>
  <c r="O112" i="20"/>
  <c r="L113" i="20" s="1"/>
  <c r="BO112" i="10"/>
  <c r="AE110" i="8"/>
  <c r="Q113" i="20"/>
  <c r="EE112" i="10"/>
  <c r="EL112" i="10"/>
  <c r="AS111" i="9"/>
  <c r="AN111" i="8" l="1"/>
  <c r="AB112" i="11"/>
  <c r="EQ112" i="10"/>
  <c r="V113" i="20"/>
  <c r="AW111" i="9"/>
  <c r="AX111" i="9" s="1"/>
  <c r="AP111" i="9"/>
  <c r="AQ111" i="9" s="1"/>
  <c r="AG110" i="8"/>
  <c r="AD110" i="8" s="1"/>
  <c r="R110" i="8" s="1"/>
  <c r="BN113" i="10"/>
  <c r="Y113" i="20"/>
  <c r="EF112" i="10"/>
  <c r="BK112" i="10"/>
  <c r="ER112" i="10" l="1"/>
  <c r="DS113" i="10" s="1"/>
  <c r="AI112" i="9" s="1"/>
  <c r="AI112" i="11"/>
  <c r="M112" i="11" s="1"/>
  <c r="AZ112" i="11"/>
  <c r="AK112" i="11" s="1"/>
  <c r="BD112" i="11"/>
  <c r="F110" i="8"/>
  <c r="BB112" i="11" l="1"/>
  <c r="BC112" i="11" s="1"/>
  <c r="AM111" i="8"/>
  <c r="AL111" i="8" s="1"/>
  <c r="E110" i="8"/>
  <c r="D110" i="8" s="1"/>
  <c r="AH113" i="15"/>
  <c r="BA113" i="10"/>
  <c r="AJ110" i="8" l="1"/>
  <c r="AI110" i="8"/>
  <c r="B91" i="18" s="1"/>
  <c r="BE113" i="15"/>
  <c r="BF113" i="15" s="1"/>
  <c r="BG113" i="10"/>
  <c r="BI113" i="10" l="1"/>
  <c r="BU113" i="10" s="1"/>
  <c r="BM113" i="10"/>
  <c r="DA113" i="15"/>
  <c r="DB113" i="15" s="1"/>
  <c r="DC113" i="15" s="1"/>
  <c r="DD113" i="15" s="1"/>
  <c r="DL113" i="15" s="1"/>
  <c r="CG113" i="15"/>
  <c r="H111" i="8" s="1"/>
  <c r="DT113" i="10"/>
  <c r="AK112" i="9" s="1"/>
  <c r="DG113" i="15" l="1"/>
  <c r="DY113" i="10"/>
  <c r="AV113" i="11"/>
  <c r="BH113" i="15"/>
  <c r="BZ113" i="10"/>
  <c r="DP113" i="10" l="1"/>
  <c r="AU113" i="11" s="1"/>
  <c r="S112" i="9"/>
  <c r="AG112" i="9" s="1"/>
  <c r="DI113" i="15"/>
  <c r="AA111" i="8" s="1"/>
  <c r="Z111" i="8" s="1"/>
  <c r="DH113" i="15"/>
  <c r="N111" i="8" s="1"/>
  <c r="L111" i="8" s="1"/>
  <c r="BL113" i="10"/>
  <c r="ED113" i="10"/>
  <c r="AF111" i="8" s="1"/>
  <c r="EC113" i="10"/>
  <c r="R113" i="20" s="1"/>
  <c r="BZ113" i="15"/>
  <c r="DO113" i="10" l="1"/>
  <c r="DQ113" i="10" s="1"/>
  <c r="DN114" i="10" s="1"/>
  <c r="AH112" i="9"/>
  <c r="AM112" i="9"/>
  <c r="AN112" i="9" s="1"/>
  <c r="T112" i="9"/>
  <c r="AD112" i="9"/>
  <c r="AE112" i="9" s="1"/>
  <c r="Z113" i="20"/>
  <c r="AA113" i="20" s="1"/>
  <c r="H113" i="20" l="1"/>
  <c r="AR112" i="9"/>
  <c r="AT113" i="11"/>
  <c r="AS113" i="11" s="1"/>
  <c r="EA113" i="10"/>
  <c r="M113" i="20" s="1"/>
  <c r="I113" i="20"/>
  <c r="S113" i="20"/>
  <c r="J113" i="20" l="1"/>
  <c r="EI113" i="10" s="1"/>
  <c r="W113" i="20"/>
  <c r="X113" i="20" s="1"/>
  <c r="O113" i="20"/>
  <c r="L114" i="20" s="1"/>
  <c r="V114" i="20" s="1"/>
  <c r="EG113" i="10"/>
  <c r="EJ113" i="10" s="1"/>
  <c r="T113" i="20"/>
  <c r="G114" i="20" l="1"/>
  <c r="BK113" i="10"/>
  <c r="EF113" i="10"/>
  <c r="Q114" i="20"/>
  <c r="EE113" i="10"/>
  <c r="AS112" i="9"/>
  <c r="EL113" i="10"/>
  <c r="BO113" i="10"/>
  <c r="AE111" i="8"/>
  <c r="AN112" i="8" l="1"/>
  <c r="BN114" i="10"/>
  <c r="AG111" i="8"/>
  <c r="AD111" i="8" s="1"/>
  <c r="R111" i="8" s="1"/>
  <c r="Y114" i="20"/>
  <c r="AB113" i="11"/>
  <c r="EQ113" i="10"/>
  <c r="AP112" i="9"/>
  <c r="AQ112" i="9" s="1"/>
  <c r="AW112" i="9"/>
  <c r="AX112" i="9" s="1"/>
  <c r="AI113" i="11" l="1"/>
  <c r="M113" i="11" s="1"/>
  <c r="F111" i="8"/>
  <c r="BD113" i="11"/>
  <c r="ER113" i="10"/>
  <c r="DS114" i="10" s="1"/>
  <c r="AI113" i="9" s="1"/>
  <c r="AZ113" i="11"/>
  <c r="AK113" i="11" s="1"/>
  <c r="BB113" i="11" l="1"/>
  <c r="BC113" i="11" s="1"/>
  <c r="BA114" i="10"/>
  <c r="AH114" i="15"/>
  <c r="E111" i="8"/>
  <c r="D111" i="8" s="1"/>
  <c r="AM112" i="8"/>
  <c r="AL112" i="8" s="1"/>
  <c r="AI111" i="8" l="1"/>
  <c r="B92" i="18" s="1"/>
  <c r="AJ111" i="8"/>
  <c r="BE114" i="15"/>
  <c r="BG114" i="10"/>
  <c r="BM114" i="10" l="1"/>
  <c r="BI114" i="10"/>
  <c r="BU114" i="10" s="1"/>
  <c r="BF114" i="15"/>
  <c r="DA114" i="15" s="1"/>
  <c r="DB114" i="15" s="1"/>
  <c r="DC114" i="15" s="1"/>
  <c r="DD114" i="15" s="1"/>
  <c r="DL114" i="15" s="1"/>
  <c r="DF114" i="15" l="1"/>
  <c r="DO114" i="15" s="1"/>
  <c r="CG114" i="15"/>
  <c r="DT114" i="10"/>
  <c r="AK113" i="9" s="1"/>
  <c r="BH114" i="15"/>
  <c r="DG114" i="15" l="1"/>
  <c r="DH114" i="15" s="1"/>
  <c r="BZ114" i="15"/>
  <c r="CA114" i="15" s="1"/>
  <c r="BI114" i="15"/>
  <c r="DY114" i="10"/>
  <c r="AV114" i="11"/>
  <c r="DI114" i="15" l="1"/>
  <c r="BK114" i="15"/>
  <c r="BJ114" i="15" s="1"/>
  <c r="BO114" i="15" s="1"/>
  <c r="CC114" i="15"/>
  <c r="CB114" i="15" s="1"/>
  <c r="BK115" i="15" l="1"/>
  <c r="BL115" i="15" s="1"/>
  <c r="BM115" i="15" s="1"/>
  <c r="BN115" i="15" s="1"/>
  <c r="BL114" i="15"/>
  <c r="BM114" i="15" s="1"/>
  <c r="BN114" i="15" s="1"/>
  <c r="CD114" i="15"/>
  <c r="CE114" i="15" s="1"/>
  <c r="CF114" i="15" s="1"/>
  <c r="CC115" i="15"/>
  <c r="CD115" i="15" s="1"/>
  <c r="CE115" i="15" s="1"/>
  <c r="CF115" i="15" s="1"/>
  <c r="CB115" i="15" l="1"/>
  <c r="CC116" i="15" s="1"/>
  <c r="CD116" i="15" s="1"/>
  <c r="CE116" i="15" s="1"/>
  <c r="CF116" i="15" s="1"/>
  <c r="BJ115" i="15"/>
  <c r="BO115" i="15" s="1"/>
  <c r="CH115" i="15"/>
  <c r="CI115" i="15" s="1"/>
  <c r="BP114" i="15"/>
  <c r="DK114" i="15" s="1"/>
  <c r="DM114" i="15" s="1"/>
  <c r="BW114" i="10" s="1"/>
  <c r="BX114" i="10" s="1"/>
  <c r="BZ114" i="10" s="1"/>
  <c r="L19" i="7"/>
  <c r="CH114" i="15"/>
  <c r="H112" i="8" s="1"/>
  <c r="L12" i="7" s="1"/>
  <c r="BP115" i="15" l="1"/>
  <c r="DK115" i="15" s="1"/>
  <c r="BK116" i="15"/>
  <c r="BL116" i="15" s="1"/>
  <c r="BM116" i="15" s="1"/>
  <c r="BN116" i="15" s="1"/>
  <c r="AD115" i="11"/>
  <c r="CI114" i="15"/>
  <c r="CK114" i="15" s="1"/>
  <c r="CK115" i="15" s="1"/>
  <c r="AD114" i="11"/>
  <c r="CB116" i="15"/>
  <c r="CH116" i="15"/>
  <c r="CI116" i="15" s="1"/>
  <c r="EC114" i="10"/>
  <c r="R114" i="20" s="1"/>
  <c r="BL114" i="10"/>
  <c r="ED114" i="10"/>
  <c r="AF112" i="8" s="1"/>
  <c r="DN115" i="15"/>
  <c r="DP115" i="15" s="1"/>
  <c r="CF115" i="10" s="1"/>
  <c r="AJ114" i="9" s="1"/>
  <c r="DN114" i="15" l="1"/>
  <c r="DP114" i="15" s="1"/>
  <c r="CF114" i="10" s="1"/>
  <c r="AJ113" i="9" s="1"/>
  <c r="BJ116" i="15"/>
  <c r="BO116" i="15" s="1"/>
  <c r="AD116" i="11"/>
  <c r="CL115" i="15"/>
  <c r="CM115" i="15"/>
  <c r="Z114" i="20"/>
  <c r="AA114" i="20" s="1"/>
  <c r="CK116" i="15"/>
  <c r="DN116" i="15"/>
  <c r="DP116" i="15" s="1"/>
  <c r="CF116" i="10" s="1"/>
  <c r="AJ115" i="9" s="1"/>
  <c r="CI115" i="10"/>
  <c r="CK115" i="10" s="1"/>
  <c r="BV115" i="13"/>
  <c r="Y114" i="9"/>
  <c r="U114" i="9" s="1"/>
  <c r="BU114" i="13"/>
  <c r="AA115" i="11"/>
  <c r="CM114" i="15"/>
  <c r="AA112" i="8" s="1"/>
  <c r="CL114" i="15"/>
  <c r="L9" i="6" l="1"/>
  <c r="L5" i="6" s="1"/>
  <c r="N40" i="18" s="1"/>
  <c r="N41" i="18" s="1"/>
  <c r="AA114" i="11"/>
  <c r="BU113" i="13"/>
  <c r="BW113" i="13" s="1"/>
  <c r="BT114" i="13" s="1"/>
  <c r="CI114" i="10"/>
  <c r="CK114" i="10" s="1"/>
  <c r="BV114" i="13"/>
  <c r="BP116" i="15"/>
  <c r="DK116" i="15" s="1"/>
  <c r="Y113" i="9"/>
  <c r="U113" i="9" s="1"/>
  <c r="S113" i="9" s="1"/>
  <c r="AG113" i="9" s="1"/>
  <c r="AH113" i="9" s="1"/>
  <c r="L20" i="7"/>
  <c r="L18" i="7" s="1"/>
  <c r="L15" i="7" s="1"/>
  <c r="N112" i="8"/>
  <c r="L112" i="8" s="1"/>
  <c r="L39" i="7"/>
  <c r="L37" i="7" s="1"/>
  <c r="Z112" i="8"/>
  <c r="CM116" i="15"/>
  <c r="CL116" i="15"/>
  <c r="BV116" i="13"/>
  <c r="AA116" i="11"/>
  <c r="CI116" i="10"/>
  <c r="CK116" i="10" s="1"/>
  <c r="BU115" i="13"/>
  <c r="Y115" i="9"/>
  <c r="U115" i="9" s="1"/>
  <c r="DE115" i="10"/>
  <c r="DL115" i="10" s="1"/>
  <c r="DE114" i="10"/>
  <c r="DL114" i="10" s="1"/>
  <c r="L24" i="4" l="1"/>
  <c r="L25" i="4" s="1"/>
  <c r="N31" i="18"/>
  <c r="L26" i="6"/>
  <c r="L33" i="6" s="1"/>
  <c r="L7" i="4"/>
  <c r="L10" i="4" s="1"/>
  <c r="DP114" i="10"/>
  <c r="AU114" i="11" s="1"/>
  <c r="BW114" i="13"/>
  <c r="BT115" i="13" s="1"/>
  <c r="BW115" i="13" s="1"/>
  <c r="BT116" i="13" s="1"/>
  <c r="AD113" i="9"/>
  <c r="AE113" i="9" s="1"/>
  <c r="T113" i="9"/>
  <c r="AM113" i="9"/>
  <c r="AN113" i="9" s="1"/>
  <c r="DE116" i="10"/>
  <c r="DL116" i="10" s="1"/>
  <c r="N33" i="18"/>
  <c r="N51" i="18"/>
  <c r="N50" i="18" l="1"/>
  <c r="DO114" i="10"/>
  <c r="DQ114" i="10" s="1"/>
  <c r="DN115" i="10" s="1"/>
  <c r="N42" i="18"/>
  <c r="N34" i="18"/>
  <c r="AR113" i="9" l="1"/>
  <c r="AT114" i="11"/>
  <c r="AS114" i="11" s="1"/>
  <c r="H114" i="20"/>
  <c r="EA114" i="10"/>
  <c r="M114" i="20" s="1"/>
  <c r="W114" i="20" s="1"/>
  <c r="X114" i="20" s="1"/>
  <c r="AC114" i="20" s="1"/>
  <c r="BK114" i="10" l="1"/>
  <c r="EF114" i="10"/>
  <c r="N114" i="20" l="1"/>
  <c r="O114" i="20" s="1"/>
  <c r="L115" i="20" s="1"/>
  <c r="I114" i="20"/>
  <c r="J114" i="20" s="1"/>
  <c r="S114" i="20"/>
  <c r="EG114" i="10" l="1"/>
  <c r="EJ114" i="10" s="1"/>
  <c r="T114" i="20"/>
  <c r="EI114" i="10"/>
  <c r="G115" i="20"/>
  <c r="V115" i="20"/>
  <c r="BO114" i="10" l="1"/>
  <c r="AE112" i="8"/>
  <c r="AN113" i="8" s="1"/>
  <c r="L45" i="7"/>
  <c r="N113" i="2" s="1"/>
  <c r="N112" i="2" s="1"/>
  <c r="N114" i="2" s="1"/>
  <c r="N123" i="2" s="1"/>
  <c r="N124" i="2" s="1"/>
  <c r="N127" i="2" s="1"/>
  <c r="N116" i="2" s="1"/>
  <c r="N110" i="2" s="1"/>
  <c r="EE114" i="10"/>
  <c r="Q115" i="20"/>
  <c r="AS113" i="9"/>
  <c r="EL114" i="10"/>
  <c r="AB114" i="11" l="1"/>
  <c r="EQ114" i="10"/>
  <c r="AP113" i="9"/>
  <c r="AW113" i="9"/>
  <c r="AX113" i="9" s="1"/>
  <c r="Y115" i="20"/>
  <c r="BN115" i="10"/>
  <c r="AG112" i="8"/>
  <c r="AD112" i="8" s="1"/>
  <c r="R112" i="8" s="1"/>
  <c r="L47" i="7"/>
  <c r="N53" i="18" l="1"/>
  <c r="AQ113" i="9"/>
  <c r="AZ114" i="11"/>
  <c r="AK114" i="11" s="1"/>
  <c r="AI114" i="11"/>
  <c r="M114" i="11" s="1"/>
  <c r="ER114" i="10"/>
  <c r="DS115" i="10" s="1"/>
  <c r="AI114" i="9" s="1"/>
  <c r="F112" i="8"/>
  <c r="BD114" i="11"/>
  <c r="AH115" i="15" l="1"/>
  <c r="BA115" i="10"/>
  <c r="BB114" i="11"/>
  <c r="BC114" i="11" s="1"/>
  <c r="E112" i="8"/>
  <c r="D112" i="8" s="1"/>
  <c r="AM113" i="8"/>
  <c r="AL113" i="8" s="1"/>
  <c r="AJ112" i="8" l="1"/>
  <c r="AI112" i="8"/>
  <c r="B93" i="18" s="1"/>
  <c r="BG115" i="10"/>
  <c r="BE115" i="15"/>
  <c r="BF115" i="15" s="1"/>
  <c r="BM115" i="10" l="1"/>
  <c r="BI115" i="10"/>
  <c r="BU115" i="10" s="1"/>
  <c r="DA115" i="15"/>
  <c r="DB115" i="15" s="1"/>
  <c r="DC115" i="15" s="1"/>
  <c r="DD115" i="15" s="1"/>
  <c r="DL115" i="15" s="1"/>
  <c r="DM115" i="15" s="1"/>
  <c r="BW115" i="10" s="1"/>
  <c r="BX115" i="10" s="1"/>
  <c r="DT115" i="10"/>
  <c r="AK114" i="9" s="1"/>
  <c r="CG115" i="15"/>
  <c r="H113" i="8" s="1"/>
  <c r="AV115" i="11" l="1"/>
  <c r="DY115" i="10"/>
  <c r="DG115" i="15"/>
  <c r="BH115" i="15"/>
  <c r="BZ115" i="10"/>
  <c r="DP115" i="10" l="1"/>
  <c r="AU115" i="11" s="1"/>
  <c r="S114" i="9"/>
  <c r="AG114" i="9" s="1"/>
  <c r="BL115" i="10"/>
  <c r="EC115" i="10"/>
  <c r="R115" i="20" s="1"/>
  <c r="ED115" i="10"/>
  <c r="AF113" i="8" s="1"/>
  <c r="DH115" i="15"/>
  <c r="N113" i="8" s="1"/>
  <c r="L113" i="8" s="1"/>
  <c r="DI115" i="15"/>
  <c r="AA113" i="8" s="1"/>
  <c r="Z113" i="8" s="1"/>
  <c r="BZ115" i="15"/>
  <c r="DO115" i="10" l="1"/>
  <c r="DQ115" i="10" s="1"/>
  <c r="H115" i="20" s="1"/>
  <c r="AH114" i="9"/>
  <c r="AM114" i="9"/>
  <c r="AN114" i="9" s="1"/>
  <c r="T114" i="9"/>
  <c r="AD114" i="9"/>
  <c r="Z115" i="20"/>
  <c r="AA115" i="20" s="1"/>
  <c r="EA115" i="10" l="1"/>
  <c r="M115" i="20" s="1"/>
  <c r="AR114" i="9"/>
  <c r="AT115" i="11"/>
  <c r="AS115" i="11" s="1"/>
  <c r="DN116" i="10"/>
  <c r="AE114" i="9"/>
  <c r="I115" i="20"/>
  <c r="J115" i="20" s="1"/>
  <c r="S115" i="20"/>
  <c r="W115" i="20" l="1"/>
  <c r="X115" i="20" s="1"/>
  <c r="O115" i="20"/>
  <c r="L116" i="20" s="1"/>
  <c r="EG115" i="10"/>
  <c r="EJ115" i="10" s="1"/>
  <c r="T115" i="20"/>
  <c r="EI115" i="10"/>
  <c r="G116" i="20"/>
  <c r="Q116" i="20" l="1"/>
  <c r="EE115" i="10"/>
  <c r="AS114" i="9"/>
  <c r="EL115" i="10"/>
  <c r="V116" i="20"/>
  <c r="AE113" i="8"/>
  <c r="BO115" i="10"/>
  <c r="EF115" i="10"/>
  <c r="BK115" i="10"/>
  <c r="AN114" i="8" l="1"/>
  <c r="AB115" i="11"/>
  <c r="EQ115" i="10"/>
  <c r="AP114" i="9"/>
  <c r="AQ114" i="9" s="1"/>
  <c r="AW114" i="9"/>
  <c r="AX114" i="9" s="1"/>
  <c r="BN116" i="10"/>
  <c r="AG113" i="8"/>
  <c r="AD113" i="8" s="1"/>
  <c r="R113" i="8" s="1"/>
  <c r="Y116" i="20"/>
  <c r="BD115" i="11" l="1"/>
  <c r="AI115" i="11"/>
  <c r="M115" i="11" s="1"/>
  <c r="AZ115" i="11"/>
  <c r="AK115" i="11" s="1"/>
  <c r="ER115" i="10"/>
  <c r="DS116" i="10" s="1"/>
  <c r="AI115" i="9" s="1"/>
  <c r="F113" i="8"/>
  <c r="BB115" i="11" l="1"/>
  <c r="BC115" i="11" s="1"/>
  <c r="AH116" i="15"/>
  <c r="BA116" i="10"/>
  <c r="E113" i="8"/>
  <c r="D113" i="8" s="1"/>
  <c r="AM114" i="8"/>
  <c r="AL114" i="8" s="1"/>
  <c r="BE116" i="15" l="1"/>
  <c r="BG116" i="10"/>
  <c r="AJ113" i="8"/>
  <c r="AI113" i="8"/>
  <c r="B94" i="18" s="1"/>
  <c r="BM116" i="10" l="1"/>
  <c r="BI116" i="10"/>
  <c r="BU116" i="10" s="1"/>
  <c r="BF116" i="15"/>
  <c r="DA116" i="15" s="1"/>
  <c r="DB116" i="15" s="1"/>
  <c r="DC116" i="15" s="1"/>
  <c r="DD116" i="15" s="1"/>
  <c r="DL116" i="15" s="1"/>
  <c r="DM116" i="15" s="1"/>
  <c r="BW116" i="10" s="1"/>
  <c r="BX116" i="10" s="1"/>
  <c r="DG116" i="15" l="1"/>
  <c r="DT116" i="10"/>
  <c r="AK115" i="9" s="1"/>
  <c r="CG116" i="15"/>
  <c r="H114" i="8" s="1"/>
  <c r="BH116" i="15"/>
  <c r="BZ116" i="10"/>
  <c r="DH116" i="15" l="1"/>
  <c r="N114" i="8" s="1"/>
  <c r="L114" i="8" s="1"/>
  <c r="DI116" i="15"/>
  <c r="AA114" i="8" s="1"/>
  <c r="Z114" i="8" s="1"/>
  <c r="BL116" i="10"/>
  <c r="ED116" i="10"/>
  <c r="AF114" i="8" s="1"/>
  <c r="EC116" i="10"/>
  <c r="R116" i="20" s="1"/>
  <c r="DY116" i="10"/>
  <c r="AV116" i="11"/>
  <c r="BZ116" i="15"/>
  <c r="DP116" i="10" l="1"/>
  <c r="DO116" i="10" s="1"/>
  <c r="DQ116" i="10" s="1"/>
  <c r="DN117" i="10" s="1"/>
  <c r="S115" i="9"/>
  <c r="AG115" i="9" s="1"/>
  <c r="Z116" i="20"/>
  <c r="AA116" i="20" s="1"/>
  <c r="AH115" i="9" l="1"/>
  <c r="AM115" i="9"/>
  <c r="AN115" i="9" s="1"/>
  <c r="AU116" i="11"/>
  <c r="T115" i="9"/>
  <c r="AD115" i="9"/>
  <c r="AE115" i="9" s="1"/>
  <c r="I116" i="20"/>
  <c r="S116" i="20"/>
  <c r="AT116" i="11"/>
  <c r="H116" i="20"/>
  <c r="AR115" i="9"/>
  <c r="EA116" i="10"/>
  <c r="AS116" i="11" l="1"/>
  <c r="J116" i="20"/>
  <c r="EI116" i="10" s="1"/>
  <c r="EG116" i="10"/>
  <c r="EJ116" i="10" s="1"/>
  <c r="T116" i="20"/>
  <c r="M116" i="20"/>
  <c r="G117" i="20" l="1"/>
  <c r="EL116" i="10"/>
  <c r="AS115" i="9"/>
  <c r="W116" i="20"/>
  <c r="X116" i="20" s="1"/>
  <c r="O116" i="20"/>
  <c r="L117" i="20" s="1"/>
  <c r="EE116" i="10"/>
  <c r="Q117" i="20"/>
  <c r="BO116" i="10"/>
  <c r="AE114" i="8"/>
  <c r="V117" i="20" l="1"/>
  <c r="EF116" i="10"/>
  <c r="BK116" i="10"/>
  <c r="Y117" i="20"/>
  <c r="AG114" i="8"/>
  <c r="AD114" i="8" s="1"/>
  <c r="R114" i="8" s="1"/>
  <c r="BN117" i="10"/>
  <c r="AW115" i="9"/>
  <c r="AX115" i="9" s="1"/>
  <c r="AP115" i="9"/>
  <c r="AQ115" i="9" s="1"/>
  <c r="AN115" i="8"/>
  <c r="AB116" i="11"/>
  <c r="EQ116" i="10"/>
  <c r="AI116" i="11" l="1"/>
  <c r="M116" i="11" s="1"/>
  <c r="AZ116" i="11"/>
  <c r="AK116" i="11" s="1"/>
  <c r="F114" i="8"/>
  <c r="BD116" i="11"/>
  <c r="ER116" i="10"/>
  <c r="DS117" i="10" s="1"/>
  <c r="AI116" i="9" s="1"/>
  <c r="BB116" i="11" l="1"/>
  <c r="BC116" i="11" s="1"/>
  <c r="E114" i="8"/>
  <c r="D114" i="8" s="1"/>
  <c r="AM115" i="8"/>
  <c r="AL115" i="8" s="1"/>
  <c r="BA117" i="10"/>
  <c r="AH117" i="15"/>
  <c r="BG117" i="10" l="1"/>
  <c r="BE117" i="15"/>
  <c r="BF117" i="15" s="1"/>
  <c r="AI114" i="8"/>
  <c r="B95" i="18" s="1"/>
  <c r="AJ114" i="8"/>
  <c r="DA117" i="15" l="1"/>
  <c r="DB117" i="15" s="1"/>
  <c r="DT117" i="10"/>
  <c r="AK116" i="9" s="1"/>
  <c r="CG117" i="15"/>
  <c r="BM117" i="10"/>
  <c r="BI117" i="10"/>
  <c r="BU117" i="10" s="1"/>
  <c r="AV117" i="11" l="1"/>
  <c r="DY117" i="10"/>
  <c r="BH117" i="15"/>
  <c r="DC117" i="15"/>
  <c r="DD117" i="15" s="1"/>
  <c r="DL117" i="15" s="1"/>
  <c r="DF117" i="15" l="1"/>
  <c r="BZ117" i="15"/>
  <c r="CA117" i="15" s="1"/>
  <c r="BI117" i="15"/>
  <c r="BK117" i="15" l="1"/>
  <c r="BJ117" i="15" s="1"/>
  <c r="BO117" i="15" s="1"/>
  <c r="CC117" i="15"/>
  <c r="CB117" i="15" s="1"/>
  <c r="DG117" i="15"/>
  <c r="DO117" i="15"/>
  <c r="CC118" i="15" l="1"/>
  <c r="CD118" i="15" s="1"/>
  <c r="CE118" i="15" s="1"/>
  <c r="CF118" i="15" s="1"/>
  <c r="CD117" i="15"/>
  <c r="CE117" i="15" s="1"/>
  <c r="CF117" i="15" s="1"/>
  <c r="BK118" i="15"/>
  <c r="BL118" i="15" s="1"/>
  <c r="BM118" i="15" s="1"/>
  <c r="BN118" i="15" s="1"/>
  <c r="BP117" i="15"/>
  <c r="DI117" i="15"/>
  <c r="DH117" i="15"/>
  <c r="BL117" i="15"/>
  <c r="BM117" i="15" s="1"/>
  <c r="BN117" i="15" s="1"/>
  <c r="DK117" i="15" l="1"/>
  <c r="DM117" i="15" s="1"/>
  <c r="BW117" i="10" s="1"/>
  <c r="BX117" i="10" s="1"/>
  <c r="BZ117" i="10" s="1"/>
  <c r="BL117" i="10" s="1"/>
  <c r="BJ118" i="15"/>
  <c r="BO118" i="15" s="1"/>
  <c r="CB118" i="15"/>
  <c r="CC119" i="15" s="1"/>
  <c r="CD119" i="15" s="1"/>
  <c r="CE119" i="15" s="1"/>
  <c r="CF119" i="15" s="1"/>
  <c r="CH118" i="15"/>
  <c r="CI118" i="15" s="1"/>
  <c r="DN118" i="15" s="1"/>
  <c r="DP118" i="15" s="1"/>
  <c r="CF118" i="10" s="1"/>
  <c r="AJ117" i="9" s="1"/>
  <c r="CH117" i="15"/>
  <c r="H115" i="8" s="1"/>
  <c r="ED117" i="10" l="1"/>
  <c r="AF115" i="8" s="1"/>
  <c r="BK119" i="15"/>
  <c r="BL119" i="15" s="1"/>
  <c r="BM119" i="15" s="1"/>
  <c r="BN119" i="15" s="1"/>
  <c r="EC117" i="10"/>
  <c r="R117" i="20" s="1"/>
  <c r="Z117" i="20" s="1"/>
  <c r="AA117" i="20" s="1"/>
  <c r="BP118" i="15"/>
  <c r="DK118" i="15" s="1"/>
  <c r="CB119" i="15"/>
  <c r="CH119" i="15"/>
  <c r="AD119" i="11" s="1"/>
  <c r="CI117" i="15"/>
  <c r="AD118" i="11"/>
  <c r="AD117" i="11"/>
  <c r="BV118" i="13"/>
  <c r="BU117" i="13"/>
  <c r="Y117" i="9"/>
  <c r="U117" i="9" s="1"/>
  <c r="CI118" i="10"/>
  <c r="CK118" i="10" s="1"/>
  <c r="AA118" i="11"/>
  <c r="BJ119" i="15" l="1"/>
  <c r="BO119" i="15" s="1"/>
  <c r="BP119" i="15" s="1"/>
  <c r="DK119" i="15" s="1"/>
  <c r="CI119" i="15"/>
  <c r="DN119" i="15" s="1"/>
  <c r="DP119" i="15" s="1"/>
  <c r="CF119" i="10" s="1"/>
  <c r="AJ118" i="9" s="1"/>
  <c r="DE118" i="10"/>
  <c r="DL118" i="10" s="1"/>
  <c r="CK117" i="15"/>
  <c r="DN117" i="15"/>
  <c r="DP117" i="15" s="1"/>
  <c r="CF117" i="10" s="1"/>
  <c r="AJ116" i="9" s="1"/>
  <c r="S117" i="20"/>
  <c r="I117" i="20"/>
  <c r="CK118" i="15" l="1"/>
  <c r="CM117" i="15"/>
  <c r="AA115" i="8" s="1"/>
  <c r="Z115" i="8" s="1"/>
  <c r="CL117" i="15"/>
  <c r="N115" i="8" s="1"/>
  <c r="L115" i="8" s="1"/>
  <c r="EG117" i="10"/>
  <c r="EJ117" i="10" s="1"/>
  <c r="T117" i="20"/>
  <c r="BU118" i="13"/>
  <c r="BV119" i="13"/>
  <c r="CI119" i="10"/>
  <c r="CK119" i="10" s="1"/>
  <c r="DE119" i="10" s="1"/>
  <c r="DL119" i="10" s="1"/>
  <c r="Y118" i="9"/>
  <c r="U118" i="9" s="1"/>
  <c r="AA119" i="11"/>
  <c r="BU116" i="13"/>
  <c r="BW116" i="13" s="1"/>
  <c r="BT117" i="13" s="1"/>
  <c r="Y116" i="9"/>
  <c r="U116" i="9" s="1"/>
  <c r="S116" i="9" s="1"/>
  <c r="AG116" i="9" s="1"/>
  <c r="AA117" i="11"/>
  <c r="BV117" i="13"/>
  <c r="CI117" i="10"/>
  <c r="CK117" i="10" s="1"/>
  <c r="AH116" i="9" l="1"/>
  <c r="AM116" i="9"/>
  <c r="AN116" i="9" s="1"/>
  <c r="EL117" i="10"/>
  <c r="AB117" i="11" s="1"/>
  <c r="AS116" i="9"/>
  <c r="T116" i="9"/>
  <c r="AD116" i="9"/>
  <c r="DP117" i="10"/>
  <c r="DE117" i="10"/>
  <c r="DL117" i="10" s="1"/>
  <c r="BW117" i="13"/>
  <c r="BT118" i="13" s="1"/>
  <c r="BW118" i="13" s="1"/>
  <c r="BT119" i="13" s="1"/>
  <c r="EE117" i="10"/>
  <c r="Q118" i="20"/>
  <c r="CL118" i="15"/>
  <c r="CM118" i="15"/>
  <c r="CK119" i="15"/>
  <c r="Y118" i="20" l="1"/>
  <c r="DO117" i="10"/>
  <c r="DQ117" i="10" s="1"/>
  <c r="AU117" i="11"/>
  <c r="CM119" i="15"/>
  <c r="CL119" i="15"/>
  <c r="BN118" i="10"/>
  <c r="AG115" i="8"/>
  <c r="AE116" i="9"/>
  <c r="EA117" i="10" l="1"/>
  <c r="EQ117" i="10" s="1"/>
  <c r="DN118" i="10"/>
  <c r="H117" i="20"/>
  <c r="J117" i="20" s="1"/>
  <c r="AR116" i="9"/>
  <c r="AT117" i="11"/>
  <c r="AS117" i="11" s="1"/>
  <c r="M117" i="20" l="1"/>
  <c r="W117" i="20" s="1"/>
  <c r="X117" i="20" s="1"/>
  <c r="AW116" i="9"/>
  <c r="AX116" i="9" s="1"/>
  <c r="AP116" i="9"/>
  <c r="AQ116" i="9" s="1"/>
  <c r="EI117" i="10"/>
  <c r="G118" i="20"/>
  <c r="BD117" i="11"/>
  <c r="F115" i="8"/>
  <c r="AZ117" i="11"/>
  <c r="AK117" i="11" s="1"/>
  <c r="AI117" i="11"/>
  <c r="M117" i="11" s="1"/>
  <c r="ER117" i="10"/>
  <c r="DS118" i="10" s="1"/>
  <c r="AI117" i="9" s="1"/>
  <c r="O117" i="20" l="1"/>
  <c r="L118" i="20" s="1"/>
  <c r="V118" i="20" s="1"/>
  <c r="BB117" i="11"/>
  <c r="BC117" i="11" s="1"/>
  <c r="AE115" i="8"/>
  <c r="BO117" i="10"/>
  <c r="E115" i="8"/>
  <c r="D115" i="8" s="1"/>
  <c r="AM116" i="8"/>
  <c r="AH118" i="15"/>
  <c r="BA118" i="10"/>
  <c r="BK117" i="10"/>
  <c r="EF117" i="10"/>
  <c r="AD115" i="8" l="1"/>
  <c r="R115" i="8" s="1"/>
  <c r="AI115" i="8" s="1"/>
  <c r="B96" i="18" s="1"/>
  <c r="AN116" i="8"/>
  <c r="AL116" i="8" s="1"/>
  <c r="BG118" i="10"/>
  <c r="BE118" i="15"/>
  <c r="AJ115" i="8" l="1"/>
  <c r="BF118" i="15"/>
  <c r="DA118" i="15" s="1"/>
  <c r="DB118" i="15" s="1"/>
  <c r="DC118" i="15" s="1"/>
  <c r="DD118" i="15" s="1"/>
  <c r="DL118" i="15" s="1"/>
  <c r="DM118" i="15" s="1"/>
  <c r="BW118" i="10" s="1"/>
  <c r="BX118" i="10" s="1"/>
  <c r="BM118" i="10"/>
  <c r="BI118" i="10"/>
  <c r="BU118" i="10" s="1"/>
  <c r="BH118" i="15" l="1"/>
  <c r="BZ118" i="10"/>
  <c r="DG118" i="15"/>
  <c r="DT118" i="10"/>
  <c r="AK117" i="9" s="1"/>
  <c r="CG118" i="15"/>
  <c r="H116" i="8" s="1"/>
  <c r="DH118" i="15" l="1"/>
  <c r="N116" i="8" s="1"/>
  <c r="L116" i="8" s="1"/>
  <c r="DI118" i="15"/>
  <c r="AA116" i="8" s="1"/>
  <c r="Z116" i="8" s="1"/>
  <c r="BZ118" i="15"/>
  <c r="ED118" i="10"/>
  <c r="AF116" i="8" s="1"/>
  <c r="EC118" i="10"/>
  <c r="R118" i="20" s="1"/>
  <c r="BL118" i="10"/>
  <c r="DY118" i="10"/>
  <c r="AV118" i="11"/>
  <c r="DP118" i="10" l="1"/>
  <c r="DO118" i="10" s="1"/>
  <c r="DQ118" i="10" s="1"/>
  <c r="DN119" i="10" s="1"/>
  <c r="S117" i="9"/>
  <c r="AG117" i="9" s="1"/>
  <c r="Z118" i="20"/>
  <c r="AA118" i="20" s="1"/>
  <c r="AU118" i="11" l="1"/>
  <c r="AH117" i="9"/>
  <c r="AM117" i="9"/>
  <c r="AN117" i="9" s="1"/>
  <c r="T117" i="9"/>
  <c r="AD117" i="9"/>
  <c r="S118" i="20"/>
  <c r="I118" i="20"/>
  <c r="H118" i="20"/>
  <c r="AT118" i="11"/>
  <c r="AR117" i="9"/>
  <c r="EA118" i="10"/>
  <c r="AS118" i="11" l="1"/>
  <c r="J118" i="20"/>
  <c r="G119" i="20" s="1"/>
  <c r="AE117" i="9"/>
  <c r="M118" i="20"/>
  <c r="EG118" i="10"/>
  <c r="EJ118" i="10" s="1"/>
  <c r="T118" i="20"/>
  <c r="EI118" i="10" l="1"/>
  <c r="BO118" i="10" s="1"/>
  <c r="EL118" i="10"/>
  <c r="AS117" i="9"/>
  <c r="W118" i="20"/>
  <c r="X118" i="20" s="1"/>
  <c r="O118" i="20"/>
  <c r="L119" i="20" s="1"/>
  <c r="EE118" i="10"/>
  <c r="Q119" i="20"/>
  <c r="AE116" i="8" l="1"/>
  <c r="AN117" i="8" s="1"/>
  <c r="Y119" i="20"/>
  <c r="AG116" i="8"/>
  <c r="BN119" i="10"/>
  <c r="EF118" i="10"/>
  <c r="BK118" i="10"/>
  <c r="AP117" i="9"/>
  <c r="AQ117" i="9" s="1"/>
  <c r="AW117" i="9"/>
  <c r="AX117" i="9" s="1"/>
  <c r="V119" i="20"/>
  <c r="AB118" i="11"/>
  <c r="EQ118" i="10"/>
  <c r="AD116" i="8" l="1"/>
  <c r="R116" i="8" s="1"/>
  <c r="ER118" i="10"/>
  <c r="DS119" i="10" s="1"/>
  <c r="AI118" i="9" s="1"/>
  <c r="AI118" i="11"/>
  <c r="M118" i="11" s="1"/>
  <c r="BD118" i="11"/>
  <c r="F116" i="8"/>
  <c r="AZ118" i="11"/>
  <c r="AK118" i="11" s="1"/>
  <c r="BB118" i="11" l="1"/>
  <c r="BC118" i="11" s="1"/>
  <c r="E116" i="8"/>
  <c r="D116" i="8" s="1"/>
  <c r="AM117" i="8"/>
  <c r="AL117" i="8" s="1"/>
  <c r="BA119" i="10"/>
  <c r="AH119" i="15"/>
  <c r="BG119" i="10" l="1"/>
  <c r="BE119" i="15"/>
  <c r="BF119" i="15" s="1"/>
  <c r="AI116" i="8"/>
  <c r="B97" i="18" s="1"/>
  <c r="AJ116" i="8"/>
  <c r="DA119" i="15" l="1"/>
  <c r="DB119" i="15" s="1"/>
  <c r="DC119" i="15" s="1"/>
  <c r="DD119" i="15" s="1"/>
  <c r="DL119" i="15" s="1"/>
  <c r="DM119" i="15" s="1"/>
  <c r="BW119" i="10" s="1"/>
  <c r="BX119" i="10" s="1"/>
  <c r="DT119" i="10"/>
  <c r="AK118" i="9" s="1"/>
  <c r="CG119" i="15"/>
  <c r="H117" i="8" s="1"/>
  <c r="BM119" i="10"/>
  <c r="BI119" i="10"/>
  <c r="BU119" i="10" s="1"/>
  <c r="AV119" i="11" l="1"/>
  <c r="DY119" i="10"/>
  <c r="BH119" i="15"/>
  <c r="BZ119" i="10"/>
  <c r="DG119" i="15"/>
  <c r="DP119" i="10" l="1"/>
  <c r="DO119" i="10" s="1"/>
  <c r="DQ119" i="10" s="1"/>
  <c r="DN120" i="10" s="1"/>
  <c r="S118" i="9"/>
  <c r="AG118" i="9" s="1"/>
  <c r="DI119" i="15"/>
  <c r="AA117" i="8" s="1"/>
  <c r="Z117" i="8" s="1"/>
  <c r="DH119" i="15"/>
  <c r="N117" i="8" s="1"/>
  <c r="L117" i="8" s="1"/>
  <c r="EC119" i="10"/>
  <c r="R119" i="20" s="1"/>
  <c r="BL119" i="10"/>
  <c r="ED119" i="10"/>
  <c r="AF117" i="8" s="1"/>
  <c r="BZ119" i="15"/>
  <c r="AU119" i="11" l="1"/>
  <c r="AH118" i="9"/>
  <c r="AM118" i="9"/>
  <c r="AN118" i="9" s="1"/>
  <c r="T118" i="9"/>
  <c r="AD118" i="9"/>
  <c r="AE118" i="9" s="1"/>
  <c r="AR118" i="9"/>
  <c r="AT119" i="11"/>
  <c r="H119" i="20"/>
  <c r="EA119" i="10"/>
  <c r="Z119" i="20"/>
  <c r="AA119" i="20" s="1"/>
  <c r="AS119" i="11" l="1"/>
  <c r="I119" i="20"/>
  <c r="J119" i="20" s="1"/>
  <c r="S119" i="20"/>
  <c r="M119" i="20"/>
  <c r="W119" i="20" l="1"/>
  <c r="X119" i="20" s="1"/>
  <c r="O119" i="20"/>
  <c r="L120" i="20" s="1"/>
  <c r="EG119" i="10"/>
  <c r="EJ119" i="10" s="1"/>
  <c r="T119" i="20"/>
  <c r="EI119" i="10"/>
  <c r="G120" i="20"/>
  <c r="Q120" i="20" l="1"/>
  <c r="EE119" i="10"/>
  <c r="EL119" i="10"/>
  <c r="AS118" i="9"/>
  <c r="V120" i="20"/>
  <c r="BO119" i="10"/>
  <c r="AE117" i="8"/>
  <c r="AN118" i="8" s="1"/>
  <c r="BK119" i="10"/>
  <c r="EF119" i="10"/>
  <c r="AP118" i="9" l="1"/>
  <c r="AQ118" i="9" s="1"/>
  <c r="AW118" i="9"/>
  <c r="AX118" i="9" s="1"/>
  <c r="AB119" i="11"/>
  <c r="EQ119" i="10"/>
  <c r="BN120" i="10"/>
  <c r="AG117" i="8"/>
  <c r="AD117" i="8" s="1"/>
  <c r="R117" i="8" s="1"/>
  <c r="Y120" i="20"/>
  <c r="ER119" i="10" l="1"/>
  <c r="DS120" i="10" s="1"/>
  <c r="AI119" i="9" s="1"/>
  <c r="AZ119" i="11"/>
  <c r="AK119" i="11" s="1"/>
  <c r="BD119" i="11"/>
  <c r="F117" i="8"/>
  <c r="AI119" i="11"/>
  <c r="M119" i="11" s="1"/>
  <c r="BB119" i="11" l="1"/>
  <c r="BC119" i="11" s="1"/>
  <c r="E117" i="8"/>
  <c r="D117" i="8" s="1"/>
  <c r="AM118" i="8"/>
  <c r="AL118" i="8" s="1"/>
  <c r="BA120" i="10"/>
  <c r="AH120" i="15"/>
  <c r="BG120" i="10" l="1"/>
  <c r="BE120" i="15"/>
  <c r="AI117" i="8"/>
  <c r="B98" i="18" s="1"/>
  <c r="AJ117" i="8"/>
  <c r="BF120" i="15" l="1"/>
  <c r="DA120" i="15" s="1"/>
  <c r="DB120" i="15" s="1"/>
  <c r="DC120" i="15" s="1"/>
  <c r="DD120" i="15" s="1"/>
  <c r="DL120" i="15" s="1"/>
  <c r="BM120" i="10"/>
  <c r="BI120" i="10"/>
  <c r="BU120" i="10" s="1"/>
  <c r="BH120" i="15" l="1"/>
  <c r="DF120" i="15"/>
  <c r="DO120" i="15" s="1"/>
  <c r="DT120" i="10"/>
  <c r="AK119" i="9" s="1"/>
  <c r="CG120" i="15"/>
  <c r="DG120" i="15" l="1"/>
  <c r="AV120" i="11"/>
  <c r="DY120" i="10"/>
  <c r="BZ120" i="15"/>
  <c r="CA120" i="15" s="1"/>
  <c r="BI120" i="15"/>
  <c r="BK120" i="15" l="1"/>
  <c r="BJ120" i="15" s="1"/>
  <c r="BO120" i="15" s="1"/>
  <c r="CC120" i="15"/>
  <c r="CB120" i="15" s="1"/>
  <c r="DH120" i="15"/>
  <c r="DI120" i="15"/>
  <c r="BL120" i="15" l="1"/>
  <c r="BM120" i="15" s="1"/>
  <c r="BN120" i="15" s="1"/>
  <c r="CC121" i="15"/>
  <c r="CD121" i="15" s="1"/>
  <c r="CE121" i="15" s="1"/>
  <c r="CF121" i="15" s="1"/>
  <c r="CD120" i="15"/>
  <c r="CE120" i="15" s="1"/>
  <c r="CF120" i="15" s="1"/>
  <c r="BP120" i="15"/>
  <c r="BK121" i="15"/>
  <c r="BL121" i="15" s="1"/>
  <c r="BM121" i="15" s="1"/>
  <c r="BN121" i="15" s="1"/>
  <c r="BJ121" i="15" l="1"/>
  <c r="BO121" i="15" s="1"/>
  <c r="CB121" i="15"/>
  <c r="CC122" i="15" s="1"/>
  <c r="DK120" i="15"/>
  <c r="DM120" i="15" s="1"/>
  <c r="BW120" i="10" s="1"/>
  <c r="BX120" i="10" s="1"/>
  <c r="BZ120" i="10" s="1"/>
  <c r="EC120" i="10" s="1"/>
  <c r="R120" i="20" s="1"/>
  <c r="CH120" i="15"/>
  <c r="H118" i="8" s="1"/>
  <c r="CH121" i="15"/>
  <c r="CI121" i="15" s="1"/>
  <c r="BP121" i="15" l="1"/>
  <c r="DK121" i="15" s="1"/>
  <c r="BK122" i="15"/>
  <c r="BL122" i="15" s="1"/>
  <c r="BM122" i="15" s="1"/>
  <c r="BN122" i="15" s="1"/>
  <c r="BL120" i="10"/>
  <c r="ED120" i="10"/>
  <c r="AF118" i="8" s="1"/>
  <c r="CD122" i="15"/>
  <c r="CE122" i="15" s="1"/>
  <c r="CF122" i="15" s="1"/>
  <c r="CH122" i="15" s="1"/>
  <c r="CB122" i="15"/>
  <c r="AD120" i="11"/>
  <c r="AD121" i="11"/>
  <c r="CI120" i="15"/>
  <c r="DN120" i="15" s="1"/>
  <c r="DP120" i="15" s="1"/>
  <c r="CF120" i="10" s="1"/>
  <c r="AJ119" i="9" s="1"/>
  <c r="Z120" i="20"/>
  <c r="AA120" i="20" s="1"/>
  <c r="DN121" i="15"/>
  <c r="DP121" i="15" s="1"/>
  <c r="CF121" i="10" s="1"/>
  <c r="AJ120" i="9" s="1"/>
  <c r="BJ122" i="15" l="1"/>
  <c r="BO122" i="15" s="1"/>
  <c r="BP122" i="15" s="1"/>
  <c r="DK122" i="15" s="1"/>
  <c r="CI122" i="15"/>
  <c r="DN122" i="15" s="1"/>
  <c r="DP122" i="15" s="1"/>
  <c r="CF122" i="10" s="1"/>
  <c r="AJ121" i="9" s="1"/>
  <c r="AD122" i="11"/>
  <c r="CK120" i="15"/>
  <c r="CL120" i="15" s="1"/>
  <c r="N118" i="8" s="1"/>
  <c r="L118" i="8" s="1"/>
  <c r="Y120" i="9"/>
  <c r="U120" i="9" s="1"/>
  <c r="BV121" i="13"/>
  <c r="CI121" i="10"/>
  <c r="CK121" i="10" s="1"/>
  <c r="DE121" i="10" s="1"/>
  <c r="DL121" i="10" s="1"/>
  <c r="BU120" i="13"/>
  <c r="AA121" i="11"/>
  <c r="AA120" i="11"/>
  <c r="BV120" i="13"/>
  <c r="BU119" i="13"/>
  <c r="BW119" i="13" s="1"/>
  <c r="BT120" i="13" s="1"/>
  <c r="CI120" i="10"/>
  <c r="CK120" i="10" s="1"/>
  <c r="Y119" i="9"/>
  <c r="U119" i="9" s="1"/>
  <c r="S119" i="9" s="1"/>
  <c r="AG119" i="9" s="1"/>
  <c r="S120" i="20"/>
  <c r="I120" i="20"/>
  <c r="AH119" i="9" l="1"/>
  <c r="AM119" i="9"/>
  <c r="AN119" i="9" s="1"/>
  <c r="CK121" i="15"/>
  <c r="CK122" i="15" s="1"/>
  <c r="CL122" i="15" s="1"/>
  <c r="CM120" i="15"/>
  <c r="AA118" i="8" s="1"/>
  <c r="Z118" i="8" s="1"/>
  <c r="DE120" i="10"/>
  <c r="DL120" i="10" s="1"/>
  <c r="DP120" i="10"/>
  <c r="EG120" i="10"/>
  <c r="EJ120" i="10" s="1"/>
  <c r="T120" i="20"/>
  <c r="BW120" i="13"/>
  <c r="BT121" i="13" s="1"/>
  <c r="T119" i="9"/>
  <c r="AD119" i="9"/>
  <c r="BU121" i="13"/>
  <c r="Y121" i="9"/>
  <c r="U121" i="9" s="1"/>
  <c r="CI122" i="10"/>
  <c r="CK122" i="10" s="1"/>
  <c r="DE122" i="10" s="1"/>
  <c r="DL122" i="10" s="1"/>
  <c r="AA122" i="11"/>
  <c r="BV122" i="13"/>
  <c r="CL121" i="15" l="1"/>
  <c r="CM121" i="15"/>
  <c r="CM122" i="15"/>
  <c r="AU120" i="11"/>
  <c r="DO120" i="10"/>
  <c r="DQ120" i="10" s="1"/>
  <c r="DN121" i="10" s="1"/>
  <c r="BW121" i="13"/>
  <c r="BT122" i="13" s="1"/>
  <c r="Q121" i="20"/>
  <c r="EE120" i="10"/>
  <c r="EL120" i="10"/>
  <c r="AB120" i="11" s="1"/>
  <c r="AS119" i="9"/>
  <c r="AE119" i="9"/>
  <c r="AG118" i="8" l="1"/>
  <c r="BN121" i="10"/>
  <c r="Y121" i="20"/>
  <c r="EA120" i="10"/>
  <c r="H120" i="20"/>
  <c r="J120" i="20" s="1"/>
  <c r="AR119" i="9"/>
  <c r="AT120" i="11"/>
  <c r="AS120" i="11" s="1"/>
  <c r="EI120" i="10" l="1"/>
  <c r="G121" i="20"/>
  <c r="M120" i="20"/>
  <c r="EQ120" i="10"/>
  <c r="AW119" i="9"/>
  <c r="AX119" i="9" s="1"/>
  <c r="AP119" i="9"/>
  <c r="AQ119" i="9" s="1"/>
  <c r="BD120" i="11" l="1"/>
  <c r="F118" i="8"/>
  <c r="AZ120" i="11"/>
  <c r="AK120" i="11" s="1"/>
  <c r="ER120" i="10"/>
  <c r="DS121" i="10" s="1"/>
  <c r="AI120" i="9" s="1"/>
  <c r="AI120" i="11"/>
  <c r="M120" i="11" s="1"/>
  <c r="W120" i="20"/>
  <c r="X120" i="20" s="1"/>
  <c r="O120" i="20"/>
  <c r="L121" i="20" s="1"/>
  <c r="AE118" i="8"/>
  <c r="BO120" i="10"/>
  <c r="BB120" i="11" l="1"/>
  <c r="BC120" i="11" s="1"/>
  <c r="AN119" i="8"/>
  <c r="AD118" i="8"/>
  <c r="R118" i="8" s="1"/>
  <c r="BA121" i="10"/>
  <c r="AH121" i="15"/>
  <c r="E118" i="8"/>
  <c r="D118" i="8" s="1"/>
  <c r="AM119" i="8"/>
  <c r="V121" i="20"/>
  <c r="EF120" i="10"/>
  <c r="BK120" i="10"/>
  <c r="AJ118" i="8" l="1"/>
  <c r="BE121" i="15"/>
  <c r="BF121" i="15" s="1"/>
  <c r="BG121" i="10"/>
  <c r="AI118" i="8"/>
  <c r="B99" i="18" s="1"/>
  <c r="AL119" i="8"/>
  <c r="BI121" i="10" l="1"/>
  <c r="BU121" i="10" s="1"/>
  <c r="BM121" i="10"/>
  <c r="DA121" i="15"/>
  <c r="DB121" i="15" s="1"/>
  <c r="DC121" i="15" s="1"/>
  <c r="DD121" i="15" s="1"/>
  <c r="DL121" i="15" s="1"/>
  <c r="DM121" i="15" s="1"/>
  <c r="BW121" i="10" s="1"/>
  <c r="BX121" i="10" s="1"/>
  <c r="DT121" i="10"/>
  <c r="AK120" i="9" s="1"/>
  <c r="CG121" i="15"/>
  <c r="H119" i="8" s="1"/>
  <c r="DG121" i="15" l="1"/>
  <c r="DY121" i="10"/>
  <c r="AV121" i="11"/>
  <c r="BH121" i="15"/>
  <c r="BZ121" i="10"/>
  <c r="DP121" i="10" l="1"/>
  <c r="DO121" i="10" s="1"/>
  <c r="DQ121" i="10" s="1"/>
  <c r="DN122" i="10" s="1"/>
  <c r="S120" i="9"/>
  <c r="AG120" i="9" s="1"/>
  <c r="DI121" i="15"/>
  <c r="AA119" i="8" s="1"/>
  <c r="Z119" i="8" s="1"/>
  <c r="DH121" i="15"/>
  <c r="N119" i="8" s="1"/>
  <c r="L119" i="8" s="1"/>
  <c r="ED121" i="10"/>
  <c r="AF119" i="8" s="1"/>
  <c r="BL121" i="10"/>
  <c r="EC121" i="10"/>
  <c r="R121" i="20" s="1"/>
  <c r="BZ121" i="15"/>
  <c r="AU121" i="11" l="1"/>
  <c r="AH120" i="9"/>
  <c r="AM120" i="9"/>
  <c r="AN120" i="9" s="1"/>
  <c r="T120" i="9"/>
  <c r="AD120" i="9"/>
  <c r="H121" i="20"/>
  <c r="AT121" i="11"/>
  <c r="AR120" i="9"/>
  <c r="EA121" i="10"/>
  <c r="Z121" i="20"/>
  <c r="AA121" i="20" s="1"/>
  <c r="AS121" i="11" l="1"/>
  <c r="AE120" i="9"/>
  <c r="M121" i="20"/>
  <c r="I121" i="20"/>
  <c r="J121" i="20" s="1"/>
  <c r="S121" i="20"/>
  <c r="EI121" i="10" l="1"/>
  <c r="G122" i="20"/>
  <c r="EG121" i="10"/>
  <c r="EJ121" i="10" s="1"/>
  <c r="T121" i="20"/>
  <c r="W121" i="20"/>
  <c r="X121" i="20" s="1"/>
  <c r="O121" i="20"/>
  <c r="L122" i="20" s="1"/>
  <c r="Q122" i="20" l="1"/>
  <c r="EE121" i="10"/>
  <c r="EL121" i="10"/>
  <c r="AS120" i="9"/>
  <c r="V122" i="20"/>
  <c r="BK121" i="10"/>
  <c r="EF121" i="10"/>
  <c r="AE119" i="8"/>
  <c r="BO121" i="10"/>
  <c r="AP120" i="9" l="1"/>
  <c r="AQ120" i="9" s="1"/>
  <c r="AW120" i="9"/>
  <c r="AX120" i="9" s="1"/>
  <c r="AB121" i="11"/>
  <c r="EQ121" i="10"/>
  <c r="BN122" i="10"/>
  <c r="AG119" i="8"/>
  <c r="AD119" i="8" s="1"/>
  <c r="R119" i="8" s="1"/>
  <c r="AN120" i="8"/>
  <c r="Y122" i="20"/>
  <c r="ER121" i="10" l="1"/>
  <c r="DS122" i="10" s="1"/>
  <c r="AI121" i="9" s="1"/>
  <c r="BD121" i="11"/>
  <c r="AZ121" i="11"/>
  <c r="AK121" i="11" s="1"/>
  <c r="AI121" i="11"/>
  <c r="M121" i="11" s="1"/>
  <c r="F119" i="8"/>
  <c r="BB121" i="11" l="1"/>
  <c r="BC121" i="11" s="1"/>
  <c r="E119" i="8"/>
  <c r="D119" i="8" s="1"/>
  <c r="AM120" i="8"/>
  <c r="AL120" i="8" s="1"/>
  <c r="BA122" i="10"/>
  <c r="AH122" i="15"/>
  <c r="BE122" i="15" l="1"/>
  <c r="BG122" i="10"/>
  <c r="AJ119" i="8"/>
  <c r="AI119" i="8"/>
  <c r="B100" i="18" s="1"/>
  <c r="BI122" i="10" l="1"/>
  <c r="BU122" i="10" s="1"/>
  <c r="BM122" i="10"/>
  <c r="BF122" i="15"/>
  <c r="DA122" i="15" s="1"/>
  <c r="DB122" i="15" s="1"/>
  <c r="DC122" i="15" s="1"/>
  <c r="DD122" i="15" s="1"/>
  <c r="DL122" i="15" s="1"/>
  <c r="DM122" i="15" s="1"/>
  <c r="BW122" i="10" s="1"/>
  <c r="BX122" i="10" s="1"/>
  <c r="DG122" i="15" l="1"/>
  <c r="CG122" i="15"/>
  <c r="H120" i="8" s="1"/>
  <c r="DT122" i="10"/>
  <c r="AK121" i="9" s="1"/>
  <c r="BH122" i="15"/>
  <c r="BZ122" i="10"/>
  <c r="BZ122" i="15" l="1"/>
  <c r="ED122" i="10"/>
  <c r="AF120" i="8" s="1"/>
  <c r="EC122" i="10"/>
  <c r="R122" i="20" s="1"/>
  <c r="BL122" i="10"/>
  <c r="AV122" i="11"/>
  <c r="DY122" i="10"/>
  <c r="DI122" i="15"/>
  <c r="AA120" i="8" s="1"/>
  <c r="Z120" i="8" s="1"/>
  <c r="DH122" i="15"/>
  <c r="N120" i="8" s="1"/>
  <c r="L120" i="8" s="1"/>
  <c r="DP122" i="10" l="1"/>
  <c r="DO122" i="10" s="1"/>
  <c r="DQ122" i="10" s="1"/>
  <c r="DN123" i="10" s="1"/>
  <c r="S121" i="9"/>
  <c r="AG121" i="9" s="1"/>
  <c r="Z122" i="20"/>
  <c r="AA122" i="20" s="1"/>
  <c r="AU122" i="11" l="1"/>
  <c r="AH121" i="9"/>
  <c r="AM121" i="9"/>
  <c r="AN121" i="9" s="1"/>
  <c r="T121" i="9"/>
  <c r="AD121" i="9"/>
  <c r="AE121" i="9" s="1"/>
  <c r="AR121" i="9"/>
  <c r="AT122" i="11"/>
  <c r="H122" i="20"/>
  <c r="EA122" i="10"/>
  <c r="S122" i="20"/>
  <c r="I122" i="20"/>
  <c r="AS122" i="11" l="1"/>
  <c r="M122" i="20"/>
  <c r="J122" i="20"/>
  <c r="EG122" i="10"/>
  <c r="EJ122" i="10" s="1"/>
  <c r="T122" i="20"/>
  <c r="EL122" i="10" l="1"/>
  <c r="AS121" i="9"/>
  <c r="EI122" i="10"/>
  <c r="G123" i="20"/>
  <c r="EE122" i="10"/>
  <c r="Q123" i="20"/>
  <c r="W122" i="20"/>
  <c r="X122" i="20" s="1"/>
  <c r="O122" i="20"/>
  <c r="L123" i="20" s="1"/>
  <c r="V123" i="20" l="1"/>
  <c r="BK122" i="10"/>
  <c r="EF122" i="10"/>
  <c r="BO122" i="10"/>
  <c r="AE120" i="8"/>
  <c r="Y123" i="20"/>
  <c r="AP121" i="9"/>
  <c r="AQ121" i="9" s="1"/>
  <c r="AW121" i="9"/>
  <c r="AX121" i="9" s="1"/>
  <c r="AG120" i="8"/>
  <c r="BN123" i="10"/>
  <c r="AB122" i="11"/>
  <c r="EQ122" i="10"/>
  <c r="ER122" i="10" l="1"/>
  <c r="DS123" i="10" s="1"/>
  <c r="AI122" i="9" s="1"/>
  <c r="F120" i="8"/>
  <c r="AZ122" i="11"/>
  <c r="AK122" i="11" s="1"/>
  <c r="AI122" i="11"/>
  <c r="M122" i="11" s="1"/>
  <c r="BD122" i="11"/>
  <c r="AD120" i="8"/>
  <c r="R120" i="8" s="1"/>
  <c r="AN121" i="8"/>
  <c r="BB122" i="11" l="1"/>
  <c r="BC122" i="11" s="1"/>
  <c r="AM121" i="8"/>
  <c r="AL121" i="8" s="1"/>
  <c r="E120" i="8"/>
  <c r="D120" i="8" s="1"/>
  <c r="BA123" i="10"/>
  <c r="AH123" i="15"/>
  <c r="BE123" i="15" l="1"/>
  <c r="BF123" i="15" s="1"/>
  <c r="BG123" i="10"/>
  <c r="AI120" i="8"/>
  <c r="B101" i="18" s="1"/>
  <c r="AJ120" i="8"/>
  <c r="BI123" i="10" l="1"/>
  <c r="BU123" i="10" s="1"/>
  <c r="BM123" i="10"/>
  <c r="DA123" i="15"/>
  <c r="DB123" i="15" s="1"/>
  <c r="DC123" i="15" s="1"/>
  <c r="DD123" i="15" s="1"/>
  <c r="DL123" i="15" s="1"/>
  <c r="CG123" i="15"/>
  <c r="DT123" i="10"/>
  <c r="AK122" i="9" s="1"/>
  <c r="DF123" i="15" l="1"/>
  <c r="AV123" i="11"/>
  <c r="DY123" i="10"/>
  <c r="BH123" i="15"/>
  <c r="BZ123" i="15" l="1"/>
  <c r="CA123" i="15" s="1"/>
  <c r="BI123" i="15"/>
  <c r="DG123" i="15"/>
  <c r="DO123" i="15"/>
  <c r="BK123" i="15" l="1"/>
  <c r="BJ123" i="15" s="1"/>
  <c r="BO123" i="15" s="1"/>
  <c r="DI123" i="15"/>
  <c r="DH123" i="15"/>
  <c r="CC123" i="15"/>
  <c r="CB123" i="15" s="1"/>
  <c r="CD123" i="15" l="1"/>
  <c r="CE123" i="15" s="1"/>
  <c r="CF123" i="15" s="1"/>
  <c r="BL123" i="15"/>
  <c r="BM123" i="15" s="1"/>
  <c r="BN123" i="15" s="1"/>
  <c r="CC124" i="15"/>
  <c r="CD124" i="15" s="1"/>
  <c r="CE124" i="15" s="1"/>
  <c r="CF124" i="15" s="1"/>
  <c r="BP123" i="15"/>
  <c r="BK124" i="15"/>
  <c r="BL124" i="15" s="1"/>
  <c r="BM124" i="15" s="1"/>
  <c r="BN124" i="15" s="1"/>
  <c r="BJ124" i="15" l="1"/>
  <c r="BO124" i="15" s="1"/>
  <c r="CB124" i="15"/>
  <c r="CC125" i="15" s="1"/>
  <c r="CD125" i="15" s="1"/>
  <c r="CE125" i="15" s="1"/>
  <c r="CF125" i="15" s="1"/>
  <c r="DK123" i="15"/>
  <c r="DM123" i="15" s="1"/>
  <c r="BW123" i="10" s="1"/>
  <c r="BX123" i="10" s="1"/>
  <c r="BZ123" i="10" s="1"/>
  <c r="CH124" i="15"/>
  <c r="CI124" i="15" s="1"/>
  <c r="DN124" i="15" s="1"/>
  <c r="DP124" i="15" s="1"/>
  <c r="CF124" i="10" s="1"/>
  <c r="AJ123" i="9" s="1"/>
  <c r="CH123" i="15"/>
  <c r="H121" i="8" s="1"/>
  <c r="BK125" i="15" l="1"/>
  <c r="BL125" i="15" s="1"/>
  <c r="BM125" i="15" s="1"/>
  <c r="BN125" i="15" s="1"/>
  <c r="BP124" i="15"/>
  <c r="DK124" i="15" s="1"/>
  <c r="CB125" i="15"/>
  <c r="AD124" i="11"/>
  <c r="AD123" i="11"/>
  <c r="CI124" i="10"/>
  <c r="CK124" i="10" s="1"/>
  <c r="DE124" i="10" s="1"/>
  <c r="DL124" i="10" s="1"/>
  <c r="BV124" i="13"/>
  <c r="Y123" i="9"/>
  <c r="U123" i="9" s="1"/>
  <c r="BU123" i="13"/>
  <c r="AA124" i="11"/>
  <c r="ED123" i="10"/>
  <c r="AF121" i="8" s="1"/>
  <c r="EC123" i="10"/>
  <c r="R123" i="20" s="1"/>
  <c r="BL123" i="10"/>
  <c r="CI123" i="15"/>
  <c r="CH125" i="15"/>
  <c r="CI125" i="15" s="1"/>
  <c r="BJ125" i="15" l="1"/>
  <c r="BO125" i="15" s="1"/>
  <c r="BP125" i="15" s="1"/>
  <c r="DK125" i="15" s="1"/>
  <c r="CK123" i="15"/>
  <c r="DN123" i="15"/>
  <c r="DP123" i="15" s="1"/>
  <c r="CF123" i="10" s="1"/>
  <c r="AJ122" i="9" s="1"/>
  <c r="DN125" i="15"/>
  <c r="DP125" i="15" s="1"/>
  <c r="CF125" i="10" s="1"/>
  <c r="AJ124" i="9" s="1"/>
  <c r="AD125" i="11"/>
  <c r="Z123" i="20"/>
  <c r="AA123" i="20" s="1"/>
  <c r="I123" i="20" l="1"/>
  <c r="S123" i="20"/>
  <c r="BU122" i="13"/>
  <c r="BW122" i="13" s="1"/>
  <c r="BT123" i="13" s="1"/>
  <c r="CI123" i="10"/>
  <c r="CK123" i="10" s="1"/>
  <c r="AA123" i="11"/>
  <c r="BV123" i="13"/>
  <c r="Y122" i="9"/>
  <c r="U122" i="9" s="1"/>
  <c r="S122" i="9" s="1"/>
  <c r="AG122" i="9" s="1"/>
  <c r="BV125" i="13"/>
  <c r="CI125" i="10"/>
  <c r="CK125" i="10" s="1"/>
  <c r="DE125" i="10" s="1"/>
  <c r="DL125" i="10" s="1"/>
  <c r="AA125" i="11"/>
  <c r="BU124" i="13"/>
  <c r="Y124" i="9"/>
  <c r="U124" i="9" s="1"/>
  <c r="CK124" i="15"/>
  <c r="CM123" i="15"/>
  <c r="AA121" i="8" s="1"/>
  <c r="Z121" i="8" s="1"/>
  <c r="CL123" i="15"/>
  <c r="N121" i="8" s="1"/>
  <c r="L121" i="8" s="1"/>
  <c r="BW123" i="13" l="1"/>
  <c r="BT124" i="13" s="1"/>
  <c r="BW124" i="13" s="1"/>
  <c r="BT125" i="13" s="1"/>
  <c r="AH122" i="9"/>
  <c r="AM122" i="9"/>
  <c r="AN122" i="9" s="1"/>
  <c r="T122" i="9"/>
  <c r="AD122" i="9"/>
  <c r="DP123" i="10"/>
  <c r="DE123" i="10"/>
  <c r="DL123" i="10" s="1"/>
  <c r="EG123" i="10"/>
  <c r="EJ123" i="10" s="1"/>
  <c r="T123" i="20"/>
  <c r="CM124" i="15"/>
  <c r="CL124" i="15"/>
  <c r="CK125" i="15"/>
  <c r="DO123" i="10" l="1"/>
  <c r="DQ123" i="10" s="1"/>
  <c r="DN124" i="10" s="1"/>
  <c r="AU123" i="11"/>
  <c r="CL125" i="15"/>
  <c r="CM125" i="15"/>
  <c r="EL123" i="10"/>
  <c r="AB123" i="11" s="1"/>
  <c r="AS122" i="9"/>
  <c r="AE122" i="9"/>
  <c r="EE123" i="10"/>
  <c r="Q124" i="20"/>
  <c r="Y124" i="20" l="1"/>
  <c r="BN124" i="10"/>
  <c r="AG121" i="8"/>
  <c r="EA123" i="10"/>
  <c r="H123" i="20"/>
  <c r="J123" i="20" s="1"/>
  <c r="AR122" i="9"/>
  <c r="AT123" i="11"/>
  <c r="AS123" i="11" s="1"/>
  <c r="EI123" i="10" l="1"/>
  <c r="G124" i="20"/>
  <c r="EQ123" i="10"/>
  <c r="M123" i="20"/>
  <c r="AP122" i="9"/>
  <c r="AQ122" i="9" s="1"/>
  <c r="AW122" i="9"/>
  <c r="AX122" i="9" s="1"/>
  <c r="W123" i="20" l="1"/>
  <c r="X123" i="20" s="1"/>
  <c r="O123" i="20"/>
  <c r="L124" i="20" s="1"/>
  <c r="BD123" i="11"/>
  <c r="AI123" i="11"/>
  <c r="M123" i="11" s="1"/>
  <c r="F121" i="8"/>
  <c r="ER123" i="10"/>
  <c r="DS124" i="10" s="1"/>
  <c r="AI123" i="9" s="1"/>
  <c r="AZ123" i="11"/>
  <c r="AK123" i="11" s="1"/>
  <c r="BO123" i="10"/>
  <c r="AE121" i="8"/>
  <c r="BB123" i="11" l="1"/>
  <c r="BC123" i="11" s="1"/>
  <c r="AN122" i="8"/>
  <c r="AD121" i="8"/>
  <c r="R121" i="8" s="1"/>
  <c r="AH124" i="15"/>
  <c r="BA124" i="10"/>
  <c r="V124" i="20"/>
  <c r="E121" i="8"/>
  <c r="D121" i="8" s="1"/>
  <c r="AM122" i="8"/>
  <c r="EF123" i="10"/>
  <c r="BK123" i="10"/>
  <c r="AJ121" i="8" l="1"/>
  <c r="AI121" i="8"/>
  <c r="B102" i="18" s="1"/>
  <c r="BE124" i="15"/>
  <c r="BF124" i="15" s="1"/>
  <c r="BG124" i="10"/>
  <c r="AL122" i="8"/>
  <c r="BI124" i="10" l="1"/>
  <c r="BU124" i="10" s="1"/>
  <c r="BM124" i="10"/>
  <c r="DA124" i="15"/>
  <c r="DB124" i="15" s="1"/>
  <c r="DC124" i="15" s="1"/>
  <c r="DD124" i="15" s="1"/>
  <c r="DL124" i="15" s="1"/>
  <c r="DM124" i="15" s="1"/>
  <c r="BW124" i="10" s="1"/>
  <c r="BX124" i="10" s="1"/>
  <c r="CG124" i="15"/>
  <c r="H122" i="8" s="1"/>
  <c r="DT124" i="10"/>
  <c r="AK123" i="9" s="1"/>
  <c r="DG124" i="15" l="1"/>
  <c r="DY124" i="10"/>
  <c r="AV124" i="11"/>
  <c r="BH124" i="15"/>
  <c r="BZ124" i="10"/>
  <c r="DP124" i="10" l="1"/>
  <c r="DO124" i="10" s="1"/>
  <c r="DQ124" i="10" s="1"/>
  <c r="DN125" i="10" s="1"/>
  <c r="S123" i="9"/>
  <c r="AG123" i="9" s="1"/>
  <c r="DI124" i="15"/>
  <c r="AA122" i="8" s="1"/>
  <c r="Z122" i="8" s="1"/>
  <c r="DH124" i="15"/>
  <c r="N122" i="8" s="1"/>
  <c r="L122" i="8" s="1"/>
  <c r="EC124" i="10"/>
  <c r="R124" i="20" s="1"/>
  <c r="BL124" i="10"/>
  <c r="ED124" i="10"/>
  <c r="AF122" i="8" s="1"/>
  <c r="BZ124" i="15"/>
  <c r="AU124" i="11" l="1"/>
  <c r="AH123" i="9"/>
  <c r="AM123" i="9"/>
  <c r="AN123" i="9" s="1"/>
  <c r="T123" i="9"/>
  <c r="AD123" i="9"/>
  <c r="Z124" i="20"/>
  <c r="AA124" i="20" s="1"/>
  <c r="AR123" i="9"/>
  <c r="H124" i="20"/>
  <c r="AT124" i="11"/>
  <c r="EA124" i="10"/>
  <c r="AS124" i="11" l="1"/>
  <c r="AE123" i="9"/>
  <c r="M124" i="20"/>
  <c r="S124" i="20"/>
  <c r="I124" i="20"/>
  <c r="J124" i="20" s="1"/>
  <c r="EI124" i="10" l="1"/>
  <c r="G125" i="20"/>
  <c r="W124" i="20"/>
  <c r="X124" i="20" s="1"/>
  <c r="O124" i="20"/>
  <c r="L125" i="20" s="1"/>
  <c r="EG124" i="10"/>
  <c r="EJ124" i="10" s="1"/>
  <c r="T124" i="20"/>
  <c r="V125" i="20" l="1"/>
  <c r="EF124" i="10"/>
  <c r="BK124" i="10"/>
  <c r="EE124" i="10"/>
  <c r="Q125" i="20"/>
  <c r="EL124" i="10"/>
  <c r="AS123" i="9"/>
  <c r="BO124" i="10"/>
  <c r="AE122" i="8"/>
  <c r="AW123" i="9" l="1"/>
  <c r="AX123" i="9" s="1"/>
  <c r="AP123" i="9"/>
  <c r="AQ123" i="9" s="1"/>
  <c r="AB124" i="11"/>
  <c r="EQ124" i="10"/>
  <c r="AN123" i="8"/>
  <c r="Y125" i="20"/>
  <c r="BN125" i="10"/>
  <c r="AG122" i="8"/>
  <c r="AD122" i="8" s="1"/>
  <c r="R122" i="8" s="1"/>
  <c r="AZ124" i="11" l="1"/>
  <c r="AK124" i="11" s="1"/>
  <c r="ER124" i="10"/>
  <c r="DS125" i="10" s="1"/>
  <c r="AI124" i="9" s="1"/>
  <c r="BD124" i="11"/>
  <c r="AI124" i="11"/>
  <c r="M124" i="11" s="1"/>
  <c r="F122" i="8"/>
  <c r="BB124" i="11" l="1"/>
  <c r="BC124" i="11" s="1"/>
  <c r="BA125" i="10"/>
  <c r="AH125" i="15"/>
  <c r="E122" i="8"/>
  <c r="D122" i="8" s="1"/>
  <c r="AM123" i="8"/>
  <c r="AL123" i="8" s="1"/>
  <c r="AJ122" i="8" l="1"/>
  <c r="AI122" i="8"/>
  <c r="B103" i="18" s="1"/>
  <c r="BE125" i="15"/>
  <c r="BF125" i="15" s="1"/>
  <c r="BG125" i="10"/>
  <c r="BI125" i="10" l="1"/>
  <c r="BU125" i="10" s="1"/>
  <c r="BM125" i="10"/>
  <c r="DA125" i="15"/>
  <c r="DB125" i="15" s="1"/>
  <c r="DC125" i="15" s="1"/>
  <c r="DD125" i="15" s="1"/>
  <c r="DL125" i="15" s="1"/>
  <c r="DM125" i="15" s="1"/>
  <c r="BW125" i="10" s="1"/>
  <c r="BX125" i="10" s="1"/>
  <c r="CG125" i="15"/>
  <c r="H123" i="8" s="1"/>
  <c r="DT125" i="10"/>
  <c r="AK124" i="9" s="1"/>
  <c r="DG125" i="15" l="1"/>
  <c r="DY125" i="10"/>
  <c r="AV125" i="11"/>
  <c r="BH125" i="15"/>
  <c r="BZ125" i="10"/>
  <c r="DP125" i="10" l="1"/>
  <c r="AU125" i="11" s="1"/>
  <c r="S124" i="9"/>
  <c r="AG124" i="9" s="1"/>
  <c r="EC125" i="10"/>
  <c r="R125" i="20" s="1"/>
  <c r="ED125" i="10"/>
  <c r="AF123" i="8" s="1"/>
  <c r="BL125" i="10"/>
  <c r="DI125" i="15"/>
  <c r="AA123" i="8" s="1"/>
  <c r="Z123" i="8" s="1"/>
  <c r="DH125" i="15"/>
  <c r="N123" i="8" s="1"/>
  <c r="L123" i="8" s="1"/>
  <c r="BZ125" i="15"/>
  <c r="DO125" i="10" l="1"/>
  <c r="DQ125" i="10" s="1"/>
  <c r="DN126" i="10" s="1"/>
  <c r="AH124" i="9"/>
  <c r="AM124" i="9"/>
  <c r="AN124" i="9" s="1"/>
  <c r="T124" i="9"/>
  <c r="AD124" i="9"/>
  <c r="AE124" i="9" s="1"/>
  <c r="Z125" i="20"/>
  <c r="AA125" i="20" s="1"/>
  <c r="AT125" i="11" l="1"/>
  <c r="AS125" i="11" s="1"/>
  <c r="EA125" i="10"/>
  <c r="M125" i="20" s="1"/>
  <c r="H125" i="20"/>
  <c r="AR124" i="9"/>
  <c r="I125" i="20"/>
  <c r="S125" i="20"/>
  <c r="J125" i="20" l="1"/>
  <c r="EI125" i="10" s="1"/>
  <c r="EG125" i="10"/>
  <c r="EJ125" i="10" s="1"/>
  <c r="T125" i="20"/>
  <c r="W125" i="20"/>
  <c r="X125" i="20" s="1"/>
  <c r="O125" i="20"/>
  <c r="L126" i="20" s="1"/>
  <c r="G126" i="20" l="1"/>
  <c r="Q126" i="20"/>
  <c r="EE125" i="10"/>
  <c r="EL125" i="10"/>
  <c r="AS124" i="9"/>
  <c r="V126" i="20"/>
  <c r="EF125" i="10"/>
  <c r="BK125" i="10"/>
  <c r="BO125" i="10"/>
  <c r="AE123" i="8"/>
  <c r="AW124" i="9" l="1"/>
  <c r="AX124" i="9" s="1"/>
  <c r="AP124" i="9"/>
  <c r="AQ124" i="9" s="1"/>
  <c r="AB125" i="11"/>
  <c r="EQ125" i="10"/>
  <c r="AN124" i="8"/>
  <c r="BN126" i="10"/>
  <c r="AG123" i="8"/>
  <c r="AD123" i="8" s="1"/>
  <c r="R123" i="8" s="1"/>
  <c r="Y126" i="20"/>
  <c r="AZ125" i="11" l="1"/>
  <c r="AK125" i="11" s="1"/>
  <c r="BD125" i="11"/>
  <c r="F123" i="8"/>
  <c r="ER125" i="10"/>
  <c r="DS126" i="10" s="1"/>
  <c r="AI125" i="9" s="1"/>
  <c r="AI125" i="11"/>
  <c r="M125" i="11" s="1"/>
  <c r="AH126" i="15" l="1"/>
  <c r="BA126" i="10"/>
  <c r="E123" i="8"/>
  <c r="D123" i="8" s="1"/>
  <c r="AM124" i="8"/>
  <c r="AL124" i="8" s="1"/>
  <c r="BB125" i="11"/>
  <c r="BC125" i="11" s="1"/>
  <c r="AJ123" i="8" l="1"/>
  <c r="AI123" i="8"/>
  <c r="B104" i="18" s="1"/>
  <c r="BG126" i="10"/>
  <c r="BE126" i="15"/>
  <c r="BF126" i="15" l="1"/>
  <c r="DA126" i="15" s="1"/>
  <c r="DB126" i="15" s="1"/>
  <c r="DC126" i="15" s="1"/>
  <c r="DD126" i="15" s="1"/>
  <c r="DL126" i="15" s="1"/>
  <c r="BI126" i="10"/>
  <c r="BU126" i="10" s="1"/>
  <c r="BM126" i="10"/>
  <c r="BH126" i="15" l="1"/>
  <c r="DF126" i="15"/>
  <c r="DO126" i="15" s="1"/>
  <c r="DT126" i="10"/>
  <c r="AK125" i="9" s="1"/>
  <c r="CG126" i="15"/>
  <c r="DG126" i="15" l="1"/>
  <c r="DH126" i="15" s="1"/>
  <c r="DY126" i="10"/>
  <c r="AV126" i="11"/>
  <c r="BZ126" i="15"/>
  <c r="CA126" i="15" s="1"/>
  <c r="BI126" i="15"/>
  <c r="DI126" i="15" l="1"/>
  <c r="BK126" i="15"/>
  <c r="BJ126" i="15" s="1"/>
  <c r="CC126" i="15"/>
  <c r="CB126" i="15" s="1"/>
  <c r="BO126" i="15" l="1"/>
  <c r="BO127" i="15" s="1"/>
  <c r="BO128" i="15" s="1"/>
  <c r="BO129" i="15" s="1"/>
  <c r="BO130" i="15" s="1"/>
  <c r="BO131" i="15" s="1"/>
  <c r="BO132" i="15" s="1"/>
  <c r="BO133" i="15" s="1"/>
  <c r="BO134" i="15" s="1"/>
  <c r="BO135" i="15" s="1"/>
  <c r="BO136" i="15" s="1"/>
  <c r="BO137" i="15" s="1"/>
  <c r="BO138" i="15" s="1"/>
  <c r="BO139" i="15" s="1"/>
  <c r="BO140" i="15" s="1"/>
  <c r="BO141" i="15" s="1"/>
  <c r="BO142" i="15" s="1"/>
  <c r="BO143" i="15" s="1"/>
  <c r="BO144" i="15" s="1"/>
  <c r="BO145" i="15" s="1"/>
  <c r="BO146" i="15" s="1"/>
  <c r="BO147" i="15" s="1"/>
  <c r="BO148" i="15" s="1"/>
  <c r="BO149" i="15" s="1"/>
  <c r="BO150" i="15" s="1"/>
  <c r="BO151" i="15" s="1"/>
  <c r="BO152" i="15" s="1"/>
  <c r="BO153" i="15" s="1"/>
  <c r="BO154" i="15" s="1"/>
  <c r="BO155" i="15" s="1"/>
  <c r="BO156" i="15" s="1"/>
  <c r="BO157" i="15" s="1"/>
  <c r="BO158" i="15" s="1"/>
  <c r="BO159" i="15" s="1"/>
  <c r="BO160" i="15" s="1"/>
  <c r="BO161" i="15" s="1"/>
  <c r="BO162" i="15" s="1"/>
  <c r="BO163" i="15" s="1"/>
  <c r="BO164" i="15" s="1"/>
  <c r="BO165" i="15" s="1"/>
  <c r="BO166" i="15" s="1"/>
  <c r="BO167" i="15" s="1"/>
  <c r="BO168" i="15" s="1"/>
  <c r="BO169" i="15" s="1"/>
  <c r="BO170" i="15" s="1"/>
  <c r="BO171" i="15" s="1"/>
  <c r="BO172" i="15" s="1"/>
  <c r="BO173" i="15" s="1"/>
  <c r="BO174" i="15" s="1"/>
  <c r="BO175" i="15" s="1"/>
  <c r="BO176" i="15" s="1"/>
  <c r="BO177" i="15" s="1"/>
  <c r="BO178" i="15" s="1"/>
  <c r="BO179" i="15" s="1"/>
  <c r="BO180" i="15" s="1"/>
  <c r="BO181" i="15" s="1"/>
  <c r="BO182" i="15" s="1"/>
  <c r="BO183" i="15" s="1"/>
  <c r="BO184" i="15" s="1"/>
  <c r="BO185" i="15" s="1"/>
  <c r="BO186" i="15" s="1"/>
  <c r="BO187" i="15" s="1"/>
  <c r="BO188" i="15" s="1"/>
  <c r="BO189" i="15" s="1"/>
  <c r="BO190" i="15" s="1"/>
  <c r="BO191" i="15" s="1"/>
  <c r="BO192" i="15" s="1"/>
  <c r="BO193" i="15" s="1"/>
  <c r="BO194" i="15" s="1"/>
  <c r="BO195" i="15" s="1"/>
  <c r="BO196" i="15" s="1"/>
  <c r="BO197" i="15" s="1"/>
  <c r="BO198" i="15" s="1"/>
  <c r="BO199" i="15" s="1"/>
  <c r="BO200" i="15" s="1"/>
  <c r="BO201" i="15" s="1"/>
  <c r="BO202" i="15" s="1"/>
  <c r="BO203" i="15" s="1"/>
  <c r="BO204" i="15" s="1"/>
  <c r="BO205" i="15" s="1"/>
  <c r="BO206" i="15" s="1"/>
  <c r="BO207" i="15" s="1"/>
  <c r="BO208" i="15" s="1"/>
  <c r="BO209" i="15" s="1"/>
  <c r="BO210" i="15" s="1"/>
  <c r="BO211" i="15" s="1"/>
  <c r="BO212" i="15" s="1"/>
  <c r="BO213" i="15" s="1"/>
  <c r="BO214" i="15" s="1"/>
  <c r="BO215" i="15" s="1"/>
  <c r="BO216" i="15" s="1"/>
  <c r="BO217" i="15" s="1"/>
  <c r="BO218" i="15" s="1"/>
  <c r="BO219" i="15" s="1"/>
  <c r="BO220" i="15" s="1"/>
  <c r="BO221" i="15" s="1"/>
  <c r="BO222" i="15" s="1"/>
  <c r="BO223" i="15" s="1"/>
  <c r="BO224" i="15" s="1"/>
  <c r="BO225" i="15" s="1"/>
  <c r="BO226" i="15" s="1"/>
  <c r="BO227" i="15" s="1"/>
  <c r="BO228" i="15" s="1"/>
  <c r="BO229" i="15" s="1"/>
  <c r="BO230" i="15" s="1"/>
  <c r="BO231" i="15" s="1"/>
  <c r="BO232" i="15" s="1"/>
  <c r="BO233" i="15" s="1"/>
  <c r="BO234" i="15" s="1"/>
  <c r="BO235" i="15" s="1"/>
  <c r="BO236" i="15" s="1"/>
  <c r="BO237" i="15" s="1"/>
  <c r="BO238" i="15" s="1"/>
  <c r="BO239" i="15" s="1"/>
  <c r="BO240" i="15" s="1"/>
  <c r="BO241" i="15" s="1"/>
  <c r="BO242" i="15" s="1"/>
  <c r="BO243" i="15" s="1"/>
  <c r="BO244" i="15" s="1"/>
  <c r="BO245" i="15" s="1"/>
  <c r="BO246" i="15" s="1"/>
  <c r="BO247" i="15" s="1"/>
  <c r="BO248" i="15" s="1"/>
  <c r="BO249" i="15" s="1"/>
  <c r="BO250" i="15" s="1"/>
  <c r="BO251" i="15" s="1"/>
  <c r="BO252" i="15" s="1"/>
  <c r="BO253" i="15" s="1"/>
  <c r="BO254" i="15" s="1"/>
  <c r="BO255" i="15" s="1"/>
  <c r="BO256" i="15" s="1"/>
  <c r="BO257" i="15" s="1"/>
  <c r="BO258" i="15" s="1"/>
  <c r="BO259" i="15" s="1"/>
  <c r="BO260" i="15" s="1"/>
  <c r="BO261" i="15" s="1"/>
  <c r="BO262" i="15" s="1"/>
  <c r="BO263" i="15" s="1"/>
  <c r="BO264" i="15" s="1"/>
  <c r="BO265" i="15" s="1"/>
  <c r="BO266" i="15" s="1"/>
  <c r="BO267" i="15" s="1"/>
  <c r="BO268" i="15" s="1"/>
  <c r="BO269" i="15" s="1"/>
  <c r="BO270" i="15" s="1"/>
  <c r="BO271" i="15" s="1"/>
  <c r="BO272" i="15" s="1"/>
  <c r="BO273" i="15" s="1"/>
  <c r="BO274" i="15" s="1"/>
  <c r="BO275" i="15" s="1"/>
  <c r="BO276" i="15" s="1"/>
  <c r="BO277" i="15" s="1"/>
  <c r="BO278" i="15" s="1"/>
  <c r="BO279" i="15" s="1"/>
  <c r="BO280" i="15" s="1"/>
  <c r="BO281" i="15" s="1"/>
  <c r="BO282" i="15" s="1"/>
  <c r="BO283" i="15" s="1"/>
  <c r="BO284" i="15" s="1"/>
  <c r="BO285" i="15" s="1"/>
  <c r="BO286" i="15" s="1"/>
  <c r="BO287" i="15" s="1"/>
  <c r="BO288" i="15" s="1"/>
  <c r="BO289" i="15" s="1"/>
  <c r="BO290" i="15" s="1"/>
  <c r="BO291" i="15" s="1"/>
  <c r="BO292" i="15" s="1"/>
  <c r="BO293" i="15" s="1"/>
  <c r="BO294" i="15" s="1"/>
  <c r="CC127" i="15"/>
  <c r="CD127" i="15" s="1"/>
  <c r="CE127" i="15" s="1"/>
  <c r="CF127" i="15" s="1"/>
  <c r="CD126" i="15"/>
  <c r="CE126" i="15" s="1"/>
  <c r="CF126" i="15" s="1"/>
  <c r="BK127" i="15"/>
  <c r="BL127" i="15" s="1"/>
  <c r="BM127" i="15" s="1"/>
  <c r="BN127" i="15" s="1"/>
  <c r="BL126" i="15"/>
  <c r="BM126" i="15" s="1"/>
  <c r="BN126" i="15" s="1"/>
  <c r="BO295" i="15" l="1"/>
  <c r="BO296" i="15" s="1"/>
  <c r="BO297" i="15" s="1"/>
  <c r="BO298" i="15" s="1"/>
  <c r="BO299" i="15" s="1"/>
  <c r="BO300" i="15" s="1"/>
  <c r="BO301" i="15" s="1"/>
  <c r="BO302" i="15" s="1"/>
  <c r="BO303" i="15" s="1"/>
  <c r="BO304" i="15" s="1"/>
  <c r="BO305" i="15" s="1"/>
  <c r="BO306" i="15" s="1"/>
  <c r="AA19" i="7"/>
  <c r="CB127" i="15"/>
  <c r="CC128" i="15" s="1"/>
  <c r="CD128" i="15" s="1"/>
  <c r="CE128" i="15" s="1"/>
  <c r="CF128" i="15" s="1"/>
  <c r="BJ127" i="15"/>
  <c r="CH126" i="15"/>
  <c r="H124" i="8" s="1"/>
  <c r="M12" i="7" s="1"/>
  <c r="BP126" i="15"/>
  <c r="DK126" i="15" s="1"/>
  <c r="DM126" i="15" s="1"/>
  <c r="BW126" i="10" s="1"/>
  <c r="BX126" i="10" s="1"/>
  <c r="BZ126" i="10" s="1"/>
  <c r="M19" i="7"/>
  <c r="CH127" i="15"/>
  <c r="CI127" i="15" s="1"/>
  <c r="DN127" i="15" s="1"/>
  <c r="DP127" i="15" s="1"/>
  <c r="CF127" i="10" s="1"/>
  <c r="AJ126" i="9" s="1"/>
  <c r="BO307" i="15" l="1"/>
  <c r="BO308" i="15" s="1"/>
  <c r="BO309" i="15" s="1"/>
  <c r="BO310" i="15" s="1"/>
  <c r="BO311" i="15" s="1"/>
  <c r="BO312" i="15" s="1"/>
  <c r="BO313" i="15" s="1"/>
  <c r="BO314" i="15" s="1"/>
  <c r="BO315" i="15" s="1"/>
  <c r="BO316" i="15" s="1"/>
  <c r="BO317" i="15" s="1"/>
  <c r="BO318" i="15" s="1"/>
  <c r="AB19" i="7"/>
  <c r="AB18" i="7" s="1"/>
  <c r="AB15" i="7" s="1"/>
  <c r="AD126" i="11"/>
  <c r="EC126" i="10"/>
  <c r="R126" i="20" s="1"/>
  <c r="ED126" i="10"/>
  <c r="AF124" i="8" s="1"/>
  <c r="BL126" i="10"/>
  <c r="CH128" i="15"/>
  <c r="CI128" i="15" s="1"/>
  <c r="AA127" i="11"/>
  <c r="Y126" i="9"/>
  <c r="U126" i="9" s="1"/>
  <c r="BU126" i="13"/>
  <c r="CI127" i="10"/>
  <c r="CK127" i="10" s="1"/>
  <c r="DE127" i="10" s="1"/>
  <c r="DL127" i="10" s="1"/>
  <c r="BV127" i="13"/>
  <c r="CI126" i="15"/>
  <c r="AD127" i="11"/>
  <c r="CB128" i="15"/>
  <c r="BK128" i="15"/>
  <c r="BL128" i="15" s="1"/>
  <c r="BO319" i="15" l="1"/>
  <c r="BO320" i="15" s="1"/>
  <c r="BO321" i="15" s="1"/>
  <c r="BO322" i="15" s="1"/>
  <c r="BO323" i="15" s="1"/>
  <c r="BO324" i="15" s="1"/>
  <c r="BO325" i="15" s="1"/>
  <c r="BO326" i="15" s="1"/>
  <c r="BO327" i="15" s="1"/>
  <c r="BO328" i="15" s="1"/>
  <c r="BO329" i="15" s="1"/>
  <c r="BO330" i="15" s="1"/>
  <c r="AC19" i="7"/>
  <c r="AC18" i="7" s="1"/>
  <c r="AC15" i="7" s="1"/>
  <c r="BP127" i="15"/>
  <c r="DK127" i="15" s="1"/>
  <c r="BJ128" i="15"/>
  <c r="DN128" i="15"/>
  <c r="DP128" i="15" s="1"/>
  <c r="CF128" i="10" s="1"/>
  <c r="AJ127" i="9" s="1"/>
  <c r="BM128" i="15"/>
  <c r="BN128" i="15" s="1"/>
  <c r="CK126" i="15"/>
  <c r="DN126" i="15"/>
  <c r="DP126" i="15" s="1"/>
  <c r="CF126" i="10" s="1"/>
  <c r="AJ125" i="9" s="1"/>
  <c r="AD128" i="11"/>
  <c r="Z126" i="20"/>
  <c r="AA126" i="20" s="1"/>
  <c r="BO331" i="15" l="1"/>
  <c r="BO332" i="15" s="1"/>
  <c r="BO333" i="15" s="1"/>
  <c r="BO334" i="15" s="1"/>
  <c r="BO335" i="15" s="1"/>
  <c r="BO336" i="15" s="1"/>
  <c r="BO337" i="15" s="1"/>
  <c r="BO338" i="15" s="1"/>
  <c r="BO339" i="15" s="1"/>
  <c r="BO340" i="15" s="1"/>
  <c r="BO341" i="15" s="1"/>
  <c r="BO342" i="15" s="1"/>
  <c r="AD19" i="7"/>
  <c r="AD18" i="7" s="1"/>
  <c r="AD15" i="7" s="1"/>
  <c r="BP128" i="15"/>
  <c r="DK128" i="15" s="1"/>
  <c r="BV126" i="13"/>
  <c r="AA126" i="11"/>
  <c r="CI126" i="10"/>
  <c r="CK126" i="10" s="1"/>
  <c r="BU125" i="13"/>
  <c r="BW125" i="13" s="1"/>
  <c r="BT126" i="13" s="1"/>
  <c r="Y125" i="9"/>
  <c r="U125" i="9" s="1"/>
  <c r="S125" i="9" s="1"/>
  <c r="AG125" i="9" s="1"/>
  <c r="CK127" i="15"/>
  <c r="CL126" i="15"/>
  <c r="CM126" i="15"/>
  <c r="AA124" i="8" s="1"/>
  <c r="Y127" i="9"/>
  <c r="U127" i="9" s="1"/>
  <c r="BV128" i="13"/>
  <c r="AA128" i="11"/>
  <c r="CI128" i="10"/>
  <c r="CK128" i="10" s="1"/>
  <c r="DE128" i="10" s="1"/>
  <c r="DL128" i="10" s="1"/>
  <c r="BU127" i="13"/>
  <c r="BO343" i="15" l="1"/>
  <c r="BO344" i="15" s="1"/>
  <c r="BO345" i="15" s="1"/>
  <c r="BO346" i="15" s="1"/>
  <c r="BO347" i="15" s="1"/>
  <c r="BO348" i="15" s="1"/>
  <c r="BO349" i="15" s="1"/>
  <c r="BO350" i="15" s="1"/>
  <c r="BO351" i="15" s="1"/>
  <c r="BO352" i="15" s="1"/>
  <c r="BO353" i="15" s="1"/>
  <c r="BO354" i="15" s="1"/>
  <c r="AE19" i="7"/>
  <c r="AE18" i="7" s="1"/>
  <c r="AE15" i="7" s="1"/>
  <c r="BW126" i="13"/>
  <c r="BT127" i="13" s="1"/>
  <c r="BW127" i="13" s="1"/>
  <c r="BT128" i="13" s="1"/>
  <c r="AH125" i="9"/>
  <c r="AM125" i="9"/>
  <c r="AN125" i="9" s="1"/>
  <c r="CL127" i="15"/>
  <c r="CM127" i="15"/>
  <c r="DE126" i="10"/>
  <c r="DL126" i="10" s="1"/>
  <c r="DP126" i="10"/>
  <c r="T125" i="9"/>
  <c r="AD125" i="9"/>
  <c r="M39" i="7"/>
  <c r="M37" i="7" s="1"/>
  <c r="Z124" i="8"/>
  <c r="M20" i="7"/>
  <c r="M18" i="7" s="1"/>
  <c r="M15" i="7" s="1"/>
  <c r="N124" i="8"/>
  <c r="L124" i="8" s="1"/>
  <c r="CK128" i="15"/>
  <c r="BO355" i="15" l="1"/>
  <c r="BO356" i="15" s="1"/>
  <c r="BO357" i="15" s="1"/>
  <c r="BO358" i="15" s="1"/>
  <c r="BO359" i="15" s="1"/>
  <c r="BO360" i="15" s="1"/>
  <c r="BO361" i="15" s="1"/>
  <c r="BO362" i="15" s="1"/>
  <c r="BO363" i="15" s="1"/>
  <c r="BO364" i="15" s="1"/>
  <c r="BO365" i="15" s="1"/>
  <c r="BO366" i="15" s="1"/>
  <c r="AG19" i="7" s="1"/>
  <c r="AG18" i="7" s="1"/>
  <c r="AG15" i="7" s="1"/>
  <c r="AF19" i="7"/>
  <c r="AF18" i="7" s="1"/>
  <c r="AF15" i="7" s="1"/>
  <c r="CL128" i="15"/>
  <c r="CM128" i="15"/>
  <c r="AE125" i="9"/>
  <c r="AU126" i="11"/>
  <c r="DO126" i="10"/>
  <c r="DQ126" i="10" s="1"/>
  <c r="EA126" i="10" l="1"/>
  <c r="M126" i="20" s="1"/>
  <c r="DN127" i="10"/>
  <c r="AT126" i="11"/>
  <c r="AS126" i="11" s="1"/>
  <c r="AR125" i="9"/>
  <c r="H126" i="20"/>
  <c r="W126" i="20" l="1"/>
  <c r="X126" i="20" s="1"/>
  <c r="AC126" i="20" s="1"/>
  <c r="BK126" i="10" l="1"/>
  <c r="EF126" i="10"/>
  <c r="I126" i="20" l="1"/>
  <c r="J126" i="20" s="1"/>
  <c r="N126" i="20"/>
  <c r="O126" i="20" s="1"/>
  <c r="L127" i="20" s="1"/>
  <c r="S126" i="20"/>
  <c r="EG126" i="10" l="1"/>
  <c r="EJ126" i="10" s="1"/>
  <c r="T126" i="20"/>
  <c r="V127" i="20"/>
  <c r="G127" i="20"/>
  <c r="EI126" i="10"/>
  <c r="BO126" i="10" l="1"/>
  <c r="AE124" i="8"/>
  <c r="AN125" i="8" s="1"/>
  <c r="M45" i="7"/>
  <c r="O113" i="2" s="1"/>
  <c r="Q127" i="20"/>
  <c r="EE126" i="10"/>
  <c r="AS125" i="9"/>
  <c r="EL126" i="10"/>
  <c r="Y127" i="20" l="1"/>
  <c r="O112" i="2"/>
  <c r="O114" i="2" s="1"/>
  <c r="O123" i="2" s="1"/>
  <c r="O124" i="2" s="1"/>
  <c r="O127" i="2" s="1"/>
  <c r="O116" i="2" s="1"/>
  <c r="O110" i="2" s="1"/>
  <c r="AB126" i="11"/>
  <c r="EQ126" i="10"/>
  <c r="AW125" i="9"/>
  <c r="AX125" i="9" s="1"/>
  <c r="AP125" i="9"/>
  <c r="AQ125" i="9" s="1"/>
  <c r="AG124" i="8"/>
  <c r="AD124" i="8" s="1"/>
  <c r="R124" i="8" s="1"/>
  <c r="M47" i="7"/>
  <c r="BN127" i="10"/>
  <c r="F124" i="8" l="1"/>
  <c r="ER126" i="10"/>
  <c r="DS127" i="10" s="1"/>
  <c r="AI126" i="9" s="1"/>
  <c r="BD126" i="11"/>
  <c r="AZ126" i="11"/>
  <c r="AK126" i="11" s="1"/>
  <c r="AI126" i="11"/>
  <c r="M126" i="11" s="1"/>
  <c r="BB126" i="11" l="1"/>
  <c r="BC126" i="11" s="1"/>
  <c r="AH127" i="15"/>
  <c r="BA127" i="10"/>
  <c r="E124" i="8"/>
  <c r="D124" i="8" s="1"/>
  <c r="AM125" i="8"/>
  <c r="AL125" i="8" s="1"/>
  <c r="BG127" i="10" l="1"/>
  <c r="BE127" i="15"/>
  <c r="BF127" i="15" s="1"/>
  <c r="AJ124" i="8"/>
  <c r="AI124" i="8"/>
  <c r="B105" i="18" s="1"/>
  <c r="DA127" i="15" l="1"/>
  <c r="DB127" i="15" s="1"/>
  <c r="DC127" i="15" s="1"/>
  <c r="DD127" i="15" s="1"/>
  <c r="DT127" i="10"/>
  <c r="AK126" i="9" s="1"/>
  <c r="CG127" i="15"/>
  <c r="H125" i="8" s="1"/>
  <c r="BI127" i="10"/>
  <c r="BU127" i="10" s="1"/>
  <c r="BM127" i="10"/>
  <c r="DL127" i="15" l="1"/>
  <c r="DM127" i="15" s="1"/>
  <c r="BW127" i="10" s="1"/>
  <c r="BX127" i="10" s="1"/>
  <c r="BZ127" i="10" s="1"/>
  <c r="CX127" i="15"/>
  <c r="BH127" i="15"/>
  <c r="AV127" i="11"/>
  <c r="DY127" i="10"/>
  <c r="DG127" i="15"/>
  <c r="M126" i="9" l="1"/>
  <c r="I126" i="9" s="1"/>
  <c r="G126" i="9" s="1"/>
  <c r="CO127" i="10"/>
  <c r="CQ127" i="10" s="1"/>
  <c r="DP127" i="10"/>
  <c r="DO127" i="10" s="1"/>
  <c r="DQ127" i="10" s="1"/>
  <c r="DN128" i="10" s="1"/>
  <c r="S126" i="9"/>
  <c r="AG126" i="9" s="1"/>
  <c r="BL127" i="10"/>
  <c r="ED127" i="10"/>
  <c r="AF125" i="8" s="1"/>
  <c r="EC127" i="10"/>
  <c r="R127" i="20" s="1"/>
  <c r="BZ127" i="15"/>
  <c r="DI127" i="15"/>
  <c r="AA125" i="8" s="1"/>
  <c r="Z125" i="8" s="1"/>
  <c r="DH127" i="15"/>
  <c r="N125" i="8" s="1"/>
  <c r="L125" i="8" s="1"/>
  <c r="H126" i="9" l="1"/>
  <c r="P126" i="9"/>
  <c r="AU127" i="11"/>
  <c r="AH126" i="9"/>
  <c r="AM126" i="9"/>
  <c r="AN126" i="9" s="1"/>
  <c r="T126" i="9"/>
  <c r="AD126" i="9"/>
  <c r="AR126" i="9"/>
  <c r="AT127" i="11"/>
  <c r="H127" i="20"/>
  <c r="EA127" i="10"/>
  <c r="Z127" i="20"/>
  <c r="AA127" i="20" s="1"/>
  <c r="AS127" i="11" l="1"/>
  <c r="Q126" i="9"/>
  <c r="AE126" i="9"/>
  <c r="I127" i="20"/>
  <c r="J127" i="20" s="1"/>
  <c r="S127" i="20"/>
  <c r="M127" i="20"/>
  <c r="W127" i="20" l="1"/>
  <c r="X127" i="20" s="1"/>
  <c r="O127" i="20"/>
  <c r="L128" i="20" s="1"/>
  <c r="EI127" i="10"/>
  <c r="G128" i="20"/>
  <c r="EG127" i="10"/>
  <c r="EJ127" i="10" s="1"/>
  <c r="T127" i="20"/>
  <c r="AE125" i="8" l="1"/>
  <c r="BO127" i="10"/>
  <c r="Q128" i="20"/>
  <c r="EE127" i="10"/>
  <c r="V128" i="20"/>
  <c r="EL127" i="10"/>
  <c r="AS126" i="9"/>
  <c r="BK127" i="10"/>
  <c r="EF127" i="10"/>
  <c r="AW126" i="9" l="1"/>
  <c r="AX126" i="9" s="1"/>
  <c r="AP126" i="9"/>
  <c r="AQ126" i="9" s="1"/>
  <c r="AG125" i="8"/>
  <c r="AD125" i="8" s="1"/>
  <c r="R125" i="8" s="1"/>
  <c r="BN128" i="10"/>
  <c r="AB127" i="11"/>
  <c r="EQ127" i="10"/>
  <c r="Y128" i="20"/>
  <c r="AN126" i="8"/>
  <c r="ER127" i="10" l="1"/>
  <c r="DS128" i="10" s="1"/>
  <c r="AI127" i="9" s="1"/>
  <c r="AI127" i="11"/>
  <c r="M127" i="11" s="1"/>
  <c r="AZ127" i="11"/>
  <c r="AK127" i="11" s="1"/>
  <c r="F125" i="8"/>
  <c r="BD127" i="11"/>
  <c r="BB127" i="11" l="1"/>
  <c r="BC127" i="11" s="1"/>
  <c r="E125" i="8"/>
  <c r="D125" i="8" s="1"/>
  <c r="AM126" i="8"/>
  <c r="AL126" i="8" s="1"/>
  <c r="BA128" i="10"/>
  <c r="AH128" i="15"/>
  <c r="BG128" i="10" l="1"/>
  <c r="BE128" i="15"/>
  <c r="AJ125" i="8"/>
  <c r="AI125" i="8"/>
  <c r="B106" i="18" s="1"/>
  <c r="BF128" i="15" l="1"/>
  <c r="DA128" i="15" s="1"/>
  <c r="DB128" i="15" s="1"/>
  <c r="DC128" i="15" s="1"/>
  <c r="DD128" i="15" s="1"/>
  <c r="BI128" i="10"/>
  <c r="BU128" i="10" s="1"/>
  <c r="BM128" i="10"/>
  <c r="DL128" i="15" l="1"/>
  <c r="DM128" i="15" s="1"/>
  <c r="BW128" i="10" s="1"/>
  <c r="BX128" i="10" s="1"/>
  <c r="BZ128" i="10" s="1"/>
  <c r="CX128" i="15"/>
  <c r="BH128" i="15"/>
  <c r="DG128" i="15"/>
  <c r="DT128" i="10"/>
  <c r="AK127" i="9" s="1"/>
  <c r="CG128" i="15"/>
  <c r="H126" i="8" s="1"/>
  <c r="M127" i="9" l="1"/>
  <c r="I127" i="9" s="1"/>
  <c r="G127" i="9" s="1"/>
  <c r="CO128" i="10"/>
  <c r="CQ128" i="10" s="1"/>
  <c r="EC128" i="10"/>
  <c r="R128" i="20" s="1"/>
  <c r="ED128" i="10"/>
  <c r="AF126" i="8" s="1"/>
  <c r="BL128" i="10"/>
  <c r="BZ128" i="15"/>
  <c r="DY128" i="10"/>
  <c r="AV128" i="11"/>
  <c r="DI128" i="15"/>
  <c r="AA126" i="8" s="1"/>
  <c r="Z126" i="8" s="1"/>
  <c r="DH128" i="15"/>
  <c r="N126" i="8" s="1"/>
  <c r="L126" i="8" s="1"/>
  <c r="H127" i="9" l="1"/>
  <c r="P127" i="9"/>
  <c r="DP128" i="10"/>
  <c r="DO128" i="10" s="1"/>
  <c r="DQ128" i="10" s="1"/>
  <c r="DN129" i="10" s="1"/>
  <c r="S127" i="9"/>
  <c r="AG127" i="9" s="1"/>
  <c r="Z128" i="20"/>
  <c r="AA128" i="20" s="1"/>
  <c r="Q127" i="9" l="1"/>
  <c r="AU128" i="11"/>
  <c r="AH127" i="9"/>
  <c r="AM127" i="9"/>
  <c r="AN127" i="9" s="1"/>
  <c r="T127" i="9"/>
  <c r="AD127" i="9"/>
  <c r="AE127" i="9" s="1"/>
  <c r="I128" i="20"/>
  <c r="S128" i="20"/>
  <c r="AR127" i="9"/>
  <c r="H128" i="20"/>
  <c r="AT128" i="11"/>
  <c r="EA128" i="10"/>
  <c r="AS128" i="11" l="1"/>
  <c r="J128" i="20"/>
  <c r="EI128" i="10" s="1"/>
  <c r="M128" i="20"/>
  <c r="EG128" i="10"/>
  <c r="EJ128" i="10" s="1"/>
  <c r="T128" i="20"/>
  <c r="G129" i="20" l="1"/>
  <c r="BO128" i="10"/>
  <c r="AE126" i="8"/>
  <c r="AS127" i="9"/>
  <c r="EL128" i="10"/>
  <c r="W128" i="20"/>
  <c r="X128" i="20" s="1"/>
  <c r="O128" i="20"/>
  <c r="L129" i="20" s="1"/>
  <c r="Q129" i="20"/>
  <c r="EE128" i="10"/>
  <c r="BN129" i="10" l="1"/>
  <c r="AG126" i="8"/>
  <c r="AD126" i="8" s="1"/>
  <c r="R126" i="8" s="1"/>
  <c r="AB128" i="11"/>
  <c r="EQ128" i="10"/>
  <c r="Y129" i="20"/>
  <c r="AP127" i="9"/>
  <c r="AQ127" i="9" s="1"/>
  <c r="AW127" i="9"/>
  <c r="AX127" i="9" s="1"/>
  <c r="AN127" i="8"/>
  <c r="V129" i="20"/>
  <c r="EF128" i="10"/>
  <c r="BK128" i="10"/>
  <c r="AI128" i="11" l="1"/>
  <c r="M128" i="11" s="1"/>
  <c r="F126" i="8"/>
  <c r="ER128" i="10"/>
  <c r="DS129" i="10" s="1"/>
  <c r="AI128" i="9" s="1"/>
  <c r="AZ128" i="11"/>
  <c r="AK128" i="11" s="1"/>
  <c r="BD128" i="11"/>
  <c r="BB128" i="11" l="1"/>
  <c r="BC128" i="11" s="1"/>
  <c r="AH129" i="15"/>
  <c r="BA129" i="10"/>
  <c r="E126" i="8"/>
  <c r="D126" i="8" s="1"/>
  <c r="AM127" i="8"/>
  <c r="AL127" i="8" s="1"/>
  <c r="AJ126" i="8" l="1"/>
  <c r="AI126" i="8"/>
  <c r="B107" i="18" s="1"/>
  <c r="BG129" i="10"/>
  <c r="BE129" i="15"/>
  <c r="BF129" i="15" s="1"/>
  <c r="BM129" i="10" l="1"/>
  <c r="BI129" i="10"/>
  <c r="BU129" i="10" s="1"/>
  <c r="DA129" i="15"/>
  <c r="DB129" i="15" s="1"/>
  <c r="DC129" i="15" s="1"/>
  <c r="DD129" i="15" s="1"/>
  <c r="DT129" i="10"/>
  <c r="AK128" i="9" s="1"/>
  <c r="CG129" i="15"/>
  <c r="DL129" i="15" l="1"/>
  <c r="CX129" i="15"/>
  <c r="BH129" i="15"/>
  <c r="DY129" i="10"/>
  <c r="AV129" i="11"/>
  <c r="DF129" i="15"/>
  <c r="M128" i="9" l="1"/>
  <c r="I128" i="9" s="1"/>
  <c r="G128" i="9" s="1"/>
  <c r="CO129" i="10"/>
  <c r="CQ129" i="10" s="1"/>
  <c r="BZ129" i="15"/>
  <c r="CA129" i="15" s="1"/>
  <c r="BI129" i="15"/>
  <c r="DG129" i="15"/>
  <c r="DO129" i="15"/>
  <c r="H128" i="9" l="1"/>
  <c r="P128" i="9"/>
  <c r="DI129" i="15"/>
  <c r="DH129" i="15"/>
  <c r="BK129" i="15"/>
  <c r="BJ129" i="15" s="1"/>
  <c r="CC129" i="15"/>
  <c r="CB129" i="15" s="1"/>
  <c r="Q128" i="9" l="1"/>
  <c r="CC130" i="15"/>
  <c r="CD130" i="15" s="1"/>
  <c r="CE130" i="15" s="1"/>
  <c r="CF130" i="15" s="1"/>
  <c r="CD129" i="15"/>
  <c r="CE129" i="15" s="1"/>
  <c r="CF129" i="15" s="1"/>
  <c r="BP129" i="15"/>
  <c r="BK130" i="15"/>
  <c r="BL130" i="15" s="1"/>
  <c r="BM130" i="15" s="1"/>
  <c r="BN130" i="15" s="1"/>
  <c r="BL129" i="15"/>
  <c r="BM129" i="15" s="1"/>
  <c r="BN129" i="15" s="1"/>
  <c r="CB130" i="15" l="1"/>
  <c r="CC131" i="15" s="1"/>
  <c r="CD131" i="15" s="1"/>
  <c r="CE131" i="15" s="1"/>
  <c r="CF131" i="15" s="1"/>
  <c r="DK129" i="15"/>
  <c r="DM129" i="15" s="1"/>
  <c r="BW129" i="10" s="1"/>
  <c r="BX129" i="10" s="1"/>
  <c r="BZ129" i="10" s="1"/>
  <c r="ED129" i="10" s="1"/>
  <c r="AF127" i="8" s="1"/>
  <c r="BJ130" i="15"/>
  <c r="CH129" i="15"/>
  <c r="H127" i="8" s="1"/>
  <c r="CH130" i="15"/>
  <c r="CI130" i="15" s="1"/>
  <c r="DN130" i="15" s="1"/>
  <c r="DP130" i="15" s="1"/>
  <c r="CF130" i="10" s="1"/>
  <c r="AJ129" i="9" s="1"/>
  <c r="BK131" i="15" l="1"/>
  <c r="BL131" i="15" s="1"/>
  <c r="BM131" i="15" s="1"/>
  <c r="BN131" i="15" s="1"/>
  <c r="EC129" i="10"/>
  <c r="R129" i="20" s="1"/>
  <c r="Z129" i="20" s="1"/>
  <c r="AA129" i="20" s="1"/>
  <c r="BL129" i="10"/>
  <c r="CI129" i="15"/>
  <c r="CK129" i="15" s="1"/>
  <c r="AD130" i="11"/>
  <c r="BP130" i="15"/>
  <c r="DK130" i="15" s="1"/>
  <c r="CB131" i="15"/>
  <c r="AD129" i="11"/>
  <c r="Y129" i="9"/>
  <c r="U129" i="9" s="1"/>
  <c r="BV130" i="13"/>
  <c r="BU129" i="13"/>
  <c r="AA130" i="11"/>
  <c r="CI130" i="10"/>
  <c r="CK130" i="10" s="1"/>
  <c r="DE130" i="10" s="1"/>
  <c r="DL130" i="10" s="1"/>
  <c r="CH131" i="15"/>
  <c r="CI131" i="15" s="1"/>
  <c r="BJ131" i="15" l="1"/>
  <c r="DN129" i="15"/>
  <c r="DP129" i="15" s="1"/>
  <c r="CF129" i="10" s="1"/>
  <c r="AJ128" i="9" s="1"/>
  <c r="BP131" i="15"/>
  <c r="DK131" i="15" s="1"/>
  <c r="DN131" i="15"/>
  <c r="DP131" i="15" s="1"/>
  <c r="CF131" i="10" s="1"/>
  <c r="AJ130" i="9" s="1"/>
  <c r="CK130" i="15"/>
  <c r="CL129" i="15"/>
  <c r="N127" i="8" s="1"/>
  <c r="L127" i="8" s="1"/>
  <c r="CM129" i="15"/>
  <c r="AA127" i="8" s="1"/>
  <c r="Z127" i="8" s="1"/>
  <c r="I129" i="20"/>
  <c r="S129" i="20"/>
  <c r="AD131" i="11"/>
  <c r="AA129" i="11" l="1"/>
  <c r="BU128" i="13"/>
  <c r="BW128" i="13" s="1"/>
  <c r="BT129" i="13" s="1"/>
  <c r="BV129" i="13"/>
  <c r="CI129" i="10"/>
  <c r="CK129" i="10" s="1"/>
  <c r="DP129" i="10" s="1"/>
  <c r="Y128" i="9"/>
  <c r="U128" i="9" s="1"/>
  <c r="S128" i="9" s="1"/>
  <c r="AG128" i="9" s="1"/>
  <c r="AH128" i="9" s="1"/>
  <c r="EG129" i="10"/>
  <c r="EJ129" i="10" s="1"/>
  <c r="T129" i="20"/>
  <c r="CM130" i="15"/>
  <c r="CL130" i="15"/>
  <c r="CK131" i="15"/>
  <c r="CI131" i="10"/>
  <c r="CK131" i="10" s="1"/>
  <c r="DE131" i="10" s="1"/>
  <c r="DL131" i="10" s="1"/>
  <c r="Y130" i="9"/>
  <c r="U130" i="9" s="1"/>
  <c r="BV131" i="13"/>
  <c r="AA131" i="11"/>
  <c r="BU130" i="13"/>
  <c r="BW129" i="13" l="1"/>
  <c r="BT130" i="13" s="1"/>
  <c r="BW130" i="13" s="1"/>
  <c r="BT131" i="13" s="1"/>
  <c r="DE129" i="10"/>
  <c r="DL129" i="10" s="1"/>
  <c r="T128" i="9"/>
  <c r="AD128" i="9"/>
  <c r="AE128" i="9" s="1"/>
  <c r="AM128" i="9"/>
  <c r="AN128" i="9" s="1"/>
  <c r="AS128" i="9"/>
  <c r="EL129" i="10"/>
  <c r="AB129" i="11" s="1"/>
  <c r="DO129" i="10"/>
  <c r="DQ129" i="10" s="1"/>
  <c r="DN130" i="10" s="1"/>
  <c r="AU129" i="11"/>
  <c r="CM131" i="15"/>
  <c r="CL131" i="15"/>
  <c r="Q130" i="20"/>
  <c r="EE129" i="10"/>
  <c r="EA129" i="10" l="1"/>
  <c r="AT129" i="11"/>
  <c r="AS129" i="11" s="1"/>
  <c r="AR128" i="9"/>
  <c r="H129" i="20"/>
  <c r="J129" i="20" s="1"/>
  <c r="BN130" i="10"/>
  <c r="AG127" i="8"/>
  <c r="Y130" i="20"/>
  <c r="EQ129" i="10" l="1"/>
  <c r="M129" i="20"/>
  <c r="EI129" i="10"/>
  <c r="G130" i="20"/>
  <c r="AW128" i="9"/>
  <c r="AX128" i="9" s="1"/>
  <c r="AP128" i="9"/>
  <c r="AQ128" i="9" s="1"/>
  <c r="AE127" i="8" l="1"/>
  <c r="BO129" i="10"/>
  <c r="W129" i="20"/>
  <c r="X129" i="20" s="1"/>
  <c r="O129" i="20"/>
  <c r="L130" i="20" s="1"/>
  <c r="AI129" i="11"/>
  <c r="M129" i="11" s="1"/>
  <c r="F127" i="8"/>
  <c r="ER129" i="10"/>
  <c r="DS130" i="10" s="1"/>
  <c r="AI129" i="9" s="1"/>
  <c r="BD129" i="11"/>
  <c r="AZ129" i="11"/>
  <c r="AK129" i="11" s="1"/>
  <c r="BB129" i="11" l="1"/>
  <c r="BC129" i="11" s="1"/>
  <c r="V130" i="20"/>
  <c r="AH130" i="15"/>
  <c r="BA130" i="10"/>
  <c r="EF129" i="10"/>
  <c r="BK129" i="10"/>
  <c r="E127" i="8"/>
  <c r="D127" i="8" s="1"/>
  <c r="AM128" i="8"/>
  <c r="AN128" i="8"/>
  <c r="AD127" i="8"/>
  <c r="R127" i="8" s="1"/>
  <c r="AI127" i="8" l="1"/>
  <c r="B108" i="18" s="1"/>
  <c r="AJ127" i="8"/>
  <c r="AL128" i="8"/>
  <c r="BE130" i="15"/>
  <c r="BF130" i="15" s="1"/>
  <c r="BG130" i="10"/>
  <c r="BI130" i="10" l="1"/>
  <c r="BU130" i="10" s="1"/>
  <c r="BM130" i="10"/>
  <c r="DA130" i="15"/>
  <c r="DB130" i="15" s="1"/>
  <c r="DC130" i="15" s="1"/>
  <c r="DD130" i="15" s="1"/>
  <c r="DT130" i="10"/>
  <c r="AK129" i="9" s="1"/>
  <c r="CG130" i="15"/>
  <c r="H128" i="8" s="1"/>
  <c r="DL130" i="15" l="1"/>
  <c r="DM130" i="15" s="1"/>
  <c r="BW130" i="10" s="1"/>
  <c r="BX130" i="10" s="1"/>
  <c r="BZ130" i="10" s="1"/>
  <c r="CX130" i="15"/>
  <c r="AV130" i="11"/>
  <c r="DY130" i="10"/>
  <c r="DG130" i="15"/>
  <c r="BH130" i="15"/>
  <c r="M129" i="9" l="1"/>
  <c r="I129" i="9" s="1"/>
  <c r="G129" i="9" s="1"/>
  <c r="CO130" i="10"/>
  <c r="CQ130" i="10" s="1"/>
  <c r="DP130" i="10"/>
  <c r="AU130" i="11" s="1"/>
  <c r="S129" i="9"/>
  <c r="AG129" i="9" s="1"/>
  <c r="BL130" i="10"/>
  <c r="ED130" i="10"/>
  <c r="AF128" i="8" s="1"/>
  <c r="EC130" i="10"/>
  <c r="R130" i="20" s="1"/>
  <c r="DI130" i="15"/>
  <c r="AA128" i="8" s="1"/>
  <c r="Z128" i="8" s="1"/>
  <c r="DH130" i="15"/>
  <c r="N128" i="8" s="1"/>
  <c r="L128" i="8" s="1"/>
  <c r="BZ130" i="15"/>
  <c r="H129" i="9" l="1"/>
  <c r="P129" i="9"/>
  <c r="DO130" i="10"/>
  <c r="DQ130" i="10" s="1"/>
  <c r="AH129" i="9"/>
  <c r="AM129" i="9"/>
  <c r="AN129" i="9" s="1"/>
  <c r="T129" i="9"/>
  <c r="AD129" i="9"/>
  <c r="Z130" i="20"/>
  <c r="AA130" i="20" s="1"/>
  <c r="Q129" i="9" l="1"/>
  <c r="AT130" i="11"/>
  <c r="AS130" i="11" s="1"/>
  <c r="DN131" i="10"/>
  <c r="EA130" i="10"/>
  <c r="M130" i="20" s="1"/>
  <c r="AR129" i="9"/>
  <c r="H130" i="20"/>
  <c r="AE129" i="9"/>
  <c r="S130" i="20"/>
  <c r="I130" i="20"/>
  <c r="J130" i="20" l="1"/>
  <c r="G131" i="20" s="1"/>
  <c r="EG130" i="10"/>
  <c r="EJ130" i="10" s="1"/>
  <c r="T130" i="20"/>
  <c r="W130" i="20"/>
  <c r="X130" i="20" s="1"/>
  <c r="O130" i="20"/>
  <c r="L131" i="20" s="1"/>
  <c r="EI130" i="10" l="1"/>
  <c r="BO130" i="10" s="1"/>
  <c r="V131" i="20"/>
  <c r="Q131" i="20"/>
  <c r="EE130" i="10"/>
  <c r="BK130" i="10"/>
  <c r="EF130" i="10"/>
  <c r="AS129" i="9"/>
  <c r="EL130" i="10"/>
  <c r="AE128" i="8" l="1"/>
  <c r="AN129" i="8" s="1"/>
  <c r="AP129" i="9"/>
  <c r="AQ129" i="9" s="1"/>
  <c r="AW129" i="9"/>
  <c r="AX129" i="9" s="1"/>
  <c r="Y131" i="20"/>
  <c r="AB130" i="11"/>
  <c r="EQ130" i="10"/>
  <c r="BN131" i="10"/>
  <c r="AG128" i="8"/>
  <c r="AD128" i="8" l="1"/>
  <c r="R128" i="8" s="1"/>
  <c r="AZ130" i="11"/>
  <c r="AK130" i="11" s="1"/>
  <c r="F128" i="8"/>
  <c r="BD130" i="11"/>
  <c r="AI130" i="11"/>
  <c r="M130" i="11" s="1"/>
  <c r="ER130" i="10"/>
  <c r="DS131" i="10" s="1"/>
  <c r="AI130" i="9" s="1"/>
  <c r="BB130" i="11" l="1"/>
  <c r="BC130" i="11" s="1"/>
  <c r="E128" i="8"/>
  <c r="D128" i="8" s="1"/>
  <c r="AM129" i="8"/>
  <c r="AL129" i="8" s="1"/>
  <c r="AH131" i="15"/>
  <c r="BA131" i="10"/>
  <c r="BG131" i="10" l="1"/>
  <c r="BE131" i="15"/>
  <c r="BF131" i="15" s="1"/>
  <c r="AI128" i="8"/>
  <c r="B109" i="18" s="1"/>
  <c r="AJ128" i="8"/>
  <c r="BI131" i="10" l="1"/>
  <c r="BU131" i="10" s="1"/>
  <c r="BM131" i="10"/>
  <c r="DA131" i="15"/>
  <c r="DB131" i="15" s="1"/>
  <c r="DC131" i="15" s="1"/>
  <c r="DD131" i="15" s="1"/>
  <c r="DT131" i="10"/>
  <c r="AK130" i="9" s="1"/>
  <c r="CG131" i="15"/>
  <c r="H129" i="8" s="1"/>
  <c r="DL131" i="15" l="1"/>
  <c r="DM131" i="15" s="1"/>
  <c r="BW131" i="10" s="1"/>
  <c r="BX131" i="10" s="1"/>
  <c r="BZ131" i="10" s="1"/>
  <c r="CX131" i="15"/>
  <c r="DG131" i="15"/>
  <c r="DY131" i="10"/>
  <c r="AV131" i="11"/>
  <c r="BH131" i="15"/>
  <c r="M130" i="9" l="1"/>
  <c r="I130" i="9" s="1"/>
  <c r="G130" i="9" s="1"/>
  <c r="CO131" i="10"/>
  <c r="CQ131" i="10" s="1"/>
  <c r="DP131" i="10"/>
  <c r="DO131" i="10" s="1"/>
  <c r="DQ131" i="10" s="1"/>
  <c r="DN132" i="10" s="1"/>
  <c r="S130" i="9"/>
  <c r="AG130" i="9" s="1"/>
  <c r="BL131" i="10"/>
  <c r="EC131" i="10"/>
  <c r="R131" i="20" s="1"/>
  <c r="ED131" i="10"/>
  <c r="AF129" i="8" s="1"/>
  <c r="BZ131" i="15"/>
  <c r="DH131" i="15"/>
  <c r="N129" i="8" s="1"/>
  <c r="L129" i="8" s="1"/>
  <c r="DI131" i="15"/>
  <c r="AA129" i="8" s="1"/>
  <c r="Z129" i="8" s="1"/>
  <c r="H130" i="9" l="1"/>
  <c r="P130" i="9"/>
  <c r="AU131" i="11"/>
  <c r="AH130" i="9"/>
  <c r="AM130" i="9"/>
  <c r="AN130" i="9" s="1"/>
  <c r="T130" i="9"/>
  <c r="AD130" i="9"/>
  <c r="AE130" i="9" s="1"/>
  <c r="Z131" i="20"/>
  <c r="AA131" i="20" s="1"/>
  <c r="H131" i="20"/>
  <c r="AT131" i="11"/>
  <c r="AR130" i="9"/>
  <c r="EA131" i="10"/>
  <c r="AS131" i="11" l="1"/>
  <c r="Q130" i="9"/>
  <c r="M131" i="20"/>
  <c r="I131" i="20"/>
  <c r="J131" i="20" s="1"/>
  <c r="S131" i="20"/>
  <c r="EI131" i="10" l="1"/>
  <c r="G132" i="20"/>
  <c r="EG131" i="10"/>
  <c r="EJ131" i="10" s="1"/>
  <c r="T131" i="20"/>
  <c r="W131" i="20"/>
  <c r="X131" i="20" s="1"/>
  <c r="O131" i="20"/>
  <c r="L132" i="20" s="1"/>
  <c r="Q132" i="20" l="1"/>
  <c r="EE131" i="10"/>
  <c r="EL131" i="10"/>
  <c r="AS130" i="9"/>
  <c r="V132" i="20"/>
  <c r="BK131" i="10"/>
  <c r="EF131" i="10"/>
  <c r="BO131" i="10"/>
  <c r="AE129" i="8"/>
  <c r="AW130" i="9" l="1"/>
  <c r="AX130" i="9" s="1"/>
  <c r="AP130" i="9"/>
  <c r="AQ130" i="9" s="1"/>
  <c r="AB131" i="11"/>
  <c r="EQ131" i="10"/>
  <c r="AN130" i="8"/>
  <c r="AG129" i="8"/>
  <c r="AD129" i="8" s="1"/>
  <c r="R129" i="8" s="1"/>
  <c r="BN132" i="10"/>
  <c r="Y132" i="20"/>
  <c r="BD131" i="11" l="1"/>
  <c r="AZ131" i="11"/>
  <c r="AK131" i="11" s="1"/>
  <c r="ER131" i="10"/>
  <c r="DS132" i="10" s="1"/>
  <c r="AI131" i="9" s="1"/>
  <c r="AI131" i="11"/>
  <c r="M131" i="11" s="1"/>
  <c r="F129" i="8"/>
  <c r="AH132" i="15" l="1"/>
  <c r="BA132" i="10"/>
  <c r="BB131" i="11"/>
  <c r="BC131" i="11" s="1"/>
  <c r="E129" i="8"/>
  <c r="D129" i="8" s="1"/>
  <c r="AM130" i="8"/>
  <c r="AL130" i="8" s="1"/>
  <c r="AJ129" i="8" l="1"/>
  <c r="AI129" i="8"/>
  <c r="B110" i="18" s="1"/>
  <c r="BG132" i="10"/>
  <c r="BE132" i="15"/>
  <c r="BF132" i="15" s="1"/>
  <c r="DA132" i="15" l="1"/>
  <c r="DB132" i="15" s="1"/>
  <c r="DC132" i="15" s="1"/>
  <c r="DD132" i="15" s="1"/>
  <c r="CG132" i="15"/>
  <c r="DT132" i="10"/>
  <c r="AK131" i="9" s="1"/>
  <c r="BI132" i="10"/>
  <c r="BU132" i="10" s="1"/>
  <c r="BM132" i="10"/>
  <c r="DL132" i="15" l="1"/>
  <c r="CX132" i="15"/>
  <c r="BH132" i="15"/>
  <c r="AV132" i="11"/>
  <c r="DY132" i="10"/>
  <c r="DF132" i="15"/>
  <c r="DO132" i="15" s="1"/>
  <c r="M131" i="9" l="1"/>
  <c r="I131" i="9" s="1"/>
  <c r="G131" i="9" s="1"/>
  <c r="CO132" i="10"/>
  <c r="CQ132" i="10" s="1"/>
  <c r="DG132" i="15"/>
  <c r="BZ132" i="15"/>
  <c r="CA132" i="15" s="1"/>
  <c r="BI132" i="15"/>
  <c r="H131" i="9" l="1"/>
  <c r="P131" i="9"/>
  <c r="BK132" i="15"/>
  <c r="BJ132" i="15" s="1"/>
  <c r="CC132" i="15"/>
  <c r="CB132" i="15" s="1"/>
  <c r="DH132" i="15"/>
  <c r="DI132" i="15"/>
  <c r="Q131" i="9" l="1"/>
  <c r="BL132" i="15"/>
  <c r="BM132" i="15" s="1"/>
  <c r="BN132" i="15" s="1"/>
  <c r="CC133" i="15"/>
  <c r="CD133" i="15" s="1"/>
  <c r="CE133" i="15" s="1"/>
  <c r="CF133" i="15" s="1"/>
  <c r="CD132" i="15"/>
  <c r="CE132" i="15" s="1"/>
  <c r="CF132" i="15" s="1"/>
  <c r="BP132" i="15"/>
  <c r="BK133" i="15"/>
  <c r="BL133" i="15" s="1"/>
  <c r="BM133" i="15" s="1"/>
  <c r="BN133" i="15" s="1"/>
  <c r="CB133" i="15" l="1"/>
  <c r="CC134" i="15" s="1"/>
  <c r="CD134" i="15" s="1"/>
  <c r="CE134" i="15" s="1"/>
  <c r="CF134" i="15" s="1"/>
  <c r="BJ133" i="15"/>
  <c r="CH132" i="15"/>
  <c r="H130" i="8" s="1"/>
  <c r="CH133" i="15"/>
  <c r="CI133" i="15" s="1"/>
  <c r="DN133" i="15" s="1"/>
  <c r="DP133" i="15" s="1"/>
  <c r="CF133" i="10" s="1"/>
  <c r="AJ132" i="9" s="1"/>
  <c r="DK132" i="15"/>
  <c r="DM132" i="15" s="1"/>
  <c r="BW132" i="10" s="1"/>
  <c r="BX132" i="10" s="1"/>
  <c r="BZ132" i="10" s="1"/>
  <c r="BP133" i="15" l="1"/>
  <c r="DK133" i="15" s="1"/>
  <c r="BK134" i="15"/>
  <c r="BL134" i="15" s="1"/>
  <c r="BM134" i="15" s="1"/>
  <c r="BN134" i="15" s="1"/>
  <c r="AD132" i="11"/>
  <c r="CB134" i="15"/>
  <c r="AD133" i="11"/>
  <c r="CI132" i="15"/>
  <c r="DN132" i="15" s="1"/>
  <c r="DP132" i="15" s="1"/>
  <c r="CF132" i="10" s="1"/>
  <c r="AJ131" i="9" s="1"/>
  <c r="CH134" i="15"/>
  <c r="AD134" i="11" s="1"/>
  <c r="EC132" i="10"/>
  <c r="R132" i="20" s="1"/>
  <c r="BL132" i="10"/>
  <c r="ED132" i="10"/>
  <c r="AF130" i="8" s="1"/>
  <c r="AA133" i="11"/>
  <c r="Y132" i="9"/>
  <c r="U132" i="9" s="1"/>
  <c r="BV133" i="13"/>
  <c r="BU132" i="13"/>
  <c r="CI133" i="10"/>
  <c r="CK133" i="10" s="1"/>
  <c r="DE133" i="10" s="1"/>
  <c r="DL133" i="10" s="1"/>
  <c r="BJ134" i="15" l="1"/>
  <c r="BP134" i="15"/>
  <c r="DK134" i="15" s="1"/>
  <c r="CK132" i="15"/>
  <c r="CK133" i="15" s="1"/>
  <c r="CI134" i="15"/>
  <c r="BV132" i="13"/>
  <c r="BU131" i="13"/>
  <c r="BW131" i="13" s="1"/>
  <c r="BT132" i="13" s="1"/>
  <c r="Y131" i="9"/>
  <c r="U131" i="9" s="1"/>
  <c r="S131" i="9" s="1"/>
  <c r="AG131" i="9" s="1"/>
  <c r="AA132" i="11"/>
  <c r="CI132" i="10"/>
  <c r="CK132" i="10" s="1"/>
  <c r="Z132" i="20"/>
  <c r="AA132" i="20" s="1"/>
  <c r="CM132" i="15" l="1"/>
  <c r="AA130" i="8" s="1"/>
  <c r="Z130" i="8" s="1"/>
  <c r="BW132" i="13"/>
  <c r="BT133" i="13" s="1"/>
  <c r="CL132" i="15"/>
  <c r="N130" i="8" s="1"/>
  <c r="L130" i="8" s="1"/>
  <c r="AH131" i="9"/>
  <c r="AM131" i="9"/>
  <c r="AN131" i="9" s="1"/>
  <c r="T131" i="9"/>
  <c r="AD131" i="9"/>
  <c r="CK134" i="15"/>
  <c r="DN134" i="15"/>
  <c r="DP134" i="15" s="1"/>
  <c r="CF134" i="10" s="1"/>
  <c r="AJ133" i="9" s="1"/>
  <c r="DE132" i="10"/>
  <c r="DL132" i="10" s="1"/>
  <c r="DP132" i="10"/>
  <c r="I132" i="20"/>
  <c r="S132" i="20"/>
  <c r="CL133" i="15"/>
  <c r="CM133" i="15"/>
  <c r="DO132" i="10" l="1"/>
  <c r="DQ132" i="10" s="1"/>
  <c r="DN133" i="10" s="1"/>
  <c r="AU132" i="11"/>
  <c r="CM134" i="15"/>
  <c r="CL134" i="15"/>
  <c r="AE131" i="9"/>
  <c r="EG132" i="10"/>
  <c r="EJ132" i="10" s="1"/>
  <c r="T132" i="20"/>
  <c r="BV134" i="13"/>
  <c r="CI134" i="10"/>
  <c r="CK134" i="10" s="1"/>
  <c r="DE134" i="10" s="1"/>
  <c r="DL134" i="10" s="1"/>
  <c r="Y133" i="9"/>
  <c r="U133" i="9" s="1"/>
  <c r="BU133" i="13"/>
  <c r="BW133" i="13" s="1"/>
  <c r="BT134" i="13" s="1"/>
  <c r="AA134" i="11"/>
  <c r="EE132" i="10" l="1"/>
  <c r="Q133" i="20"/>
  <c r="EL132" i="10"/>
  <c r="AB132" i="11" s="1"/>
  <c r="AS131" i="9"/>
  <c r="EA132" i="10"/>
  <c r="AR131" i="9"/>
  <c r="H132" i="20"/>
  <c r="J132" i="20" s="1"/>
  <c r="AT132" i="11"/>
  <c r="AS132" i="11" s="1"/>
  <c r="M132" i="20" l="1"/>
  <c r="EQ132" i="10"/>
  <c r="Y133" i="20"/>
  <c r="EI132" i="10"/>
  <c r="G133" i="20"/>
  <c r="BN133" i="10"/>
  <c r="AG130" i="8"/>
  <c r="AP131" i="9"/>
  <c r="AQ131" i="9" s="1"/>
  <c r="AW131" i="9"/>
  <c r="AX131" i="9" s="1"/>
  <c r="BO132" i="10" l="1"/>
  <c r="AE130" i="8"/>
  <c r="BD132" i="11"/>
  <c r="AZ132" i="11"/>
  <c r="AK132" i="11" s="1"/>
  <c r="ER132" i="10"/>
  <c r="DS133" i="10" s="1"/>
  <c r="AI132" i="9" s="1"/>
  <c r="AI132" i="11"/>
  <c r="M132" i="11" s="1"/>
  <c r="F130" i="8"/>
  <c r="W132" i="20"/>
  <c r="X132" i="20" s="1"/>
  <c r="O132" i="20"/>
  <c r="L133" i="20" s="1"/>
  <c r="BK132" i="10" l="1"/>
  <c r="EF132" i="10"/>
  <c r="BB132" i="11"/>
  <c r="BC132" i="11" s="1"/>
  <c r="E130" i="8"/>
  <c r="D130" i="8" s="1"/>
  <c r="AM131" i="8"/>
  <c r="AN131" i="8"/>
  <c r="AD130" i="8"/>
  <c r="R130" i="8" s="1"/>
  <c r="V133" i="20"/>
  <c r="BA133" i="10"/>
  <c r="AH133" i="15"/>
  <c r="AJ130" i="8" l="1"/>
  <c r="AL131" i="8"/>
  <c r="AI130" i="8"/>
  <c r="B111" i="18" s="1"/>
  <c r="BE133" i="15"/>
  <c r="BF133" i="15" s="1"/>
  <c r="BG133" i="10"/>
  <c r="BI133" i="10" l="1"/>
  <c r="BU133" i="10" s="1"/>
  <c r="BM133" i="10"/>
  <c r="DA133" i="15"/>
  <c r="DB133" i="15" s="1"/>
  <c r="DC133" i="15" s="1"/>
  <c r="DD133" i="15" s="1"/>
  <c r="DT133" i="10"/>
  <c r="AK132" i="9" s="1"/>
  <c r="CG133" i="15"/>
  <c r="H131" i="8" s="1"/>
  <c r="DL133" i="15" l="1"/>
  <c r="DM133" i="15" s="1"/>
  <c r="BW133" i="10" s="1"/>
  <c r="BX133" i="10" s="1"/>
  <c r="BZ133" i="10" s="1"/>
  <c r="CX133" i="15"/>
  <c r="DY133" i="10"/>
  <c r="AV133" i="11"/>
  <c r="DG133" i="15"/>
  <c r="BH133" i="15"/>
  <c r="M132" i="9" l="1"/>
  <c r="I132" i="9" s="1"/>
  <c r="G132" i="9" s="1"/>
  <c r="CO133" i="10"/>
  <c r="CQ133" i="10" s="1"/>
  <c r="DP133" i="10"/>
  <c r="AU133" i="11" s="1"/>
  <c r="S132" i="9"/>
  <c r="AG132" i="9" s="1"/>
  <c r="ED133" i="10"/>
  <c r="AF131" i="8" s="1"/>
  <c r="BL133" i="10"/>
  <c r="EC133" i="10"/>
  <c r="R133" i="20" s="1"/>
  <c r="DI133" i="15"/>
  <c r="AA131" i="8" s="1"/>
  <c r="Z131" i="8" s="1"/>
  <c r="DH133" i="15"/>
  <c r="N131" i="8" s="1"/>
  <c r="L131" i="8" s="1"/>
  <c r="BZ133" i="15"/>
  <c r="DO133" i="10" l="1"/>
  <c r="DQ133" i="10" s="1"/>
  <c r="DN134" i="10" s="1"/>
  <c r="H132" i="9"/>
  <c r="P132" i="9"/>
  <c r="AH132" i="9"/>
  <c r="AM132" i="9"/>
  <c r="AN132" i="9" s="1"/>
  <c r="T132" i="9"/>
  <c r="AD132" i="9"/>
  <c r="Z133" i="20"/>
  <c r="AA133" i="20" s="1"/>
  <c r="AT133" i="11" l="1"/>
  <c r="AS133" i="11" s="1"/>
  <c r="H133" i="20"/>
  <c r="EA133" i="10"/>
  <c r="M133" i="20" s="1"/>
  <c r="AR132" i="9"/>
  <c r="Q132" i="9"/>
  <c r="AE132" i="9"/>
  <c r="S133" i="20"/>
  <c r="I133" i="20"/>
  <c r="J133" i="20" l="1"/>
  <c r="EI133" i="10" s="1"/>
  <c r="EG133" i="10"/>
  <c r="EJ133" i="10" s="1"/>
  <c r="T133" i="20"/>
  <c r="W133" i="20"/>
  <c r="X133" i="20" s="1"/>
  <c r="O133" i="20"/>
  <c r="L134" i="20" s="1"/>
  <c r="G134" i="20" l="1"/>
  <c r="EE133" i="10"/>
  <c r="Q134" i="20"/>
  <c r="AS132" i="9"/>
  <c r="EL133" i="10"/>
  <c r="V134" i="20"/>
  <c r="EF133" i="10"/>
  <c r="BK133" i="10"/>
  <c r="BO133" i="10"/>
  <c r="AE131" i="8"/>
  <c r="AB133" i="11" l="1"/>
  <c r="EQ133" i="10"/>
  <c r="AP132" i="9"/>
  <c r="AQ132" i="9" s="1"/>
  <c r="AW132" i="9"/>
  <c r="AX132" i="9" s="1"/>
  <c r="AN132" i="8"/>
  <c r="Y134" i="20"/>
  <c r="BN134" i="10"/>
  <c r="AG131" i="8"/>
  <c r="AD131" i="8" s="1"/>
  <c r="R131" i="8" s="1"/>
  <c r="AI133" i="11" l="1"/>
  <c r="M133" i="11" s="1"/>
  <c r="ER133" i="10"/>
  <c r="DS134" i="10" s="1"/>
  <c r="AI133" i="9" s="1"/>
  <c r="F131" i="8"/>
  <c r="BD133" i="11"/>
  <c r="AZ133" i="11"/>
  <c r="AK133" i="11" s="1"/>
  <c r="BB133" i="11" l="1"/>
  <c r="BC133" i="11" s="1"/>
  <c r="E131" i="8"/>
  <c r="D131" i="8" s="1"/>
  <c r="AM132" i="8"/>
  <c r="AL132" i="8" s="1"/>
  <c r="AH134" i="15"/>
  <c r="BA134" i="10"/>
  <c r="BG134" i="10" l="1"/>
  <c r="BE134" i="15"/>
  <c r="AJ131" i="8"/>
  <c r="AI131" i="8"/>
  <c r="B112" i="18" s="1"/>
  <c r="BF134" i="15" l="1"/>
  <c r="DA134" i="15" s="1"/>
  <c r="DB134" i="15" s="1"/>
  <c r="DC134" i="15" s="1"/>
  <c r="DD134" i="15" s="1"/>
  <c r="BI134" i="10"/>
  <c r="BU134" i="10" s="1"/>
  <c r="BM134" i="10"/>
  <c r="DL134" i="15" l="1"/>
  <c r="DM134" i="15" s="1"/>
  <c r="BW134" i="10" s="1"/>
  <c r="BX134" i="10" s="1"/>
  <c r="BZ134" i="10" s="1"/>
  <c r="CX134" i="15"/>
  <c r="BH134" i="15"/>
  <c r="DG134" i="15"/>
  <c r="DT134" i="10"/>
  <c r="AK133" i="9" s="1"/>
  <c r="CG134" i="15"/>
  <c r="H132" i="8" s="1"/>
  <c r="M133" i="9" l="1"/>
  <c r="I133" i="9" s="1"/>
  <c r="G133" i="9" s="1"/>
  <c r="CO134" i="10"/>
  <c r="CQ134" i="10" s="1"/>
  <c r="AV134" i="11"/>
  <c r="DY134" i="10"/>
  <c r="EC134" i="10"/>
  <c r="R134" i="20" s="1"/>
  <c r="ED134" i="10"/>
  <c r="AF132" i="8" s="1"/>
  <c r="BL134" i="10"/>
  <c r="BZ134" i="15"/>
  <c r="DI134" i="15"/>
  <c r="AA132" i="8" s="1"/>
  <c r="Z132" i="8" s="1"/>
  <c r="DH134" i="15"/>
  <c r="N132" i="8" s="1"/>
  <c r="L132" i="8" s="1"/>
  <c r="H133" i="9" l="1"/>
  <c r="P133" i="9"/>
  <c r="DP134" i="10"/>
  <c r="AU134" i="11" s="1"/>
  <c r="S133" i="9"/>
  <c r="AG133" i="9" s="1"/>
  <c r="Z134" i="20"/>
  <c r="AA134" i="20" s="1"/>
  <c r="Q133" i="9" l="1"/>
  <c r="DO134" i="10"/>
  <c r="DQ134" i="10" s="1"/>
  <c r="EA134" i="10" s="1"/>
  <c r="AH133" i="9"/>
  <c r="AM133" i="9"/>
  <c r="AN133" i="9" s="1"/>
  <c r="T133" i="9"/>
  <c r="AD133" i="9"/>
  <c r="AE133" i="9" s="1"/>
  <c r="I134" i="20"/>
  <c r="S134" i="20"/>
  <c r="AT134" i="11" l="1"/>
  <c r="AS134" i="11" s="1"/>
  <c r="DN135" i="10"/>
  <c r="AR133" i="9"/>
  <c r="H134" i="20"/>
  <c r="J134" i="20" s="1"/>
  <c r="G135" i="20" s="1"/>
  <c r="M134" i="20"/>
  <c r="EG134" i="10"/>
  <c r="EJ134" i="10" s="1"/>
  <c r="T134" i="20"/>
  <c r="EI134" i="10" l="1"/>
  <c r="BO134" i="10" s="1"/>
  <c r="EL134" i="10"/>
  <c r="AS133" i="9"/>
  <c r="AE132" i="8"/>
  <c r="EE134" i="10"/>
  <c r="Q135" i="20"/>
  <c r="W134" i="20"/>
  <c r="X134" i="20" s="1"/>
  <c r="O134" i="20"/>
  <c r="L135" i="20" s="1"/>
  <c r="AN133" i="8" l="1"/>
  <c r="EF134" i="10"/>
  <c r="BK134" i="10"/>
  <c r="V135" i="20"/>
  <c r="Y135" i="20"/>
  <c r="AW133" i="9"/>
  <c r="AX133" i="9" s="1"/>
  <c r="AP133" i="9"/>
  <c r="AQ133" i="9" s="1"/>
  <c r="BN135" i="10"/>
  <c r="AG132" i="8"/>
  <c r="AD132" i="8" s="1"/>
  <c r="R132" i="8" s="1"/>
  <c r="AB134" i="11"/>
  <c r="EQ134" i="10"/>
  <c r="AI134" i="11" l="1"/>
  <c r="M134" i="11" s="1"/>
  <c r="BD134" i="11"/>
  <c r="ER134" i="10"/>
  <c r="DS135" i="10" s="1"/>
  <c r="AI134" i="9" s="1"/>
  <c r="AZ134" i="11"/>
  <c r="AK134" i="11" s="1"/>
  <c r="F132" i="8"/>
  <c r="BB134" i="11" l="1"/>
  <c r="BC134" i="11" s="1"/>
  <c r="AH135" i="15"/>
  <c r="BA135" i="10"/>
  <c r="E132" i="8"/>
  <c r="D132" i="8" s="1"/>
  <c r="AM133" i="8"/>
  <c r="AL133" i="8" s="1"/>
  <c r="BG135" i="10" l="1"/>
  <c r="BE135" i="15"/>
  <c r="BF135" i="15" s="1"/>
  <c r="AJ132" i="8"/>
  <c r="AI132" i="8"/>
  <c r="B113" i="18" s="1"/>
  <c r="DA135" i="15" l="1"/>
  <c r="DB135" i="15" s="1"/>
  <c r="DC135" i="15" s="1"/>
  <c r="DD135" i="15" s="1"/>
  <c r="CG135" i="15"/>
  <c r="DT135" i="10"/>
  <c r="AK134" i="9" s="1"/>
  <c r="BM135" i="10"/>
  <c r="BI135" i="10"/>
  <c r="BU135" i="10" s="1"/>
  <c r="DL135" i="15" l="1"/>
  <c r="CX135" i="15"/>
  <c r="BH135" i="15"/>
  <c r="AV135" i="11"/>
  <c r="DY135" i="10"/>
  <c r="DF135" i="15"/>
  <c r="DO135" i="15" s="1"/>
  <c r="M134" i="9" l="1"/>
  <c r="I134" i="9" s="1"/>
  <c r="G134" i="9" s="1"/>
  <c r="CO135" i="10"/>
  <c r="CQ135" i="10" s="1"/>
  <c r="DG135" i="15"/>
  <c r="DH135" i="15" s="1"/>
  <c r="BZ135" i="15"/>
  <c r="CA135" i="15" s="1"/>
  <c r="BI135" i="15"/>
  <c r="H134" i="9" l="1"/>
  <c r="P134" i="9"/>
  <c r="DI135" i="15"/>
  <c r="BK135" i="15"/>
  <c r="BJ135" i="15" s="1"/>
  <c r="CC135" i="15"/>
  <c r="CB135" i="15" s="1"/>
  <c r="Q134" i="9" l="1"/>
  <c r="CC136" i="15"/>
  <c r="CD136" i="15" s="1"/>
  <c r="CE136" i="15" s="1"/>
  <c r="CF136" i="15" s="1"/>
  <c r="CD135" i="15"/>
  <c r="CE135" i="15" s="1"/>
  <c r="CF135" i="15" s="1"/>
  <c r="BP135" i="15"/>
  <c r="BK136" i="15"/>
  <c r="BL136" i="15" s="1"/>
  <c r="BM136" i="15" s="1"/>
  <c r="BN136" i="15" s="1"/>
  <c r="BL135" i="15"/>
  <c r="BM135" i="15" s="1"/>
  <c r="BN135" i="15" s="1"/>
  <c r="CB136" i="15" l="1"/>
  <c r="CC137" i="15" s="1"/>
  <c r="CD137" i="15" s="1"/>
  <c r="CE137" i="15" s="1"/>
  <c r="CF137" i="15" s="1"/>
  <c r="BJ136" i="15"/>
  <c r="CH135" i="15"/>
  <c r="H133" i="8" s="1"/>
  <c r="DK135" i="15"/>
  <c r="DM135" i="15" s="1"/>
  <c r="BW135" i="10" s="1"/>
  <c r="BX135" i="10" s="1"/>
  <c r="BZ135" i="10" s="1"/>
  <c r="CH136" i="15"/>
  <c r="CI136" i="15" s="1"/>
  <c r="DN136" i="15" s="1"/>
  <c r="DP136" i="15" s="1"/>
  <c r="CF136" i="10" s="1"/>
  <c r="AJ135" i="9" s="1"/>
  <c r="AD135" i="11" l="1"/>
  <c r="AD136" i="11"/>
  <c r="CH137" i="15"/>
  <c r="AD137" i="11" s="1"/>
  <c r="CI135" i="15"/>
  <c r="CB137" i="15"/>
  <c r="BV136" i="13"/>
  <c r="AA136" i="11"/>
  <c r="BU135" i="13"/>
  <c r="Y135" i="9"/>
  <c r="U135" i="9" s="1"/>
  <c r="CI136" i="10"/>
  <c r="CK136" i="10" s="1"/>
  <c r="DE136" i="10" s="1"/>
  <c r="DL136" i="10" s="1"/>
  <c r="BL135" i="10"/>
  <c r="ED135" i="10"/>
  <c r="AF133" i="8" s="1"/>
  <c r="EC135" i="10"/>
  <c r="R135" i="20" s="1"/>
  <c r="BK137" i="15"/>
  <c r="BL137" i="15" s="1"/>
  <c r="BM137" i="15" s="1"/>
  <c r="BN137" i="15" s="1"/>
  <c r="BP136" i="15"/>
  <c r="DK136" i="15" s="1"/>
  <c r="CI137" i="15" l="1"/>
  <c r="DN137" i="15" s="1"/>
  <c r="DP137" i="15" s="1"/>
  <c r="CF137" i="10" s="1"/>
  <c r="AJ136" i="9" s="1"/>
  <c r="BJ137" i="15"/>
  <c r="CK135" i="15"/>
  <c r="DN135" i="15"/>
  <c r="DP135" i="15" s="1"/>
  <c r="CF135" i="10" s="1"/>
  <c r="AJ134" i="9" s="1"/>
  <c r="Z135" i="20"/>
  <c r="AA135" i="20" s="1"/>
  <c r="S135" i="20" l="1"/>
  <c r="I135" i="20"/>
  <c r="Y134" i="9"/>
  <c r="U134" i="9" s="1"/>
  <c r="S134" i="9" s="1"/>
  <c r="AG134" i="9" s="1"/>
  <c r="AA135" i="11"/>
  <c r="CI135" i="10"/>
  <c r="CK135" i="10" s="1"/>
  <c r="BV135" i="13"/>
  <c r="BU134" i="13"/>
  <c r="BW134" i="13" s="1"/>
  <c r="BT135" i="13" s="1"/>
  <c r="CK136" i="15"/>
  <c r="CL135" i="15"/>
  <c r="N133" i="8" s="1"/>
  <c r="L133" i="8" s="1"/>
  <c r="CM135" i="15"/>
  <c r="AA133" i="8" s="1"/>
  <c r="Z133" i="8" s="1"/>
  <c r="BU136" i="13"/>
  <c r="Y136" i="9"/>
  <c r="U136" i="9" s="1"/>
  <c r="BV137" i="13"/>
  <c r="AA137" i="11"/>
  <c r="CI137" i="10"/>
  <c r="CK137" i="10" s="1"/>
  <c r="DE137" i="10" s="1"/>
  <c r="DL137" i="10" s="1"/>
  <c r="BP137" i="15"/>
  <c r="DK137" i="15" s="1"/>
  <c r="BW135" i="13" l="1"/>
  <c r="BT136" i="13" s="1"/>
  <c r="BW136" i="13" s="1"/>
  <c r="BT137" i="13" s="1"/>
  <c r="AH134" i="9"/>
  <c r="AM134" i="9"/>
  <c r="AN134" i="9" s="1"/>
  <c r="T134" i="9"/>
  <c r="AD134" i="9"/>
  <c r="DE135" i="10"/>
  <c r="DL135" i="10" s="1"/>
  <c r="DP135" i="10"/>
  <c r="CM136" i="15"/>
  <c r="CL136" i="15"/>
  <c r="CK137" i="15"/>
  <c r="EG135" i="10"/>
  <c r="EJ135" i="10" s="1"/>
  <c r="T135" i="20"/>
  <c r="EL135" i="10" l="1"/>
  <c r="AB135" i="11" s="1"/>
  <c r="AS134" i="9"/>
  <c r="AE134" i="9"/>
  <c r="DO135" i="10"/>
  <c r="DQ135" i="10" s="1"/>
  <c r="DN136" i="10" s="1"/>
  <c r="AU135" i="11"/>
  <c r="CM137" i="15"/>
  <c r="CL137" i="15"/>
  <c r="EE135" i="10"/>
  <c r="Q136" i="20"/>
  <c r="Y136" i="20" l="1"/>
  <c r="BN136" i="10"/>
  <c r="AG133" i="8"/>
  <c r="AR134" i="9"/>
  <c r="H135" i="20"/>
  <c r="J135" i="20" s="1"/>
  <c r="AT135" i="11"/>
  <c r="AS135" i="11" s="1"/>
  <c r="EA135" i="10"/>
  <c r="G136" i="20" l="1"/>
  <c r="EI135" i="10"/>
  <c r="EQ135" i="10"/>
  <c r="M135" i="20"/>
  <c r="AP134" i="9"/>
  <c r="AQ134" i="9" s="1"/>
  <c r="AW134" i="9"/>
  <c r="AX134" i="9" s="1"/>
  <c r="W135" i="20" l="1"/>
  <c r="X135" i="20" s="1"/>
  <c r="O135" i="20"/>
  <c r="L136" i="20" s="1"/>
  <c r="BO135" i="10"/>
  <c r="AE133" i="8"/>
  <c r="AI135" i="11"/>
  <c r="M135" i="11" s="1"/>
  <c r="AZ135" i="11"/>
  <c r="AK135" i="11" s="1"/>
  <c r="BD135" i="11"/>
  <c r="ER135" i="10"/>
  <c r="DS136" i="10" s="1"/>
  <c r="AI135" i="9" s="1"/>
  <c r="F133" i="8"/>
  <c r="BB135" i="11" l="1"/>
  <c r="BC135" i="11" s="1"/>
  <c r="AN134" i="8"/>
  <c r="AD133" i="8"/>
  <c r="R133" i="8" s="1"/>
  <c r="AH136" i="15"/>
  <c r="BA136" i="10"/>
  <c r="V136" i="20"/>
  <c r="E133" i="8"/>
  <c r="D133" i="8" s="1"/>
  <c r="AM134" i="8"/>
  <c r="BK135" i="10"/>
  <c r="EF135" i="10"/>
  <c r="AL134" i="8" l="1"/>
  <c r="AI133" i="8"/>
  <c r="B114" i="18" s="1"/>
  <c r="AJ133" i="8"/>
  <c r="BE136" i="15"/>
  <c r="BG136" i="10"/>
  <c r="BI136" i="10" l="1"/>
  <c r="BU136" i="10" s="1"/>
  <c r="BM136" i="10"/>
  <c r="BF136" i="15"/>
  <c r="DA136" i="15" s="1"/>
  <c r="DB136" i="15" s="1"/>
  <c r="DC136" i="15" s="1"/>
  <c r="DD136" i="15" s="1"/>
  <c r="DL136" i="15" l="1"/>
  <c r="DM136" i="15" s="1"/>
  <c r="BW136" i="10" s="1"/>
  <c r="BX136" i="10" s="1"/>
  <c r="BZ136" i="10" s="1"/>
  <c r="CX136" i="15"/>
  <c r="DG136" i="15"/>
  <c r="CG136" i="15"/>
  <c r="H134" i="8" s="1"/>
  <c r="DT136" i="10"/>
  <c r="AK135" i="9" s="1"/>
  <c r="BH136" i="15"/>
  <c r="M135" i="9" l="1"/>
  <c r="I135" i="9" s="1"/>
  <c r="G135" i="9" s="1"/>
  <c r="CO136" i="10"/>
  <c r="CQ136" i="10" s="1"/>
  <c r="BZ136" i="15"/>
  <c r="BL136" i="10"/>
  <c r="EC136" i="10"/>
  <c r="R136" i="20" s="1"/>
  <c r="ED136" i="10"/>
  <c r="AF134" i="8" s="1"/>
  <c r="DI136" i="15"/>
  <c r="AA134" i="8" s="1"/>
  <c r="Z134" i="8" s="1"/>
  <c r="DH136" i="15"/>
  <c r="N134" i="8" s="1"/>
  <c r="L134" i="8" s="1"/>
  <c r="DY136" i="10"/>
  <c r="AV136" i="11"/>
  <c r="H135" i="9" l="1"/>
  <c r="P135" i="9"/>
  <c r="DP136" i="10"/>
  <c r="AU136" i="11" s="1"/>
  <c r="S135" i="9"/>
  <c r="AG135" i="9" s="1"/>
  <c r="Z136" i="20"/>
  <c r="AA136" i="20" s="1"/>
  <c r="Q135" i="9" l="1"/>
  <c r="DO136" i="10"/>
  <c r="DQ136" i="10" s="1"/>
  <c r="AH135" i="9"/>
  <c r="AM135" i="9"/>
  <c r="AN135" i="9" s="1"/>
  <c r="T135" i="9"/>
  <c r="AD135" i="9"/>
  <c r="I136" i="20"/>
  <c r="S136" i="20"/>
  <c r="H136" i="20" l="1"/>
  <c r="J136" i="20" s="1"/>
  <c r="EI136" i="10" s="1"/>
  <c r="DN137" i="10"/>
  <c r="AR135" i="9"/>
  <c r="AT136" i="11"/>
  <c r="AS136" i="11" s="1"/>
  <c r="EA136" i="10"/>
  <c r="M136" i="20" s="1"/>
  <c r="AE135" i="9"/>
  <c r="EG136" i="10"/>
  <c r="EJ136" i="10" s="1"/>
  <c r="T136" i="20"/>
  <c r="G137" i="20" l="1"/>
  <c r="EL136" i="10"/>
  <c r="AS135" i="9"/>
  <c r="BO136" i="10"/>
  <c r="AE134" i="8"/>
  <c r="W136" i="20"/>
  <c r="X136" i="20" s="1"/>
  <c r="O136" i="20"/>
  <c r="L137" i="20" s="1"/>
  <c r="Q137" i="20"/>
  <c r="EE136" i="10"/>
  <c r="AN135" i="8" l="1"/>
  <c r="V137" i="20"/>
  <c r="AP135" i="9"/>
  <c r="AQ135" i="9" s="1"/>
  <c r="AW135" i="9"/>
  <c r="AX135" i="9" s="1"/>
  <c r="AG134" i="8"/>
  <c r="AD134" i="8" s="1"/>
  <c r="R134" i="8" s="1"/>
  <c r="BN137" i="10"/>
  <c r="Y137" i="20"/>
  <c r="BK136" i="10"/>
  <c r="EF136" i="10"/>
  <c r="AB136" i="11"/>
  <c r="EQ136" i="10"/>
  <c r="F134" i="8" l="1"/>
  <c r="AI136" i="11"/>
  <c r="M136" i="11" s="1"/>
  <c r="AZ136" i="11"/>
  <c r="AK136" i="11" s="1"/>
  <c r="BD136" i="11"/>
  <c r="ER136" i="10"/>
  <c r="DS137" i="10" s="1"/>
  <c r="AI136" i="9" s="1"/>
  <c r="BB136" i="11" l="1"/>
  <c r="BC136" i="11" s="1"/>
  <c r="AH137" i="15"/>
  <c r="BA137" i="10"/>
  <c r="E134" i="8"/>
  <c r="D134" i="8" s="1"/>
  <c r="AM135" i="8"/>
  <c r="AL135" i="8" s="1"/>
  <c r="AJ134" i="8" l="1"/>
  <c r="AI134" i="8"/>
  <c r="B115" i="18" s="1"/>
  <c r="BG137" i="10"/>
  <c r="BE137" i="15"/>
  <c r="BF137" i="15" s="1"/>
  <c r="DA137" i="15" l="1"/>
  <c r="DB137" i="15" s="1"/>
  <c r="DC137" i="15" s="1"/>
  <c r="DD137" i="15" s="1"/>
  <c r="DT137" i="10"/>
  <c r="AK136" i="9" s="1"/>
  <c r="CG137" i="15"/>
  <c r="H135" i="8" s="1"/>
  <c r="BI137" i="10"/>
  <c r="BU137" i="10" s="1"/>
  <c r="BM137" i="10"/>
  <c r="DL137" i="15" l="1"/>
  <c r="DM137" i="15" s="1"/>
  <c r="BW137" i="10" s="1"/>
  <c r="BX137" i="10" s="1"/>
  <c r="BZ137" i="10" s="1"/>
  <c r="CX137" i="15"/>
  <c r="BH137" i="15"/>
  <c r="DY137" i="10"/>
  <c r="AV137" i="11"/>
  <c r="DG137" i="15"/>
  <c r="M136" i="9" l="1"/>
  <c r="I136" i="9" s="1"/>
  <c r="G136" i="9" s="1"/>
  <c r="CO137" i="10"/>
  <c r="CQ137" i="10" s="1"/>
  <c r="DP137" i="10"/>
  <c r="DO137" i="10" s="1"/>
  <c r="DQ137" i="10" s="1"/>
  <c r="DN138" i="10" s="1"/>
  <c r="S136" i="9"/>
  <c r="AG136" i="9" s="1"/>
  <c r="DI137" i="15"/>
  <c r="AA135" i="8" s="1"/>
  <c r="Z135" i="8" s="1"/>
  <c r="DH137" i="15"/>
  <c r="N135" i="8" s="1"/>
  <c r="L135" i="8" s="1"/>
  <c r="EC137" i="10"/>
  <c r="R137" i="20" s="1"/>
  <c r="ED137" i="10"/>
  <c r="AF135" i="8" s="1"/>
  <c r="BL137" i="10"/>
  <c r="BZ137" i="15"/>
  <c r="AU137" i="11" l="1"/>
  <c r="H136" i="9"/>
  <c r="P136" i="9"/>
  <c r="AH136" i="9"/>
  <c r="AM136" i="9"/>
  <c r="AN136" i="9" s="1"/>
  <c r="T136" i="9"/>
  <c r="AD136" i="9"/>
  <c r="AE136" i="9" s="1"/>
  <c r="Z137" i="20"/>
  <c r="AA137" i="20" s="1"/>
  <c r="AT137" i="11"/>
  <c r="AR136" i="9"/>
  <c r="H137" i="20"/>
  <c r="EA137" i="10"/>
  <c r="AS137" i="11" l="1"/>
  <c r="Q136" i="9"/>
  <c r="M137" i="20"/>
  <c r="I137" i="20"/>
  <c r="J137" i="20" s="1"/>
  <c r="S137" i="20"/>
  <c r="G138" i="20" l="1"/>
  <c r="EI137" i="10"/>
  <c r="EG137" i="10"/>
  <c r="EJ137" i="10" s="1"/>
  <c r="T137" i="20"/>
  <c r="W137" i="20"/>
  <c r="X137" i="20" s="1"/>
  <c r="O137" i="20"/>
  <c r="L138" i="20" s="1"/>
  <c r="Q138" i="20" l="1"/>
  <c r="EE137" i="10"/>
  <c r="AS136" i="9"/>
  <c r="EL137" i="10"/>
  <c r="V138" i="20"/>
  <c r="AE135" i="8"/>
  <c r="BO137" i="10"/>
  <c r="EF137" i="10"/>
  <c r="BK137" i="10"/>
  <c r="AN136" i="8" l="1"/>
  <c r="AP136" i="9"/>
  <c r="AQ136" i="9" s="1"/>
  <c r="AW136" i="9"/>
  <c r="AX136" i="9" s="1"/>
  <c r="AB137" i="11"/>
  <c r="EQ137" i="10"/>
  <c r="BN138" i="10"/>
  <c r="AG135" i="8"/>
  <c r="AD135" i="8" s="1"/>
  <c r="R135" i="8" s="1"/>
  <c r="Y138" i="20"/>
  <c r="AZ137" i="11" l="1"/>
  <c r="AK137" i="11" s="1"/>
  <c r="BD137" i="11"/>
  <c r="ER137" i="10"/>
  <c r="DS138" i="10" s="1"/>
  <c r="AI137" i="9" s="1"/>
  <c r="F135" i="8"/>
  <c r="AI137" i="11"/>
  <c r="M137" i="11" s="1"/>
  <c r="BB137" i="11" l="1"/>
  <c r="BC137" i="11" s="1"/>
  <c r="AH138" i="15"/>
  <c r="BA138" i="10"/>
  <c r="AM136" i="8"/>
  <c r="AL136" i="8" s="1"/>
  <c r="E135" i="8"/>
  <c r="D135" i="8" s="1"/>
  <c r="BG138" i="10" l="1"/>
  <c r="BE138" i="15"/>
  <c r="BF138" i="15" s="1"/>
  <c r="AJ135" i="8"/>
  <c r="AI135" i="8"/>
  <c r="B116" i="18" s="1"/>
  <c r="DA138" i="15" l="1"/>
  <c r="DB138" i="15" s="1"/>
  <c r="DC138" i="15" s="1"/>
  <c r="DD138" i="15" s="1"/>
  <c r="DT138" i="10"/>
  <c r="AK137" i="9" s="1"/>
  <c r="CG138" i="15"/>
  <c r="BM138" i="10"/>
  <c r="BI138" i="10"/>
  <c r="BU138" i="10" s="1"/>
  <c r="DL138" i="15" l="1"/>
  <c r="CX138" i="15"/>
  <c r="AV138" i="11"/>
  <c r="DY138" i="10"/>
  <c r="BH138" i="15"/>
  <c r="DF138" i="15"/>
  <c r="DO138" i="15" s="1"/>
  <c r="M137" i="9" l="1"/>
  <c r="I137" i="9" s="1"/>
  <c r="G137" i="9" s="1"/>
  <c r="CO138" i="10"/>
  <c r="CQ138" i="10" s="1"/>
  <c r="DG138" i="15"/>
  <c r="DH138" i="15" s="1"/>
  <c r="BZ138" i="15"/>
  <c r="CA138" i="15" s="1"/>
  <c r="BI138" i="15"/>
  <c r="H137" i="9" l="1"/>
  <c r="P137" i="9"/>
  <c r="DI138" i="15"/>
  <c r="BK138" i="15"/>
  <c r="BJ138" i="15" s="1"/>
  <c r="CC138" i="15"/>
  <c r="CB138" i="15" s="1"/>
  <c r="Q137" i="9" l="1"/>
  <c r="BL138" i="15"/>
  <c r="BM138" i="15" s="1"/>
  <c r="BN138" i="15" s="1"/>
  <c r="CD138" i="15"/>
  <c r="CE138" i="15" s="1"/>
  <c r="CF138" i="15" s="1"/>
  <c r="CC139" i="15"/>
  <c r="CD139" i="15" s="1"/>
  <c r="CE139" i="15" s="1"/>
  <c r="CF139" i="15" s="1"/>
  <c r="BK139" i="15"/>
  <c r="BL139" i="15" s="1"/>
  <c r="BM139" i="15" s="1"/>
  <c r="BN139" i="15" s="1"/>
  <c r="N19" i="7" l="1"/>
  <c r="BP138" i="15"/>
  <c r="DK138" i="15" s="1"/>
  <c r="DM138" i="15" s="1"/>
  <c r="BW138" i="10" s="1"/>
  <c r="BX138" i="10" s="1"/>
  <c r="BZ138" i="10" s="1"/>
  <c r="CB139" i="15"/>
  <c r="BJ139" i="15"/>
  <c r="CH139" i="15"/>
  <c r="AD139" i="11" s="1"/>
  <c r="CH138" i="15"/>
  <c r="H136" i="8" s="1"/>
  <c r="N12" i="7" s="1"/>
  <c r="AD138" i="11" l="1"/>
  <c r="CI139" i="15"/>
  <c r="DN139" i="15" s="1"/>
  <c r="DP139" i="15" s="1"/>
  <c r="CF139" i="10" s="1"/>
  <c r="AJ138" i="9" s="1"/>
  <c r="CC140" i="15"/>
  <c r="CD140" i="15" s="1"/>
  <c r="CE140" i="15" s="1"/>
  <c r="CF140" i="15" s="1"/>
  <c r="CI138" i="15"/>
  <c r="ED138" i="10"/>
  <c r="AF136" i="8" s="1"/>
  <c r="BL138" i="10"/>
  <c r="EC138" i="10"/>
  <c r="R138" i="20" s="1"/>
  <c r="BP139" i="15"/>
  <c r="DK139" i="15" s="1"/>
  <c r="BK140" i="15"/>
  <c r="BL140" i="15" s="1"/>
  <c r="BM140" i="15" s="1"/>
  <c r="BN140" i="15" s="1"/>
  <c r="CB140" i="15" l="1"/>
  <c r="Z138" i="20"/>
  <c r="AA138" i="20" s="1"/>
  <c r="BJ140" i="15"/>
  <c r="BU138" i="13"/>
  <c r="AA139" i="11"/>
  <c r="BV139" i="13"/>
  <c r="Y138" i="9"/>
  <c r="U138" i="9" s="1"/>
  <c r="CI139" i="10"/>
  <c r="CK139" i="10" s="1"/>
  <c r="DE139" i="10" s="1"/>
  <c r="DL139" i="10" s="1"/>
  <c r="CK138" i="15"/>
  <c r="DN138" i="15"/>
  <c r="DP138" i="15" s="1"/>
  <c r="CF138" i="10" s="1"/>
  <c r="AJ137" i="9" s="1"/>
  <c r="CH140" i="15"/>
  <c r="AD140" i="11" s="1"/>
  <c r="CI140" i="15" l="1"/>
  <c r="DN140" i="15" s="1"/>
  <c r="DP140" i="15" s="1"/>
  <c r="CF140" i="10" s="1"/>
  <c r="AJ139" i="9" s="1"/>
  <c r="CM138" i="15"/>
  <c r="AA136" i="8" s="1"/>
  <c r="CL138" i="15"/>
  <c r="CK139" i="15"/>
  <c r="BP140" i="15"/>
  <c r="DK140" i="15" s="1"/>
  <c r="BU137" i="13"/>
  <c r="BW137" i="13" s="1"/>
  <c r="BT138" i="13" s="1"/>
  <c r="BV138" i="13"/>
  <c r="CI138" i="10"/>
  <c r="CK138" i="10" s="1"/>
  <c r="AA138" i="11"/>
  <c r="Y137" i="9"/>
  <c r="U137" i="9" s="1"/>
  <c r="S137" i="9" s="1"/>
  <c r="AG137" i="9" s="1"/>
  <c r="AH137" i="9" l="1"/>
  <c r="AM137" i="9"/>
  <c r="AN137" i="9" s="1"/>
  <c r="T137" i="9"/>
  <c r="AD137" i="9"/>
  <c r="DE138" i="10"/>
  <c r="DL138" i="10" s="1"/>
  <c r="DP138" i="10"/>
  <c r="N136" i="8"/>
  <c r="L136" i="8" s="1"/>
  <c r="N20" i="7"/>
  <c r="N18" i="7" s="1"/>
  <c r="N15" i="7" s="1"/>
  <c r="Z136" i="8"/>
  <c r="N39" i="7"/>
  <c r="N37" i="7" s="1"/>
  <c r="BV140" i="13"/>
  <c r="Y139" i="9"/>
  <c r="U139" i="9" s="1"/>
  <c r="CI140" i="10"/>
  <c r="CK140" i="10" s="1"/>
  <c r="DE140" i="10" s="1"/>
  <c r="DL140" i="10" s="1"/>
  <c r="AA140" i="11"/>
  <c r="BU139" i="13"/>
  <c r="BW138" i="13"/>
  <c r="BT139" i="13" s="1"/>
  <c r="CM139" i="15"/>
  <c r="CL139" i="15"/>
  <c r="CK140" i="15"/>
  <c r="CM140" i="15" l="1"/>
  <c r="CL140" i="15"/>
  <c r="BW139" i="13"/>
  <c r="BT140" i="13" s="1"/>
  <c r="AE137" i="9"/>
  <c r="DO138" i="10"/>
  <c r="DQ138" i="10" s="1"/>
  <c r="AU138" i="11"/>
  <c r="EA138" i="10" l="1"/>
  <c r="M138" i="20" s="1"/>
  <c r="DN139" i="10"/>
  <c r="H138" i="20"/>
  <c r="AR137" i="9"/>
  <c r="AT138" i="11"/>
  <c r="AS138" i="11" s="1"/>
  <c r="W138" i="20" l="1"/>
  <c r="X138" i="20" s="1"/>
  <c r="AC138" i="20" s="1"/>
  <c r="EF138" i="10" l="1"/>
  <c r="BK138" i="10"/>
  <c r="I138" i="20" l="1"/>
  <c r="J138" i="20" s="1"/>
  <c r="N138" i="20"/>
  <c r="O138" i="20" s="1"/>
  <c r="L139" i="20" s="1"/>
  <c r="S138" i="20"/>
  <c r="EG138" i="10" l="1"/>
  <c r="EJ138" i="10" s="1"/>
  <c r="T138" i="20"/>
  <c r="V139" i="20"/>
  <c r="EI138" i="10"/>
  <c r="G139" i="20"/>
  <c r="EE138" i="10" l="1"/>
  <c r="Q139" i="20"/>
  <c r="BO138" i="10"/>
  <c r="AE136" i="8"/>
  <c r="AN137" i="8" s="1"/>
  <c r="N45" i="7"/>
  <c r="P113" i="2" s="1"/>
  <c r="AS137" i="9"/>
  <c r="EL138" i="10"/>
  <c r="AB138" i="11" l="1"/>
  <c r="EQ138" i="10"/>
  <c r="AP137" i="9"/>
  <c r="AQ137" i="9" s="1"/>
  <c r="AW137" i="9"/>
  <c r="AX137" i="9" s="1"/>
  <c r="Y139" i="20"/>
  <c r="P112" i="2"/>
  <c r="P114" i="2" s="1"/>
  <c r="P123" i="2" s="1"/>
  <c r="P124" i="2" s="1"/>
  <c r="P127" i="2" s="1"/>
  <c r="P116" i="2" s="1"/>
  <c r="P110" i="2" s="1"/>
  <c r="N47" i="7"/>
  <c r="BN139" i="10"/>
  <c r="AG136" i="8"/>
  <c r="AD136" i="8" s="1"/>
  <c r="R136" i="8" s="1"/>
  <c r="F136" i="8" l="1"/>
  <c r="BD138" i="11"/>
  <c r="AZ138" i="11"/>
  <c r="AK138" i="11" s="1"/>
  <c r="AI138" i="11"/>
  <c r="M138" i="11" s="1"/>
  <c r="ER138" i="10"/>
  <c r="DS139" i="10" s="1"/>
  <c r="AI138" i="9" s="1"/>
  <c r="BB138" i="11" l="1"/>
  <c r="BC138" i="11" s="1"/>
  <c r="BA139" i="10"/>
  <c r="AH139" i="15"/>
  <c r="E136" i="8"/>
  <c r="D136" i="8" s="1"/>
  <c r="AM137" i="8"/>
  <c r="AL137" i="8" s="1"/>
  <c r="AI136" i="8" l="1"/>
  <c r="B117" i="18" s="1"/>
  <c r="AJ136" i="8"/>
  <c r="BG139" i="10"/>
  <c r="BE139" i="15"/>
  <c r="BF139" i="15" s="1"/>
  <c r="DA139" i="15" l="1"/>
  <c r="DB139" i="15" s="1"/>
  <c r="DC139" i="15" s="1"/>
  <c r="DD139" i="15" s="1"/>
  <c r="CG139" i="15"/>
  <c r="H137" i="8" s="1"/>
  <c r="DT139" i="10"/>
  <c r="AK138" i="9" s="1"/>
  <c r="BM139" i="10"/>
  <c r="BI139" i="10"/>
  <c r="BU139" i="10" s="1"/>
  <c r="DL139" i="15" l="1"/>
  <c r="CX139" i="15"/>
  <c r="DY139" i="10"/>
  <c r="AV139" i="11"/>
  <c r="BH139" i="15"/>
  <c r="DG139" i="15"/>
  <c r="M138" i="9" l="1"/>
  <c r="I138" i="9" s="1"/>
  <c r="G138" i="9" s="1"/>
  <c r="CO139" i="10"/>
  <c r="CQ139" i="10" s="1"/>
  <c r="DM139" i="15"/>
  <c r="BW139" i="10" s="1"/>
  <c r="BX139" i="10" s="1"/>
  <c r="BZ139" i="10" s="1"/>
  <c r="DP139" i="10"/>
  <c r="AU139" i="11" s="1"/>
  <c r="S138" i="9"/>
  <c r="AG138" i="9" s="1"/>
  <c r="DH139" i="15"/>
  <c r="N137" i="8" s="1"/>
  <c r="L137" i="8" s="1"/>
  <c r="DI139" i="15"/>
  <c r="AA137" i="8" s="1"/>
  <c r="Z137" i="8" s="1"/>
  <c r="BZ139" i="15"/>
  <c r="H138" i="9" l="1"/>
  <c r="P138" i="9"/>
  <c r="DO139" i="10"/>
  <c r="DQ139" i="10" s="1"/>
  <c r="DN140" i="10" s="1"/>
  <c r="ED139" i="10"/>
  <c r="AF137" i="8" s="1"/>
  <c r="EC139" i="10"/>
  <c r="R139" i="20" s="1"/>
  <c r="Z139" i="20" s="1"/>
  <c r="AA139" i="20" s="1"/>
  <c r="BL139" i="10"/>
  <c r="AH138" i="9"/>
  <c r="AM138" i="9"/>
  <c r="AN138" i="9" s="1"/>
  <c r="T138" i="9"/>
  <c r="AD138" i="9"/>
  <c r="AT139" i="11" l="1"/>
  <c r="AS139" i="11" s="1"/>
  <c r="H139" i="20"/>
  <c r="EA139" i="10"/>
  <c r="M139" i="20" s="1"/>
  <c r="AR138" i="9"/>
  <c r="Q138" i="9"/>
  <c r="AE138" i="9"/>
  <c r="I139" i="20"/>
  <c r="S139" i="20"/>
  <c r="J139" i="20" l="1"/>
  <c r="EI139" i="10" s="1"/>
  <c r="EG139" i="10"/>
  <c r="EJ139" i="10" s="1"/>
  <c r="T139" i="20"/>
  <c r="W139" i="20"/>
  <c r="X139" i="20" s="1"/>
  <c r="O139" i="20"/>
  <c r="L140" i="20" s="1"/>
  <c r="G140" i="20" l="1"/>
  <c r="Q140" i="20"/>
  <c r="EE139" i="10"/>
  <c r="EL139" i="10"/>
  <c r="AS138" i="9"/>
  <c r="V140" i="20"/>
  <c r="EF139" i="10"/>
  <c r="BK139" i="10"/>
  <c r="AE137" i="8"/>
  <c r="BO139" i="10"/>
  <c r="AP138" i="9" l="1"/>
  <c r="AQ138" i="9" s="1"/>
  <c r="AW138" i="9"/>
  <c r="AX138" i="9" s="1"/>
  <c r="AB139" i="11"/>
  <c r="EQ139" i="10"/>
  <c r="BN140" i="10"/>
  <c r="AG137" i="8"/>
  <c r="AD137" i="8" s="1"/>
  <c r="R137" i="8" s="1"/>
  <c r="AN138" i="8"/>
  <c r="Y140" i="20"/>
  <c r="AZ139" i="11" l="1"/>
  <c r="AK139" i="11" s="1"/>
  <c r="F137" i="8"/>
  <c r="ER139" i="10"/>
  <c r="DS140" i="10" s="1"/>
  <c r="AI139" i="9" s="1"/>
  <c r="BD139" i="11"/>
  <c r="AI139" i="11"/>
  <c r="M139" i="11" s="1"/>
  <c r="BA140" i="10" l="1"/>
  <c r="AH140" i="15"/>
  <c r="E137" i="8"/>
  <c r="D137" i="8" s="1"/>
  <c r="AM138" i="8"/>
  <c r="AL138" i="8" s="1"/>
  <c r="BB139" i="11"/>
  <c r="BC139" i="11" s="1"/>
  <c r="AJ137" i="8" l="1"/>
  <c r="AI137" i="8"/>
  <c r="B118" i="18" s="1"/>
  <c r="BG140" i="10"/>
  <c r="BE140" i="15"/>
  <c r="BF140" i="15" l="1"/>
  <c r="DA140" i="15" s="1"/>
  <c r="DB140" i="15" s="1"/>
  <c r="DC140" i="15" s="1"/>
  <c r="DD140" i="15" s="1"/>
  <c r="BI140" i="10"/>
  <c r="BU140" i="10" s="1"/>
  <c r="BM140" i="10"/>
  <c r="DL140" i="15" l="1"/>
  <c r="DM140" i="15" s="1"/>
  <c r="BW140" i="10" s="1"/>
  <c r="BX140" i="10" s="1"/>
  <c r="BZ140" i="10" s="1"/>
  <c r="CX140" i="15"/>
  <c r="BH140" i="15"/>
  <c r="DG140" i="15"/>
  <c r="CG140" i="15"/>
  <c r="H138" i="8" s="1"/>
  <c r="DT140" i="10"/>
  <c r="AK139" i="9" s="1"/>
  <c r="M139" i="9" l="1"/>
  <c r="I139" i="9" s="1"/>
  <c r="G139" i="9" s="1"/>
  <c r="CO140" i="10"/>
  <c r="CQ140" i="10" s="1"/>
  <c r="EC140" i="10"/>
  <c r="R140" i="20" s="1"/>
  <c r="BL140" i="10"/>
  <c r="ED140" i="10"/>
  <c r="AF138" i="8" s="1"/>
  <c r="AV140" i="11"/>
  <c r="DY140" i="10"/>
  <c r="BZ140" i="15"/>
  <c r="DI140" i="15"/>
  <c r="AA138" i="8" s="1"/>
  <c r="Z138" i="8" s="1"/>
  <c r="DH140" i="15"/>
  <c r="N138" i="8" s="1"/>
  <c r="L138" i="8" s="1"/>
  <c r="H139" i="9" l="1"/>
  <c r="P139" i="9"/>
  <c r="DP140" i="10"/>
  <c r="AU140" i="11" s="1"/>
  <c r="S139" i="9"/>
  <c r="AG139" i="9" s="1"/>
  <c r="Z140" i="20"/>
  <c r="AA140" i="20" s="1"/>
  <c r="Q139" i="9" l="1"/>
  <c r="AH139" i="9"/>
  <c r="AM139" i="9"/>
  <c r="AN139" i="9" s="1"/>
  <c r="T139" i="9"/>
  <c r="AD139" i="9"/>
  <c r="AE139" i="9" s="1"/>
  <c r="DO140" i="10"/>
  <c r="DQ140" i="10" s="1"/>
  <c r="I140" i="20"/>
  <c r="S140" i="20"/>
  <c r="AT140" i="11" l="1"/>
  <c r="AS140" i="11" s="1"/>
  <c r="DN141" i="10"/>
  <c r="EA140" i="10"/>
  <c r="M140" i="20" s="1"/>
  <c r="H140" i="20"/>
  <c r="J140" i="20" s="1"/>
  <c r="AR139" i="9"/>
  <c r="EG140" i="10"/>
  <c r="EJ140" i="10" s="1"/>
  <c r="T140" i="20"/>
  <c r="Q141" i="20" l="1"/>
  <c r="EE140" i="10"/>
  <c r="AS139" i="9"/>
  <c r="EL140" i="10"/>
  <c r="EI140" i="10"/>
  <c r="G141" i="20"/>
  <c r="W140" i="20"/>
  <c r="X140" i="20" s="1"/>
  <c r="O140" i="20"/>
  <c r="L141" i="20" s="1"/>
  <c r="V141" i="20" l="1"/>
  <c r="AB140" i="11"/>
  <c r="EQ140" i="10"/>
  <c r="BK140" i="10"/>
  <c r="EF140" i="10"/>
  <c r="AW139" i="9"/>
  <c r="AX139" i="9" s="1"/>
  <c r="AP139" i="9"/>
  <c r="AQ139" i="9" s="1"/>
  <c r="BN141" i="10"/>
  <c r="AG138" i="8"/>
  <c r="BO140" i="10"/>
  <c r="AE138" i="8"/>
  <c r="Y141" i="20"/>
  <c r="BD140" i="11" l="1"/>
  <c r="F138" i="8"/>
  <c r="ER140" i="10"/>
  <c r="DS141" i="10" s="1"/>
  <c r="AI140" i="9" s="1"/>
  <c r="AI140" i="11"/>
  <c r="M140" i="11" s="1"/>
  <c r="AZ140" i="11"/>
  <c r="AK140" i="11" s="1"/>
  <c r="AN139" i="8"/>
  <c r="AD138" i="8"/>
  <c r="R138" i="8" s="1"/>
  <c r="BA141" i="10" l="1"/>
  <c r="AH141" i="15"/>
  <c r="E138" i="8"/>
  <c r="D138" i="8" s="1"/>
  <c r="AM139" i="8"/>
  <c r="AL139" i="8" s="1"/>
  <c r="BB140" i="11"/>
  <c r="BC140" i="11" s="1"/>
  <c r="AJ138" i="8" l="1"/>
  <c r="AI138" i="8"/>
  <c r="B119" i="18" s="1"/>
  <c r="BE141" i="15"/>
  <c r="BF141" i="15" s="1"/>
  <c r="BG141" i="10"/>
  <c r="BI141" i="10" l="1"/>
  <c r="BU141" i="10" s="1"/>
  <c r="BM141" i="10"/>
  <c r="DA141" i="15"/>
  <c r="DB141" i="15" s="1"/>
  <c r="DC141" i="15" s="1"/>
  <c r="DD141" i="15" s="1"/>
  <c r="CG141" i="15"/>
  <c r="DT141" i="10"/>
  <c r="AK140" i="9" s="1"/>
  <c r="DL141" i="15" l="1"/>
  <c r="CX141" i="15"/>
  <c r="DF141" i="15"/>
  <c r="DO141" i="15" s="1"/>
  <c r="DY141" i="10"/>
  <c r="AV141" i="11"/>
  <c r="BH141" i="15"/>
  <c r="M140" i="9" l="1"/>
  <c r="I140" i="9" s="1"/>
  <c r="G140" i="9" s="1"/>
  <c r="CO141" i="10"/>
  <c r="CQ141" i="10" s="1"/>
  <c r="DG141" i="15"/>
  <c r="BZ141" i="15"/>
  <c r="CA141" i="15" s="1"/>
  <c r="BI141" i="15"/>
  <c r="H140" i="9" l="1"/>
  <c r="P140" i="9"/>
  <c r="CC141" i="15"/>
  <c r="CB141" i="15" s="1"/>
  <c r="DH141" i="15"/>
  <c r="DI141" i="15"/>
  <c r="BK141" i="15"/>
  <c r="BJ141" i="15" s="1"/>
  <c r="Q140" i="9" l="1"/>
  <c r="BK142" i="15"/>
  <c r="BL142" i="15" s="1"/>
  <c r="BM142" i="15" s="1"/>
  <c r="BN142" i="15" s="1"/>
  <c r="BP141" i="15"/>
  <c r="BL141" i="15"/>
  <c r="BM141" i="15" s="1"/>
  <c r="BN141" i="15" s="1"/>
  <c r="CC142" i="15"/>
  <c r="CD142" i="15" s="1"/>
  <c r="CE142" i="15" s="1"/>
  <c r="CF142" i="15" s="1"/>
  <c r="CD141" i="15"/>
  <c r="CE141" i="15" s="1"/>
  <c r="CF141" i="15" s="1"/>
  <c r="DK141" i="15" l="1"/>
  <c r="DM141" i="15" s="1"/>
  <c r="BW141" i="10" s="1"/>
  <c r="BX141" i="10" s="1"/>
  <c r="BZ141" i="10" s="1"/>
  <c r="EC141" i="10" s="1"/>
  <c r="R141" i="20" s="1"/>
  <c r="BJ142" i="15"/>
  <c r="CB142" i="15"/>
  <c r="CC143" i="15" s="1"/>
  <c r="CH142" i="15"/>
  <c r="CI142" i="15" s="1"/>
  <c r="DN142" i="15" s="1"/>
  <c r="DP142" i="15" s="1"/>
  <c r="CF142" i="10" s="1"/>
  <c r="AJ141" i="9" s="1"/>
  <c r="CH141" i="15"/>
  <c r="H139" i="8" s="1"/>
  <c r="BP142" i="15" l="1"/>
  <c r="DK142" i="15" s="1"/>
  <c r="BL141" i="10"/>
  <c r="ED141" i="10"/>
  <c r="AF139" i="8" s="1"/>
  <c r="BK143" i="15"/>
  <c r="BL143" i="15" s="1"/>
  <c r="BM143" i="15" s="1"/>
  <c r="BN143" i="15" s="1"/>
  <c r="CD143" i="15"/>
  <c r="CE143" i="15" s="1"/>
  <c r="CF143" i="15" s="1"/>
  <c r="CH143" i="15" s="1"/>
  <c r="CI143" i="15" s="1"/>
  <c r="CB143" i="15"/>
  <c r="AD142" i="11"/>
  <c r="Z141" i="20"/>
  <c r="AA141" i="20" s="1"/>
  <c r="AD141" i="11"/>
  <c r="Y141" i="9"/>
  <c r="U141" i="9" s="1"/>
  <c r="CI142" i="10"/>
  <c r="CK142" i="10" s="1"/>
  <c r="DE142" i="10" s="1"/>
  <c r="DL142" i="10" s="1"/>
  <c r="BU141" i="13"/>
  <c r="BV142" i="13"/>
  <c r="AA142" i="11"/>
  <c r="CI141" i="15"/>
  <c r="BJ143" i="15" l="1"/>
  <c r="AD143" i="11"/>
  <c r="CK141" i="15"/>
  <c r="DN141" i="15"/>
  <c r="DP141" i="15" s="1"/>
  <c r="CF141" i="10" s="1"/>
  <c r="AJ140" i="9" s="1"/>
  <c r="I141" i="20"/>
  <c r="S141" i="20"/>
  <c r="DN143" i="15"/>
  <c r="DP143" i="15" s="1"/>
  <c r="CF143" i="10" s="1"/>
  <c r="AJ142" i="9" s="1"/>
  <c r="BP143" i="15" l="1"/>
  <c r="DK143" i="15" s="1"/>
  <c r="CI143" i="10"/>
  <c r="CK143" i="10" s="1"/>
  <c r="DE143" i="10" s="1"/>
  <c r="DL143" i="10" s="1"/>
  <c r="BV143" i="13"/>
  <c r="AA143" i="11"/>
  <c r="Y142" i="9"/>
  <c r="U142" i="9" s="1"/>
  <c r="BU142" i="13"/>
  <c r="AA141" i="11"/>
  <c r="Y140" i="9"/>
  <c r="U140" i="9" s="1"/>
  <c r="S140" i="9" s="1"/>
  <c r="AG140" i="9" s="1"/>
  <c r="CI141" i="10"/>
  <c r="CK141" i="10" s="1"/>
  <c r="BV141" i="13"/>
  <c r="BU140" i="13"/>
  <c r="BW140" i="13" s="1"/>
  <c r="BT141" i="13" s="1"/>
  <c r="CK142" i="15"/>
  <c r="CM141" i="15"/>
  <c r="AA139" i="8" s="1"/>
  <c r="Z139" i="8" s="1"/>
  <c r="CL141" i="15"/>
  <c r="N139" i="8" s="1"/>
  <c r="L139" i="8" s="1"/>
  <c r="EG141" i="10"/>
  <c r="EJ141" i="10" s="1"/>
  <c r="T141" i="20"/>
  <c r="BW141" i="13" l="1"/>
  <c r="BT142" i="13" s="1"/>
  <c r="BW142" i="13" s="1"/>
  <c r="BT143" i="13" s="1"/>
  <c r="AH140" i="9"/>
  <c r="AM140" i="9"/>
  <c r="AN140" i="9" s="1"/>
  <c r="T140" i="9"/>
  <c r="AD140" i="9"/>
  <c r="EL141" i="10"/>
  <c r="AB141" i="11" s="1"/>
  <c r="AS140" i="9"/>
  <c r="EE141" i="10"/>
  <c r="Q142" i="20"/>
  <c r="CL142" i="15"/>
  <c r="CM142" i="15"/>
  <c r="CK143" i="15"/>
  <c r="DE141" i="10"/>
  <c r="DL141" i="10" s="1"/>
  <c r="DP141" i="10"/>
  <c r="Y142" i="20" l="1"/>
  <c r="AE140" i="9"/>
  <c r="CL143" i="15"/>
  <c r="CM143" i="15"/>
  <c r="BN142" i="10"/>
  <c r="AG139" i="8"/>
  <c r="DO141" i="10"/>
  <c r="DQ141" i="10" s="1"/>
  <c r="DN142" i="10" s="1"/>
  <c r="AU141" i="11"/>
  <c r="EA141" i="10" l="1"/>
  <c r="AT141" i="11"/>
  <c r="AS141" i="11" s="1"/>
  <c r="AR140" i="9"/>
  <c r="H141" i="20"/>
  <c r="J141" i="20" s="1"/>
  <c r="EI141" i="10" l="1"/>
  <c r="G142" i="20"/>
  <c r="AP140" i="9"/>
  <c r="AQ140" i="9" s="1"/>
  <c r="AW140" i="9"/>
  <c r="AX140" i="9" s="1"/>
  <c r="EQ141" i="10"/>
  <c r="M141" i="20"/>
  <c r="W141" i="20" l="1"/>
  <c r="X141" i="20" s="1"/>
  <c r="O141" i="20"/>
  <c r="L142" i="20" s="1"/>
  <c r="AZ141" i="11"/>
  <c r="AK141" i="11" s="1"/>
  <c r="F139" i="8"/>
  <c r="BD141" i="11"/>
  <c r="AI141" i="11"/>
  <c r="M141" i="11" s="1"/>
  <c r="ER141" i="10"/>
  <c r="DS142" i="10" s="1"/>
  <c r="AI141" i="9" s="1"/>
  <c r="AE139" i="8"/>
  <c r="BO141" i="10"/>
  <c r="BB141" i="11" l="1"/>
  <c r="BC141" i="11" s="1"/>
  <c r="E139" i="8"/>
  <c r="D139" i="8" s="1"/>
  <c r="AM140" i="8"/>
  <c r="AH142" i="15"/>
  <c r="BA142" i="10"/>
  <c r="V142" i="20"/>
  <c r="AD139" i="8"/>
  <c r="R139" i="8" s="1"/>
  <c r="AN140" i="8"/>
  <c r="BK141" i="10"/>
  <c r="EF141" i="10"/>
  <c r="AL140" i="8" l="1"/>
  <c r="AI139" i="8"/>
  <c r="B120" i="18" s="1"/>
  <c r="BE142" i="15"/>
  <c r="BG142" i="10"/>
  <c r="AJ139" i="8"/>
  <c r="BM142" i="10" l="1"/>
  <c r="BI142" i="10"/>
  <c r="BU142" i="10" s="1"/>
  <c r="BF142" i="15"/>
  <c r="DA142" i="15" s="1"/>
  <c r="DB142" i="15" s="1"/>
  <c r="DC142" i="15" s="1"/>
  <c r="DD142" i="15" s="1"/>
  <c r="DL142" i="15" l="1"/>
  <c r="DM142" i="15" s="1"/>
  <c r="BW142" i="10" s="1"/>
  <c r="BX142" i="10" s="1"/>
  <c r="BZ142" i="10" s="1"/>
  <c r="CX142" i="15"/>
  <c r="DG142" i="15"/>
  <c r="DT142" i="10"/>
  <c r="AK141" i="9" s="1"/>
  <c r="CG142" i="15"/>
  <c r="H140" i="8" s="1"/>
  <c r="BH142" i="15"/>
  <c r="M141" i="9" l="1"/>
  <c r="I141" i="9" s="1"/>
  <c r="G141" i="9" s="1"/>
  <c r="CO142" i="10"/>
  <c r="CQ142" i="10" s="1"/>
  <c r="DI142" i="15"/>
  <c r="AA140" i="8" s="1"/>
  <c r="Z140" i="8" s="1"/>
  <c r="DH142" i="15"/>
  <c r="N140" i="8" s="1"/>
  <c r="L140" i="8" s="1"/>
  <c r="EC142" i="10"/>
  <c r="R142" i="20" s="1"/>
  <c r="ED142" i="10"/>
  <c r="AF140" i="8" s="1"/>
  <c r="BL142" i="10"/>
  <c r="DY142" i="10"/>
  <c r="AV142" i="11"/>
  <c r="BZ142" i="15"/>
  <c r="H141" i="9" l="1"/>
  <c r="P141" i="9"/>
  <c r="DP142" i="10"/>
  <c r="AU142" i="11" s="1"/>
  <c r="S141" i="9"/>
  <c r="AG141" i="9" s="1"/>
  <c r="Z142" i="20"/>
  <c r="AA142" i="20" s="1"/>
  <c r="Q141" i="9" l="1"/>
  <c r="DO142" i="10"/>
  <c r="DQ142" i="10" s="1"/>
  <c r="AH141" i="9"/>
  <c r="AM141" i="9"/>
  <c r="AN141" i="9" s="1"/>
  <c r="T141" i="9"/>
  <c r="AD141" i="9"/>
  <c r="S142" i="20"/>
  <c r="I142" i="20"/>
  <c r="AT142" i="11" l="1"/>
  <c r="AS142" i="11" s="1"/>
  <c r="DN143" i="10"/>
  <c r="AR141" i="9"/>
  <c r="H142" i="20"/>
  <c r="J142" i="20" s="1"/>
  <c r="G143" i="20" s="1"/>
  <c r="EA142" i="10"/>
  <c r="M142" i="20" s="1"/>
  <c r="AE141" i="9"/>
  <c r="EG142" i="10"/>
  <c r="EJ142" i="10" s="1"/>
  <c r="T142" i="20"/>
  <c r="EI142" i="10" l="1"/>
  <c r="BO142" i="10" s="1"/>
  <c r="W142" i="20"/>
  <c r="X142" i="20" s="1"/>
  <c r="O142" i="20"/>
  <c r="L143" i="20" s="1"/>
  <c r="Q143" i="20"/>
  <c r="EE142" i="10"/>
  <c r="EL142" i="10"/>
  <c r="AS141" i="9"/>
  <c r="AE140" i="8" l="1"/>
  <c r="AN141" i="8" s="1"/>
  <c r="BN143" i="10"/>
  <c r="AG140" i="8"/>
  <c r="AW141" i="9"/>
  <c r="AX141" i="9" s="1"/>
  <c r="AP141" i="9"/>
  <c r="AQ141" i="9" s="1"/>
  <c r="AB142" i="11"/>
  <c r="EQ142" i="10"/>
  <c r="Y143" i="20"/>
  <c r="V143" i="20"/>
  <c r="EF142" i="10"/>
  <c r="BK142" i="10"/>
  <c r="AD140" i="8" l="1"/>
  <c r="R140" i="8" s="1"/>
  <c r="ER142" i="10"/>
  <c r="DS143" i="10" s="1"/>
  <c r="AI142" i="9" s="1"/>
  <c r="AI142" i="11"/>
  <c r="M142" i="11" s="1"/>
  <c r="AZ142" i="11"/>
  <c r="AK142" i="11" s="1"/>
  <c r="BD142" i="11"/>
  <c r="F140" i="8"/>
  <c r="BB142" i="11" l="1"/>
  <c r="BC142" i="11" s="1"/>
  <c r="E140" i="8"/>
  <c r="D140" i="8" s="1"/>
  <c r="AM141" i="8"/>
  <c r="AL141" i="8" s="1"/>
  <c r="BA143" i="10"/>
  <c r="AH143" i="15"/>
  <c r="BE143" i="15" l="1"/>
  <c r="BF143" i="15" s="1"/>
  <c r="BG143" i="10"/>
  <c r="AI140" i="8"/>
  <c r="B121" i="18" s="1"/>
  <c r="AJ140" i="8"/>
  <c r="BM143" i="10" l="1"/>
  <c r="BI143" i="10"/>
  <c r="BU143" i="10" s="1"/>
  <c r="DA143" i="15"/>
  <c r="DB143" i="15" s="1"/>
  <c r="DC143" i="15" s="1"/>
  <c r="DD143" i="15" s="1"/>
  <c r="CG143" i="15"/>
  <c r="H141" i="8" s="1"/>
  <c r="DT143" i="10"/>
  <c r="AK142" i="9" s="1"/>
  <c r="DL143" i="15" l="1"/>
  <c r="DM143" i="15" s="1"/>
  <c r="BW143" i="10" s="1"/>
  <c r="BX143" i="10" s="1"/>
  <c r="BZ143" i="10" s="1"/>
  <c r="CX143" i="15"/>
  <c r="DG143" i="15"/>
  <c r="BH143" i="15"/>
  <c r="DY143" i="10"/>
  <c r="AV143" i="11"/>
  <c r="M142" i="9" l="1"/>
  <c r="I142" i="9" s="1"/>
  <c r="G142" i="9" s="1"/>
  <c r="CO143" i="10"/>
  <c r="CQ143" i="10" s="1"/>
  <c r="DP143" i="10"/>
  <c r="AU143" i="11" s="1"/>
  <c r="S142" i="9"/>
  <c r="AG142" i="9" s="1"/>
  <c r="BL143" i="10"/>
  <c r="EC143" i="10"/>
  <c r="R143" i="20" s="1"/>
  <c r="ED143" i="10"/>
  <c r="AF141" i="8" s="1"/>
  <c r="BZ143" i="15"/>
  <c r="DI143" i="15"/>
  <c r="AA141" i="8" s="1"/>
  <c r="Z141" i="8" s="1"/>
  <c r="DH143" i="15"/>
  <c r="N141" i="8" s="1"/>
  <c r="L141" i="8" s="1"/>
  <c r="H142" i="9" l="1"/>
  <c r="P142" i="9"/>
  <c r="DO143" i="10"/>
  <c r="DQ143" i="10" s="1"/>
  <c r="AT143" i="11" s="1"/>
  <c r="AS143" i="11" s="1"/>
  <c r="AH142" i="9"/>
  <c r="AM142" i="9"/>
  <c r="AN142" i="9" s="1"/>
  <c r="T142" i="9"/>
  <c r="AD142" i="9"/>
  <c r="AE142" i="9" s="1"/>
  <c r="Z143" i="20"/>
  <c r="AA143" i="20" s="1"/>
  <c r="AR142" i="9" l="1"/>
  <c r="Q142" i="9"/>
  <c r="H143" i="20"/>
  <c r="EA143" i="10"/>
  <c r="M143" i="20" s="1"/>
  <c r="DN144" i="10"/>
  <c r="S143" i="20"/>
  <c r="I143" i="20"/>
  <c r="J143" i="20" l="1"/>
  <c r="G144" i="20" s="1"/>
  <c r="EG143" i="10"/>
  <c r="EJ143" i="10" s="1"/>
  <c r="T143" i="20"/>
  <c r="W143" i="20"/>
  <c r="X143" i="20" s="1"/>
  <c r="O143" i="20"/>
  <c r="L144" i="20" s="1"/>
  <c r="EI143" i="10" l="1"/>
  <c r="BO143" i="10" s="1"/>
  <c r="EE143" i="10"/>
  <c r="Q144" i="20"/>
  <c r="AS142" i="9"/>
  <c r="EL143" i="10"/>
  <c r="V144" i="20"/>
  <c r="AE141" i="8"/>
  <c r="EF143" i="10"/>
  <c r="BK143" i="10"/>
  <c r="AN142" i="8" l="1"/>
  <c r="AB143" i="11"/>
  <c r="EQ143" i="10"/>
  <c r="AP142" i="9"/>
  <c r="AQ142" i="9" s="1"/>
  <c r="AW142" i="9"/>
  <c r="AX142" i="9" s="1"/>
  <c r="Y144" i="20"/>
  <c r="AG141" i="8"/>
  <c r="AD141" i="8" s="1"/>
  <c r="R141" i="8" s="1"/>
  <c r="BN144" i="10"/>
  <c r="AZ143" i="11" l="1"/>
  <c r="AK143" i="11" s="1"/>
  <c r="ER143" i="10"/>
  <c r="DS144" i="10" s="1"/>
  <c r="AI143" i="9" s="1"/>
  <c r="BD143" i="11"/>
  <c r="F141" i="8"/>
  <c r="AI143" i="11"/>
  <c r="M143" i="11" s="1"/>
  <c r="BB143" i="11" l="1"/>
  <c r="BC143" i="11" s="1"/>
  <c r="E141" i="8"/>
  <c r="D141" i="8" s="1"/>
  <c r="AM142" i="8"/>
  <c r="AL142" i="8" s="1"/>
  <c r="AH144" i="15"/>
  <c r="BA144" i="10"/>
  <c r="BG144" i="10" l="1"/>
  <c r="BE144" i="15"/>
  <c r="AJ141" i="8"/>
  <c r="AI141" i="8"/>
  <c r="B122" i="18" s="1"/>
  <c r="BF144" i="15" l="1"/>
  <c r="DA144" i="15" s="1"/>
  <c r="DB144" i="15" s="1"/>
  <c r="DC144" i="15" s="1"/>
  <c r="DD144" i="15" s="1"/>
  <c r="BM144" i="10"/>
  <c r="BI144" i="10"/>
  <c r="BU144" i="10" s="1"/>
  <c r="DL144" i="15" l="1"/>
  <c r="CX144" i="15"/>
  <c r="BH144" i="15"/>
  <c r="DF144" i="15"/>
  <c r="DO144" i="15" s="1"/>
  <c r="DT144" i="10"/>
  <c r="AK143" i="9" s="1"/>
  <c r="CG144" i="15"/>
  <c r="M143" i="9" l="1"/>
  <c r="I143" i="9" s="1"/>
  <c r="G143" i="9" s="1"/>
  <c r="CO144" i="10"/>
  <c r="CQ144" i="10" s="1"/>
  <c r="DG144" i="15"/>
  <c r="DI144" i="15" s="1"/>
  <c r="DY144" i="10"/>
  <c r="AV144" i="11"/>
  <c r="BZ144" i="15"/>
  <c r="CA144" i="15" s="1"/>
  <c r="BI144" i="15"/>
  <c r="H143" i="9" l="1"/>
  <c r="P143" i="9"/>
  <c r="DH144" i="15"/>
  <c r="BK144" i="15"/>
  <c r="BJ144" i="15" s="1"/>
  <c r="CC144" i="15"/>
  <c r="CB144" i="15" s="1"/>
  <c r="Q143" i="9" l="1"/>
  <c r="CC145" i="15"/>
  <c r="CD145" i="15" s="1"/>
  <c r="CE145" i="15" s="1"/>
  <c r="CF145" i="15" s="1"/>
  <c r="CD144" i="15"/>
  <c r="CE144" i="15" s="1"/>
  <c r="CF144" i="15" s="1"/>
  <c r="BP144" i="15"/>
  <c r="BK145" i="15"/>
  <c r="BL145" i="15" s="1"/>
  <c r="BM145" i="15" s="1"/>
  <c r="BN145" i="15" s="1"/>
  <c r="BL144" i="15"/>
  <c r="BM144" i="15" s="1"/>
  <c r="BN144" i="15" s="1"/>
  <c r="BJ145" i="15" l="1"/>
  <c r="CB145" i="15"/>
  <c r="CC146" i="15" s="1"/>
  <c r="CD146" i="15" s="1"/>
  <c r="CE146" i="15" s="1"/>
  <c r="CF146" i="15" s="1"/>
  <c r="DK144" i="15"/>
  <c r="DM144" i="15" s="1"/>
  <c r="BW144" i="10" s="1"/>
  <c r="BX144" i="10" s="1"/>
  <c r="BZ144" i="10" s="1"/>
  <c r="EC144" i="10" s="1"/>
  <c r="R144" i="20" s="1"/>
  <c r="CH144" i="15"/>
  <c r="H142" i="8" s="1"/>
  <c r="CH145" i="15"/>
  <c r="AD145" i="11" s="1"/>
  <c r="BK146" i="15" l="1"/>
  <c r="BL146" i="15" s="1"/>
  <c r="BM146" i="15" s="1"/>
  <c r="BN146" i="15" s="1"/>
  <c r="BP145" i="15"/>
  <c r="DK145" i="15" s="1"/>
  <c r="BL144" i="10"/>
  <c r="ED144" i="10"/>
  <c r="AF142" i="8" s="1"/>
  <c r="CB146" i="15"/>
  <c r="CI144" i="15"/>
  <c r="DN144" i="15" s="1"/>
  <c r="DP144" i="15" s="1"/>
  <c r="CF144" i="10" s="1"/>
  <c r="AJ143" i="9" s="1"/>
  <c r="AD144" i="11"/>
  <c r="CI145" i="15"/>
  <c r="DN145" i="15" s="1"/>
  <c r="DP145" i="15" s="1"/>
  <c r="CF145" i="10" s="1"/>
  <c r="AJ144" i="9" s="1"/>
  <c r="CH146" i="15"/>
  <c r="CI146" i="15" s="1"/>
  <c r="DN146" i="15" s="1"/>
  <c r="DP146" i="15" s="1"/>
  <c r="CF146" i="10" s="1"/>
  <c r="AJ145" i="9" s="1"/>
  <c r="Z144" i="20"/>
  <c r="AA144" i="20" s="1"/>
  <c r="BJ146" i="15" l="1"/>
  <c r="BP146" i="15"/>
  <c r="DK146" i="15" s="1"/>
  <c r="CK144" i="15"/>
  <c r="CK145" i="15" s="1"/>
  <c r="CM145" i="15" s="1"/>
  <c r="AD146" i="11"/>
  <c r="Y143" i="9"/>
  <c r="U143" i="9" s="1"/>
  <c r="S143" i="9" s="1"/>
  <c r="AG143" i="9" s="1"/>
  <c r="BV144" i="13"/>
  <c r="CI144" i="10"/>
  <c r="CK144" i="10" s="1"/>
  <c r="BU143" i="13"/>
  <c r="BW143" i="13" s="1"/>
  <c r="BT144" i="13" s="1"/>
  <c r="AA144" i="11"/>
  <c r="S144" i="20"/>
  <c r="I144" i="20"/>
  <c r="BV145" i="13"/>
  <c r="AA145" i="11"/>
  <c r="CI145" i="10"/>
  <c r="CK145" i="10" s="1"/>
  <c r="DE145" i="10" s="1"/>
  <c r="DL145" i="10" s="1"/>
  <c r="BU144" i="13"/>
  <c r="Y144" i="9"/>
  <c r="U144" i="9" s="1"/>
  <c r="CI146" i="10"/>
  <c r="CK146" i="10" s="1"/>
  <c r="DE146" i="10" s="1"/>
  <c r="DL146" i="10" s="1"/>
  <c r="BU145" i="13"/>
  <c r="Y145" i="9"/>
  <c r="U145" i="9" s="1"/>
  <c r="AA146" i="11"/>
  <c r="BV146" i="13"/>
  <c r="CL144" i="15" l="1"/>
  <c r="N142" i="8" s="1"/>
  <c r="L142" i="8" s="1"/>
  <c r="CM144" i="15"/>
  <c r="AA142" i="8" s="1"/>
  <c r="Z142" i="8" s="1"/>
  <c r="CK146" i="15"/>
  <c r="CL146" i="15" s="1"/>
  <c r="CL145" i="15"/>
  <c r="AH143" i="9"/>
  <c r="AM143" i="9"/>
  <c r="AN143" i="9" s="1"/>
  <c r="EG144" i="10"/>
  <c r="EJ144" i="10" s="1"/>
  <c r="T144" i="20"/>
  <c r="DP144" i="10"/>
  <c r="DE144" i="10"/>
  <c r="DL144" i="10" s="1"/>
  <c r="BW144" i="13"/>
  <c r="BT145" i="13" s="1"/>
  <c r="BW145" i="13" s="1"/>
  <c r="BT146" i="13" s="1"/>
  <c r="T143" i="9"/>
  <c r="AD143" i="9"/>
  <c r="CM146" i="15" l="1"/>
  <c r="AU144" i="11"/>
  <c r="DO144" i="10"/>
  <c r="DQ144" i="10" s="1"/>
  <c r="DN145" i="10" s="1"/>
  <c r="AE143" i="9"/>
  <c r="Q145" i="20"/>
  <c r="EE144" i="10"/>
  <c r="EL144" i="10"/>
  <c r="AB144" i="11" s="1"/>
  <c r="AS143" i="9"/>
  <c r="EA144" i="10" l="1"/>
  <c r="AT144" i="11"/>
  <c r="AS144" i="11" s="1"/>
  <c r="H144" i="20"/>
  <c r="J144" i="20" s="1"/>
  <c r="AR143" i="9"/>
  <c r="Y145" i="20"/>
  <c r="AG142" i="8"/>
  <c r="BN145" i="10"/>
  <c r="AP143" i="9" l="1"/>
  <c r="AQ143" i="9" s="1"/>
  <c r="AW143" i="9"/>
  <c r="AX143" i="9" s="1"/>
  <c r="EI144" i="10"/>
  <c r="G145" i="20"/>
  <c r="EQ144" i="10"/>
  <c r="M144" i="20"/>
  <c r="W144" i="20" l="1"/>
  <c r="X144" i="20" s="1"/>
  <c r="O144" i="20"/>
  <c r="L145" i="20" s="1"/>
  <c r="ER144" i="10"/>
  <c r="DS145" i="10" s="1"/>
  <c r="AI144" i="9" s="1"/>
  <c r="BD144" i="11"/>
  <c r="AI144" i="11"/>
  <c r="M144" i="11" s="1"/>
  <c r="AZ144" i="11"/>
  <c r="AK144" i="11" s="1"/>
  <c r="F142" i="8"/>
  <c r="BO144" i="10"/>
  <c r="AE142" i="8"/>
  <c r="BB144" i="11" l="1"/>
  <c r="BC144" i="11" s="1"/>
  <c r="E142" i="8"/>
  <c r="D142" i="8" s="1"/>
  <c r="AM143" i="8"/>
  <c r="AH145" i="15"/>
  <c r="BA145" i="10"/>
  <c r="V145" i="20"/>
  <c r="AD142" i="8"/>
  <c r="R142" i="8" s="1"/>
  <c r="AN143" i="8"/>
  <c r="EF144" i="10"/>
  <c r="BK144" i="10"/>
  <c r="AI142" i="8" l="1"/>
  <c r="B123" i="18" s="1"/>
  <c r="AL143" i="8"/>
  <c r="BE145" i="15"/>
  <c r="BG145" i="10"/>
  <c r="AJ142" i="8"/>
  <c r="BM145" i="10" l="1"/>
  <c r="BI145" i="10"/>
  <c r="BU145" i="10" s="1"/>
  <c r="BF145" i="15"/>
  <c r="DA145" i="15" s="1"/>
  <c r="DB145" i="15" s="1"/>
  <c r="DC145" i="15" s="1"/>
  <c r="DD145" i="15" s="1"/>
  <c r="DL145" i="15" l="1"/>
  <c r="DM145" i="15" s="1"/>
  <c r="BW145" i="10" s="1"/>
  <c r="BX145" i="10" s="1"/>
  <c r="BZ145" i="10" s="1"/>
  <c r="CX145" i="15"/>
  <c r="DG145" i="15"/>
  <c r="CG145" i="15"/>
  <c r="H143" i="8" s="1"/>
  <c r="DT145" i="10"/>
  <c r="AK144" i="9" s="1"/>
  <c r="BH145" i="15"/>
  <c r="M144" i="9" l="1"/>
  <c r="I144" i="9" s="1"/>
  <c r="G144" i="9" s="1"/>
  <c r="CO145" i="10"/>
  <c r="CQ145" i="10" s="1"/>
  <c r="DH145" i="15"/>
  <c r="N143" i="8" s="1"/>
  <c r="L143" i="8" s="1"/>
  <c r="DI145" i="15"/>
  <c r="AA143" i="8" s="1"/>
  <c r="Z143" i="8" s="1"/>
  <c r="AV145" i="11"/>
  <c r="DY145" i="10"/>
  <c r="BL145" i="10"/>
  <c r="EC145" i="10"/>
  <c r="R145" i="20" s="1"/>
  <c r="ED145" i="10"/>
  <c r="AF143" i="8" s="1"/>
  <c r="BZ145" i="15"/>
  <c r="H144" i="9" l="1"/>
  <c r="P144" i="9"/>
  <c r="DP145" i="10"/>
  <c r="AU145" i="11" s="1"/>
  <c r="S144" i="9"/>
  <c r="AG144" i="9" s="1"/>
  <c r="Z145" i="20"/>
  <c r="AA145" i="20" s="1"/>
  <c r="Q144" i="9" l="1"/>
  <c r="DO145" i="10"/>
  <c r="DQ145" i="10" s="1"/>
  <c r="DN146" i="10" s="1"/>
  <c r="AH144" i="9"/>
  <c r="AM144" i="9"/>
  <c r="AN144" i="9" s="1"/>
  <c r="T144" i="9"/>
  <c r="AD144" i="9"/>
  <c r="S145" i="20"/>
  <c r="I145" i="20"/>
  <c r="EA145" i="10" l="1"/>
  <c r="M145" i="20" s="1"/>
  <c r="AT145" i="11"/>
  <c r="AS145" i="11" s="1"/>
  <c r="H145" i="20"/>
  <c r="J145" i="20" s="1"/>
  <c r="AR144" i="9"/>
  <c r="AE144" i="9"/>
  <c r="EG145" i="10"/>
  <c r="EJ145" i="10" s="1"/>
  <c r="T145" i="20"/>
  <c r="AS144" i="9" l="1"/>
  <c r="EL145" i="10"/>
  <c r="EI145" i="10"/>
  <c r="G146" i="20"/>
  <c r="EE145" i="10"/>
  <c r="Q146" i="20"/>
  <c r="W145" i="20"/>
  <c r="X145" i="20" s="1"/>
  <c r="O145" i="20"/>
  <c r="L146" i="20" s="1"/>
  <c r="V146" i="20" l="1"/>
  <c r="EF145" i="10"/>
  <c r="BK145" i="10"/>
  <c r="BO145" i="10"/>
  <c r="AE143" i="8"/>
  <c r="Y146" i="20"/>
  <c r="AB145" i="11"/>
  <c r="EQ145" i="10"/>
  <c r="BN146" i="10"/>
  <c r="AG143" i="8"/>
  <c r="AW144" i="9"/>
  <c r="AX144" i="9" s="1"/>
  <c r="AP144" i="9"/>
  <c r="AQ144" i="9" s="1"/>
  <c r="AD143" i="8" l="1"/>
  <c r="R143" i="8" s="1"/>
  <c r="AN144" i="8"/>
  <c r="F143" i="8"/>
  <c r="BD145" i="11"/>
  <c r="AZ145" i="11"/>
  <c r="AK145" i="11" s="1"/>
  <c r="ER145" i="10"/>
  <c r="DS146" i="10" s="1"/>
  <c r="AI145" i="9" s="1"/>
  <c r="AI145" i="11"/>
  <c r="M145" i="11" s="1"/>
  <c r="E143" i="8" l="1"/>
  <c r="D143" i="8" s="1"/>
  <c r="AM144" i="8"/>
  <c r="AL144" i="8" s="1"/>
  <c r="AH146" i="15"/>
  <c r="BA146" i="10"/>
  <c r="BB145" i="11"/>
  <c r="BC145" i="11" s="1"/>
  <c r="BG146" i="10" l="1"/>
  <c r="BE146" i="15"/>
  <c r="AI143" i="8"/>
  <c r="B124" i="18" s="1"/>
  <c r="AJ143" i="8"/>
  <c r="BF146" i="15" l="1"/>
  <c r="DA146" i="15" s="1"/>
  <c r="DB146" i="15" s="1"/>
  <c r="DC146" i="15" s="1"/>
  <c r="DD146" i="15" s="1"/>
  <c r="BI146" i="10"/>
  <c r="BU146" i="10" s="1"/>
  <c r="BM146" i="10"/>
  <c r="DL146" i="15" l="1"/>
  <c r="DM146" i="15" s="1"/>
  <c r="BW146" i="10" s="1"/>
  <c r="BX146" i="10" s="1"/>
  <c r="BZ146" i="10" s="1"/>
  <c r="CX146" i="15"/>
  <c r="BH146" i="15"/>
  <c r="DG146" i="15"/>
  <c r="DT146" i="10"/>
  <c r="AK145" i="9" s="1"/>
  <c r="CG146" i="15"/>
  <c r="H144" i="8" s="1"/>
  <c r="M145" i="9" l="1"/>
  <c r="I145" i="9" s="1"/>
  <c r="G145" i="9" s="1"/>
  <c r="CO146" i="10"/>
  <c r="CQ146" i="10" s="1"/>
  <c r="DY146" i="10"/>
  <c r="AV146" i="11"/>
  <c r="EC146" i="10"/>
  <c r="R146" i="20" s="1"/>
  <c r="ED146" i="10"/>
  <c r="AF144" i="8" s="1"/>
  <c r="BL146" i="10"/>
  <c r="BZ146" i="15"/>
  <c r="DI146" i="15"/>
  <c r="AA144" i="8" s="1"/>
  <c r="Z144" i="8" s="1"/>
  <c r="DH146" i="15"/>
  <c r="N144" i="8" s="1"/>
  <c r="L144" i="8" s="1"/>
  <c r="H145" i="9" l="1"/>
  <c r="P145" i="9"/>
  <c r="DP146" i="10"/>
  <c r="AU146" i="11" s="1"/>
  <c r="S145" i="9"/>
  <c r="AG145" i="9" s="1"/>
  <c r="Z146" i="20"/>
  <c r="AA146" i="20" s="1"/>
  <c r="Q145" i="9" l="1"/>
  <c r="DO146" i="10"/>
  <c r="DQ146" i="10" s="1"/>
  <c r="H146" i="20" s="1"/>
  <c r="AH145" i="9"/>
  <c r="AM145" i="9"/>
  <c r="AN145" i="9" s="1"/>
  <c r="T145" i="9"/>
  <c r="AD145" i="9"/>
  <c r="AE145" i="9" s="1"/>
  <c r="I146" i="20"/>
  <c r="S146" i="20"/>
  <c r="EA146" i="10" l="1"/>
  <c r="M146" i="20" s="1"/>
  <c r="AR145" i="9"/>
  <c r="DN147" i="10"/>
  <c r="AT146" i="11"/>
  <c r="AS146" i="11" s="1"/>
  <c r="J146" i="20"/>
  <c r="EG146" i="10"/>
  <c r="EJ146" i="10" s="1"/>
  <c r="T146" i="20"/>
  <c r="AS145" i="9" l="1"/>
  <c r="EL146" i="10"/>
  <c r="G147" i="20"/>
  <c r="EI146" i="10"/>
  <c r="EE146" i="10"/>
  <c r="Q147" i="20"/>
  <c r="W146" i="20"/>
  <c r="X146" i="20" s="1"/>
  <c r="O146" i="20"/>
  <c r="L147" i="20" s="1"/>
  <c r="V147" i="20" l="1"/>
  <c r="BO146" i="10"/>
  <c r="AE144" i="8"/>
  <c r="BK146" i="10"/>
  <c r="EF146" i="10"/>
  <c r="Y147" i="20"/>
  <c r="AB146" i="11"/>
  <c r="EQ146" i="10"/>
  <c r="BN147" i="10"/>
  <c r="AG144" i="8"/>
  <c r="AP145" i="9"/>
  <c r="AQ145" i="9" s="1"/>
  <c r="AW145" i="9"/>
  <c r="AX145" i="9" s="1"/>
  <c r="AD144" i="8" l="1"/>
  <c r="R144" i="8" s="1"/>
  <c r="AN145" i="8"/>
  <c r="BD146" i="11"/>
  <c r="F144" i="8"/>
  <c r="ER146" i="10"/>
  <c r="DS147" i="10" s="1"/>
  <c r="AI146" i="9" s="1"/>
  <c r="AI146" i="11"/>
  <c r="M146" i="11" s="1"/>
  <c r="AZ146" i="11"/>
  <c r="AK146" i="11" s="1"/>
  <c r="BB146" i="11" l="1"/>
  <c r="BC146" i="11" s="1"/>
  <c r="BA147" i="10"/>
  <c r="AH147" i="15"/>
  <c r="E144" i="8"/>
  <c r="D144" i="8" s="1"/>
  <c r="AM145" i="8"/>
  <c r="AL145" i="8" s="1"/>
  <c r="AJ144" i="8" l="1"/>
  <c r="AI144" i="8"/>
  <c r="B125" i="18" s="1"/>
  <c r="BG147" i="10"/>
  <c r="BE147" i="15"/>
  <c r="BF147" i="15" s="1"/>
  <c r="BI147" i="10" l="1"/>
  <c r="BU147" i="10" s="1"/>
  <c r="BM147" i="10"/>
  <c r="DA147" i="15"/>
  <c r="DB147" i="15" s="1"/>
  <c r="DC147" i="15" s="1"/>
  <c r="DD147" i="15" s="1"/>
  <c r="DT147" i="10"/>
  <c r="AK146" i="9" s="1"/>
  <c r="CG147" i="15"/>
  <c r="DL147" i="15" l="1"/>
  <c r="CX147" i="15"/>
  <c r="DY147" i="10"/>
  <c r="AV147" i="11"/>
  <c r="DF147" i="15"/>
  <c r="DO147" i="15" s="1"/>
  <c r="BH147" i="15"/>
  <c r="M146" i="9" l="1"/>
  <c r="I146" i="9" s="1"/>
  <c r="G146" i="9" s="1"/>
  <c r="CO147" i="10"/>
  <c r="CQ147" i="10" s="1"/>
  <c r="BZ147" i="15"/>
  <c r="CA147" i="15" s="1"/>
  <c r="BI147" i="15"/>
  <c r="DG147" i="15"/>
  <c r="H146" i="9" l="1"/>
  <c r="P146" i="9"/>
  <c r="CC147" i="15"/>
  <c r="CB147" i="15" s="1"/>
  <c r="BK147" i="15"/>
  <c r="BJ147" i="15" s="1"/>
  <c r="DI147" i="15"/>
  <c r="DH147" i="15"/>
  <c r="Q146" i="9" l="1"/>
  <c r="BK148" i="15"/>
  <c r="BL148" i="15" s="1"/>
  <c r="BM148" i="15" s="1"/>
  <c r="BN148" i="15" s="1"/>
  <c r="BP147" i="15"/>
  <c r="BL147" i="15"/>
  <c r="BM147" i="15" s="1"/>
  <c r="BN147" i="15" s="1"/>
  <c r="CC148" i="15"/>
  <c r="CD148" i="15" s="1"/>
  <c r="CE148" i="15" s="1"/>
  <c r="CF148" i="15" s="1"/>
  <c r="CD147" i="15"/>
  <c r="CE147" i="15" s="1"/>
  <c r="CF147" i="15" s="1"/>
  <c r="BJ148" i="15" l="1"/>
  <c r="DK147" i="15"/>
  <c r="DM147" i="15" s="1"/>
  <c r="BW147" i="10" s="1"/>
  <c r="BX147" i="10" s="1"/>
  <c r="BZ147" i="10" s="1"/>
  <c r="BL147" i="10" s="1"/>
  <c r="CB148" i="15"/>
  <c r="CC149" i="15" s="1"/>
  <c r="CD149" i="15" s="1"/>
  <c r="CE149" i="15" s="1"/>
  <c r="CF149" i="15" s="1"/>
  <c r="CH148" i="15"/>
  <c r="CI148" i="15" s="1"/>
  <c r="DN148" i="15" s="1"/>
  <c r="DP148" i="15" s="1"/>
  <c r="CF148" i="10" s="1"/>
  <c r="AJ147" i="9" s="1"/>
  <c r="CH147" i="15"/>
  <c r="H145" i="8" s="1"/>
  <c r="BK149" i="15" l="1"/>
  <c r="BL149" i="15" s="1"/>
  <c r="BM149" i="15" s="1"/>
  <c r="BN149" i="15" s="1"/>
  <c r="BP148" i="15"/>
  <c r="DK148" i="15" s="1"/>
  <c r="EC147" i="10"/>
  <c r="R147" i="20" s="1"/>
  <c r="Z147" i="20" s="1"/>
  <c r="AA147" i="20" s="1"/>
  <c r="ED147" i="10"/>
  <c r="AF145" i="8" s="1"/>
  <c r="CB149" i="15"/>
  <c r="AD148" i="11"/>
  <c r="CI147" i="15"/>
  <c r="CK147" i="15" s="1"/>
  <c r="CH149" i="15"/>
  <c r="CI149" i="15" s="1"/>
  <c r="AD147" i="11"/>
  <c r="AA148" i="11"/>
  <c r="BV148" i="13"/>
  <c r="CI148" i="10"/>
  <c r="CK148" i="10" s="1"/>
  <c r="DE148" i="10" s="1"/>
  <c r="DL148" i="10" s="1"/>
  <c r="BU147" i="13"/>
  <c r="Y147" i="9"/>
  <c r="U147" i="9" s="1"/>
  <c r="BJ149" i="15" l="1"/>
  <c r="DN147" i="15"/>
  <c r="DP147" i="15" s="1"/>
  <c r="CF147" i="10" s="1"/>
  <c r="AJ146" i="9" s="1"/>
  <c r="AD149" i="11"/>
  <c r="BP149" i="15"/>
  <c r="DK149" i="15" s="1"/>
  <c r="CK148" i="15"/>
  <c r="CK149" i="15" s="1"/>
  <c r="CL147" i="15"/>
  <c r="N145" i="8" s="1"/>
  <c r="L145" i="8" s="1"/>
  <c r="CM147" i="15"/>
  <c r="AA145" i="8" s="1"/>
  <c r="Z145" i="8" s="1"/>
  <c r="DN149" i="15"/>
  <c r="DP149" i="15" s="1"/>
  <c r="CF149" i="10" s="1"/>
  <c r="AJ148" i="9" s="1"/>
  <c r="S147" i="20"/>
  <c r="I147" i="20"/>
  <c r="BV147" i="13" l="1"/>
  <c r="BU146" i="13"/>
  <c r="BW146" i="13" s="1"/>
  <c r="BT147" i="13" s="1"/>
  <c r="Y146" i="9"/>
  <c r="U146" i="9" s="1"/>
  <c r="S146" i="9" s="1"/>
  <c r="AG146" i="9" s="1"/>
  <c r="AH146" i="9" s="1"/>
  <c r="CI147" i="10"/>
  <c r="CK147" i="10" s="1"/>
  <c r="DP147" i="10" s="1"/>
  <c r="AA147" i="11"/>
  <c r="EG147" i="10"/>
  <c r="EJ147" i="10" s="1"/>
  <c r="T147" i="20"/>
  <c r="Y148" i="9"/>
  <c r="U148" i="9" s="1"/>
  <c r="BU148" i="13"/>
  <c r="BV149" i="13"/>
  <c r="AA149" i="11"/>
  <c r="CI149" i="10"/>
  <c r="CK149" i="10" s="1"/>
  <c r="DE149" i="10" s="1"/>
  <c r="DL149" i="10" s="1"/>
  <c r="CM148" i="15"/>
  <c r="CL148" i="15"/>
  <c r="CL149" i="15"/>
  <c r="CM149" i="15"/>
  <c r="BW147" i="13" l="1"/>
  <c r="BT148" i="13" s="1"/>
  <c r="BW148" i="13" s="1"/>
  <c r="BT149" i="13" s="1"/>
  <c r="T146" i="9"/>
  <c r="DE147" i="10"/>
  <c r="DL147" i="10" s="1"/>
  <c r="AM146" i="9"/>
  <c r="AN146" i="9" s="1"/>
  <c r="AD146" i="9"/>
  <c r="AE146" i="9" s="1"/>
  <c r="DO147" i="10"/>
  <c r="DQ147" i="10" s="1"/>
  <c r="DN148" i="10" s="1"/>
  <c r="AU147" i="11"/>
  <c r="EE147" i="10"/>
  <c r="Q148" i="20"/>
  <c r="EL147" i="10"/>
  <c r="AB147" i="11" s="1"/>
  <c r="AS146" i="9"/>
  <c r="AG145" i="8" l="1"/>
  <c r="BN148" i="10"/>
  <c r="EA147" i="10"/>
  <c r="AT147" i="11"/>
  <c r="AS147" i="11" s="1"/>
  <c r="H147" i="20"/>
  <c r="J147" i="20" s="1"/>
  <c r="AR146" i="9"/>
  <c r="Y148" i="20"/>
  <c r="EI147" i="10" l="1"/>
  <c r="G148" i="20"/>
  <c r="M147" i="20"/>
  <c r="EQ147" i="10"/>
  <c r="AP146" i="9"/>
  <c r="AQ146" i="9" s="1"/>
  <c r="AW146" i="9"/>
  <c r="AX146" i="9" s="1"/>
  <c r="ER147" i="10" l="1"/>
  <c r="DS148" i="10" s="1"/>
  <c r="AI147" i="9" s="1"/>
  <c r="AZ147" i="11"/>
  <c r="AK147" i="11" s="1"/>
  <c r="F145" i="8"/>
  <c r="BD147" i="11"/>
  <c r="AI147" i="11"/>
  <c r="M147" i="11" s="1"/>
  <c r="W147" i="20"/>
  <c r="X147" i="20" s="1"/>
  <c r="O147" i="20"/>
  <c r="L148" i="20" s="1"/>
  <c r="AE145" i="8"/>
  <c r="BO147" i="10"/>
  <c r="BB147" i="11" l="1"/>
  <c r="BC147" i="11" s="1"/>
  <c r="AN146" i="8"/>
  <c r="AD145" i="8"/>
  <c r="R145" i="8" s="1"/>
  <c r="E145" i="8"/>
  <c r="D145" i="8" s="1"/>
  <c r="AM146" i="8"/>
  <c r="V148" i="20"/>
  <c r="BK147" i="10"/>
  <c r="EF147" i="10"/>
  <c r="BA148" i="10"/>
  <c r="AH148" i="15"/>
  <c r="AI145" i="8" l="1"/>
  <c r="B126" i="18" s="1"/>
  <c r="AJ145" i="8"/>
  <c r="BE148" i="15"/>
  <c r="BG148" i="10"/>
  <c r="AL146" i="8"/>
  <c r="BI148" i="10" l="1"/>
  <c r="BU148" i="10" s="1"/>
  <c r="BM148" i="10"/>
  <c r="BF148" i="15"/>
  <c r="DA148" i="15" s="1"/>
  <c r="DB148" i="15" s="1"/>
  <c r="DC148" i="15" s="1"/>
  <c r="DD148" i="15" s="1"/>
  <c r="DL148" i="15" l="1"/>
  <c r="DM148" i="15" s="1"/>
  <c r="BW148" i="10" s="1"/>
  <c r="BX148" i="10" s="1"/>
  <c r="BZ148" i="10" s="1"/>
  <c r="CX148" i="15"/>
  <c r="DG148" i="15"/>
  <c r="DT148" i="10"/>
  <c r="AK147" i="9" s="1"/>
  <c r="CG148" i="15"/>
  <c r="H146" i="8" s="1"/>
  <c r="BH148" i="15"/>
  <c r="M147" i="9" l="1"/>
  <c r="I147" i="9" s="1"/>
  <c r="G147" i="9" s="1"/>
  <c r="CO148" i="10"/>
  <c r="CQ148" i="10" s="1"/>
  <c r="DI148" i="15"/>
  <c r="AA146" i="8" s="1"/>
  <c r="Z146" i="8" s="1"/>
  <c r="DH148" i="15"/>
  <c r="N146" i="8" s="1"/>
  <c r="L146" i="8" s="1"/>
  <c r="ED148" i="10"/>
  <c r="AF146" i="8" s="1"/>
  <c r="EC148" i="10"/>
  <c r="R148" i="20" s="1"/>
  <c r="BL148" i="10"/>
  <c r="AV148" i="11"/>
  <c r="DY148" i="10"/>
  <c r="BZ148" i="15"/>
  <c r="H147" i="9" l="1"/>
  <c r="P147" i="9"/>
  <c r="DP148" i="10"/>
  <c r="DO148" i="10" s="1"/>
  <c r="DQ148" i="10" s="1"/>
  <c r="DN149" i="10" s="1"/>
  <c r="S147" i="9"/>
  <c r="AG147" i="9" s="1"/>
  <c r="Z148" i="20"/>
  <c r="AA148" i="20" s="1"/>
  <c r="Q147" i="9" l="1"/>
  <c r="AH147" i="9"/>
  <c r="AM147" i="9"/>
  <c r="AN147" i="9" s="1"/>
  <c r="AU148" i="11"/>
  <c r="T147" i="9"/>
  <c r="AD147" i="9"/>
  <c r="H148" i="20"/>
  <c r="AR147" i="9"/>
  <c r="AT148" i="11"/>
  <c r="EA148" i="10"/>
  <c r="I148" i="20"/>
  <c r="S148" i="20"/>
  <c r="AS148" i="11" l="1"/>
  <c r="AE147" i="9"/>
  <c r="EG148" i="10"/>
  <c r="EJ148" i="10" s="1"/>
  <c r="T148" i="20"/>
  <c r="M148" i="20"/>
  <c r="J148" i="20"/>
  <c r="EI148" i="10" l="1"/>
  <c r="G149" i="20"/>
  <c r="Q149" i="20"/>
  <c r="EE148" i="10"/>
  <c r="W148" i="20"/>
  <c r="X148" i="20" s="1"/>
  <c r="O148" i="20"/>
  <c r="L149" i="20" s="1"/>
  <c r="AS147" i="9"/>
  <c r="EL148" i="10"/>
  <c r="Y149" i="20" l="1"/>
  <c r="AG146" i="8"/>
  <c r="BN149" i="10"/>
  <c r="AP147" i="9"/>
  <c r="AQ147" i="9" s="1"/>
  <c r="AW147" i="9"/>
  <c r="AX147" i="9" s="1"/>
  <c r="V149" i="20"/>
  <c r="AB148" i="11"/>
  <c r="EQ148" i="10"/>
  <c r="BK148" i="10"/>
  <c r="EF148" i="10"/>
  <c r="BO148" i="10"/>
  <c r="AE146" i="8"/>
  <c r="AN147" i="8" l="1"/>
  <c r="AD146" i="8"/>
  <c r="R146" i="8" s="1"/>
  <c r="AZ148" i="11"/>
  <c r="AK148" i="11" s="1"/>
  <c r="F146" i="8"/>
  <c r="BD148" i="11"/>
  <c r="AI148" i="11"/>
  <c r="M148" i="11" s="1"/>
  <c r="ER148" i="10"/>
  <c r="DS149" i="10" s="1"/>
  <c r="AI148" i="9" s="1"/>
  <c r="BA149" i="10" l="1"/>
  <c r="AH149" i="15"/>
  <c r="BB148" i="11"/>
  <c r="BC148" i="11" s="1"/>
  <c r="E146" i="8"/>
  <c r="D146" i="8" s="1"/>
  <c r="AM147" i="8"/>
  <c r="AL147" i="8" s="1"/>
  <c r="AJ146" i="8" l="1"/>
  <c r="AI146" i="8"/>
  <c r="B127" i="18" s="1"/>
  <c r="BE149" i="15"/>
  <c r="BF149" i="15" s="1"/>
  <c r="BG149" i="10"/>
  <c r="DA149" i="15" l="1"/>
  <c r="DB149" i="15" s="1"/>
  <c r="DC149" i="15" s="1"/>
  <c r="DD149" i="15" s="1"/>
  <c r="DT149" i="10"/>
  <c r="AK148" i="9" s="1"/>
  <c r="CG149" i="15"/>
  <c r="H147" i="8" s="1"/>
  <c r="BM149" i="10"/>
  <c r="BI149" i="10"/>
  <c r="BU149" i="10" s="1"/>
  <c r="DL149" i="15" l="1"/>
  <c r="DM149" i="15" s="1"/>
  <c r="BW149" i="10" s="1"/>
  <c r="BX149" i="10" s="1"/>
  <c r="BZ149" i="10" s="1"/>
  <c r="CX149" i="15"/>
  <c r="DY149" i="10"/>
  <c r="AV149" i="11"/>
  <c r="BH149" i="15"/>
  <c r="DG149" i="15"/>
  <c r="M148" i="9" l="1"/>
  <c r="I148" i="9" s="1"/>
  <c r="G148" i="9" s="1"/>
  <c r="CO149" i="10"/>
  <c r="CQ149" i="10" s="1"/>
  <c r="DP149" i="10"/>
  <c r="DO149" i="10" s="1"/>
  <c r="DQ149" i="10" s="1"/>
  <c r="DN150" i="10" s="1"/>
  <c r="S148" i="9"/>
  <c r="AG148" i="9" s="1"/>
  <c r="ED149" i="10"/>
  <c r="AF147" i="8" s="1"/>
  <c r="EC149" i="10"/>
  <c r="R149" i="20" s="1"/>
  <c r="BL149" i="10"/>
  <c r="DI149" i="15"/>
  <c r="AA147" i="8" s="1"/>
  <c r="Z147" i="8" s="1"/>
  <c r="DH149" i="15"/>
  <c r="N147" i="8" s="1"/>
  <c r="L147" i="8" s="1"/>
  <c r="BZ149" i="15"/>
  <c r="AU149" i="11" l="1"/>
  <c r="H148" i="9"/>
  <c r="P148" i="9"/>
  <c r="AH148" i="9"/>
  <c r="AM148" i="9"/>
  <c r="AN148" i="9" s="1"/>
  <c r="T148" i="9"/>
  <c r="AD148" i="9"/>
  <c r="AE148" i="9" s="1"/>
  <c r="Z149" i="20"/>
  <c r="AA149" i="20" s="1"/>
  <c r="AR148" i="9"/>
  <c r="AT149" i="11"/>
  <c r="H149" i="20"/>
  <c r="EA149" i="10"/>
  <c r="AS149" i="11" l="1"/>
  <c r="Q148" i="9"/>
  <c r="M149" i="20"/>
  <c r="I149" i="20"/>
  <c r="J149" i="20" s="1"/>
  <c r="S149" i="20"/>
  <c r="G150" i="20" l="1"/>
  <c r="EI149" i="10"/>
  <c r="EG149" i="10"/>
  <c r="EJ149" i="10" s="1"/>
  <c r="T149" i="20"/>
  <c r="W149" i="20"/>
  <c r="X149" i="20" s="1"/>
  <c r="O149" i="20"/>
  <c r="L150" i="20" s="1"/>
  <c r="EE149" i="10" l="1"/>
  <c r="Q150" i="20"/>
  <c r="EL149" i="10"/>
  <c r="AS148" i="9"/>
  <c r="V150" i="20"/>
  <c r="AE147" i="8"/>
  <c r="BO149" i="10"/>
  <c r="EF149" i="10"/>
  <c r="BK149" i="10"/>
  <c r="AN148" i="8" l="1"/>
  <c r="AB149" i="11"/>
  <c r="EQ149" i="10"/>
  <c r="Y150" i="20"/>
  <c r="AW148" i="9"/>
  <c r="AX148" i="9" s="1"/>
  <c r="AP148" i="9"/>
  <c r="AQ148" i="9" s="1"/>
  <c r="AG147" i="8"/>
  <c r="AD147" i="8" s="1"/>
  <c r="R147" i="8" s="1"/>
  <c r="BN150" i="10"/>
  <c r="AZ149" i="11" l="1"/>
  <c r="AK149" i="11" s="1"/>
  <c r="BD149" i="11"/>
  <c r="F147" i="8"/>
  <c r="ER149" i="10"/>
  <c r="DS150" i="10" s="1"/>
  <c r="AI149" i="9" s="1"/>
  <c r="AI149" i="11"/>
  <c r="M149" i="11" s="1"/>
  <c r="AH150" i="15" l="1"/>
  <c r="BA150" i="10"/>
  <c r="E147" i="8"/>
  <c r="D147" i="8" s="1"/>
  <c r="AM148" i="8"/>
  <c r="AL148" i="8" s="1"/>
  <c r="BB149" i="11"/>
  <c r="BC149" i="11" s="1"/>
  <c r="BE150" i="15" l="1"/>
  <c r="BG150" i="10"/>
  <c r="AI147" i="8"/>
  <c r="B128" i="18" s="1"/>
  <c r="AJ147" i="8"/>
  <c r="BM150" i="10" l="1"/>
  <c r="BI150" i="10"/>
  <c r="BU150" i="10" s="1"/>
  <c r="BF150" i="15"/>
  <c r="DA150" i="15" s="1"/>
  <c r="DB150" i="15" s="1"/>
  <c r="DC150" i="15" s="1"/>
  <c r="DD150" i="15" s="1"/>
  <c r="DL150" i="15" l="1"/>
  <c r="CX150" i="15"/>
  <c r="DF150" i="15"/>
  <c r="DO150" i="15" s="1"/>
  <c r="DT150" i="10"/>
  <c r="AK149" i="9" s="1"/>
  <c r="CG150" i="15"/>
  <c r="BH150" i="15"/>
  <c r="M149" i="9" l="1"/>
  <c r="I149" i="9" s="1"/>
  <c r="G149" i="9" s="1"/>
  <c r="CO150" i="10"/>
  <c r="CQ150" i="10" s="1"/>
  <c r="BZ150" i="15"/>
  <c r="CA150" i="15" s="1"/>
  <c r="BI150" i="15"/>
  <c r="DG150" i="15"/>
  <c r="DY150" i="10"/>
  <c r="AV150" i="11"/>
  <c r="H149" i="9" l="1"/>
  <c r="P149" i="9"/>
  <c r="DI150" i="15"/>
  <c r="DH150" i="15"/>
  <c r="BK150" i="15"/>
  <c r="BJ150" i="15" s="1"/>
  <c r="CC150" i="15"/>
  <c r="CB150" i="15" s="1"/>
  <c r="Q149" i="9" l="1"/>
  <c r="CD150" i="15"/>
  <c r="CE150" i="15" s="1"/>
  <c r="CF150" i="15" s="1"/>
  <c r="BK151" i="15"/>
  <c r="BL151" i="15" s="1"/>
  <c r="BM151" i="15" s="1"/>
  <c r="BN151" i="15" s="1"/>
  <c r="BL150" i="15"/>
  <c r="BM150" i="15" s="1"/>
  <c r="BN150" i="15" s="1"/>
  <c r="CC151" i="15"/>
  <c r="CD151" i="15" s="1"/>
  <c r="CE151" i="15" s="1"/>
  <c r="CF151" i="15" s="1"/>
  <c r="BJ151" i="15" l="1"/>
  <c r="CB151" i="15"/>
  <c r="CC152" i="15" s="1"/>
  <c r="CD152" i="15" s="1"/>
  <c r="CE152" i="15" s="1"/>
  <c r="CF152" i="15" s="1"/>
  <c r="CH151" i="15"/>
  <c r="AD151" i="11" s="1"/>
  <c r="BP150" i="15"/>
  <c r="DK150" i="15" s="1"/>
  <c r="DM150" i="15" s="1"/>
  <c r="BW150" i="10" s="1"/>
  <c r="BX150" i="10" s="1"/>
  <c r="BZ150" i="10" s="1"/>
  <c r="O19" i="7"/>
  <c r="CH150" i="15"/>
  <c r="H148" i="8" s="1"/>
  <c r="O12" i="7" s="1"/>
  <c r="BK152" i="15" l="1"/>
  <c r="BL152" i="15" s="1"/>
  <c r="BM152" i="15" s="1"/>
  <c r="BN152" i="15" s="1"/>
  <c r="BP151" i="15"/>
  <c r="DK151" i="15" s="1"/>
  <c r="AD150" i="11"/>
  <c r="CI151" i="15"/>
  <c r="DN151" i="15" s="1"/>
  <c r="DP151" i="15" s="1"/>
  <c r="CF151" i="10" s="1"/>
  <c r="AJ150" i="9" s="1"/>
  <c r="CI150" i="15"/>
  <c r="DN150" i="15" s="1"/>
  <c r="DP150" i="15" s="1"/>
  <c r="CF150" i="10" s="1"/>
  <c r="AJ149" i="9" s="1"/>
  <c r="CB152" i="15"/>
  <c r="EC150" i="10"/>
  <c r="R150" i="20" s="1"/>
  <c r="ED150" i="10"/>
  <c r="AF148" i="8" s="1"/>
  <c r="BL150" i="10"/>
  <c r="CH152" i="15"/>
  <c r="CI152" i="15" s="1"/>
  <c r="BJ152" i="15" l="1"/>
  <c r="BP152" i="15"/>
  <c r="DK152" i="15" s="1"/>
  <c r="CK150" i="15"/>
  <c r="CK151" i="15" s="1"/>
  <c r="CL151" i="15" s="1"/>
  <c r="AD152" i="11"/>
  <c r="DN152" i="15"/>
  <c r="DP152" i="15" s="1"/>
  <c r="CF152" i="10" s="1"/>
  <c r="AJ151" i="9" s="1"/>
  <c r="AA150" i="11"/>
  <c r="Y149" i="9"/>
  <c r="U149" i="9" s="1"/>
  <c r="S149" i="9" s="1"/>
  <c r="AG149" i="9" s="1"/>
  <c r="CI150" i="10"/>
  <c r="CK150" i="10" s="1"/>
  <c r="BU149" i="13"/>
  <c r="BW149" i="13" s="1"/>
  <c r="BT150" i="13" s="1"/>
  <c r="BV150" i="13"/>
  <c r="AA151" i="11"/>
  <c r="BU150" i="13"/>
  <c r="CI151" i="10"/>
  <c r="CK151" i="10" s="1"/>
  <c r="DE151" i="10" s="1"/>
  <c r="DL151" i="10" s="1"/>
  <c r="Y150" i="9"/>
  <c r="U150" i="9" s="1"/>
  <c r="BV151" i="13"/>
  <c r="Z150" i="20"/>
  <c r="AA150" i="20" s="1"/>
  <c r="CM150" i="15" l="1"/>
  <c r="AA148" i="8" s="1"/>
  <c r="Z148" i="8" s="1"/>
  <c r="CM151" i="15"/>
  <c r="CL150" i="15"/>
  <c r="N148" i="8" s="1"/>
  <c r="L148" i="8" s="1"/>
  <c r="AH149" i="9"/>
  <c r="AM149" i="9"/>
  <c r="AN149" i="9" s="1"/>
  <c r="CK152" i="15"/>
  <c r="CM152" i="15" s="1"/>
  <c r="O20" i="7"/>
  <c r="O18" i="7" s="1"/>
  <c r="O15" i="7" s="1"/>
  <c r="T149" i="9"/>
  <c r="AD149" i="9"/>
  <c r="Y151" i="9"/>
  <c r="U151" i="9" s="1"/>
  <c r="BU151" i="13"/>
  <c r="CI152" i="10"/>
  <c r="CK152" i="10" s="1"/>
  <c r="DE152" i="10" s="1"/>
  <c r="DL152" i="10" s="1"/>
  <c r="BV152" i="13"/>
  <c r="AA152" i="11"/>
  <c r="BW150" i="13"/>
  <c r="BT151" i="13" s="1"/>
  <c r="DE150" i="10"/>
  <c r="DL150" i="10" s="1"/>
  <c r="DP150" i="10"/>
  <c r="O39" i="7" l="1"/>
  <c r="O37" i="7" s="1"/>
  <c r="CL152" i="15"/>
  <c r="BW151" i="13"/>
  <c r="BT152" i="13" s="1"/>
  <c r="AU150" i="11"/>
  <c r="DO150" i="10"/>
  <c r="DQ150" i="10" s="1"/>
  <c r="DN151" i="10" s="1"/>
  <c r="AE149" i="9"/>
  <c r="AR149" i="9" l="1"/>
  <c r="H150" i="20"/>
  <c r="AT150" i="11"/>
  <c r="AS150" i="11" s="1"/>
  <c r="EA150" i="10"/>
  <c r="M150" i="20" l="1"/>
  <c r="W150" i="20" l="1"/>
  <c r="X150" i="20" s="1"/>
  <c r="AC150" i="20" s="1"/>
  <c r="EF150" i="10" l="1"/>
  <c r="BK150" i="10"/>
  <c r="N150" i="20" l="1"/>
  <c r="O150" i="20" s="1"/>
  <c r="L151" i="20" s="1"/>
  <c r="I150" i="20"/>
  <c r="J150" i="20" s="1"/>
  <c r="S150" i="20"/>
  <c r="EG150" i="10" l="1"/>
  <c r="EJ150" i="10" s="1"/>
  <c r="T150" i="20"/>
  <c r="EI150" i="10"/>
  <c r="G151" i="20"/>
  <c r="V151" i="20"/>
  <c r="O45" i="7" l="1"/>
  <c r="Q113" i="2" s="1"/>
  <c r="BO150" i="10"/>
  <c r="AE148" i="8"/>
  <c r="AN149" i="8" s="1"/>
  <c r="Q151" i="20"/>
  <c r="EE150" i="10"/>
  <c r="AS149" i="9"/>
  <c r="EL150" i="10"/>
  <c r="BN151" i="10" l="1"/>
  <c r="O47" i="7"/>
  <c r="AG148" i="8"/>
  <c r="AD148" i="8" s="1"/>
  <c r="R148" i="8" s="1"/>
  <c r="Y151" i="20"/>
  <c r="AB150" i="11"/>
  <c r="EQ150" i="10"/>
  <c r="AW149" i="9"/>
  <c r="AX149" i="9" s="1"/>
  <c r="AP149" i="9"/>
  <c r="AQ149" i="9" s="1"/>
  <c r="Q112" i="2"/>
  <c r="Q114" i="2" s="1"/>
  <c r="Q123" i="2" s="1"/>
  <c r="Q124" i="2" s="1"/>
  <c r="Q127" i="2" s="1"/>
  <c r="Q116" i="2" s="1"/>
  <c r="Q110" i="2" s="1"/>
  <c r="ER150" i="10" l="1"/>
  <c r="DS151" i="10" s="1"/>
  <c r="AI150" i="9" s="1"/>
  <c r="AI150" i="11"/>
  <c r="M150" i="11" s="1"/>
  <c r="F148" i="8"/>
  <c r="BD150" i="11"/>
  <c r="AZ150" i="11"/>
  <c r="AK150" i="11" s="1"/>
  <c r="BB150" i="11" l="1"/>
  <c r="BC150" i="11" s="1"/>
  <c r="E148" i="8"/>
  <c r="D148" i="8" s="1"/>
  <c r="AM149" i="8"/>
  <c r="AL149" i="8" s="1"/>
  <c r="BA151" i="10"/>
  <c r="AH151" i="15"/>
  <c r="BG151" i="10" l="1"/>
  <c r="BE151" i="15"/>
  <c r="AJ148" i="8"/>
  <c r="AI148" i="8"/>
  <c r="B129" i="18" s="1"/>
  <c r="BF151" i="15" l="1"/>
  <c r="DA151" i="15" s="1"/>
  <c r="DB151" i="15" s="1"/>
  <c r="DC151" i="15" s="1"/>
  <c r="DD151" i="15" s="1"/>
  <c r="BI151" i="10"/>
  <c r="BU151" i="10" s="1"/>
  <c r="BM151" i="10"/>
  <c r="DL151" i="15" l="1"/>
  <c r="DM151" i="15" s="1"/>
  <c r="BW151" i="10" s="1"/>
  <c r="BX151" i="10" s="1"/>
  <c r="BZ151" i="10" s="1"/>
  <c r="CX151" i="15"/>
  <c r="BH151" i="15"/>
  <c r="DG151" i="15"/>
  <c r="CG151" i="15"/>
  <c r="H149" i="8" s="1"/>
  <c r="DT151" i="10"/>
  <c r="AK150" i="9" s="1"/>
  <c r="M150" i="9" l="1"/>
  <c r="I150" i="9" s="1"/>
  <c r="G150" i="9" s="1"/>
  <c r="CO151" i="10"/>
  <c r="CQ151" i="10" s="1"/>
  <c r="BL151" i="10"/>
  <c r="ED151" i="10"/>
  <c r="AF149" i="8" s="1"/>
  <c r="EC151" i="10"/>
  <c r="R151" i="20" s="1"/>
  <c r="DI151" i="15"/>
  <c r="AA149" i="8" s="1"/>
  <c r="Z149" i="8" s="1"/>
  <c r="DH151" i="15"/>
  <c r="N149" i="8" s="1"/>
  <c r="L149" i="8" s="1"/>
  <c r="BZ151" i="15"/>
  <c r="AV151" i="11"/>
  <c r="DY151" i="10"/>
  <c r="H150" i="9" l="1"/>
  <c r="P150" i="9"/>
  <c r="DP151" i="10"/>
  <c r="AU151" i="11" s="1"/>
  <c r="S150" i="9"/>
  <c r="AG150" i="9" s="1"/>
  <c r="Z151" i="20"/>
  <c r="AA151" i="20" s="1"/>
  <c r="Q150" i="9" l="1"/>
  <c r="AH150" i="9"/>
  <c r="AM150" i="9"/>
  <c r="AN150" i="9" s="1"/>
  <c r="DO151" i="10"/>
  <c r="DQ151" i="10" s="1"/>
  <c r="T150" i="9"/>
  <c r="AD150" i="9"/>
  <c r="S151" i="20"/>
  <c r="I151" i="20"/>
  <c r="AT151" i="11" l="1"/>
  <c r="AS151" i="11" s="1"/>
  <c r="DN152" i="10"/>
  <c r="EA151" i="10"/>
  <c r="M151" i="20" s="1"/>
  <c r="AR150" i="9"/>
  <c r="H151" i="20"/>
  <c r="J151" i="20" s="1"/>
  <c r="G152" i="20" s="1"/>
  <c r="AE150" i="9"/>
  <c r="EG151" i="10"/>
  <c r="EJ151" i="10" s="1"/>
  <c r="T151" i="20"/>
  <c r="EI151" i="10" l="1"/>
  <c r="BO151" i="10" s="1"/>
  <c r="EE151" i="10"/>
  <c r="Q152" i="20"/>
  <c r="EL151" i="10"/>
  <c r="AS150" i="9"/>
  <c r="W151" i="20"/>
  <c r="X151" i="20" s="1"/>
  <c r="O151" i="20"/>
  <c r="L152" i="20" s="1"/>
  <c r="AE149" i="8" l="1"/>
  <c r="AN150" i="8" s="1"/>
  <c r="V152" i="20"/>
  <c r="AP150" i="9"/>
  <c r="AQ150" i="9" s="1"/>
  <c r="AW150" i="9"/>
  <c r="AX150" i="9" s="1"/>
  <c r="EF151" i="10"/>
  <c r="BK151" i="10"/>
  <c r="AB151" i="11"/>
  <c r="EQ151" i="10"/>
  <c r="Y152" i="20"/>
  <c r="AG149" i="8"/>
  <c r="BN152" i="10"/>
  <c r="AD149" i="8" l="1"/>
  <c r="R149" i="8" s="1"/>
  <c r="ER151" i="10"/>
  <c r="DS152" i="10" s="1"/>
  <c r="AI151" i="9" s="1"/>
  <c r="AZ151" i="11"/>
  <c r="AK151" i="11" s="1"/>
  <c r="BD151" i="11"/>
  <c r="AI151" i="11"/>
  <c r="M151" i="11" s="1"/>
  <c r="F149" i="8"/>
  <c r="BB151" i="11" l="1"/>
  <c r="BC151" i="11" s="1"/>
  <c r="E149" i="8"/>
  <c r="D149" i="8" s="1"/>
  <c r="AM150" i="8"/>
  <c r="AL150" i="8" s="1"/>
  <c r="AH152" i="15"/>
  <c r="BA152" i="10"/>
  <c r="BG152" i="10" l="1"/>
  <c r="BE152" i="15"/>
  <c r="BF152" i="15" s="1"/>
  <c r="AJ149" i="8"/>
  <c r="AI149" i="8"/>
  <c r="B130" i="18" s="1"/>
  <c r="DA152" i="15" l="1"/>
  <c r="DB152" i="15" s="1"/>
  <c r="DC152" i="15" s="1"/>
  <c r="DD152" i="15" s="1"/>
  <c r="CG152" i="15"/>
  <c r="H150" i="8" s="1"/>
  <c r="DT152" i="10"/>
  <c r="AK151" i="9" s="1"/>
  <c r="BI152" i="10"/>
  <c r="BU152" i="10" s="1"/>
  <c r="BM152" i="10"/>
  <c r="DL152" i="15" l="1"/>
  <c r="DM152" i="15" s="1"/>
  <c r="BW152" i="10" s="1"/>
  <c r="BX152" i="10" s="1"/>
  <c r="BZ152" i="10" s="1"/>
  <c r="CX152" i="15"/>
  <c r="BH152" i="15"/>
  <c r="AV152" i="11"/>
  <c r="DY152" i="10"/>
  <c r="DG152" i="15"/>
  <c r="M151" i="9" l="1"/>
  <c r="I151" i="9" s="1"/>
  <c r="G151" i="9" s="1"/>
  <c r="CO152" i="10"/>
  <c r="CQ152" i="10" s="1"/>
  <c r="DP152" i="10"/>
  <c r="AU152" i="11" s="1"/>
  <c r="S151" i="9"/>
  <c r="AG151" i="9" s="1"/>
  <c r="DI152" i="15"/>
  <c r="AA150" i="8" s="1"/>
  <c r="Z150" i="8" s="1"/>
  <c r="DH152" i="15"/>
  <c r="N150" i="8" s="1"/>
  <c r="L150" i="8" s="1"/>
  <c r="BL152" i="10"/>
  <c r="ED152" i="10"/>
  <c r="AF150" i="8" s="1"/>
  <c r="EC152" i="10"/>
  <c r="R152" i="20" s="1"/>
  <c r="BZ152" i="15"/>
  <c r="DO152" i="10" l="1"/>
  <c r="DQ152" i="10" s="1"/>
  <c r="DN153" i="10" s="1"/>
  <c r="H151" i="9"/>
  <c r="P151" i="9"/>
  <c r="AH151" i="9"/>
  <c r="AM151" i="9"/>
  <c r="AN151" i="9" s="1"/>
  <c r="T151" i="9"/>
  <c r="AD151" i="9"/>
  <c r="AE151" i="9" s="1"/>
  <c r="Z152" i="20"/>
  <c r="AA152" i="20" s="1"/>
  <c r="H152" i="20" l="1"/>
  <c r="EA152" i="10"/>
  <c r="M152" i="20" s="1"/>
  <c r="AT152" i="11"/>
  <c r="AS152" i="11" s="1"/>
  <c r="AR151" i="9"/>
  <c r="Q151" i="9"/>
  <c r="S152" i="20"/>
  <c r="I152" i="20"/>
  <c r="J152" i="20" l="1"/>
  <c r="EI152" i="10" s="1"/>
  <c r="EG152" i="10"/>
  <c r="EJ152" i="10" s="1"/>
  <c r="T152" i="20"/>
  <c r="W152" i="20"/>
  <c r="X152" i="20" s="1"/>
  <c r="O152" i="20"/>
  <c r="L153" i="20" s="1"/>
  <c r="G153" i="20" l="1"/>
  <c r="EE152" i="10"/>
  <c r="Q153" i="20"/>
  <c r="EL152" i="10"/>
  <c r="AS151" i="9"/>
  <c r="V153" i="20"/>
  <c r="BK152" i="10"/>
  <c r="EF152" i="10"/>
  <c r="BO152" i="10"/>
  <c r="AE150" i="8"/>
  <c r="AP151" i="9" l="1"/>
  <c r="AQ151" i="9" s="1"/>
  <c r="AW151" i="9"/>
  <c r="AX151" i="9" s="1"/>
  <c r="AB152" i="11"/>
  <c r="EQ152" i="10"/>
  <c r="AN151" i="8"/>
  <c r="Y153" i="20"/>
  <c r="AG150" i="8"/>
  <c r="AD150" i="8" s="1"/>
  <c r="R150" i="8" s="1"/>
  <c r="BN153" i="10"/>
  <c r="AZ152" i="11" l="1"/>
  <c r="AK152" i="11" s="1"/>
  <c r="ER152" i="10"/>
  <c r="DS153" i="10" s="1"/>
  <c r="AI152" i="9" s="1"/>
  <c r="AI152" i="11"/>
  <c r="M152" i="11" s="1"/>
  <c r="F150" i="8"/>
  <c r="BD152" i="11"/>
  <c r="E150" i="8" l="1"/>
  <c r="D150" i="8" s="1"/>
  <c r="AM151" i="8"/>
  <c r="AL151" i="8" s="1"/>
  <c r="AH153" i="15"/>
  <c r="BA153" i="10"/>
  <c r="BB152" i="11"/>
  <c r="BC152" i="11" s="1"/>
  <c r="BG153" i="10" l="1"/>
  <c r="BE153" i="15"/>
  <c r="AJ150" i="8"/>
  <c r="AI150" i="8"/>
  <c r="B131" i="18" s="1"/>
  <c r="BF153" i="15" l="1"/>
  <c r="DA153" i="15" s="1"/>
  <c r="DB153" i="15" s="1"/>
  <c r="DC153" i="15" s="1"/>
  <c r="DD153" i="15" s="1"/>
  <c r="BI153" i="10"/>
  <c r="BU153" i="10" s="1"/>
  <c r="BM153" i="10"/>
  <c r="DL153" i="15" l="1"/>
  <c r="CX153" i="15"/>
  <c r="BH153" i="15"/>
  <c r="DF153" i="15"/>
  <c r="DO153" i="15" s="1"/>
  <c r="CG153" i="15"/>
  <c r="DT153" i="10"/>
  <c r="AK152" i="9" s="1"/>
  <c r="M152" i="9" l="1"/>
  <c r="I152" i="9" s="1"/>
  <c r="G152" i="9" s="1"/>
  <c r="CO153" i="10"/>
  <c r="CQ153" i="10" s="1"/>
  <c r="DG153" i="15"/>
  <c r="DH153" i="15" s="1"/>
  <c r="AV153" i="11"/>
  <c r="DY153" i="10"/>
  <c r="BZ153" i="15"/>
  <c r="CA153" i="15" s="1"/>
  <c r="BI153" i="15"/>
  <c r="H152" i="9" l="1"/>
  <c r="P152" i="9"/>
  <c r="DI153" i="15"/>
  <c r="BK153" i="15"/>
  <c r="BJ153" i="15" s="1"/>
  <c r="CC153" i="15"/>
  <c r="CB153" i="15" s="1"/>
  <c r="Q152" i="9" l="1"/>
  <c r="CD153" i="15"/>
  <c r="CE153" i="15" s="1"/>
  <c r="CF153" i="15" s="1"/>
  <c r="BK154" i="15"/>
  <c r="BL154" i="15" s="1"/>
  <c r="BM154" i="15" s="1"/>
  <c r="BN154" i="15" s="1"/>
  <c r="BP153" i="15"/>
  <c r="BL153" i="15"/>
  <c r="BM153" i="15" s="1"/>
  <c r="BN153" i="15" s="1"/>
  <c r="CC154" i="15"/>
  <c r="CD154" i="15" s="1"/>
  <c r="CE154" i="15" s="1"/>
  <c r="CF154" i="15" s="1"/>
  <c r="BJ154" i="15" l="1"/>
  <c r="DK153" i="15"/>
  <c r="DM153" i="15" s="1"/>
  <c r="BW153" i="10" s="1"/>
  <c r="BX153" i="10" s="1"/>
  <c r="BZ153" i="10" s="1"/>
  <c r="BL153" i="10" s="1"/>
  <c r="CH154" i="15"/>
  <c r="CI154" i="15" s="1"/>
  <c r="DN154" i="15" s="1"/>
  <c r="DP154" i="15" s="1"/>
  <c r="CF154" i="10" s="1"/>
  <c r="AJ153" i="9" s="1"/>
  <c r="CB154" i="15"/>
  <c r="CH153" i="15"/>
  <c r="H151" i="8" s="1"/>
  <c r="BK155" i="15" l="1"/>
  <c r="BL155" i="15" s="1"/>
  <c r="BM155" i="15" s="1"/>
  <c r="BN155" i="15" s="1"/>
  <c r="BP154" i="15"/>
  <c r="DK154" i="15" s="1"/>
  <c r="AD154" i="11"/>
  <c r="ED153" i="10"/>
  <c r="AF151" i="8" s="1"/>
  <c r="EC153" i="10"/>
  <c r="R153" i="20" s="1"/>
  <c r="Z153" i="20" s="1"/>
  <c r="AA153" i="20" s="1"/>
  <c r="AD153" i="11"/>
  <c r="CI153" i="15"/>
  <c r="CC155" i="15"/>
  <c r="CD155" i="15" s="1"/>
  <c r="CE155" i="15" s="1"/>
  <c r="CF155" i="15" s="1"/>
  <c r="CI154" i="10"/>
  <c r="CK154" i="10" s="1"/>
  <c r="DE154" i="10" s="1"/>
  <c r="DL154" i="10" s="1"/>
  <c r="AA154" i="11"/>
  <c r="Y153" i="9"/>
  <c r="U153" i="9" s="1"/>
  <c r="BU153" i="13"/>
  <c r="BV154" i="13"/>
  <c r="BJ155" i="15" l="1"/>
  <c r="BP155" i="15"/>
  <c r="DK155" i="15" s="1"/>
  <c r="CB155" i="15"/>
  <c r="CH155" i="15"/>
  <c r="CI155" i="15" s="1"/>
  <c r="CK153" i="15"/>
  <c r="DN153" i="15"/>
  <c r="DP153" i="15" s="1"/>
  <c r="CF153" i="10" s="1"/>
  <c r="AJ152" i="9" s="1"/>
  <c r="S153" i="20"/>
  <c r="I153" i="20"/>
  <c r="AD155" i="11" l="1"/>
  <c r="EG153" i="10"/>
  <c r="EJ153" i="10" s="1"/>
  <c r="T153" i="20"/>
  <c r="DN155" i="15"/>
  <c r="DP155" i="15" s="1"/>
  <c r="CF155" i="10" s="1"/>
  <c r="AJ154" i="9" s="1"/>
  <c r="BU152" i="13"/>
  <c r="BW152" i="13" s="1"/>
  <c r="BT153" i="13" s="1"/>
  <c r="CI153" i="10"/>
  <c r="CK153" i="10" s="1"/>
  <c r="BV153" i="13"/>
  <c r="AA153" i="11"/>
  <c r="Y152" i="9"/>
  <c r="U152" i="9" s="1"/>
  <c r="S152" i="9" s="1"/>
  <c r="AG152" i="9" s="1"/>
  <c r="CK154" i="15"/>
  <c r="CM153" i="15"/>
  <c r="AA151" i="8" s="1"/>
  <c r="Z151" i="8" s="1"/>
  <c r="CL153" i="15"/>
  <c r="N151" i="8" s="1"/>
  <c r="L151" i="8" s="1"/>
  <c r="AH152" i="9" l="1"/>
  <c r="AM152" i="9"/>
  <c r="AN152" i="9" s="1"/>
  <c r="CL154" i="15"/>
  <c r="CM154" i="15"/>
  <c r="CI155" i="10"/>
  <c r="CK155" i="10" s="1"/>
  <c r="DE155" i="10" s="1"/>
  <c r="DL155" i="10" s="1"/>
  <c r="BV155" i="13"/>
  <c r="Y154" i="9"/>
  <c r="U154" i="9" s="1"/>
  <c r="BU154" i="13"/>
  <c r="AA155" i="11"/>
  <c r="CK155" i="15"/>
  <c r="T152" i="9"/>
  <c r="AD152" i="9"/>
  <c r="DE153" i="10"/>
  <c r="DL153" i="10" s="1"/>
  <c r="DP153" i="10"/>
  <c r="Q154" i="20"/>
  <c r="EE153" i="10"/>
  <c r="BW153" i="13"/>
  <c r="BT154" i="13" s="1"/>
  <c r="EL153" i="10"/>
  <c r="AB153" i="11" s="1"/>
  <c r="AS152" i="9"/>
  <c r="BW154" i="13" l="1"/>
  <c r="BT155" i="13" s="1"/>
  <c r="AU153" i="11"/>
  <c r="DO153" i="10"/>
  <c r="DQ153" i="10" s="1"/>
  <c r="Y154" i="20"/>
  <c r="AG151" i="8"/>
  <c r="BN154" i="10"/>
  <c r="AE152" i="9"/>
  <c r="CM155" i="15"/>
  <c r="CL155" i="15"/>
  <c r="EA153" i="10" l="1"/>
  <c r="M153" i="20" s="1"/>
  <c r="DN154" i="10"/>
  <c r="H153" i="20"/>
  <c r="J153" i="20" s="1"/>
  <c r="AT153" i="11"/>
  <c r="AS153" i="11" s="1"/>
  <c r="AR152" i="9"/>
  <c r="EQ153" i="10" l="1"/>
  <c r="AZ153" i="11" s="1"/>
  <c r="AK153" i="11" s="1"/>
  <c r="F151" i="8"/>
  <c r="W153" i="20"/>
  <c r="X153" i="20" s="1"/>
  <c r="O153" i="20"/>
  <c r="L154" i="20" s="1"/>
  <c r="EI153" i="10"/>
  <c r="G154" i="20"/>
  <c r="AP152" i="9"/>
  <c r="AQ152" i="9" s="1"/>
  <c r="AW152" i="9"/>
  <c r="AX152" i="9" s="1"/>
  <c r="ER153" i="10" l="1"/>
  <c r="DS154" i="10" s="1"/>
  <c r="AI153" i="9" s="1"/>
  <c r="AI153" i="11"/>
  <c r="M153" i="11" s="1"/>
  <c r="BB153" i="11" s="1"/>
  <c r="BC153" i="11" s="1"/>
  <c r="BD153" i="11"/>
  <c r="AE151" i="8"/>
  <c r="BO153" i="10"/>
  <c r="E151" i="8"/>
  <c r="D151" i="8" s="1"/>
  <c r="AM152" i="8"/>
  <c r="V154" i="20"/>
  <c r="BK153" i="10"/>
  <c r="EF153" i="10"/>
  <c r="AH154" i="15" l="1"/>
  <c r="BA154" i="10"/>
  <c r="BE154" i="15" s="1"/>
  <c r="AN152" i="8"/>
  <c r="AL152" i="8" s="1"/>
  <c r="AD151" i="8"/>
  <c r="R151" i="8" s="1"/>
  <c r="AI151" i="8" s="1"/>
  <c r="B132" i="18" s="1"/>
  <c r="BG154" i="10" l="1"/>
  <c r="BI154" i="10" s="1"/>
  <c r="BU154" i="10" s="1"/>
  <c r="AJ151" i="8"/>
  <c r="BF154" i="15"/>
  <c r="DA154" i="15" s="1"/>
  <c r="DB154" i="15" s="1"/>
  <c r="DC154" i="15" s="1"/>
  <c r="DD154" i="15" s="1"/>
  <c r="BM154" i="10" l="1"/>
  <c r="DL154" i="15"/>
  <c r="DM154" i="15" s="1"/>
  <c r="BW154" i="10" s="1"/>
  <c r="BX154" i="10" s="1"/>
  <c r="BZ154" i="10" s="1"/>
  <c r="CX154" i="15"/>
  <c r="DG154" i="15"/>
  <c r="CG154" i="15"/>
  <c r="H152" i="8" s="1"/>
  <c r="DT154" i="10"/>
  <c r="AK153" i="9" s="1"/>
  <c r="BH154" i="15"/>
  <c r="M153" i="9" l="1"/>
  <c r="I153" i="9" s="1"/>
  <c r="G153" i="9" s="1"/>
  <c r="CO154" i="10"/>
  <c r="CQ154" i="10" s="1"/>
  <c r="DI154" i="15"/>
  <c r="AA152" i="8" s="1"/>
  <c r="Z152" i="8" s="1"/>
  <c r="DH154" i="15"/>
  <c r="N152" i="8" s="1"/>
  <c r="L152" i="8" s="1"/>
  <c r="BZ154" i="15"/>
  <c r="BL154" i="10"/>
  <c r="ED154" i="10"/>
  <c r="AF152" i="8" s="1"/>
  <c r="EC154" i="10"/>
  <c r="R154" i="20" s="1"/>
  <c r="AV154" i="11"/>
  <c r="DY154" i="10"/>
  <c r="H153" i="9" l="1"/>
  <c r="P153" i="9"/>
  <c r="DP154" i="10"/>
  <c r="DO154" i="10" s="1"/>
  <c r="DQ154" i="10" s="1"/>
  <c r="DN155" i="10" s="1"/>
  <c r="S153" i="9"/>
  <c r="AG153" i="9" s="1"/>
  <c r="Z154" i="20"/>
  <c r="AA154" i="20" s="1"/>
  <c r="Q153" i="9" l="1"/>
  <c r="AU154" i="11"/>
  <c r="AH153" i="9"/>
  <c r="AM153" i="9"/>
  <c r="AN153" i="9" s="1"/>
  <c r="T153" i="9"/>
  <c r="AD153" i="9"/>
  <c r="H154" i="20"/>
  <c r="AR153" i="9"/>
  <c r="AT154" i="11"/>
  <c r="EA154" i="10"/>
  <c r="S154" i="20"/>
  <c r="I154" i="20"/>
  <c r="AS154" i="11" l="1"/>
  <c r="AE153" i="9"/>
  <c r="M154" i="20"/>
  <c r="EG154" i="10"/>
  <c r="EJ154" i="10" s="1"/>
  <c r="T154" i="20"/>
  <c r="J154" i="20"/>
  <c r="Q155" i="20" l="1"/>
  <c r="EE154" i="10"/>
  <c r="AS153" i="9"/>
  <c r="EL154" i="10"/>
  <c r="G155" i="20"/>
  <c r="EI154" i="10"/>
  <c r="W154" i="20"/>
  <c r="X154" i="20" s="1"/>
  <c r="O154" i="20"/>
  <c r="L155" i="20" s="1"/>
  <c r="V155" i="20" l="1"/>
  <c r="AB154" i="11"/>
  <c r="EQ154" i="10"/>
  <c r="EF154" i="10"/>
  <c r="BK154" i="10"/>
  <c r="AP153" i="9"/>
  <c r="AQ153" i="9" s="1"/>
  <c r="AW153" i="9"/>
  <c r="AX153" i="9" s="1"/>
  <c r="AE152" i="8"/>
  <c r="BO154" i="10"/>
  <c r="AG152" i="8"/>
  <c r="BN155" i="10"/>
  <c r="Y155" i="20"/>
  <c r="AZ154" i="11" l="1"/>
  <c r="AK154" i="11" s="1"/>
  <c r="F152" i="8"/>
  <c r="ER154" i="10"/>
  <c r="DS155" i="10" s="1"/>
  <c r="AI154" i="9" s="1"/>
  <c r="AI154" i="11"/>
  <c r="M154" i="11" s="1"/>
  <c r="BD154" i="11"/>
  <c r="AN153" i="8"/>
  <c r="AD152" i="8"/>
  <c r="R152" i="8" s="1"/>
  <c r="BB154" i="11" l="1"/>
  <c r="BC154" i="11" s="1"/>
  <c r="BA155" i="10"/>
  <c r="AH155" i="15"/>
  <c r="E152" i="8"/>
  <c r="D152" i="8" s="1"/>
  <c r="AM153" i="8"/>
  <c r="AL153" i="8" s="1"/>
  <c r="AJ152" i="8" l="1"/>
  <c r="AI152" i="8"/>
  <c r="B133" i="18" s="1"/>
  <c r="BE155" i="15"/>
  <c r="BG155" i="10"/>
  <c r="BF155" i="15" l="1"/>
  <c r="DA155" i="15" s="1"/>
  <c r="DB155" i="15" s="1"/>
  <c r="DC155" i="15" s="1"/>
  <c r="DD155" i="15" s="1"/>
  <c r="BM155" i="10"/>
  <c r="BI155" i="10"/>
  <c r="BU155" i="10" s="1"/>
  <c r="DL155" i="15" l="1"/>
  <c r="DM155" i="15" s="1"/>
  <c r="BW155" i="10" s="1"/>
  <c r="BX155" i="10" s="1"/>
  <c r="BZ155" i="10" s="1"/>
  <c r="CX155" i="15"/>
  <c r="BH155" i="15"/>
  <c r="DG155" i="15"/>
  <c r="CG155" i="15"/>
  <c r="H153" i="8" s="1"/>
  <c r="DT155" i="10"/>
  <c r="AK154" i="9" s="1"/>
  <c r="M154" i="9" l="1"/>
  <c r="I154" i="9" s="1"/>
  <c r="G154" i="9" s="1"/>
  <c r="CO155" i="10"/>
  <c r="CQ155" i="10" s="1"/>
  <c r="AV155" i="11"/>
  <c r="DY155" i="10"/>
  <c r="ED155" i="10"/>
  <c r="AF153" i="8" s="1"/>
  <c r="BL155" i="10"/>
  <c r="EC155" i="10"/>
  <c r="R155" i="20" s="1"/>
  <c r="BZ155" i="15"/>
  <c r="DI155" i="15"/>
  <c r="AA153" i="8" s="1"/>
  <c r="Z153" i="8" s="1"/>
  <c r="DH155" i="15"/>
  <c r="N153" i="8" s="1"/>
  <c r="L153" i="8" s="1"/>
  <c r="H154" i="9" l="1"/>
  <c r="P154" i="9"/>
  <c r="DP155" i="10"/>
  <c r="AU155" i="11" s="1"/>
  <c r="S154" i="9"/>
  <c r="AG154" i="9" s="1"/>
  <c r="Z155" i="20"/>
  <c r="AA155" i="20" s="1"/>
  <c r="Q154" i="9" l="1"/>
  <c r="AH154" i="9"/>
  <c r="AM154" i="9"/>
  <c r="AN154" i="9" s="1"/>
  <c r="DO155" i="10"/>
  <c r="DQ155" i="10" s="1"/>
  <c r="T154" i="9"/>
  <c r="AD154" i="9"/>
  <c r="AE154" i="9" s="1"/>
  <c r="S155" i="20"/>
  <c r="I155" i="20"/>
  <c r="EA155" i="10" l="1"/>
  <c r="M155" i="20" s="1"/>
  <c r="DN156" i="10"/>
  <c r="AT155" i="11"/>
  <c r="AS155" i="11" s="1"/>
  <c r="H155" i="20"/>
  <c r="J155" i="20" s="1"/>
  <c r="AR154" i="9"/>
  <c r="EG155" i="10"/>
  <c r="EJ155" i="10" s="1"/>
  <c r="T155" i="20"/>
  <c r="EE155" i="10" l="1"/>
  <c r="Q156" i="20"/>
  <c r="AS154" i="9"/>
  <c r="EL155" i="10"/>
  <c r="EI155" i="10"/>
  <c r="G156" i="20"/>
  <c r="W155" i="20"/>
  <c r="X155" i="20" s="1"/>
  <c r="O155" i="20"/>
  <c r="L156" i="20" s="1"/>
  <c r="AB155" i="11" l="1"/>
  <c r="EQ155" i="10"/>
  <c r="AW154" i="9"/>
  <c r="AX154" i="9" s="1"/>
  <c r="AP154" i="9"/>
  <c r="AQ154" i="9" s="1"/>
  <c r="V156" i="20"/>
  <c r="Y156" i="20"/>
  <c r="EF155" i="10"/>
  <c r="BK155" i="10"/>
  <c r="BO155" i="10"/>
  <c r="AE153" i="8"/>
  <c r="AG153" i="8"/>
  <c r="BN156" i="10"/>
  <c r="AD153" i="8" l="1"/>
  <c r="R153" i="8" s="1"/>
  <c r="AN154" i="8"/>
  <c r="AZ155" i="11"/>
  <c r="AK155" i="11" s="1"/>
  <c r="F153" i="8"/>
  <c r="BD155" i="11"/>
  <c r="ER155" i="10"/>
  <c r="DS156" i="10" s="1"/>
  <c r="AI155" i="9" s="1"/>
  <c r="AI155" i="11"/>
  <c r="M155" i="11" s="1"/>
  <c r="BB155" i="11" l="1"/>
  <c r="BC155" i="11" s="1"/>
  <c r="E153" i="8"/>
  <c r="D153" i="8" s="1"/>
  <c r="AM154" i="8"/>
  <c r="AL154" i="8" s="1"/>
  <c r="BA156" i="10"/>
  <c r="AH156" i="15"/>
  <c r="BG156" i="10" l="1"/>
  <c r="BE156" i="15"/>
  <c r="AI153" i="8"/>
  <c r="B134" i="18" s="1"/>
  <c r="AJ153" i="8"/>
  <c r="BF156" i="15" l="1"/>
  <c r="DA156" i="15" s="1"/>
  <c r="DB156" i="15" s="1"/>
  <c r="DC156" i="15" s="1"/>
  <c r="DD156" i="15" s="1"/>
  <c r="BM156" i="10"/>
  <c r="BI156" i="10"/>
  <c r="BU156" i="10" s="1"/>
  <c r="DL156" i="15" l="1"/>
  <c r="CX156" i="15"/>
  <c r="BH156" i="15"/>
  <c r="DF156" i="15"/>
  <c r="DO156" i="15" s="1"/>
  <c r="DT156" i="10"/>
  <c r="AK155" i="9" s="1"/>
  <c r="CG156" i="15"/>
  <c r="M155" i="9" l="1"/>
  <c r="I155" i="9" s="1"/>
  <c r="G155" i="9" s="1"/>
  <c r="CO156" i="10"/>
  <c r="CQ156" i="10" s="1"/>
  <c r="DG156" i="15"/>
  <c r="DH156" i="15" s="1"/>
  <c r="DY156" i="10"/>
  <c r="AV156" i="11"/>
  <c r="BZ156" i="15"/>
  <c r="CA156" i="15" s="1"/>
  <c r="BI156" i="15"/>
  <c r="H155" i="9" l="1"/>
  <c r="P155" i="9"/>
  <c r="DI156" i="15"/>
  <c r="BK156" i="15"/>
  <c r="BJ156" i="15" s="1"/>
  <c r="CC156" i="15"/>
  <c r="CB156" i="15" s="1"/>
  <c r="Q155" i="9" l="1"/>
  <c r="CC157" i="15"/>
  <c r="CD157" i="15" s="1"/>
  <c r="CE157" i="15" s="1"/>
  <c r="CF157" i="15" s="1"/>
  <c r="CD156" i="15"/>
  <c r="CE156" i="15" s="1"/>
  <c r="CF156" i="15" s="1"/>
  <c r="BK157" i="15"/>
  <c r="BL157" i="15" s="1"/>
  <c r="BM157" i="15" s="1"/>
  <c r="BN157" i="15" s="1"/>
  <c r="BP156" i="15"/>
  <c r="BL156" i="15"/>
  <c r="BM156" i="15" s="1"/>
  <c r="BN156" i="15" s="1"/>
  <c r="CB157" i="15" l="1"/>
  <c r="CC158" i="15" s="1"/>
  <c r="CD158" i="15" s="1"/>
  <c r="CE158" i="15" s="1"/>
  <c r="CF158" i="15" s="1"/>
  <c r="BJ157" i="15"/>
  <c r="DK156" i="15"/>
  <c r="DM156" i="15" s="1"/>
  <c r="BW156" i="10" s="1"/>
  <c r="BX156" i="10" s="1"/>
  <c r="BZ156" i="10" s="1"/>
  <c r="ED156" i="10" s="1"/>
  <c r="AF154" i="8" s="1"/>
  <c r="CH156" i="15"/>
  <c r="H154" i="8" s="1"/>
  <c r="CH157" i="15"/>
  <c r="CI157" i="15" s="1"/>
  <c r="DN157" i="15" s="1"/>
  <c r="DP157" i="15" s="1"/>
  <c r="CF157" i="10" s="1"/>
  <c r="AJ156" i="9" s="1"/>
  <c r="BP157" i="15" l="1"/>
  <c r="DK157" i="15" s="1"/>
  <c r="BK158" i="15"/>
  <c r="BL158" i="15" s="1"/>
  <c r="BM158" i="15" s="1"/>
  <c r="BN158" i="15" s="1"/>
  <c r="BL156" i="10"/>
  <c r="EC156" i="10"/>
  <c r="R156" i="20" s="1"/>
  <c r="Z156" i="20" s="1"/>
  <c r="AA156" i="20" s="1"/>
  <c r="CI156" i="15"/>
  <c r="CK156" i="15" s="1"/>
  <c r="CB158" i="15"/>
  <c r="AD156" i="11"/>
  <c r="AD157" i="11"/>
  <c r="CH158" i="15"/>
  <c r="CI158" i="15" s="1"/>
  <c r="BU156" i="13"/>
  <c r="AA157" i="11"/>
  <c r="Y156" i="9"/>
  <c r="U156" i="9" s="1"/>
  <c r="CI157" i="10"/>
  <c r="CK157" i="10" s="1"/>
  <c r="DE157" i="10" s="1"/>
  <c r="DL157" i="10" s="1"/>
  <c r="BV157" i="13"/>
  <c r="BJ158" i="15" l="1"/>
  <c r="BP158" i="15"/>
  <c r="DK158" i="15" s="1"/>
  <c r="DN156" i="15"/>
  <c r="DP156" i="15" s="1"/>
  <c r="CF156" i="10" s="1"/>
  <c r="BV156" i="13" s="1"/>
  <c r="AD158" i="11"/>
  <c r="S156" i="20"/>
  <c r="I156" i="20"/>
  <c r="CK157" i="15"/>
  <c r="CL156" i="15"/>
  <c r="N154" i="8" s="1"/>
  <c r="L154" i="8" s="1"/>
  <c r="CM156" i="15"/>
  <c r="AA154" i="8" s="1"/>
  <c r="Z154" i="8" s="1"/>
  <c r="DN158" i="15"/>
  <c r="DP158" i="15" s="1"/>
  <c r="CF158" i="10" s="1"/>
  <c r="AJ157" i="9" s="1"/>
  <c r="Y155" i="9" l="1"/>
  <c r="U155" i="9" s="1"/>
  <c r="S155" i="9" s="1"/>
  <c r="T155" i="9" s="1"/>
  <c r="AA156" i="11"/>
  <c r="BU155" i="13"/>
  <c r="BW155" i="13" s="1"/>
  <c r="BT156" i="13" s="1"/>
  <c r="BW156" i="13" s="1"/>
  <c r="BT157" i="13" s="1"/>
  <c r="CI156" i="10"/>
  <c r="CK156" i="10" s="1"/>
  <c r="DP156" i="10" s="1"/>
  <c r="AJ155" i="9"/>
  <c r="AA158" i="11"/>
  <c r="Y157" i="9"/>
  <c r="U157" i="9" s="1"/>
  <c r="BV158" i="13"/>
  <c r="BU157" i="13"/>
  <c r="CI158" i="10"/>
  <c r="CK158" i="10" s="1"/>
  <c r="DE158" i="10" s="1"/>
  <c r="DL158" i="10" s="1"/>
  <c r="CM157" i="15"/>
  <c r="CL157" i="15"/>
  <c r="CK158" i="15"/>
  <c r="EG156" i="10"/>
  <c r="EJ156" i="10" s="1"/>
  <c r="T156" i="20"/>
  <c r="AG155" i="9" l="1"/>
  <c r="AH155" i="9" s="1"/>
  <c r="AD155" i="9"/>
  <c r="AE155" i="9" s="1"/>
  <c r="DE156" i="10"/>
  <c r="DL156" i="10" s="1"/>
  <c r="BW157" i="13"/>
  <c r="BT158" i="13" s="1"/>
  <c r="AS155" i="9"/>
  <c r="EL156" i="10"/>
  <c r="AB156" i="11" s="1"/>
  <c r="AU156" i="11"/>
  <c r="DO156" i="10"/>
  <c r="DQ156" i="10" s="1"/>
  <c r="EE156" i="10"/>
  <c r="Q157" i="20"/>
  <c r="CL158" i="15"/>
  <c r="CM158" i="15"/>
  <c r="AM155" i="9" l="1"/>
  <c r="AN155" i="9" s="1"/>
  <c r="EA156" i="10"/>
  <c r="EQ156" i="10" s="1"/>
  <c r="DN157" i="10"/>
  <c r="Y157" i="20"/>
  <c r="AT156" i="11"/>
  <c r="AS156" i="11" s="1"/>
  <c r="AR155" i="9"/>
  <c r="H156" i="20"/>
  <c r="J156" i="20" s="1"/>
  <c r="BN157" i="10"/>
  <c r="AG154" i="8"/>
  <c r="M156" i="20" l="1"/>
  <c r="W156" i="20" s="1"/>
  <c r="X156" i="20" s="1"/>
  <c r="AW155" i="9"/>
  <c r="AX155" i="9" s="1"/>
  <c r="AP155" i="9"/>
  <c r="AQ155" i="9" s="1"/>
  <c r="G157" i="20"/>
  <c r="EI156" i="10"/>
  <c r="ER156" i="10"/>
  <c r="DS157" i="10" s="1"/>
  <c r="AI156" i="9" s="1"/>
  <c r="AI156" i="11"/>
  <c r="M156" i="11" s="1"/>
  <c r="BD156" i="11"/>
  <c r="AZ156" i="11"/>
  <c r="AK156" i="11" s="1"/>
  <c r="F154" i="8"/>
  <c r="O156" i="20" l="1"/>
  <c r="L157" i="20" s="1"/>
  <c r="V157" i="20" s="1"/>
  <c r="BB156" i="11"/>
  <c r="BC156" i="11" s="1"/>
  <c r="AE154" i="8"/>
  <c r="BO156" i="10"/>
  <c r="E154" i="8"/>
  <c r="D154" i="8" s="1"/>
  <c r="AM155" i="8"/>
  <c r="AH157" i="15"/>
  <c r="BA157" i="10"/>
  <c r="EF156" i="10"/>
  <c r="BK156" i="10"/>
  <c r="BE157" i="15" l="1"/>
  <c r="BG157" i="10"/>
  <c r="AN155" i="8"/>
  <c r="AL155" i="8" s="1"/>
  <c r="AD154" i="8"/>
  <c r="R154" i="8" s="1"/>
  <c r="AJ154" i="8" s="1"/>
  <c r="BI157" i="10" l="1"/>
  <c r="BU157" i="10" s="1"/>
  <c r="BM157" i="10"/>
  <c r="BF157" i="15"/>
  <c r="DA157" i="15" s="1"/>
  <c r="DB157" i="15" s="1"/>
  <c r="DC157" i="15" s="1"/>
  <c r="DD157" i="15" s="1"/>
  <c r="AI154" i="8"/>
  <c r="B135" i="18" s="1"/>
  <c r="DL157" i="15" l="1"/>
  <c r="DM157" i="15" s="1"/>
  <c r="BW157" i="10" s="1"/>
  <c r="BX157" i="10" s="1"/>
  <c r="BZ157" i="10" s="1"/>
  <c r="CX157" i="15"/>
  <c r="DG157" i="15"/>
  <c r="CG157" i="15"/>
  <c r="H155" i="8" s="1"/>
  <c r="DT157" i="10"/>
  <c r="AK156" i="9" s="1"/>
  <c r="BH157" i="15"/>
  <c r="M156" i="9" l="1"/>
  <c r="I156" i="9" s="1"/>
  <c r="G156" i="9" s="1"/>
  <c r="CO157" i="10"/>
  <c r="CQ157" i="10" s="1"/>
  <c r="ED157" i="10"/>
  <c r="AF155" i="8" s="1"/>
  <c r="BL157" i="10"/>
  <c r="EC157" i="10"/>
  <c r="R157" i="20" s="1"/>
  <c r="BZ157" i="15"/>
  <c r="DI157" i="15"/>
  <c r="AA155" i="8" s="1"/>
  <c r="Z155" i="8" s="1"/>
  <c r="DH157" i="15"/>
  <c r="N155" i="8" s="1"/>
  <c r="L155" i="8" s="1"/>
  <c r="AV157" i="11"/>
  <c r="DY157" i="10"/>
  <c r="H156" i="9" l="1"/>
  <c r="P156" i="9"/>
  <c r="DP157" i="10"/>
  <c r="AU157" i="11" s="1"/>
  <c r="S156" i="9"/>
  <c r="AG156" i="9" s="1"/>
  <c r="Z157" i="20"/>
  <c r="AA157" i="20" s="1"/>
  <c r="Q156" i="9" l="1"/>
  <c r="AH156" i="9"/>
  <c r="AM156" i="9"/>
  <c r="AN156" i="9" s="1"/>
  <c r="T156" i="9"/>
  <c r="AD156" i="9"/>
  <c r="DO157" i="10"/>
  <c r="DQ157" i="10" s="1"/>
  <c r="S157" i="20"/>
  <c r="I157" i="20"/>
  <c r="AR156" i="9" l="1"/>
  <c r="DN158" i="10"/>
  <c r="H157" i="20"/>
  <c r="J157" i="20" s="1"/>
  <c r="G158" i="20" s="1"/>
  <c r="AT157" i="11"/>
  <c r="AS157" i="11" s="1"/>
  <c r="EA157" i="10"/>
  <c r="M157" i="20" s="1"/>
  <c r="AE156" i="9"/>
  <c r="EG157" i="10"/>
  <c r="EJ157" i="10" s="1"/>
  <c r="T157" i="20"/>
  <c r="EI157" i="10" l="1"/>
  <c r="BO157" i="10" s="1"/>
  <c r="EE157" i="10"/>
  <c r="Q158" i="20"/>
  <c r="W157" i="20"/>
  <c r="X157" i="20" s="1"/>
  <c r="O157" i="20"/>
  <c r="L158" i="20" s="1"/>
  <c r="EL157" i="10"/>
  <c r="AS156" i="9"/>
  <c r="AE155" i="8" l="1"/>
  <c r="AN156" i="8" s="1"/>
  <c r="V158" i="20"/>
  <c r="BK157" i="10"/>
  <c r="EF157" i="10"/>
  <c r="AW156" i="9"/>
  <c r="AX156" i="9" s="1"/>
  <c r="AP156" i="9"/>
  <c r="AQ156" i="9" s="1"/>
  <c r="Y158" i="20"/>
  <c r="AB157" i="11"/>
  <c r="EQ157" i="10"/>
  <c r="AG155" i="8"/>
  <c r="BN158" i="10"/>
  <c r="AD155" i="8" l="1"/>
  <c r="R155" i="8" s="1"/>
  <c r="ER157" i="10"/>
  <c r="DS158" i="10" s="1"/>
  <c r="AI157" i="9" s="1"/>
  <c r="F155" i="8"/>
  <c r="AI157" i="11"/>
  <c r="M157" i="11" s="1"/>
  <c r="BD157" i="11"/>
  <c r="AZ157" i="11"/>
  <c r="AK157" i="11" s="1"/>
  <c r="BB157" i="11" l="1"/>
  <c r="BC157" i="11" s="1"/>
  <c r="E155" i="8"/>
  <c r="D155" i="8" s="1"/>
  <c r="AM156" i="8"/>
  <c r="AL156" i="8" s="1"/>
  <c r="BA158" i="10"/>
  <c r="AH158" i="15"/>
  <c r="BG158" i="10" l="1"/>
  <c r="BE158" i="15"/>
  <c r="BF158" i="15" s="1"/>
  <c r="AJ155" i="8"/>
  <c r="AI155" i="8"/>
  <c r="B136" i="18" s="1"/>
  <c r="DA158" i="15" l="1"/>
  <c r="DB158" i="15" s="1"/>
  <c r="DC158" i="15" s="1"/>
  <c r="DD158" i="15" s="1"/>
  <c r="CG158" i="15"/>
  <c r="H156" i="8" s="1"/>
  <c r="DT158" i="10"/>
  <c r="AK157" i="9" s="1"/>
  <c r="BM158" i="10"/>
  <c r="BI158" i="10"/>
  <c r="BU158" i="10" s="1"/>
  <c r="DL158" i="15" l="1"/>
  <c r="DM158" i="15" s="1"/>
  <c r="BW158" i="10" s="1"/>
  <c r="BX158" i="10" s="1"/>
  <c r="BZ158" i="10" s="1"/>
  <c r="CX158" i="15"/>
  <c r="DY158" i="10"/>
  <c r="AV158" i="11"/>
  <c r="BH158" i="15"/>
  <c r="DG158" i="15"/>
  <c r="M157" i="9" l="1"/>
  <c r="I157" i="9" s="1"/>
  <c r="G157" i="9" s="1"/>
  <c r="CO158" i="10"/>
  <c r="CQ158" i="10" s="1"/>
  <c r="DP158" i="10"/>
  <c r="AU158" i="11" s="1"/>
  <c r="S157" i="9"/>
  <c r="AG157" i="9" s="1"/>
  <c r="EC158" i="10"/>
  <c r="R158" i="20" s="1"/>
  <c r="BL158" i="10"/>
  <c r="ED158" i="10"/>
  <c r="AF156" i="8" s="1"/>
  <c r="DH158" i="15"/>
  <c r="N156" i="8" s="1"/>
  <c r="L156" i="8" s="1"/>
  <c r="DI158" i="15"/>
  <c r="AA156" i="8" s="1"/>
  <c r="Z156" i="8" s="1"/>
  <c r="BZ158" i="15"/>
  <c r="H157" i="9" l="1"/>
  <c r="P157" i="9"/>
  <c r="DO158" i="10"/>
  <c r="DQ158" i="10" s="1"/>
  <c r="AH157" i="9"/>
  <c r="AM157" i="9"/>
  <c r="AN157" i="9" s="1"/>
  <c r="T157" i="9"/>
  <c r="AD157" i="9"/>
  <c r="AE157" i="9" s="1"/>
  <c r="Z158" i="20"/>
  <c r="AA158" i="20" s="1"/>
  <c r="Q157" i="9" l="1"/>
  <c r="AR157" i="9"/>
  <c r="DN159" i="10"/>
  <c r="EA158" i="10"/>
  <c r="M158" i="20" s="1"/>
  <c r="H158" i="20"/>
  <c r="AT158" i="11"/>
  <c r="AS158" i="11" s="1"/>
  <c r="S158" i="20"/>
  <c r="I158" i="20"/>
  <c r="J158" i="20" l="1"/>
  <c r="G159" i="20" s="1"/>
  <c r="EG158" i="10"/>
  <c r="EJ158" i="10" s="1"/>
  <c r="T158" i="20"/>
  <c r="W158" i="20"/>
  <c r="X158" i="20" s="1"/>
  <c r="O158" i="20"/>
  <c r="L159" i="20" s="1"/>
  <c r="EI158" i="10" l="1"/>
  <c r="BO158" i="10" s="1"/>
  <c r="Q159" i="20"/>
  <c r="EE158" i="10"/>
  <c r="EL158" i="10"/>
  <c r="AS157" i="9"/>
  <c r="V159" i="20"/>
  <c r="BK158" i="10"/>
  <c r="EF158" i="10"/>
  <c r="AE156" i="8" l="1"/>
  <c r="AN157" i="8" s="1"/>
  <c r="AB158" i="11"/>
  <c r="EQ158" i="10"/>
  <c r="BN159" i="10"/>
  <c r="AG156" i="8"/>
  <c r="AW157" i="9"/>
  <c r="AX157" i="9" s="1"/>
  <c r="AP157" i="9"/>
  <c r="AQ157" i="9" s="1"/>
  <c r="Y159" i="20"/>
  <c r="AD156" i="8" l="1"/>
  <c r="R156" i="8" s="1"/>
  <c r="F156" i="8"/>
  <c r="ER158" i="10"/>
  <c r="DS159" i="10" s="1"/>
  <c r="AI158" i="9" s="1"/>
  <c r="AI158" i="11"/>
  <c r="M158" i="11" s="1"/>
  <c r="BD158" i="11"/>
  <c r="AZ158" i="11"/>
  <c r="AK158" i="11" s="1"/>
  <c r="BA159" i="10" l="1"/>
  <c r="AH159" i="15"/>
  <c r="BB158" i="11"/>
  <c r="BC158" i="11" s="1"/>
  <c r="E156" i="8"/>
  <c r="D156" i="8" s="1"/>
  <c r="AM157" i="8"/>
  <c r="AL157" i="8" s="1"/>
  <c r="AI156" i="8" l="1"/>
  <c r="B137" i="18" s="1"/>
  <c r="AJ156" i="8"/>
  <c r="BG159" i="10"/>
  <c r="BE159" i="15"/>
  <c r="BF159" i="15" s="1"/>
  <c r="BI159" i="10" l="1"/>
  <c r="BU159" i="10" s="1"/>
  <c r="BM159" i="10"/>
  <c r="DA159" i="15"/>
  <c r="DB159" i="15" s="1"/>
  <c r="DC159" i="15" s="1"/>
  <c r="DD159" i="15" s="1"/>
  <c r="CG159" i="15"/>
  <c r="DT159" i="10"/>
  <c r="AK158" i="9" s="1"/>
  <c r="DL159" i="15" l="1"/>
  <c r="CX159" i="15"/>
  <c r="DF159" i="15"/>
  <c r="DO159" i="15" s="1"/>
  <c r="AV159" i="11"/>
  <c r="DY159" i="10"/>
  <c r="BH159" i="15"/>
  <c r="M158" i="9" l="1"/>
  <c r="I158" i="9" s="1"/>
  <c r="G158" i="9" s="1"/>
  <c r="CO159" i="10"/>
  <c r="CQ159" i="10" s="1"/>
  <c r="DG159" i="15"/>
  <c r="DH159" i="15" s="1"/>
  <c r="BZ159" i="15"/>
  <c r="CA159" i="15" s="1"/>
  <c r="BI159" i="15"/>
  <c r="H158" i="9" l="1"/>
  <c r="P158" i="9"/>
  <c r="DI159" i="15"/>
  <c r="BK159" i="15"/>
  <c r="BJ159" i="15" s="1"/>
  <c r="CC159" i="15"/>
  <c r="CB159" i="15" s="1"/>
  <c r="Q158" i="9" l="1"/>
  <c r="BL159" i="15"/>
  <c r="BM159" i="15" s="1"/>
  <c r="BN159" i="15" s="1"/>
  <c r="CC160" i="15"/>
  <c r="CD160" i="15" s="1"/>
  <c r="CE160" i="15" s="1"/>
  <c r="CF160" i="15" s="1"/>
  <c r="CD159" i="15"/>
  <c r="CE159" i="15" s="1"/>
  <c r="CF159" i="15" s="1"/>
  <c r="BP159" i="15"/>
  <c r="BK160" i="15"/>
  <c r="BL160" i="15" s="1"/>
  <c r="BM160" i="15" s="1"/>
  <c r="BN160" i="15" s="1"/>
  <c r="CB160" i="15" l="1"/>
  <c r="CC161" i="15" s="1"/>
  <c r="CD161" i="15" s="1"/>
  <c r="CE161" i="15" s="1"/>
  <c r="CF161" i="15" s="1"/>
  <c r="DK159" i="15"/>
  <c r="DM159" i="15" s="1"/>
  <c r="BW159" i="10" s="1"/>
  <c r="BX159" i="10" s="1"/>
  <c r="BZ159" i="10" s="1"/>
  <c r="BL159" i="10" s="1"/>
  <c r="CH159" i="15"/>
  <c r="H157" i="8" s="1"/>
  <c r="CH160" i="15"/>
  <c r="AD160" i="11" s="1"/>
  <c r="BJ160" i="15"/>
  <c r="EC159" i="10" l="1"/>
  <c r="R159" i="20" s="1"/>
  <c r="Z159" i="20" s="1"/>
  <c r="AA159" i="20" s="1"/>
  <c r="ED159" i="10"/>
  <c r="AF157" i="8" s="1"/>
  <c r="BK161" i="15"/>
  <c r="BL161" i="15" s="1"/>
  <c r="BM161" i="15" s="1"/>
  <c r="BN161" i="15" s="1"/>
  <c r="BP160" i="15"/>
  <c r="DK160" i="15" s="1"/>
  <c r="CI159" i="15"/>
  <c r="CH161" i="15"/>
  <c r="CI161" i="15" s="1"/>
  <c r="DN161" i="15" s="1"/>
  <c r="DP161" i="15" s="1"/>
  <c r="CF161" i="10" s="1"/>
  <c r="AJ160" i="9" s="1"/>
  <c r="CI160" i="15"/>
  <c r="AD159" i="11"/>
  <c r="CB161" i="15"/>
  <c r="AD161" i="11" l="1"/>
  <c r="BJ161" i="15"/>
  <c r="S159" i="20"/>
  <c r="I159" i="20"/>
  <c r="CK159" i="15"/>
  <c r="CK160" i="15" s="1"/>
  <c r="DN159" i="15"/>
  <c r="DP159" i="15" s="1"/>
  <c r="CF159" i="10" s="1"/>
  <c r="AJ158" i="9" s="1"/>
  <c r="DN160" i="15"/>
  <c r="DP160" i="15" s="1"/>
  <c r="CF160" i="10" s="1"/>
  <c r="AJ159" i="9" s="1"/>
  <c r="BV161" i="13"/>
  <c r="AA161" i="11"/>
  <c r="BU160" i="13"/>
  <c r="Y160" i="9"/>
  <c r="U160" i="9" s="1"/>
  <c r="CI161" i="10"/>
  <c r="CK161" i="10" s="1"/>
  <c r="DE161" i="10" s="1"/>
  <c r="DL161" i="10" s="1"/>
  <c r="BP161" i="15" l="1"/>
  <c r="DK161" i="15" s="1"/>
  <c r="BV159" i="13"/>
  <c r="BU158" i="13"/>
  <c r="BW158" i="13" s="1"/>
  <c r="BT159" i="13" s="1"/>
  <c r="Y158" i="9"/>
  <c r="U158" i="9" s="1"/>
  <c r="S158" i="9" s="1"/>
  <c r="AG158" i="9" s="1"/>
  <c r="CI159" i="10"/>
  <c r="CK159" i="10" s="1"/>
  <c r="AA159" i="11"/>
  <c r="BU159" i="13"/>
  <c r="BV160" i="13"/>
  <c r="Y159" i="9"/>
  <c r="U159" i="9" s="1"/>
  <c r="AA160" i="11"/>
  <c r="CI160" i="10"/>
  <c r="CK160" i="10" s="1"/>
  <c r="DE160" i="10" s="1"/>
  <c r="DL160" i="10" s="1"/>
  <c r="CL159" i="15"/>
  <c r="N157" i="8" s="1"/>
  <c r="L157" i="8" s="1"/>
  <c r="CM159" i="15"/>
  <c r="AA157" i="8" s="1"/>
  <c r="Z157" i="8" s="1"/>
  <c r="CK161" i="15"/>
  <c r="CL160" i="15"/>
  <c r="CM160" i="15"/>
  <c r="EG159" i="10"/>
  <c r="EJ159" i="10" s="1"/>
  <c r="T159" i="20"/>
  <c r="AH158" i="9" l="1"/>
  <c r="AM158" i="9"/>
  <c r="AN158" i="9" s="1"/>
  <c r="BW159" i="13"/>
  <c r="BT160" i="13" s="1"/>
  <c r="BW160" i="13" s="1"/>
  <c r="BT161" i="13" s="1"/>
  <c r="T158" i="9"/>
  <c r="AD158" i="9"/>
  <c r="Q160" i="20"/>
  <c r="EE159" i="10"/>
  <c r="CM161" i="15"/>
  <c r="CL161" i="15"/>
  <c r="EL159" i="10"/>
  <c r="AB159" i="11" s="1"/>
  <c r="AS158" i="9"/>
  <c r="DE159" i="10"/>
  <c r="DL159" i="10" s="1"/>
  <c r="DP159" i="10"/>
  <c r="BN160" i="10" l="1"/>
  <c r="AG157" i="8"/>
  <c r="AE158" i="9"/>
  <c r="DO159" i="10"/>
  <c r="DQ159" i="10" s="1"/>
  <c r="DN160" i="10" s="1"/>
  <c r="AU159" i="11"/>
  <c r="Y160" i="20"/>
  <c r="EA159" i="10" l="1"/>
  <c r="AR158" i="9"/>
  <c r="AT159" i="11"/>
  <c r="AS159" i="11" s="1"/>
  <c r="H159" i="20"/>
  <c r="J159" i="20" s="1"/>
  <c r="AW158" i="9" l="1"/>
  <c r="AX158" i="9" s="1"/>
  <c r="AP158" i="9"/>
  <c r="AQ158" i="9" s="1"/>
  <c r="M159" i="20"/>
  <c r="EQ159" i="10"/>
  <c r="G160" i="20"/>
  <c r="EI159" i="10"/>
  <c r="F157" i="8" l="1"/>
  <c r="AI159" i="11"/>
  <c r="M159" i="11" s="1"/>
  <c r="AZ159" i="11"/>
  <c r="AK159" i="11" s="1"/>
  <c r="ER159" i="10"/>
  <c r="DS160" i="10" s="1"/>
  <c r="AI159" i="9" s="1"/>
  <c r="BD159" i="11"/>
  <c r="W159" i="20"/>
  <c r="X159" i="20" s="1"/>
  <c r="O159" i="20"/>
  <c r="L160" i="20" s="1"/>
  <c r="BO159" i="10"/>
  <c r="AE157" i="8"/>
  <c r="BB159" i="11" l="1"/>
  <c r="BC159" i="11" s="1"/>
  <c r="BA160" i="10"/>
  <c r="AH160" i="15"/>
  <c r="AN158" i="8"/>
  <c r="AD157" i="8"/>
  <c r="R157" i="8" s="1"/>
  <c r="V160" i="20"/>
  <c r="EF159" i="10"/>
  <c r="BK159" i="10"/>
  <c r="E157" i="8"/>
  <c r="D157" i="8" s="1"/>
  <c r="AM158" i="8"/>
  <c r="AI157" i="8" l="1"/>
  <c r="B138" i="18" s="1"/>
  <c r="AJ157" i="8"/>
  <c r="AL158" i="8"/>
  <c r="BG160" i="10"/>
  <c r="BE160" i="15"/>
  <c r="BF160" i="15" s="1"/>
  <c r="DA160" i="15" l="1"/>
  <c r="DB160" i="15" s="1"/>
  <c r="DC160" i="15" s="1"/>
  <c r="DD160" i="15" s="1"/>
  <c r="CG160" i="15"/>
  <c r="H158" i="8" s="1"/>
  <c r="DT160" i="10"/>
  <c r="AK159" i="9" s="1"/>
  <c r="BI160" i="10"/>
  <c r="BU160" i="10" s="1"/>
  <c r="BM160" i="10"/>
  <c r="DL160" i="15" l="1"/>
  <c r="DM160" i="15" s="1"/>
  <c r="BW160" i="10" s="1"/>
  <c r="BX160" i="10" s="1"/>
  <c r="BZ160" i="10" s="1"/>
  <c r="CX160" i="15"/>
  <c r="BH160" i="15"/>
  <c r="AV160" i="11"/>
  <c r="DY160" i="10"/>
  <c r="DG160" i="15"/>
  <c r="M159" i="9" l="1"/>
  <c r="I159" i="9" s="1"/>
  <c r="G159" i="9" s="1"/>
  <c r="CO160" i="10"/>
  <c r="CQ160" i="10" s="1"/>
  <c r="DP160" i="10"/>
  <c r="DO160" i="10" s="1"/>
  <c r="DQ160" i="10" s="1"/>
  <c r="DN161" i="10" s="1"/>
  <c r="S159" i="9"/>
  <c r="AG159" i="9" s="1"/>
  <c r="BL160" i="10"/>
  <c r="ED160" i="10"/>
  <c r="AF158" i="8" s="1"/>
  <c r="EC160" i="10"/>
  <c r="R160" i="20" s="1"/>
  <c r="BZ160" i="15"/>
  <c r="DI160" i="15"/>
  <c r="AA158" i="8" s="1"/>
  <c r="Z158" i="8" s="1"/>
  <c r="DH160" i="15"/>
  <c r="N158" i="8" s="1"/>
  <c r="L158" i="8" s="1"/>
  <c r="H159" i="9" l="1"/>
  <c r="P159" i="9"/>
  <c r="AU160" i="11"/>
  <c r="AH159" i="9"/>
  <c r="AM159" i="9"/>
  <c r="AN159" i="9" s="1"/>
  <c r="T159" i="9"/>
  <c r="AD159" i="9"/>
  <c r="AT160" i="11"/>
  <c r="H160" i="20"/>
  <c r="AR159" i="9"/>
  <c r="EA160" i="10"/>
  <c r="Z160" i="20"/>
  <c r="AA160" i="20" s="1"/>
  <c r="AS160" i="11" l="1"/>
  <c r="Q159" i="9"/>
  <c r="AE159" i="9"/>
  <c r="I160" i="20"/>
  <c r="J160" i="20" s="1"/>
  <c r="S160" i="20"/>
  <c r="M160" i="20"/>
  <c r="EI160" i="10" l="1"/>
  <c r="G161" i="20"/>
  <c r="EG160" i="10"/>
  <c r="EJ160" i="10" s="1"/>
  <c r="T160" i="20"/>
  <c r="W160" i="20"/>
  <c r="X160" i="20" s="1"/>
  <c r="O160" i="20"/>
  <c r="L161" i="20" s="1"/>
  <c r="EE160" i="10" l="1"/>
  <c r="Q161" i="20"/>
  <c r="AS159" i="9"/>
  <c r="EL160" i="10"/>
  <c r="V161" i="20"/>
  <c r="EF160" i="10"/>
  <c r="BK160" i="10"/>
  <c r="BO160" i="10"/>
  <c r="AE158" i="8"/>
  <c r="AB160" i="11" l="1"/>
  <c r="EQ160" i="10"/>
  <c r="AW159" i="9"/>
  <c r="AX159" i="9" s="1"/>
  <c r="AP159" i="9"/>
  <c r="AQ159" i="9" s="1"/>
  <c r="AN159" i="8"/>
  <c r="Y161" i="20"/>
  <c r="BN161" i="10"/>
  <c r="AG158" i="8"/>
  <c r="AD158" i="8" s="1"/>
  <c r="R158" i="8" s="1"/>
  <c r="AZ160" i="11" l="1"/>
  <c r="AK160" i="11" s="1"/>
  <c r="F158" i="8"/>
  <c r="BD160" i="11"/>
  <c r="ER160" i="10"/>
  <c r="DS161" i="10" s="1"/>
  <c r="AI160" i="9" s="1"/>
  <c r="AI160" i="11"/>
  <c r="M160" i="11" s="1"/>
  <c r="AH161" i="15" l="1"/>
  <c r="BA161" i="10"/>
  <c r="E158" i="8"/>
  <c r="D158" i="8" s="1"/>
  <c r="AM159" i="8"/>
  <c r="AL159" i="8" s="1"/>
  <c r="BB160" i="11"/>
  <c r="BC160" i="11" s="1"/>
  <c r="BE161" i="15" l="1"/>
  <c r="BG161" i="10"/>
  <c r="AI158" i="8"/>
  <c r="B139" i="18" s="1"/>
  <c r="AJ158" i="8"/>
  <c r="BM161" i="10" l="1"/>
  <c r="BI161" i="10"/>
  <c r="BU161" i="10" s="1"/>
  <c r="BF161" i="15"/>
  <c r="DA161" i="15" s="1"/>
  <c r="DB161" i="15" s="1"/>
  <c r="DC161" i="15" s="1"/>
  <c r="DD161" i="15" s="1"/>
  <c r="DL161" i="15" l="1"/>
  <c r="DM161" i="15" s="1"/>
  <c r="BW161" i="10" s="1"/>
  <c r="BX161" i="10" s="1"/>
  <c r="BZ161" i="10" s="1"/>
  <c r="CX161" i="15"/>
  <c r="DG161" i="15"/>
  <c r="DT161" i="10"/>
  <c r="AK160" i="9" s="1"/>
  <c r="CG161" i="15"/>
  <c r="H159" i="8" s="1"/>
  <c r="BH161" i="15"/>
  <c r="M160" i="9" l="1"/>
  <c r="I160" i="9" s="1"/>
  <c r="G160" i="9" s="1"/>
  <c r="CO161" i="10"/>
  <c r="CQ161" i="10" s="1"/>
  <c r="DH161" i="15"/>
  <c r="N159" i="8" s="1"/>
  <c r="L159" i="8" s="1"/>
  <c r="DI161" i="15"/>
  <c r="AA159" i="8" s="1"/>
  <c r="Z159" i="8" s="1"/>
  <c r="BL161" i="10"/>
  <c r="EC161" i="10"/>
  <c r="R161" i="20" s="1"/>
  <c r="ED161" i="10"/>
  <c r="AF159" i="8" s="1"/>
  <c r="AV161" i="11"/>
  <c r="DY161" i="10"/>
  <c r="BZ161" i="15"/>
  <c r="H160" i="9" l="1"/>
  <c r="P160" i="9"/>
  <c r="DP161" i="10"/>
  <c r="DO161" i="10" s="1"/>
  <c r="DQ161" i="10" s="1"/>
  <c r="DN162" i="10" s="1"/>
  <c r="S160" i="9"/>
  <c r="AG160" i="9" s="1"/>
  <c r="Z161" i="20"/>
  <c r="AA161" i="20" s="1"/>
  <c r="Q160" i="9" l="1"/>
  <c r="AU161" i="11"/>
  <c r="AH160" i="9"/>
  <c r="AM160" i="9"/>
  <c r="AN160" i="9" s="1"/>
  <c r="T160" i="9"/>
  <c r="AD160" i="9"/>
  <c r="AE160" i="9" s="1"/>
  <c r="AR160" i="9"/>
  <c r="AT161" i="11"/>
  <c r="H161" i="20"/>
  <c r="EA161" i="10"/>
  <c r="I161" i="20"/>
  <c r="S161" i="20"/>
  <c r="AS161" i="11" l="1"/>
  <c r="M161" i="20"/>
  <c r="J161" i="20"/>
  <c r="EG161" i="10"/>
  <c r="EJ161" i="10" s="1"/>
  <c r="T161" i="20"/>
  <c r="EL161" i="10" l="1"/>
  <c r="AS160" i="9"/>
  <c r="EI161" i="10"/>
  <c r="G162" i="20"/>
  <c r="EE161" i="10"/>
  <c r="Q162" i="20"/>
  <c r="W161" i="20"/>
  <c r="X161" i="20" s="1"/>
  <c r="O161" i="20"/>
  <c r="L162" i="20" s="1"/>
  <c r="V162" i="20" l="1"/>
  <c r="BK161" i="10"/>
  <c r="EF161" i="10"/>
  <c r="AE159" i="8"/>
  <c r="BO161" i="10"/>
  <c r="Y162" i="20"/>
  <c r="AW160" i="9"/>
  <c r="AX160" i="9" s="1"/>
  <c r="AP160" i="9"/>
  <c r="AQ160" i="9" s="1"/>
  <c r="BN162" i="10"/>
  <c r="AG159" i="8"/>
  <c r="AB161" i="11"/>
  <c r="EQ161" i="10"/>
  <c r="BD161" i="11" l="1"/>
  <c r="F159" i="8"/>
  <c r="AZ161" i="11"/>
  <c r="AK161" i="11" s="1"/>
  <c r="AI161" i="11"/>
  <c r="M161" i="11" s="1"/>
  <c r="ER161" i="10"/>
  <c r="DS162" i="10" s="1"/>
  <c r="AI161" i="9" s="1"/>
  <c r="AN160" i="8"/>
  <c r="AD159" i="8"/>
  <c r="R159" i="8" s="1"/>
  <c r="BB161" i="11" l="1"/>
  <c r="BC161" i="11" s="1"/>
  <c r="E159" i="8"/>
  <c r="D159" i="8" s="1"/>
  <c r="AM160" i="8"/>
  <c r="AL160" i="8" s="1"/>
  <c r="BA162" i="10"/>
  <c r="AH162" i="15"/>
  <c r="BG162" i="10" l="1"/>
  <c r="BE162" i="15"/>
  <c r="BF162" i="15" s="1"/>
  <c r="AI159" i="8"/>
  <c r="B140" i="18" s="1"/>
  <c r="AJ159" i="8"/>
  <c r="DA162" i="15" l="1"/>
  <c r="DB162" i="15" s="1"/>
  <c r="DC162" i="15" s="1"/>
  <c r="DD162" i="15" s="1"/>
  <c r="CG162" i="15"/>
  <c r="DT162" i="10"/>
  <c r="AK161" i="9" s="1"/>
  <c r="BM162" i="10"/>
  <c r="BI162" i="10"/>
  <c r="BU162" i="10" s="1"/>
  <c r="DL162" i="15" l="1"/>
  <c r="CX162" i="15"/>
  <c r="AV162" i="11"/>
  <c r="DY162" i="10"/>
  <c r="BH162" i="15"/>
  <c r="DF162" i="15"/>
  <c r="DO162" i="15" s="1"/>
  <c r="M161" i="9" l="1"/>
  <c r="I161" i="9" s="1"/>
  <c r="G161" i="9" s="1"/>
  <c r="CO162" i="10"/>
  <c r="CQ162" i="10" s="1"/>
  <c r="DG162" i="15"/>
  <c r="BZ162" i="15"/>
  <c r="CA162" i="15" s="1"/>
  <c r="BI162" i="15"/>
  <c r="H161" i="9" l="1"/>
  <c r="P161" i="9"/>
  <c r="BK162" i="15"/>
  <c r="BJ162" i="15" s="1"/>
  <c r="CC162" i="15"/>
  <c r="CB162" i="15" s="1"/>
  <c r="DH162" i="15"/>
  <c r="DI162" i="15"/>
  <c r="Q161" i="9" l="1"/>
  <c r="BK163" i="15"/>
  <c r="BL163" i="15" s="1"/>
  <c r="BM163" i="15" s="1"/>
  <c r="BN163" i="15" s="1"/>
  <c r="CC163" i="15"/>
  <c r="CD163" i="15" s="1"/>
  <c r="CE163" i="15" s="1"/>
  <c r="CF163" i="15" s="1"/>
  <c r="CD162" i="15"/>
  <c r="CE162" i="15" s="1"/>
  <c r="CF162" i="15" s="1"/>
  <c r="BL162" i="15"/>
  <c r="BM162" i="15" s="1"/>
  <c r="BN162" i="15" s="1"/>
  <c r="BJ163" i="15" l="1"/>
  <c r="CB163" i="15"/>
  <c r="CC164" i="15" s="1"/>
  <c r="CD164" i="15" s="1"/>
  <c r="CE164" i="15" s="1"/>
  <c r="CF164" i="15" s="1"/>
  <c r="CH163" i="15"/>
  <c r="AD163" i="11" s="1"/>
  <c r="CH162" i="15"/>
  <c r="H160" i="8" s="1"/>
  <c r="P12" i="7" s="1"/>
  <c r="BP162" i="15"/>
  <c r="DK162" i="15" s="1"/>
  <c r="DM162" i="15" s="1"/>
  <c r="BW162" i="10" s="1"/>
  <c r="BX162" i="10" s="1"/>
  <c r="BZ162" i="10" s="1"/>
  <c r="P19" i="7"/>
  <c r="BK164" i="15" l="1"/>
  <c r="BL164" i="15" s="1"/>
  <c r="BM164" i="15" s="1"/>
  <c r="BN164" i="15" s="1"/>
  <c r="BP163" i="15"/>
  <c r="DK163" i="15" s="1"/>
  <c r="CI163" i="15"/>
  <c r="DN163" i="15" s="1"/>
  <c r="DP163" i="15" s="1"/>
  <c r="CF163" i="10" s="1"/>
  <c r="AJ162" i="9" s="1"/>
  <c r="CB164" i="15"/>
  <c r="AD162" i="11"/>
  <c r="CI162" i="15"/>
  <c r="DN162" i="15" s="1"/>
  <c r="DP162" i="15" s="1"/>
  <c r="CF162" i="10" s="1"/>
  <c r="AJ161" i="9" s="1"/>
  <c r="EC162" i="10"/>
  <c r="R162" i="20" s="1"/>
  <c r="BL162" i="10"/>
  <c r="ED162" i="10"/>
  <c r="AF160" i="8" s="1"/>
  <c r="CH164" i="15"/>
  <c r="CI164" i="15" s="1"/>
  <c r="DN164" i="15" s="1"/>
  <c r="DP164" i="15" s="1"/>
  <c r="CF164" i="10" s="1"/>
  <c r="AJ163" i="9" s="1"/>
  <c r="BJ164" i="15" l="1"/>
  <c r="CK162" i="15"/>
  <c r="CK163" i="15" s="1"/>
  <c r="CL163" i="15" s="1"/>
  <c r="CI163" i="10"/>
  <c r="CK163" i="10" s="1"/>
  <c r="DE163" i="10" s="1"/>
  <c r="DL163" i="10" s="1"/>
  <c r="Y162" i="9"/>
  <c r="U162" i="9" s="1"/>
  <c r="AA163" i="11"/>
  <c r="BV163" i="13"/>
  <c r="BU162" i="13"/>
  <c r="AD164" i="11"/>
  <c r="CI162" i="10"/>
  <c r="CK162" i="10" s="1"/>
  <c r="AA162" i="11"/>
  <c r="Y161" i="9"/>
  <c r="U161" i="9" s="1"/>
  <c r="S161" i="9" s="1"/>
  <c r="AG161" i="9" s="1"/>
  <c r="BU161" i="13"/>
  <c r="BW161" i="13" s="1"/>
  <c r="BT162" i="13" s="1"/>
  <c r="BV162" i="13"/>
  <c r="P9" i="6"/>
  <c r="P5" i="6" s="1"/>
  <c r="Y163" i="9"/>
  <c r="U163" i="9" s="1"/>
  <c r="BV164" i="13"/>
  <c r="BU163" i="13"/>
  <c r="CI164" i="10"/>
  <c r="CK164" i="10" s="1"/>
  <c r="DE164" i="10" s="1"/>
  <c r="DL164" i="10" s="1"/>
  <c r="AA164" i="11"/>
  <c r="BP164" i="15"/>
  <c r="DK164" i="15" s="1"/>
  <c r="Z162" i="20"/>
  <c r="AA162" i="20" s="1"/>
  <c r="CM162" i="15" l="1"/>
  <c r="AA160" i="8" s="1"/>
  <c r="Z160" i="8" s="1"/>
  <c r="CL162" i="15"/>
  <c r="N160" i="8" s="1"/>
  <c r="L160" i="8" s="1"/>
  <c r="CM163" i="15"/>
  <c r="CK164" i="15"/>
  <c r="CL164" i="15" s="1"/>
  <c r="AH161" i="9"/>
  <c r="AM161" i="9"/>
  <c r="AN161" i="9" s="1"/>
  <c r="BW162" i="13"/>
  <c r="BT163" i="13" s="1"/>
  <c r="BW163" i="13" s="1"/>
  <c r="BT164" i="13" s="1"/>
  <c r="DP162" i="10"/>
  <c r="DE162" i="10"/>
  <c r="DL162" i="10" s="1"/>
  <c r="P20" i="7"/>
  <c r="P18" i="7" s="1"/>
  <c r="P15" i="7" s="1"/>
  <c r="T161" i="9"/>
  <c r="AD161" i="9"/>
  <c r="P24" i="4"/>
  <c r="P25" i="4" s="1"/>
  <c r="P7" i="4"/>
  <c r="P10" i="4" s="1"/>
  <c r="P26" i="6"/>
  <c r="P39" i="7" l="1"/>
  <c r="P37" i="7" s="1"/>
  <c r="P33" i="6"/>
  <c r="CM164" i="15"/>
  <c r="AU162" i="11"/>
  <c r="DO162" i="10"/>
  <c r="DQ162" i="10" s="1"/>
  <c r="DN163" i="10" s="1"/>
  <c r="AE161" i="9"/>
  <c r="H162" i="20" l="1"/>
  <c r="AT162" i="11"/>
  <c r="AS162" i="11" s="1"/>
  <c r="AR161" i="9"/>
  <c r="EA162" i="10"/>
  <c r="M162" i="20" l="1"/>
  <c r="W162" i="20" l="1"/>
  <c r="X162" i="20" s="1"/>
  <c r="AC162" i="20" s="1"/>
  <c r="BK162" i="10" l="1"/>
  <c r="EF162" i="10"/>
  <c r="N162" i="20" l="1"/>
  <c r="O162" i="20" s="1"/>
  <c r="L163" i="20" s="1"/>
  <c r="I162" i="20"/>
  <c r="J162" i="20" s="1"/>
  <c r="S162" i="20"/>
  <c r="EG162" i="10" l="1"/>
  <c r="EJ162" i="10" s="1"/>
  <c r="T162" i="20"/>
  <c r="G163" i="20"/>
  <c r="EI162" i="10"/>
  <c r="V163" i="20"/>
  <c r="P45" i="7" l="1"/>
  <c r="R113" i="2" s="1"/>
  <c r="D113" i="2" s="1"/>
  <c r="BO162" i="10"/>
  <c r="AE160" i="8"/>
  <c r="AN161" i="8" s="1"/>
  <c r="Q163" i="20"/>
  <c r="EE162" i="10"/>
  <c r="EL162" i="10"/>
  <c r="AS161" i="9"/>
  <c r="P47" i="7" l="1"/>
  <c r="BN163" i="10"/>
  <c r="AG160" i="8"/>
  <c r="AD160" i="8" s="1"/>
  <c r="R160" i="8" s="1"/>
  <c r="Y163" i="20"/>
  <c r="AW161" i="9"/>
  <c r="AX161" i="9" s="1"/>
  <c r="AP161" i="9"/>
  <c r="AQ161" i="9" s="1"/>
  <c r="AB162" i="11"/>
  <c r="EQ162" i="10"/>
  <c r="R112" i="2"/>
  <c r="R114" i="2" s="1"/>
  <c r="R123" i="2" s="1"/>
  <c r="R124" i="2" s="1"/>
  <c r="R127" i="2" s="1"/>
  <c r="R116" i="2" s="1"/>
  <c r="R110" i="2" s="1"/>
  <c r="AZ162" i="11" l="1"/>
  <c r="AK162" i="11" s="1"/>
  <c r="ER162" i="10"/>
  <c r="DS163" i="10" s="1"/>
  <c r="AI162" i="9" s="1"/>
  <c r="F160" i="8"/>
  <c r="AI162" i="11"/>
  <c r="M162" i="11" s="1"/>
  <c r="BD162" i="11"/>
  <c r="D112" i="2"/>
  <c r="D123" i="2" s="1"/>
  <c r="D124" i="2" s="1"/>
  <c r="D127" i="2" s="1"/>
  <c r="D116" i="2" s="1"/>
  <c r="E116" i="2" l="1"/>
  <c r="J10" i="2"/>
  <c r="D114" i="2"/>
  <c r="E160" i="8"/>
  <c r="D160" i="8" s="1"/>
  <c r="AM161" i="8"/>
  <c r="AL161" i="8" s="1"/>
  <c r="D110" i="2"/>
  <c r="AH163" i="15"/>
  <c r="BA163" i="10"/>
  <c r="BB162" i="11"/>
  <c r="BC162" i="11" s="1"/>
  <c r="E110" i="2" l="1"/>
  <c r="J12" i="2" s="1"/>
  <c r="J64" i="2"/>
  <c r="J66" i="2"/>
  <c r="J63" i="2"/>
  <c r="J65" i="2"/>
  <c r="BG163" i="10"/>
  <c r="BE163" i="15"/>
  <c r="BF163" i="15" s="1"/>
  <c r="AI160" i="8"/>
  <c r="B141" i="18" s="1"/>
  <c r="AJ160" i="8"/>
  <c r="DA163" i="15" l="1"/>
  <c r="DB163" i="15" s="1"/>
  <c r="DC163" i="15" s="1"/>
  <c r="DD163" i="15" s="1"/>
  <c r="CG163" i="15"/>
  <c r="H161" i="8" s="1"/>
  <c r="DT163" i="10"/>
  <c r="AK162" i="9" s="1"/>
  <c r="BI163" i="10"/>
  <c r="BU163" i="10" s="1"/>
  <c r="BM163" i="10"/>
  <c r="DL163" i="15" l="1"/>
  <c r="DM163" i="15" s="1"/>
  <c r="BW163" i="10" s="1"/>
  <c r="BX163" i="10" s="1"/>
  <c r="BZ163" i="10" s="1"/>
  <c r="CX163" i="15"/>
  <c r="BH163" i="15"/>
  <c r="DY163" i="10"/>
  <c r="AV163" i="11"/>
  <c r="DG163" i="15"/>
  <c r="M162" i="9" l="1"/>
  <c r="I162" i="9" s="1"/>
  <c r="G162" i="9" s="1"/>
  <c r="CO163" i="10"/>
  <c r="CQ163" i="10" s="1"/>
  <c r="DP163" i="10"/>
  <c r="DO163" i="10" s="1"/>
  <c r="DQ163" i="10" s="1"/>
  <c r="DN164" i="10" s="1"/>
  <c r="S162" i="9"/>
  <c r="AG162" i="9" s="1"/>
  <c r="BL163" i="10"/>
  <c r="ED163" i="10"/>
  <c r="AF161" i="8" s="1"/>
  <c r="EC163" i="10"/>
  <c r="R163" i="20" s="1"/>
  <c r="BZ163" i="15"/>
  <c r="DI163" i="15"/>
  <c r="AA161" i="8" s="1"/>
  <c r="Z161" i="8" s="1"/>
  <c r="DH163" i="15"/>
  <c r="N161" i="8" s="1"/>
  <c r="L161" i="8" s="1"/>
  <c r="AU163" i="11" l="1"/>
  <c r="H162" i="9"/>
  <c r="P162" i="9"/>
  <c r="AH162" i="9"/>
  <c r="AM162" i="9"/>
  <c r="AN162" i="9" s="1"/>
  <c r="T162" i="9"/>
  <c r="AD162" i="9"/>
  <c r="AR162" i="9"/>
  <c r="H163" i="20"/>
  <c r="AT163" i="11"/>
  <c r="EA163" i="10"/>
  <c r="Z163" i="20"/>
  <c r="AA163" i="20" s="1"/>
  <c r="AS163" i="11" l="1"/>
  <c r="Q162" i="9"/>
  <c r="AE162" i="9"/>
  <c r="S163" i="20"/>
  <c r="I163" i="20"/>
  <c r="J163" i="20" s="1"/>
  <c r="M163" i="20"/>
  <c r="W163" i="20" l="1"/>
  <c r="X163" i="20" s="1"/>
  <c r="O163" i="20"/>
  <c r="L164" i="20" s="1"/>
  <c r="EI163" i="10"/>
  <c r="G164" i="20"/>
  <c r="EG163" i="10"/>
  <c r="EJ163" i="10" s="1"/>
  <c r="T163" i="20"/>
  <c r="AE161" i="8" l="1"/>
  <c r="BO163" i="10"/>
  <c r="EE163" i="10"/>
  <c r="Q164" i="20"/>
  <c r="V164" i="20"/>
  <c r="EL163" i="10"/>
  <c r="AS162" i="9"/>
  <c r="BK163" i="10"/>
  <c r="EF163" i="10"/>
  <c r="AB163" i="11" l="1"/>
  <c r="EQ163" i="10"/>
  <c r="BN164" i="10"/>
  <c r="AG161" i="8"/>
  <c r="AD161" i="8" s="1"/>
  <c r="R161" i="8" s="1"/>
  <c r="AN162" i="8"/>
  <c r="AP162" i="9"/>
  <c r="AW162" i="9"/>
  <c r="AX162" i="9" s="1"/>
  <c r="Y164" i="20"/>
  <c r="AQ162" i="9" l="1"/>
  <c r="AI163" i="11"/>
  <c r="M163" i="11" s="1"/>
  <c r="AZ163" i="11"/>
  <c r="AK163" i="11" s="1"/>
  <c r="ER163" i="10"/>
  <c r="DS164" i="10" s="1"/>
  <c r="AI163" i="9" s="1"/>
  <c r="F161" i="8"/>
  <c r="BD163" i="11"/>
  <c r="BB163" i="11" l="1"/>
  <c r="BC163" i="11" s="1"/>
  <c r="AM162" i="8"/>
  <c r="AL162" i="8" s="1"/>
  <c r="E161" i="8"/>
  <c r="D161" i="8" s="1"/>
  <c r="AH164" i="15"/>
  <c r="BA164" i="10"/>
  <c r="AJ161" i="8" l="1"/>
  <c r="AI161" i="8"/>
  <c r="B142" i="18" s="1"/>
  <c r="BG164" i="10"/>
  <c r="BE164" i="15"/>
  <c r="BF164" i="15" l="1"/>
  <c r="DA164" i="15" s="1"/>
  <c r="DB164" i="15" s="1"/>
  <c r="DC164" i="15" s="1"/>
  <c r="DD164" i="15" s="1"/>
  <c r="BM164" i="10"/>
  <c r="BI164" i="10"/>
  <c r="BU164" i="10" s="1"/>
  <c r="DL164" i="15" l="1"/>
  <c r="DM164" i="15" s="1"/>
  <c r="BW164" i="10" s="1"/>
  <c r="BX164" i="10" s="1"/>
  <c r="BZ164" i="10" s="1"/>
  <c r="CX164" i="15"/>
  <c r="DG164" i="15"/>
  <c r="BH164" i="15"/>
  <c r="DT164" i="10"/>
  <c r="AK163" i="9" s="1"/>
  <c r="CG164" i="15"/>
  <c r="H162" i="8" s="1"/>
  <c r="M163" i="9" l="1"/>
  <c r="I163" i="9" s="1"/>
  <c r="G163" i="9" s="1"/>
  <c r="CO164" i="10"/>
  <c r="CQ164" i="10" s="1"/>
  <c r="ED164" i="10"/>
  <c r="AF162" i="8" s="1"/>
  <c r="BL164" i="10"/>
  <c r="EC164" i="10"/>
  <c r="R164" i="20" s="1"/>
  <c r="BZ164" i="15"/>
  <c r="DI164" i="15"/>
  <c r="AA162" i="8" s="1"/>
  <c r="Z162" i="8" s="1"/>
  <c r="DH164" i="15"/>
  <c r="N162" i="8" s="1"/>
  <c r="L162" i="8" s="1"/>
  <c r="AV164" i="11"/>
  <c r="DY164" i="10"/>
  <c r="H163" i="9" l="1"/>
  <c r="P163" i="9"/>
  <c r="DP164" i="10"/>
  <c r="DO164" i="10" s="1"/>
  <c r="S163" i="9"/>
  <c r="AG163" i="9" s="1"/>
  <c r="D37" i="6"/>
  <c r="E37" i="6"/>
  <c r="F37" i="6"/>
  <c r="G37" i="6"/>
  <c r="H37" i="6"/>
  <c r="I37" i="6"/>
  <c r="J37" i="6"/>
  <c r="K37" i="6"/>
  <c r="L37" i="6"/>
  <c r="M37" i="6"/>
  <c r="N37" i="6"/>
  <c r="O37" i="6"/>
  <c r="P37" i="6"/>
  <c r="Z164" i="20"/>
  <c r="AA164" i="20" s="1"/>
  <c r="Q163" i="9" l="1"/>
  <c r="AU164" i="11"/>
  <c r="AH163" i="9"/>
  <c r="AM163" i="9"/>
  <c r="AN163" i="9" s="1"/>
  <c r="T163" i="9"/>
  <c r="AD163" i="9"/>
  <c r="AE163" i="9" s="1"/>
  <c r="I164" i="20"/>
  <c r="S164" i="20"/>
  <c r="DQ164" i="10"/>
  <c r="DN165" i="10" s="1"/>
  <c r="F174" i="2" l="1"/>
  <c r="D35" i="6"/>
  <c r="AR163" i="9"/>
  <c r="H164" i="20"/>
  <c r="AT164" i="11"/>
  <c r="G174" i="2"/>
  <c r="E35" i="6"/>
  <c r="G43" i="18" s="1"/>
  <c r="F35" i="6"/>
  <c r="H43" i="18" s="1"/>
  <c r="H174" i="2"/>
  <c r="I174" i="2"/>
  <c r="G35" i="6"/>
  <c r="I43" i="18" s="1"/>
  <c r="H35" i="6"/>
  <c r="J43" i="18" s="1"/>
  <c r="J174" i="2"/>
  <c r="I35" i="6"/>
  <c r="K43" i="18" s="1"/>
  <c r="K174" i="2"/>
  <c r="J35" i="6"/>
  <c r="L43" i="18" s="1"/>
  <c r="K35" i="6"/>
  <c r="M43" i="18" s="1"/>
  <c r="L35" i="6"/>
  <c r="M35" i="6"/>
  <c r="O43" i="18" s="1"/>
  <c r="N35" i="6"/>
  <c r="P43" i="18" s="1"/>
  <c r="O35" i="6"/>
  <c r="Q43" i="18" s="1"/>
  <c r="P35" i="6"/>
  <c r="EA164" i="10"/>
  <c r="EG164" i="10"/>
  <c r="EJ164" i="10" s="1"/>
  <c r="T164" i="20"/>
  <c r="J164" i="20" l="1"/>
  <c r="Q165" i="20"/>
  <c r="EE164" i="10"/>
  <c r="R43" i="18"/>
  <c r="P39" i="6"/>
  <c r="N43" i="18"/>
  <c r="L39" i="6"/>
  <c r="EL164" i="10"/>
  <c r="AB164" i="11" s="1"/>
  <c r="AS163" i="9"/>
  <c r="AW163" i="9" s="1"/>
  <c r="AX163" i="9" s="1"/>
  <c r="M164" i="20"/>
  <c r="F43" i="18"/>
  <c r="AS164" i="11"/>
  <c r="AP163" i="9" l="1"/>
  <c r="W164" i="20"/>
  <c r="X164" i="20" s="1"/>
  <c r="O164" i="20"/>
  <c r="L165" i="20" s="1"/>
  <c r="BN165" i="10"/>
  <c r="AG162" i="8"/>
  <c r="Y165" i="20"/>
  <c r="EQ164" i="10"/>
  <c r="EI164" i="10"/>
  <c r="G165" i="20"/>
  <c r="AQ163" i="9" l="1"/>
  <c r="BO164" i="10"/>
  <c r="AE162" i="8"/>
  <c r="ER164" i="10"/>
  <c r="DS165" i="10" s="1"/>
  <c r="AI164" i="9" s="1"/>
  <c r="BD164" i="11"/>
  <c r="AZ164" i="11"/>
  <c r="AK164" i="11" s="1"/>
  <c r="F162" i="8"/>
  <c r="AI164" i="11"/>
  <c r="M164" i="11" s="1"/>
  <c r="V165" i="20"/>
  <c r="EF164" i="10"/>
  <c r="BK164" i="10"/>
  <c r="E162" i="8" l="1"/>
  <c r="D162" i="8" s="1"/>
  <c r="AM163" i="8"/>
  <c r="BA165" i="10"/>
  <c r="AH165" i="15"/>
  <c r="AN163" i="8"/>
  <c r="AD162" i="8"/>
  <c r="R162" i="8" s="1"/>
  <c r="BB164" i="11"/>
  <c r="BC164" i="11" s="1"/>
  <c r="AJ162" i="8" l="1"/>
  <c r="AL163" i="8"/>
  <c r="BE165" i="15"/>
  <c r="BG165" i="10"/>
  <c r="AI162" i="8"/>
  <c r="B143" i="18" s="1"/>
  <c r="BI165" i="10" l="1"/>
  <c r="BU165" i="10" s="1"/>
  <c r="BM165" i="10"/>
  <c r="BF165" i="15"/>
  <c r="DA165" i="15" s="1"/>
  <c r="DB165" i="15" s="1"/>
  <c r="DC165" i="15" s="1"/>
  <c r="DD165" i="15" s="1"/>
  <c r="DL165" i="15" l="1"/>
  <c r="CX165" i="15"/>
  <c r="DF165" i="15"/>
  <c r="DO165" i="15" s="1"/>
  <c r="DT165" i="10"/>
  <c r="AK164" i="9" s="1"/>
  <c r="CG165" i="15"/>
  <c r="BH165" i="15"/>
  <c r="M164" i="9" l="1"/>
  <c r="I164" i="9" s="1"/>
  <c r="G164" i="9" s="1"/>
  <c r="CO165" i="10"/>
  <c r="CQ165" i="10" s="1"/>
  <c r="DG165" i="15"/>
  <c r="DI165" i="15" s="1"/>
  <c r="BZ165" i="15"/>
  <c r="CA165" i="15" s="1"/>
  <c r="BI165" i="15"/>
  <c r="DY165" i="10"/>
  <c r="AV165" i="11"/>
  <c r="H164" i="9" l="1"/>
  <c r="P164" i="9"/>
  <c r="DH165" i="15"/>
  <c r="BK165" i="15"/>
  <c r="BJ165" i="15" s="1"/>
  <c r="CC165" i="15"/>
  <c r="CB165" i="15" s="1"/>
  <c r="Q164" i="9" l="1"/>
  <c r="BL165" i="15"/>
  <c r="BM165" i="15" s="1"/>
  <c r="BN165" i="15" s="1"/>
  <c r="CC166" i="15"/>
  <c r="CD166" i="15" s="1"/>
  <c r="CE166" i="15" s="1"/>
  <c r="CF166" i="15" s="1"/>
  <c r="CD165" i="15"/>
  <c r="CE165" i="15" s="1"/>
  <c r="CF165" i="15" s="1"/>
  <c r="BK166" i="15"/>
  <c r="BL166" i="15" s="1"/>
  <c r="BM166" i="15" s="1"/>
  <c r="BN166" i="15" s="1"/>
  <c r="BP165" i="15"/>
  <c r="CB166" i="15" l="1"/>
  <c r="CC167" i="15" s="1"/>
  <c r="CD167" i="15" s="1"/>
  <c r="CE167" i="15" s="1"/>
  <c r="CF167" i="15" s="1"/>
  <c r="BJ166" i="15"/>
  <c r="CH165" i="15"/>
  <c r="H163" i="8" s="1"/>
  <c r="CH166" i="15"/>
  <c r="CI166" i="15" s="1"/>
  <c r="DN166" i="15" s="1"/>
  <c r="DP166" i="15" s="1"/>
  <c r="CF166" i="10" s="1"/>
  <c r="AJ165" i="9" s="1"/>
  <c r="DK165" i="15"/>
  <c r="DM165" i="15" s="1"/>
  <c r="BW165" i="10" s="1"/>
  <c r="BX165" i="10" s="1"/>
  <c r="BZ165" i="10" s="1"/>
  <c r="BK167" i="15" l="1"/>
  <c r="BL167" i="15" s="1"/>
  <c r="BM167" i="15" s="1"/>
  <c r="BN167" i="15" s="1"/>
  <c r="CB167" i="15"/>
  <c r="BP166" i="15"/>
  <c r="DK166" i="15" s="1"/>
  <c r="AD166" i="11"/>
  <c r="ED165" i="10"/>
  <c r="AF163" i="8" s="1"/>
  <c r="BL165" i="10"/>
  <c r="EC165" i="10"/>
  <c r="R165" i="20" s="1"/>
  <c r="CH167" i="15"/>
  <c r="CI167" i="15" s="1"/>
  <c r="CI165" i="15"/>
  <c r="Y165" i="9"/>
  <c r="U165" i="9" s="1"/>
  <c r="AA166" i="11"/>
  <c r="BV166" i="13"/>
  <c r="BU165" i="13"/>
  <c r="CI166" i="10"/>
  <c r="CK166" i="10" s="1"/>
  <c r="AD165" i="11"/>
  <c r="BJ167" i="15" l="1"/>
  <c r="DE166" i="10"/>
  <c r="DL166" i="10" s="1"/>
  <c r="AD167" i="11"/>
  <c r="BP167" i="15"/>
  <c r="DK167" i="15" s="1"/>
  <c r="Z165" i="20"/>
  <c r="AA165" i="20" s="1"/>
  <c r="CK165" i="15"/>
  <c r="DN165" i="15"/>
  <c r="DP165" i="15" s="1"/>
  <c r="CF165" i="10" s="1"/>
  <c r="AJ164" i="9" s="1"/>
  <c r="DN167" i="15"/>
  <c r="DP167" i="15" s="1"/>
  <c r="CF167" i="10" s="1"/>
  <c r="AJ166" i="9" s="1"/>
  <c r="BU166" i="13" l="1"/>
  <c r="BV167" i="13"/>
  <c r="CI167" i="10"/>
  <c r="CK167" i="10" s="1"/>
  <c r="Y166" i="9"/>
  <c r="U166" i="9" s="1"/>
  <c r="AA167" i="11"/>
  <c r="S165" i="20"/>
  <c r="I165" i="20"/>
  <c r="BV165" i="13"/>
  <c r="BU164" i="13"/>
  <c r="BW164" i="13" s="1"/>
  <c r="BT165" i="13" s="1"/>
  <c r="CI165" i="10"/>
  <c r="CK165" i="10" s="1"/>
  <c r="Y164" i="9"/>
  <c r="U164" i="9" s="1"/>
  <c r="S164" i="9" s="1"/>
  <c r="AG164" i="9" s="1"/>
  <c r="AA165" i="11"/>
  <c r="CK166" i="15"/>
  <c r="CM165" i="15"/>
  <c r="AA163" i="8" s="1"/>
  <c r="Z163" i="8" s="1"/>
  <c r="CL165" i="15"/>
  <c r="N163" i="8" s="1"/>
  <c r="L163" i="8" s="1"/>
  <c r="DE167" i="10" l="1"/>
  <c r="DL167" i="10" s="1"/>
  <c r="DE165" i="10"/>
  <c r="DL165" i="10" s="1"/>
  <c r="DP165" i="10"/>
  <c r="AH164" i="9"/>
  <c r="AM164" i="9"/>
  <c r="AN164" i="9" s="1"/>
  <c r="BW165" i="13"/>
  <c r="BT166" i="13" s="1"/>
  <c r="BW166" i="13" s="1"/>
  <c r="BT167" i="13" s="1"/>
  <c r="T164" i="9"/>
  <c r="AD164" i="9"/>
  <c r="CM166" i="15"/>
  <c r="CL166" i="15"/>
  <c r="CK167" i="15"/>
  <c r="EG165" i="10"/>
  <c r="EJ165" i="10" s="1"/>
  <c r="T165" i="20"/>
  <c r="DO165" i="10" l="1"/>
  <c r="AU165" i="11"/>
  <c r="CL167" i="15"/>
  <c r="CM167" i="15"/>
  <c r="Q166" i="20"/>
  <c r="EE165" i="10"/>
  <c r="AS164" i="9"/>
  <c r="EL165" i="10"/>
  <c r="AE164" i="9"/>
  <c r="DQ165" i="10" l="1"/>
  <c r="AB165" i="11"/>
  <c r="BN166" i="10"/>
  <c r="AG163" i="8"/>
  <c r="Y166" i="20"/>
  <c r="H165" i="20" l="1"/>
  <c r="J165" i="20" s="1"/>
  <c r="AT165" i="11"/>
  <c r="AS165" i="11" s="1"/>
  <c r="AR164" i="9"/>
  <c r="DN166" i="10"/>
  <c r="EA165" i="10"/>
  <c r="M165" i="20" l="1"/>
  <c r="EQ165" i="10"/>
  <c r="AW164" i="9"/>
  <c r="AX164" i="9" s="1"/>
  <c r="AP164" i="9"/>
  <c r="AQ164" i="9" s="1"/>
  <c r="G166" i="20"/>
  <c r="EI165" i="10"/>
  <c r="AE163" i="8" l="1"/>
  <c r="BO165" i="10"/>
  <c r="AZ165" i="11"/>
  <c r="AK165" i="11" s="1"/>
  <c r="F163" i="8"/>
  <c r="ER165" i="10"/>
  <c r="DS166" i="10" s="1"/>
  <c r="AI165" i="11"/>
  <c r="M165" i="11" s="1"/>
  <c r="BD165" i="11"/>
  <c r="W165" i="20"/>
  <c r="X165" i="20" s="1"/>
  <c r="O165" i="20"/>
  <c r="L166" i="20" s="1"/>
  <c r="V166" i="20" s="1"/>
  <c r="BB165" i="11" l="1"/>
  <c r="BC165" i="11" s="1"/>
  <c r="AI165" i="9"/>
  <c r="AH166" i="15"/>
  <c r="BA166" i="10"/>
  <c r="BK165" i="10"/>
  <c r="EF165" i="10"/>
  <c r="E163" i="8"/>
  <c r="D163" i="8" s="1"/>
  <c r="AM164" i="8"/>
  <c r="AN164" i="8"/>
  <c r="AD163" i="8"/>
  <c r="R163" i="8" s="1"/>
  <c r="AL164" i="8" l="1"/>
  <c r="BE166" i="15"/>
  <c r="BF166" i="15" s="1"/>
  <c r="DA166" i="15" s="1"/>
  <c r="DB166" i="15" s="1"/>
  <c r="DC166" i="15" s="1"/>
  <c r="DD166" i="15" s="1"/>
  <c r="BG166" i="10"/>
  <c r="AJ163" i="8"/>
  <c r="AI163" i="8"/>
  <c r="B144" i="18" s="1"/>
  <c r="DL166" i="15" l="1"/>
  <c r="DM166" i="15" s="1"/>
  <c r="BW166" i="10" s="1"/>
  <c r="BX166" i="10" s="1"/>
  <c r="CX166" i="15"/>
  <c r="CG166" i="15"/>
  <c r="H164" i="8" s="1"/>
  <c r="DT166" i="10"/>
  <c r="AK165" i="9" s="1"/>
  <c r="DG166" i="15"/>
  <c r="DI166" i="15" s="1"/>
  <c r="AA164" i="8" s="1"/>
  <c r="Z164" i="8" s="1"/>
  <c r="BI166" i="10"/>
  <c r="BU166" i="10" s="1"/>
  <c r="BM166" i="10"/>
  <c r="AV166" i="11" l="1"/>
  <c r="DY166" i="10"/>
  <c r="DP166" i="10" s="1"/>
  <c r="DO166" i="10" s="1"/>
  <c r="M165" i="9"/>
  <c r="I165" i="9" s="1"/>
  <c r="G165" i="9" s="1"/>
  <c r="CO166" i="10"/>
  <c r="CQ166" i="10" s="1"/>
  <c r="DH166" i="15"/>
  <c r="N164" i="8" s="1"/>
  <c r="L164" i="8" s="1"/>
  <c r="BH166" i="15"/>
  <c r="BZ166" i="15" s="1"/>
  <c r="BZ166" i="10"/>
  <c r="S165" i="9"/>
  <c r="AG165" i="9" s="1"/>
  <c r="AU166" i="11" l="1"/>
  <c r="H165" i="9"/>
  <c r="P165" i="9"/>
  <c r="ED166" i="10"/>
  <c r="AF164" i="8" s="1"/>
  <c r="BL166" i="10"/>
  <c r="EC166" i="10"/>
  <c r="R166" i="20" s="1"/>
  <c r="Z166" i="20" s="1"/>
  <c r="AA166" i="20" s="1"/>
  <c r="I166" i="20" s="1"/>
  <c r="DQ166" i="10"/>
  <c r="AH165" i="9"/>
  <c r="AM165" i="9"/>
  <c r="AN165" i="9" s="1"/>
  <c r="T165" i="9"/>
  <c r="AD165" i="9"/>
  <c r="Q165" i="9" l="1"/>
  <c r="S166" i="20"/>
  <c r="EG166" i="10" s="1"/>
  <c r="EJ166" i="10" s="1"/>
  <c r="H166" i="20"/>
  <c r="J166" i="20" s="1"/>
  <c r="AT166" i="11"/>
  <c r="AS166" i="11" s="1"/>
  <c r="AR165" i="9"/>
  <c r="DN167" i="10"/>
  <c r="EA166" i="10"/>
  <c r="M166" i="20" s="1"/>
  <c r="AE165" i="9"/>
  <c r="T166" i="20" l="1"/>
  <c r="Q167" i="20" s="1"/>
  <c r="G167" i="20"/>
  <c r="EI166" i="10"/>
  <c r="BO166" i="10" s="1"/>
  <c r="W166" i="20"/>
  <c r="X166" i="20" s="1"/>
  <c r="O166" i="20"/>
  <c r="L167" i="20" s="1"/>
  <c r="V167" i="20" s="1"/>
  <c r="EL166" i="10"/>
  <c r="AS165" i="9"/>
  <c r="AE164" i="8" l="1"/>
  <c r="AN165" i="8" s="1"/>
  <c r="EE166" i="10"/>
  <c r="BN167" i="10" s="1"/>
  <c r="BK166" i="10"/>
  <c r="EF166" i="10"/>
  <c r="AP165" i="9"/>
  <c r="AQ165" i="9" s="1"/>
  <c r="AW165" i="9"/>
  <c r="AX165" i="9" s="1"/>
  <c r="AB166" i="11"/>
  <c r="EQ166" i="10"/>
  <c r="Y167" i="20"/>
  <c r="AG164" i="8" l="1"/>
  <c r="AD164" i="8" s="1"/>
  <c r="R164" i="8" s="1"/>
  <c r="BD166" i="11"/>
  <c r="F164" i="8"/>
  <c r="AZ166" i="11"/>
  <c r="AK166" i="11" s="1"/>
  <c r="ER166" i="10"/>
  <c r="DS167" i="10" s="1"/>
  <c r="AI166" i="9" s="1"/>
  <c r="AI166" i="11"/>
  <c r="M166" i="11" s="1"/>
  <c r="BB166" i="11" l="1"/>
  <c r="BC166" i="11" s="1"/>
  <c r="BA167" i="10"/>
  <c r="AH167" i="15"/>
  <c r="E164" i="8"/>
  <c r="D164" i="8" s="1"/>
  <c r="AM165" i="8"/>
  <c r="AL165" i="8" s="1"/>
  <c r="AP165" i="8" l="1"/>
  <c r="AP5" i="8"/>
  <c r="AP18" i="8"/>
  <c r="AP11" i="8"/>
  <c r="AP15" i="8"/>
  <c r="N77" i="2"/>
  <c r="L77" i="2" s="1"/>
  <c r="AP22" i="8"/>
  <c r="AP8" i="8"/>
  <c r="AP10" i="8"/>
  <c r="AP17" i="8"/>
  <c r="AP12" i="8"/>
  <c r="AP6" i="8"/>
  <c r="AP9" i="8"/>
  <c r="AP13" i="8"/>
  <c r="AP19" i="8"/>
  <c r="AP7" i="8"/>
  <c r="AP14" i="8"/>
  <c r="AP21" i="8"/>
  <c r="AP23" i="8"/>
  <c r="AP16" i="8"/>
  <c r="AP20" i="8"/>
  <c r="AP24" i="8"/>
  <c r="AP25" i="8"/>
  <c r="AP26" i="8"/>
  <c r="AP27" i="8"/>
  <c r="AP28" i="8"/>
  <c r="AP29" i="8"/>
  <c r="AP30" i="8"/>
  <c r="AP31" i="8"/>
  <c r="AP32" i="8"/>
  <c r="AP33" i="8"/>
  <c r="AP34" i="8"/>
  <c r="AP35" i="8"/>
  <c r="AP36" i="8"/>
  <c r="AP37" i="8"/>
  <c r="AP38" i="8"/>
  <c r="AP39" i="8"/>
  <c r="AP40" i="8"/>
  <c r="AP41" i="8"/>
  <c r="AP42" i="8"/>
  <c r="AP43" i="8"/>
  <c r="AP44" i="8"/>
  <c r="AP45" i="8"/>
  <c r="AP46" i="8"/>
  <c r="AP47" i="8"/>
  <c r="AP48" i="8"/>
  <c r="AP49" i="8"/>
  <c r="AP50" i="8"/>
  <c r="AP51" i="8"/>
  <c r="AP52" i="8"/>
  <c r="AP53" i="8"/>
  <c r="AP54" i="8"/>
  <c r="AP55" i="8"/>
  <c r="AP56" i="8"/>
  <c r="AP57" i="8"/>
  <c r="AP58" i="8"/>
  <c r="AP59" i="8"/>
  <c r="AP60" i="8"/>
  <c r="AP61" i="8"/>
  <c r="AP62" i="8"/>
  <c r="AP63" i="8"/>
  <c r="AP64" i="8"/>
  <c r="AP65" i="8"/>
  <c r="AP66" i="8"/>
  <c r="AP67" i="8"/>
  <c r="AP68" i="8"/>
  <c r="AP69" i="8"/>
  <c r="AP70" i="8"/>
  <c r="AP71" i="8"/>
  <c r="AP72" i="8"/>
  <c r="AP73" i="8"/>
  <c r="AP74" i="8"/>
  <c r="AP75" i="8"/>
  <c r="AP76" i="8"/>
  <c r="AP77" i="8"/>
  <c r="AP78" i="8"/>
  <c r="AP79" i="8"/>
  <c r="AP80" i="8"/>
  <c r="AP81" i="8"/>
  <c r="AP82" i="8"/>
  <c r="AP83" i="8"/>
  <c r="AP84" i="8"/>
  <c r="AP85" i="8"/>
  <c r="AP86" i="8"/>
  <c r="AP87" i="8"/>
  <c r="AP88" i="8"/>
  <c r="AP89" i="8"/>
  <c r="AP90" i="8"/>
  <c r="AP91" i="8"/>
  <c r="AP92" i="8"/>
  <c r="AP93" i="8"/>
  <c r="AP94" i="8"/>
  <c r="AP95" i="8"/>
  <c r="AP96" i="8"/>
  <c r="AP97" i="8"/>
  <c r="AP98" i="8"/>
  <c r="AP99" i="8"/>
  <c r="AP100" i="8"/>
  <c r="AP101" i="8"/>
  <c r="AP102" i="8"/>
  <c r="AP103" i="8"/>
  <c r="AP104" i="8"/>
  <c r="AP105" i="8"/>
  <c r="AP106" i="8"/>
  <c r="AP107" i="8"/>
  <c r="AP108" i="8"/>
  <c r="AP109" i="8"/>
  <c r="AP110" i="8"/>
  <c r="AP111" i="8"/>
  <c r="AP112" i="8"/>
  <c r="AP113" i="8"/>
  <c r="AP114" i="8"/>
  <c r="AP115" i="8"/>
  <c r="AP116" i="8"/>
  <c r="AP117" i="8"/>
  <c r="AP118" i="8"/>
  <c r="AP119" i="8"/>
  <c r="AP120" i="8"/>
  <c r="AP121" i="8"/>
  <c r="AP122" i="8"/>
  <c r="AP123" i="8"/>
  <c r="AP124" i="8"/>
  <c r="AP125" i="8"/>
  <c r="AP126" i="8"/>
  <c r="AP127" i="8"/>
  <c r="AP128" i="8"/>
  <c r="AP129" i="8"/>
  <c r="AP130" i="8"/>
  <c r="AP131" i="8"/>
  <c r="AP132" i="8"/>
  <c r="AP133" i="8"/>
  <c r="AP134" i="8"/>
  <c r="AP135" i="8"/>
  <c r="AP136" i="8"/>
  <c r="AP137" i="8"/>
  <c r="AP138" i="8"/>
  <c r="AP139" i="8"/>
  <c r="AP140" i="8"/>
  <c r="AP141" i="8"/>
  <c r="AP142" i="8"/>
  <c r="AP143" i="8"/>
  <c r="AP144" i="8"/>
  <c r="AP145" i="8"/>
  <c r="AP146" i="8"/>
  <c r="AP147" i="8"/>
  <c r="AP148" i="8"/>
  <c r="AP149" i="8"/>
  <c r="AP150" i="8"/>
  <c r="AP151" i="8"/>
  <c r="AP152" i="8"/>
  <c r="AP153" i="8"/>
  <c r="AP154" i="8"/>
  <c r="AP155" i="8"/>
  <c r="AP156" i="8"/>
  <c r="AP157" i="8"/>
  <c r="AP158" i="8"/>
  <c r="AP159" i="8"/>
  <c r="AP164" i="8"/>
  <c r="AP160" i="8"/>
  <c r="AP163" i="8"/>
  <c r="AP161" i="8"/>
  <c r="AP162" i="8"/>
  <c r="AI164" i="8"/>
  <c r="B145" i="18" s="1"/>
  <c r="AJ164" i="8"/>
  <c r="BE167" i="15"/>
  <c r="BG167" i="10"/>
  <c r="BM167" i="10" l="1"/>
  <c r="BI167" i="10"/>
  <c r="BU167" i="10" s="1"/>
  <c r="BF167" i="15"/>
  <c r="DA167" i="15" s="1"/>
  <c r="DB167" i="15" s="1"/>
  <c r="DC167" i="15" s="1"/>
  <c r="DD167" i="15" s="1"/>
  <c r="DL167" i="15" l="1"/>
  <c r="DM167" i="15" s="1"/>
  <c r="BW167" i="10" s="1"/>
  <c r="BX167" i="10" s="1"/>
  <c r="BZ167" i="10" s="1"/>
  <c r="CX167" i="15"/>
  <c r="CG167" i="15"/>
  <c r="H165" i="8" s="1"/>
  <c r="DT167" i="10"/>
  <c r="AK166" i="9" s="1"/>
  <c r="BH167" i="15"/>
  <c r="DG167" i="15"/>
  <c r="M166" i="9" l="1"/>
  <c r="I166" i="9" s="1"/>
  <c r="G166" i="9" s="1"/>
  <c r="CO167" i="10"/>
  <c r="CQ167" i="10" s="1"/>
  <c r="BZ167" i="15"/>
  <c r="DI167" i="15"/>
  <c r="AA165" i="8" s="1"/>
  <c r="Z165" i="8" s="1"/>
  <c r="DH167" i="15"/>
  <c r="N165" i="8" s="1"/>
  <c r="L165" i="8" s="1"/>
  <c r="BL167" i="10"/>
  <c r="EC167" i="10"/>
  <c r="R167" i="20" s="1"/>
  <c r="ED167" i="10"/>
  <c r="AF165" i="8" s="1"/>
  <c r="AV167" i="11"/>
  <c r="DY167" i="10"/>
  <c r="DP167" i="10" s="1"/>
  <c r="H166" i="9" l="1"/>
  <c r="P166" i="9"/>
  <c r="DO167" i="10"/>
  <c r="AU167" i="11"/>
  <c r="S166" i="9"/>
  <c r="AG166" i="9" s="1"/>
  <c r="Z167" i="20"/>
  <c r="AA167" i="20" s="1"/>
  <c r="Q166" i="9" l="1"/>
  <c r="DQ167" i="10"/>
  <c r="AH166" i="9"/>
  <c r="AM166" i="9"/>
  <c r="AN166" i="9" s="1"/>
  <c r="T166" i="9"/>
  <c r="AD166" i="9"/>
  <c r="AE166" i="9" s="1"/>
  <c r="I167" i="20"/>
  <c r="S167" i="20"/>
  <c r="H167" i="20" l="1"/>
  <c r="J167" i="20" s="1"/>
  <c r="AR166" i="9"/>
  <c r="AT167" i="11"/>
  <c r="AS167" i="11" s="1"/>
  <c r="DN168" i="10"/>
  <c r="EA167" i="10"/>
  <c r="M167" i="20" s="1"/>
  <c r="EG167" i="10"/>
  <c r="EJ167" i="10" s="1"/>
  <c r="T167" i="20"/>
  <c r="EI167" i="10" l="1"/>
  <c r="BO167" i="10" s="1"/>
  <c r="G168" i="20"/>
  <c r="O167" i="20"/>
  <c r="L168" i="20" s="1"/>
  <c r="V168" i="20" s="1"/>
  <c r="W167" i="20"/>
  <c r="X167" i="20" s="1"/>
  <c r="AE165" i="8"/>
  <c r="AN166" i="8" s="1"/>
  <c r="Q168" i="20"/>
  <c r="EE167" i="10"/>
  <c r="AS166" i="9"/>
  <c r="EL167" i="10"/>
  <c r="BK167" i="10" l="1"/>
  <c r="EF167" i="10"/>
  <c r="BN168" i="10"/>
  <c r="AG165" i="8"/>
  <c r="AD165" i="8" s="1"/>
  <c r="R165" i="8" s="1"/>
  <c r="Y168" i="20"/>
  <c r="AB167" i="11"/>
  <c r="EQ167" i="10"/>
  <c r="AP166" i="9"/>
  <c r="AQ166" i="9" s="1"/>
  <c r="AW166" i="9"/>
  <c r="AX166" i="9" s="1"/>
  <c r="AI167" i="11" l="1"/>
  <c r="M167" i="11" s="1"/>
  <c r="AZ167" i="11"/>
  <c r="AK167" i="11" s="1"/>
  <c r="BD167" i="11"/>
  <c r="ER167" i="10"/>
  <c r="DS168" i="10" s="1"/>
  <c r="AI167" i="9" s="1"/>
  <c r="F165" i="8"/>
  <c r="BB167" i="11" l="1"/>
  <c r="BC167" i="11" s="1"/>
  <c r="AH168" i="15"/>
  <c r="BA168" i="10"/>
  <c r="E165" i="8"/>
  <c r="D165" i="8" s="1"/>
  <c r="AM166" i="8"/>
  <c r="AL166" i="8" s="1"/>
  <c r="AP166" i="8" s="1"/>
  <c r="AJ165" i="8" l="1"/>
  <c r="AI165" i="8"/>
  <c r="B146" i="18" s="1"/>
  <c r="BE168" i="15"/>
  <c r="BF168" i="15" s="1"/>
  <c r="BG168" i="10"/>
  <c r="DA168" i="15" l="1"/>
  <c r="DB168" i="15" s="1"/>
  <c r="DC168" i="15" s="1"/>
  <c r="DD168" i="15" s="1"/>
  <c r="CG168" i="15"/>
  <c r="DT168" i="10"/>
  <c r="AK167" i="9" s="1"/>
  <c r="BI168" i="10"/>
  <c r="BU168" i="10" s="1"/>
  <c r="BM168" i="10"/>
  <c r="DL168" i="15" l="1"/>
  <c r="CX168" i="15"/>
  <c r="BH168" i="15"/>
  <c r="DY168" i="10"/>
  <c r="AV168" i="11"/>
  <c r="DF168" i="15"/>
  <c r="DO168" i="15" s="1"/>
  <c r="M167" i="9" l="1"/>
  <c r="I167" i="9" s="1"/>
  <c r="G167" i="9" s="1"/>
  <c r="CO168" i="10"/>
  <c r="CQ168" i="10" s="1"/>
  <c r="DG168" i="15"/>
  <c r="BZ168" i="15"/>
  <c r="CA168" i="15" s="1"/>
  <c r="BI168" i="15"/>
  <c r="H167" i="9" l="1"/>
  <c r="P167" i="9"/>
  <c r="BK168" i="15"/>
  <c r="BJ168" i="15" s="1"/>
  <c r="CC168" i="15"/>
  <c r="CB168" i="15" s="1"/>
  <c r="DH168" i="15"/>
  <c r="DI168" i="15"/>
  <c r="Q167" i="9" l="1"/>
  <c r="CD168" i="15"/>
  <c r="CE168" i="15" s="1"/>
  <c r="CF168" i="15" s="1"/>
  <c r="CH168" i="15" s="1"/>
  <c r="H166" i="8" s="1"/>
  <c r="BK169" i="15"/>
  <c r="BL169" i="15" s="1"/>
  <c r="BM169" i="15" s="1"/>
  <c r="BN169" i="15" s="1"/>
  <c r="BP168" i="15"/>
  <c r="CC169" i="15"/>
  <c r="CD169" i="15" s="1"/>
  <c r="CE169" i="15" s="1"/>
  <c r="CF169" i="15" s="1"/>
  <c r="BL168" i="15"/>
  <c r="BM168" i="15" s="1"/>
  <c r="BN168" i="15" s="1"/>
  <c r="DK168" i="15" l="1"/>
  <c r="DM168" i="15" s="1"/>
  <c r="BW168" i="10" s="1"/>
  <c r="BX168" i="10" s="1"/>
  <c r="BZ168" i="10" s="1"/>
  <c r="EC168" i="10" s="1"/>
  <c r="R168" i="20" s="1"/>
  <c r="CB169" i="15"/>
  <c r="CC170" i="15" s="1"/>
  <c r="CD170" i="15" s="1"/>
  <c r="CE170" i="15" s="1"/>
  <c r="CF170" i="15" s="1"/>
  <c r="CH169" i="15"/>
  <c r="CI169" i="15" s="1"/>
  <c r="DN169" i="15" s="1"/>
  <c r="DP169" i="15" s="1"/>
  <c r="CF169" i="10" s="1"/>
  <c r="AJ168" i="9" s="1"/>
  <c r="BJ169" i="15"/>
  <c r="CI168" i="15"/>
  <c r="AD168" i="11"/>
  <c r="BL168" i="10" l="1"/>
  <c r="AD169" i="11"/>
  <c r="ED168" i="10"/>
  <c r="AF166" i="8" s="1"/>
  <c r="CB170" i="15"/>
  <c r="CH170" i="15"/>
  <c r="CI170" i="15" s="1"/>
  <c r="Z168" i="20"/>
  <c r="AA168" i="20" s="1"/>
  <c r="CK168" i="15"/>
  <c r="DN168" i="15"/>
  <c r="DP168" i="15" s="1"/>
  <c r="CF168" i="10" s="1"/>
  <c r="AJ167" i="9" s="1"/>
  <c r="BK170" i="15"/>
  <c r="BL170" i="15" s="1"/>
  <c r="BM170" i="15" s="1"/>
  <c r="BN170" i="15" s="1"/>
  <c r="BP169" i="15"/>
  <c r="DK169" i="15" s="1"/>
  <c r="Y168" i="9"/>
  <c r="U168" i="9" s="1"/>
  <c r="CI169" i="10"/>
  <c r="CK169" i="10" s="1"/>
  <c r="AA169" i="11"/>
  <c r="BV169" i="13"/>
  <c r="BU168" i="13"/>
  <c r="DE169" i="10" l="1"/>
  <c r="DL169" i="10" s="1"/>
  <c r="AD170" i="11"/>
  <c r="BJ170" i="15"/>
  <c r="CK169" i="15"/>
  <c r="CK170" i="15" s="1"/>
  <c r="CM168" i="15"/>
  <c r="AA166" i="8" s="1"/>
  <c r="Z166" i="8" s="1"/>
  <c r="CL168" i="15"/>
  <c r="N166" i="8" s="1"/>
  <c r="L166" i="8" s="1"/>
  <c r="DN170" i="15"/>
  <c r="DP170" i="15" s="1"/>
  <c r="CF170" i="10" s="1"/>
  <c r="AJ169" i="9" s="1"/>
  <c r="CI168" i="10"/>
  <c r="CK168" i="10" s="1"/>
  <c r="BV168" i="13"/>
  <c r="Y167" i="9"/>
  <c r="U167" i="9" s="1"/>
  <c r="S167" i="9" s="1"/>
  <c r="AG167" i="9" s="1"/>
  <c r="AA168" i="11"/>
  <c r="BU167" i="13"/>
  <c r="BW167" i="13" s="1"/>
  <c r="BT168" i="13" s="1"/>
  <c r="S168" i="20"/>
  <c r="I168" i="20"/>
  <c r="BP170" i="15" l="1"/>
  <c r="DK170" i="15" s="1"/>
  <c r="DE168" i="10"/>
  <c r="DL168" i="10" s="1"/>
  <c r="DP168" i="10"/>
  <c r="BW168" i="13"/>
  <c r="BT169" i="13" s="1"/>
  <c r="AH167" i="9"/>
  <c r="AM167" i="9"/>
  <c r="AN167" i="9" s="1"/>
  <c r="EG168" i="10"/>
  <c r="EJ168" i="10" s="1"/>
  <c r="T168" i="20"/>
  <c r="Y169" i="9"/>
  <c r="U169" i="9" s="1"/>
  <c r="CI170" i="10"/>
  <c r="CK170" i="10" s="1"/>
  <c r="BU169" i="13"/>
  <c r="BV170" i="13"/>
  <c r="AA170" i="11"/>
  <c r="CM169" i="15"/>
  <c r="CL169" i="15"/>
  <c r="T167" i="9"/>
  <c r="AD167" i="9"/>
  <c r="CL170" i="15"/>
  <c r="CM170" i="15"/>
  <c r="DO168" i="10" l="1"/>
  <c r="AU168" i="11"/>
  <c r="DE170" i="10"/>
  <c r="DL170" i="10" s="1"/>
  <c r="BW169" i="13"/>
  <c r="BT170" i="13" s="1"/>
  <c r="EE168" i="10"/>
  <c r="Q169" i="20"/>
  <c r="AE167" i="9"/>
  <c r="AS167" i="9"/>
  <c r="EL168" i="10"/>
  <c r="DQ168" i="10" l="1"/>
  <c r="AB168" i="11"/>
  <c r="Y169" i="20"/>
  <c r="BN169" i="10"/>
  <c r="AG166" i="8"/>
  <c r="H168" i="20" l="1"/>
  <c r="J168" i="20" s="1"/>
  <c r="AR167" i="9"/>
  <c r="AT168" i="11"/>
  <c r="AS168" i="11" s="1"/>
  <c r="DN169" i="10"/>
  <c r="EA168" i="10"/>
  <c r="M168" i="20" l="1"/>
  <c r="EQ168" i="10"/>
  <c r="AW167" i="9"/>
  <c r="AX167" i="9" s="1"/>
  <c r="AP167" i="9"/>
  <c r="AQ167" i="9" s="1"/>
  <c r="G169" i="20"/>
  <c r="EI168" i="10"/>
  <c r="AE166" i="8" l="1"/>
  <c r="BO168" i="10"/>
  <c r="AZ168" i="11"/>
  <c r="AK168" i="11" s="1"/>
  <c r="F166" i="8"/>
  <c r="ER168" i="10"/>
  <c r="DS169" i="10" s="1"/>
  <c r="AI168" i="11"/>
  <c r="M168" i="11" s="1"/>
  <c r="BD168" i="11"/>
  <c r="W168" i="20"/>
  <c r="X168" i="20" s="1"/>
  <c r="O168" i="20"/>
  <c r="L169" i="20" s="1"/>
  <c r="V169" i="20" s="1"/>
  <c r="AM167" i="8" l="1"/>
  <c r="E166" i="8"/>
  <c r="D166" i="8" s="1"/>
  <c r="EF168" i="10"/>
  <c r="BK168" i="10"/>
  <c r="BB168" i="11"/>
  <c r="BC168" i="11" s="1"/>
  <c r="AI168" i="9"/>
  <c r="AH169" i="15"/>
  <c r="BA169" i="10"/>
  <c r="AN167" i="8"/>
  <c r="AD166" i="8"/>
  <c r="R166" i="8" s="1"/>
  <c r="BE169" i="15" l="1"/>
  <c r="BG169" i="10"/>
  <c r="AI166" i="8"/>
  <c r="B147" i="18" s="1"/>
  <c r="AJ166" i="8"/>
  <c r="AL167" i="8"/>
  <c r="AP167" i="8" s="1"/>
  <c r="BI169" i="10" l="1"/>
  <c r="BU169" i="10" s="1"/>
  <c r="BM169" i="10"/>
  <c r="BF169" i="15"/>
  <c r="DA169" i="15" s="1"/>
  <c r="DB169" i="15" s="1"/>
  <c r="DC169" i="15" s="1"/>
  <c r="DD169" i="15" s="1"/>
  <c r="CX169" i="15" s="1"/>
  <c r="M168" i="9" l="1"/>
  <c r="I168" i="9" s="1"/>
  <c r="G168" i="9" s="1"/>
  <c r="CO169" i="10"/>
  <c r="CQ169" i="10" s="1"/>
  <c r="DL169" i="15"/>
  <c r="DM169" i="15" s="1"/>
  <c r="BW169" i="10" s="1"/>
  <c r="BX169" i="10" s="1"/>
  <c r="BZ169" i="10" s="1"/>
  <c r="DG169" i="15"/>
  <c r="DT169" i="10"/>
  <c r="CG169" i="15"/>
  <c r="H167" i="8" s="1"/>
  <c r="BH169" i="15"/>
  <c r="BZ169" i="15" s="1"/>
  <c r="H168" i="9" l="1"/>
  <c r="P168" i="9"/>
  <c r="AK168" i="9"/>
  <c r="DY169" i="10"/>
  <c r="AV169" i="11"/>
  <c r="DI169" i="15"/>
  <c r="AA167" i="8" s="1"/>
  <c r="Z167" i="8" s="1"/>
  <c r="DH169" i="15"/>
  <c r="N167" i="8" s="1"/>
  <c r="L167" i="8" s="1"/>
  <c r="ED169" i="10"/>
  <c r="AF167" i="8" s="1"/>
  <c r="EC169" i="10"/>
  <c r="R169" i="20" s="1"/>
  <c r="Z169" i="20" s="1"/>
  <c r="AA169" i="20" s="1"/>
  <c r="I169" i="20" s="1"/>
  <c r="BL169" i="10"/>
  <c r="Q168" i="9" l="1"/>
  <c r="S169" i="20"/>
  <c r="EG169" i="10" s="1"/>
  <c r="EJ169" i="10" s="1"/>
  <c r="DP169" i="10"/>
  <c r="S168" i="9"/>
  <c r="T169" i="20" l="1"/>
  <c r="EE169" i="10" s="1"/>
  <c r="AG168" i="9"/>
  <c r="T168" i="9"/>
  <c r="AD168" i="9"/>
  <c r="AE168" i="9" s="1"/>
  <c r="DO169" i="10"/>
  <c r="AU169" i="11"/>
  <c r="AS168" i="9"/>
  <c r="EL169" i="10"/>
  <c r="Q170" i="20" l="1"/>
  <c r="Y170" i="20" s="1"/>
  <c r="DQ169" i="10"/>
  <c r="AH168" i="9"/>
  <c r="AM168" i="9"/>
  <c r="AN168" i="9" s="1"/>
  <c r="BN170" i="10"/>
  <c r="AG167" i="8"/>
  <c r="AB169" i="11"/>
  <c r="H169" i="20" l="1"/>
  <c r="J169" i="20" s="1"/>
  <c r="AR168" i="9"/>
  <c r="AT169" i="11"/>
  <c r="AS169" i="11" s="1"/>
  <c r="DN170" i="10"/>
  <c r="EA169" i="10"/>
  <c r="AP168" i="9" l="1"/>
  <c r="AQ168" i="9" s="1"/>
  <c r="AW168" i="9"/>
  <c r="AX168" i="9" s="1"/>
  <c r="G170" i="20"/>
  <c r="EI169" i="10"/>
  <c r="M169" i="20"/>
  <c r="EQ169" i="10"/>
  <c r="AE167" i="8" l="1"/>
  <c r="BO169" i="10"/>
  <c r="F167" i="8"/>
  <c r="AZ169" i="11"/>
  <c r="AK169" i="11" s="1"/>
  <c r="AI169" i="11"/>
  <c r="M169" i="11" s="1"/>
  <c r="BD169" i="11"/>
  <c r="ER169" i="10"/>
  <c r="DS170" i="10" s="1"/>
  <c r="O169" i="20"/>
  <c r="L170" i="20" s="1"/>
  <c r="V170" i="20" s="1"/>
  <c r="W169" i="20"/>
  <c r="X169" i="20" s="1"/>
  <c r="BK169" i="10" l="1"/>
  <c r="EF169" i="10"/>
  <c r="BB169" i="11"/>
  <c r="BC169" i="11" s="1"/>
  <c r="AM168" i="8"/>
  <c r="E167" i="8"/>
  <c r="D167" i="8" s="1"/>
  <c r="AI169" i="9"/>
  <c r="AH170" i="15"/>
  <c r="BA170" i="10"/>
  <c r="AN168" i="8"/>
  <c r="AD167" i="8"/>
  <c r="R167" i="8" s="1"/>
  <c r="AL168" i="8" l="1"/>
  <c r="AP168" i="8" s="1"/>
  <c r="BG170" i="10"/>
  <c r="BE170" i="15"/>
  <c r="BF170" i="15" s="1"/>
  <c r="DA170" i="15" s="1"/>
  <c r="DB170" i="15" s="1"/>
  <c r="DC170" i="15" s="1"/>
  <c r="DD170" i="15" s="1"/>
  <c r="AJ167" i="8"/>
  <c r="AI167" i="8"/>
  <c r="B148" i="18" s="1"/>
  <c r="DL170" i="15" l="1"/>
  <c r="DM170" i="15" s="1"/>
  <c r="BW170" i="10" s="1"/>
  <c r="BX170" i="10" s="1"/>
  <c r="CX170" i="15"/>
  <c r="DT170" i="10"/>
  <c r="AK169" i="9" s="1"/>
  <c r="CG170" i="15"/>
  <c r="H168" i="8" s="1"/>
  <c r="DG170" i="15"/>
  <c r="DH170" i="15" s="1"/>
  <c r="N168" i="8" s="1"/>
  <c r="L168" i="8" s="1"/>
  <c r="BM170" i="10"/>
  <c r="BI170" i="10"/>
  <c r="BU170" i="10" s="1"/>
  <c r="AV170" i="11"/>
  <c r="DY170" i="10" l="1"/>
  <c r="DP170" i="10" s="1"/>
  <c r="DO170" i="10" s="1"/>
  <c r="DQ170" i="10" s="1"/>
  <c r="EA170" i="10" s="1"/>
  <c r="M170" i="20" s="1"/>
  <c r="M169" i="9"/>
  <c r="I169" i="9" s="1"/>
  <c r="G169" i="9" s="1"/>
  <c r="CO170" i="10"/>
  <c r="CQ170" i="10" s="1"/>
  <c r="DI170" i="15"/>
  <c r="AA168" i="8" s="1"/>
  <c r="Z168" i="8" s="1"/>
  <c r="BH170" i="15"/>
  <c r="BZ170" i="15" s="1"/>
  <c r="BZ170" i="10"/>
  <c r="S169" i="9"/>
  <c r="AG169" i="9" s="1"/>
  <c r="AU170" i="11" l="1"/>
  <c r="H169" i="9"/>
  <c r="P169" i="9"/>
  <c r="H170" i="20"/>
  <c r="AR169" i="9"/>
  <c r="AT170" i="11"/>
  <c r="DN171" i="10"/>
  <c r="BL170" i="10"/>
  <c r="ED170" i="10"/>
  <c r="AF168" i="8" s="1"/>
  <c r="EC170" i="10"/>
  <c r="R170" i="20" s="1"/>
  <c r="Z170" i="20" s="1"/>
  <c r="AA170" i="20" s="1"/>
  <c r="I170" i="20" s="1"/>
  <c r="AH169" i="9"/>
  <c r="AM169" i="9"/>
  <c r="AN169" i="9" s="1"/>
  <c r="T169" i="9"/>
  <c r="AD169" i="9"/>
  <c r="AE169" i="9" s="1"/>
  <c r="W170" i="20"/>
  <c r="X170" i="20" s="1"/>
  <c r="O170" i="20"/>
  <c r="L171" i="20" s="1"/>
  <c r="AS170" i="11" l="1"/>
  <c r="J170" i="20"/>
  <c r="G171" i="20" s="1"/>
  <c r="Q169" i="9"/>
  <c r="S170" i="20"/>
  <c r="T170" i="20" s="1"/>
  <c r="V171" i="20"/>
  <c r="BK170" i="10"/>
  <c r="EF170" i="10"/>
  <c r="EI170" i="10" l="1"/>
  <c r="BO170" i="10" s="1"/>
  <c r="EG170" i="10"/>
  <c r="EJ170" i="10" s="1"/>
  <c r="AS169" i="9" s="1"/>
  <c r="AE168" i="8"/>
  <c r="AN169" i="8" s="1"/>
  <c r="Q171" i="20"/>
  <c r="EE170" i="10"/>
  <c r="EL170" i="10" l="1"/>
  <c r="AB170" i="11" s="1"/>
  <c r="BN171" i="10"/>
  <c r="AG168" i="8"/>
  <c r="AD168" i="8" s="1"/>
  <c r="R168" i="8" s="1"/>
  <c r="Y171" i="20"/>
  <c r="AP169" i="9"/>
  <c r="AQ169" i="9" s="1"/>
  <c r="AW169" i="9"/>
  <c r="AX169" i="9" s="1"/>
  <c r="EQ170" i="10" l="1"/>
  <c r="AZ170" i="11" s="1"/>
  <c r="AK170" i="11" s="1"/>
  <c r="F168" i="8" l="1"/>
  <c r="AM169" i="8" s="1"/>
  <c r="AL169" i="8" s="1"/>
  <c r="AP169" i="8" s="1"/>
  <c r="ER170" i="10"/>
  <c r="DS171" i="10" s="1"/>
  <c r="AI170" i="9" s="1"/>
  <c r="AI170" i="11"/>
  <c r="M170" i="11" s="1"/>
  <c r="BB170" i="11" s="1"/>
  <c r="BC170" i="11" s="1"/>
  <c r="BD170" i="11"/>
  <c r="E168" i="8" l="1"/>
  <c r="D168" i="8" s="1"/>
  <c r="AI168" i="8" s="1"/>
  <c r="B149" i="18" s="1"/>
  <c r="AH171" i="15"/>
  <c r="BA171" i="10"/>
  <c r="BG171" i="10" s="1"/>
  <c r="AJ168" i="8" l="1"/>
  <c r="BE171" i="15"/>
  <c r="BF171" i="15" s="1"/>
  <c r="DA171" i="15" s="1"/>
  <c r="DB171" i="15" s="1"/>
  <c r="DC171" i="15" s="1"/>
  <c r="DD171" i="15" s="1"/>
  <c r="BI171" i="10"/>
  <c r="BU171" i="10" s="1"/>
  <c r="BM171" i="10"/>
  <c r="DL171" i="15" l="1"/>
  <c r="CX171" i="15"/>
  <c r="BH171" i="15"/>
  <c r="DF171" i="15"/>
  <c r="DO171" i="15" s="1"/>
  <c r="CG171" i="15"/>
  <c r="DT171" i="10"/>
  <c r="AK170" i="9" s="1"/>
  <c r="M170" i="9" l="1"/>
  <c r="I170" i="9" s="1"/>
  <c r="G170" i="9" s="1"/>
  <c r="CO171" i="10"/>
  <c r="CQ171" i="10" s="1"/>
  <c r="DG171" i="15"/>
  <c r="DI171" i="15" s="1"/>
  <c r="DY171" i="10"/>
  <c r="AV171" i="11"/>
  <c r="BZ171" i="15"/>
  <c r="CA171" i="15" s="1"/>
  <c r="BI171" i="15"/>
  <c r="H170" i="9" l="1"/>
  <c r="P170" i="9"/>
  <c r="DH171" i="15"/>
  <c r="BK171" i="15"/>
  <c r="BJ171" i="15" s="1"/>
  <c r="CC171" i="15"/>
  <c r="CB171" i="15" s="1"/>
  <c r="Q170" i="9" l="1"/>
  <c r="CC172" i="15"/>
  <c r="CD172" i="15" s="1"/>
  <c r="CE172" i="15" s="1"/>
  <c r="CF172" i="15" s="1"/>
  <c r="CD171" i="15"/>
  <c r="CE171" i="15" s="1"/>
  <c r="CF171" i="15" s="1"/>
  <c r="BK172" i="15"/>
  <c r="BL172" i="15" s="1"/>
  <c r="BM172" i="15" s="1"/>
  <c r="BN172" i="15" s="1"/>
  <c r="BP171" i="15"/>
  <c r="BL171" i="15"/>
  <c r="BM171" i="15" s="1"/>
  <c r="BN171" i="15" s="1"/>
  <c r="CB172" i="15" l="1"/>
  <c r="CC173" i="15" s="1"/>
  <c r="CD173" i="15" s="1"/>
  <c r="CE173" i="15" s="1"/>
  <c r="CF173" i="15" s="1"/>
  <c r="DK171" i="15"/>
  <c r="DM171" i="15" s="1"/>
  <c r="BW171" i="10" s="1"/>
  <c r="BX171" i="10" s="1"/>
  <c r="BZ171" i="10" s="1"/>
  <c r="ED171" i="10" s="1"/>
  <c r="AF169" i="8" s="1"/>
  <c r="BJ172" i="15"/>
  <c r="CH171" i="15"/>
  <c r="H169" i="8" s="1"/>
  <c r="CH172" i="15"/>
  <c r="AD172" i="11" s="1"/>
  <c r="BP172" i="15" l="1"/>
  <c r="DK172" i="15" s="1"/>
  <c r="BK173" i="15"/>
  <c r="BL173" i="15" s="1"/>
  <c r="BM173" i="15" s="1"/>
  <c r="BN173" i="15" s="1"/>
  <c r="BL171" i="10"/>
  <c r="CI172" i="15"/>
  <c r="DN172" i="15" s="1"/>
  <c r="DP172" i="15" s="1"/>
  <c r="CF172" i="10" s="1"/>
  <c r="AJ171" i="9" s="1"/>
  <c r="EC171" i="10"/>
  <c r="R171" i="20" s="1"/>
  <c r="Z171" i="20" s="1"/>
  <c r="AA171" i="20" s="1"/>
  <c r="CI171" i="15"/>
  <c r="DN171" i="15" s="1"/>
  <c r="DP171" i="15" s="1"/>
  <c r="CF171" i="10" s="1"/>
  <c r="AJ170" i="9" s="1"/>
  <c r="CB173" i="15"/>
  <c r="AD171" i="11"/>
  <c r="CH173" i="15"/>
  <c r="AD173" i="11" s="1"/>
  <c r="BJ173" i="15" l="1"/>
  <c r="CK171" i="15"/>
  <c r="CL171" i="15" s="1"/>
  <c r="N169" i="8" s="1"/>
  <c r="L169" i="8" s="1"/>
  <c r="I171" i="20"/>
  <c r="S171" i="20"/>
  <c r="AA172" i="11"/>
  <c r="Y171" i="9"/>
  <c r="U171" i="9" s="1"/>
  <c r="BV172" i="13"/>
  <c r="CI172" i="10"/>
  <c r="CK172" i="10" s="1"/>
  <c r="BU171" i="13"/>
  <c r="BP173" i="15"/>
  <c r="DK173" i="15" s="1"/>
  <c r="CI173" i="15"/>
  <c r="Y170" i="9"/>
  <c r="U170" i="9" s="1"/>
  <c r="S170" i="9" s="1"/>
  <c r="AG170" i="9" s="1"/>
  <c r="BU170" i="13"/>
  <c r="BW170" i="13" s="1"/>
  <c r="BT171" i="13" s="1"/>
  <c r="CI171" i="10"/>
  <c r="CK171" i="10" s="1"/>
  <c r="AA171" i="11"/>
  <c r="BV171" i="13"/>
  <c r="CM171" i="15" l="1"/>
  <c r="AA169" i="8" s="1"/>
  <c r="Z169" i="8" s="1"/>
  <c r="CK172" i="15"/>
  <c r="CK173" i="15" s="1"/>
  <c r="DE172" i="10"/>
  <c r="DL172" i="10" s="1"/>
  <c r="DE171" i="10"/>
  <c r="DL171" i="10" s="1"/>
  <c r="DP171" i="10"/>
  <c r="AH170" i="9"/>
  <c r="AM170" i="9"/>
  <c r="AN170" i="9" s="1"/>
  <c r="BW171" i="13"/>
  <c r="BT172" i="13" s="1"/>
  <c r="DN173" i="15"/>
  <c r="DP173" i="15" s="1"/>
  <c r="CF173" i="10" s="1"/>
  <c r="AJ172" i="9" s="1"/>
  <c r="EG171" i="10"/>
  <c r="EJ171" i="10" s="1"/>
  <c r="T171" i="20"/>
  <c r="T170" i="9"/>
  <c r="AD170" i="9"/>
  <c r="CL172" i="15" l="1"/>
  <c r="CM172" i="15"/>
  <c r="DO171" i="10"/>
  <c r="DQ171" i="10" s="1"/>
  <c r="EA171" i="10" s="1"/>
  <c r="M171" i="20" s="1"/>
  <c r="AU171" i="11"/>
  <c r="AA173" i="11"/>
  <c r="BV173" i="13"/>
  <c r="CI173" i="10"/>
  <c r="CK173" i="10" s="1"/>
  <c r="Y172" i="9"/>
  <c r="U172" i="9" s="1"/>
  <c r="BU172" i="13"/>
  <c r="BW172" i="13" s="1"/>
  <c r="BT173" i="13" s="1"/>
  <c r="CM173" i="15"/>
  <c r="CL173" i="15"/>
  <c r="Q172" i="20"/>
  <c r="EE171" i="10"/>
  <c r="AE170" i="9"/>
  <c r="EL171" i="10"/>
  <c r="AS170" i="9"/>
  <c r="W171" i="20" l="1"/>
  <c r="X171" i="20" s="1"/>
  <c r="BK171" i="10" s="1"/>
  <c r="O171" i="20"/>
  <c r="L172" i="20" s="1"/>
  <c r="V172" i="20" s="1"/>
  <c r="DE173" i="10"/>
  <c r="DL173" i="10" s="1"/>
  <c r="H171" i="20"/>
  <c r="J171" i="20" s="1"/>
  <c r="AR170" i="9"/>
  <c r="AW170" i="9" s="1"/>
  <c r="AX170" i="9" s="1"/>
  <c r="AT171" i="11"/>
  <c r="AS171" i="11" s="1"/>
  <c r="DN172" i="10"/>
  <c r="AG169" i="8"/>
  <c r="BN172" i="10"/>
  <c r="AB171" i="11"/>
  <c r="EQ171" i="10"/>
  <c r="Y172" i="20"/>
  <c r="EF171" i="10" l="1"/>
  <c r="AP170" i="9"/>
  <c r="AQ170" i="9" s="1"/>
  <c r="EI171" i="10"/>
  <c r="G172" i="20"/>
  <c r="BD171" i="11"/>
  <c r="AI171" i="11"/>
  <c r="M171" i="11" s="1"/>
  <c r="F169" i="8"/>
  <c r="AZ171" i="11"/>
  <c r="AK171" i="11" s="1"/>
  <c r="ER171" i="10"/>
  <c r="DS172" i="10" s="1"/>
  <c r="AI171" i="9" s="1"/>
  <c r="BO171" i="10" l="1"/>
  <c r="AE169" i="8"/>
  <c r="BB171" i="11"/>
  <c r="BC171" i="11" s="1"/>
  <c r="E169" i="8"/>
  <c r="D169" i="8" s="1"/>
  <c r="AM170" i="8"/>
  <c r="AH172" i="15"/>
  <c r="BA172" i="10"/>
  <c r="AN170" i="8" l="1"/>
  <c r="AL170" i="8" s="1"/>
  <c r="AP170" i="8" s="1"/>
  <c r="AD169" i="8"/>
  <c r="R169" i="8" s="1"/>
  <c r="AJ169" i="8" s="1"/>
  <c r="BE172" i="15"/>
  <c r="BF172" i="15" s="1"/>
  <c r="BG172" i="10"/>
  <c r="AI169" i="8" l="1"/>
  <c r="B150" i="18" s="1"/>
  <c r="BM172" i="10"/>
  <c r="BI172" i="10"/>
  <c r="BU172" i="10" s="1"/>
  <c r="DA172" i="15"/>
  <c r="DB172" i="15" s="1"/>
  <c r="DC172" i="15" s="1"/>
  <c r="DD172" i="15" s="1"/>
  <c r="DT172" i="10"/>
  <c r="AK171" i="9" s="1"/>
  <c r="CG172" i="15"/>
  <c r="H170" i="8" s="1"/>
  <c r="DL172" i="15" l="1"/>
  <c r="CX172" i="15"/>
  <c r="AV172" i="11"/>
  <c r="DY172" i="10"/>
  <c r="DP172" i="10" s="1"/>
  <c r="DM172" i="15"/>
  <c r="BW172" i="10" s="1"/>
  <c r="BX172" i="10" s="1"/>
  <c r="BZ172" i="10" s="1"/>
  <c r="DG172" i="15"/>
  <c r="BH172" i="15"/>
  <c r="M171" i="9" l="1"/>
  <c r="I171" i="9" s="1"/>
  <c r="G171" i="9" s="1"/>
  <c r="CO172" i="10"/>
  <c r="CQ172" i="10" s="1"/>
  <c r="DO172" i="10"/>
  <c r="DQ172" i="10" s="1"/>
  <c r="EA172" i="10" s="1"/>
  <c r="M172" i="20" s="1"/>
  <c r="AU172" i="11"/>
  <c r="S171" i="9"/>
  <c r="AG171" i="9" s="1"/>
  <c r="EC172" i="10"/>
  <c r="R172" i="20" s="1"/>
  <c r="ED172" i="10"/>
  <c r="AF170" i="8" s="1"/>
  <c r="BL172" i="10"/>
  <c r="DH172" i="15"/>
  <c r="N170" i="8" s="1"/>
  <c r="L170" i="8" s="1"/>
  <c r="DI172" i="15"/>
  <c r="AA170" i="8" s="1"/>
  <c r="Z170" i="8" s="1"/>
  <c r="BZ172" i="15"/>
  <c r="H171" i="9" l="1"/>
  <c r="P171" i="9"/>
  <c r="H172" i="20"/>
  <c r="AT172" i="11"/>
  <c r="AS172" i="11" s="1"/>
  <c r="AR171" i="9"/>
  <c r="DN173" i="10"/>
  <c r="AH171" i="9"/>
  <c r="AM171" i="9"/>
  <c r="AN171" i="9" s="1"/>
  <c r="T171" i="9"/>
  <c r="AD171" i="9"/>
  <c r="Z172" i="20"/>
  <c r="AA172" i="20" s="1"/>
  <c r="W172" i="20"/>
  <c r="X172" i="20" s="1"/>
  <c r="O172" i="20"/>
  <c r="L173" i="20" s="1"/>
  <c r="Q171" i="9" l="1"/>
  <c r="AE171" i="9"/>
  <c r="EF172" i="10"/>
  <c r="BK172" i="10"/>
  <c r="V173" i="20"/>
  <c r="S172" i="20"/>
  <c r="I172" i="20"/>
  <c r="J172" i="20" s="1"/>
  <c r="EI172" i="10" l="1"/>
  <c r="G173" i="20"/>
  <c r="EG172" i="10"/>
  <c r="EJ172" i="10" s="1"/>
  <c r="T172" i="20"/>
  <c r="AS171" i="9" l="1"/>
  <c r="EL172" i="10"/>
  <c r="Q173" i="20"/>
  <c r="EE172" i="10"/>
  <c r="BO172" i="10"/>
  <c r="AE170" i="8"/>
  <c r="AN171" i="8" s="1"/>
  <c r="BN173" i="10" l="1"/>
  <c r="AG170" i="8"/>
  <c r="AD170" i="8" s="1"/>
  <c r="R170" i="8" s="1"/>
  <c r="Y173" i="20"/>
  <c r="AB172" i="11"/>
  <c r="EQ172" i="10"/>
  <c r="AW171" i="9"/>
  <c r="AX171" i="9" s="1"/>
  <c r="AP171" i="9"/>
  <c r="AQ171" i="9" s="1"/>
  <c r="AI172" i="11" l="1"/>
  <c r="M172" i="11" s="1"/>
  <c r="AZ172" i="11"/>
  <c r="AK172" i="11" s="1"/>
  <c r="BD172" i="11"/>
  <c r="F170" i="8"/>
  <c r="ER172" i="10"/>
  <c r="DS173" i="10" s="1"/>
  <c r="AI172" i="9" s="1"/>
  <c r="BB172" i="11" l="1"/>
  <c r="BC172" i="11" s="1"/>
  <c r="E170" i="8"/>
  <c r="D170" i="8" s="1"/>
  <c r="AM171" i="8"/>
  <c r="AL171" i="8" s="1"/>
  <c r="AP171" i="8" s="1"/>
  <c r="BA173" i="10"/>
  <c r="AH173" i="15"/>
  <c r="BG173" i="10" l="1"/>
  <c r="BE173" i="15"/>
  <c r="AI170" i="8"/>
  <c r="B151" i="18" s="1"/>
  <c r="AJ170" i="8"/>
  <c r="BF173" i="15" l="1"/>
  <c r="DA173" i="15" s="1"/>
  <c r="DB173" i="15" s="1"/>
  <c r="DC173" i="15" s="1"/>
  <c r="DD173" i="15" s="1"/>
  <c r="BI173" i="10"/>
  <c r="BU173" i="10" s="1"/>
  <c r="BM173" i="10"/>
  <c r="DL173" i="15" l="1"/>
  <c r="DM173" i="15" s="1"/>
  <c r="BW173" i="10" s="1"/>
  <c r="BX173" i="10" s="1"/>
  <c r="BZ173" i="10" s="1"/>
  <c r="CX173" i="15"/>
  <c r="BH173" i="15"/>
  <c r="DG173" i="15"/>
  <c r="CG173" i="15"/>
  <c r="H171" i="8" s="1"/>
  <c r="DT173" i="10"/>
  <c r="AK172" i="9" s="1"/>
  <c r="M172" i="9" l="1"/>
  <c r="I172" i="9" s="1"/>
  <c r="G172" i="9" s="1"/>
  <c r="CO173" i="10"/>
  <c r="CQ173" i="10" s="1"/>
  <c r="EC173" i="10"/>
  <c r="R173" i="20" s="1"/>
  <c r="ED173" i="10"/>
  <c r="AF171" i="8" s="1"/>
  <c r="BL173" i="10"/>
  <c r="DY173" i="10"/>
  <c r="DP173" i="10" s="1"/>
  <c r="AV173" i="11"/>
  <c r="BZ173" i="15"/>
  <c r="DH173" i="15"/>
  <c r="N171" i="8" s="1"/>
  <c r="L171" i="8" s="1"/>
  <c r="DI173" i="15"/>
  <c r="AA171" i="8" s="1"/>
  <c r="Z171" i="8" s="1"/>
  <c r="H172" i="9" l="1"/>
  <c r="P172" i="9"/>
  <c r="DO173" i="10"/>
  <c r="DQ173" i="10" s="1"/>
  <c r="EA173" i="10" s="1"/>
  <c r="M173" i="20" s="1"/>
  <c r="AU173" i="11"/>
  <c r="S172" i="9"/>
  <c r="AG172" i="9" s="1"/>
  <c r="Z173" i="20"/>
  <c r="AA173" i="20" s="1"/>
  <c r="Q172" i="9" l="1"/>
  <c r="H173" i="20"/>
  <c r="AT173" i="11"/>
  <c r="AS173" i="11" s="1"/>
  <c r="AR172" i="9"/>
  <c r="DN174" i="10"/>
  <c r="AH172" i="9"/>
  <c r="AM172" i="9"/>
  <c r="AN172" i="9" s="1"/>
  <c r="T172" i="9"/>
  <c r="AD172" i="9"/>
  <c r="AE172" i="9" s="1"/>
  <c r="W173" i="20"/>
  <c r="X173" i="20" s="1"/>
  <c r="O173" i="20"/>
  <c r="L174" i="20" s="1"/>
  <c r="V174" i="20" s="1"/>
  <c r="S173" i="20"/>
  <c r="I173" i="20"/>
  <c r="J173" i="20" l="1"/>
  <c r="G174" i="20" s="1"/>
  <c r="EG173" i="10"/>
  <c r="EJ173" i="10" s="1"/>
  <c r="T173" i="20"/>
  <c r="BK173" i="10"/>
  <c r="EF173" i="10"/>
  <c r="EI173" i="10" l="1"/>
  <c r="BO173" i="10" s="1"/>
  <c r="EL173" i="10"/>
  <c r="AS172" i="9"/>
  <c r="EE173" i="10"/>
  <c r="Q174" i="20"/>
  <c r="AE171" i="8" l="1"/>
  <c r="AN172" i="8" s="1"/>
  <c r="Y174" i="20"/>
  <c r="AP172" i="9"/>
  <c r="AQ172" i="9" s="1"/>
  <c r="AW172" i="9"/>
  <c r="AX172" i="9" s="1"/>
  <c r="BN174" i="10"/>
  <c r="AG171" i="8"/>
  <c r="AB173" i="11"/>
  <c r="EQ173" i="10"/>
  <c r="AD171" i="8" l="1"/>
  <c r="R171" i="8" s="1"/>
  <c r="F171" i="8"/>
  <c r="AI173" i="11"/>
  <c r="M173" i="11" s="1"/>
  <c r="BD173" i="11"/>
  <c r="ER173" i="10"/>
  <c r="DS174" i="10" s="1"/>
  <c r="AI173" i="9" s="1"/>
  <c r="AZ173" i="11"/>
  <c r="AK173" i="11" s="1"/>
  <c r="BB173" i="11" l="1"/>
  <c r="BC173" i="11" s="1"/>
  <c r="BA174" i="10"/>
  <c r="AH174" i="15"/>
  <c r="E171" i="8"/>
  <c r="D171" i="8" s="1"/>
  <c r="AM172" i="8"/>
  <c r="AL172" i="8" s="1"/>
  <c r="AP172" i="8" s="1"/>
  <c r="AI171" i="8" l="1"/>
  <c r="B152" i="18" s="1"/>
  <c r="AJ171" i="8"/>
  <c r="BE174" i="15"/>
  <c r="BF174" i="15" s="1"/>
  <c r="BG174" i="10"/>
  <c r="BM174" i="10" l="1"/>
  <c r="BI174" i="10"/>
  <c r="BU174" i="10" s="1"/>
  <c r="DA174" i="15"/>
  <c r="DB174" i="15" s="1"/>
  <c r="DC174" i="15" s="1"/>
  <c r="DD174" i="15" s="1"/>
  <c r="CG174" i="15"/>
  <c r="DT174" i="10"/>
  <c r="AK173" i="9" s="1"/>
  <c r="DL174" i="15" l="1"/>
  <c r="CX174" i="15"/>
  <c r="DF174" i="15"/>
  <c r="DO174" i="15" s="1"/>
  <c r="BH174" i="15"/>
  <c r="AV174" i="11"/>
  <c r="DY174" i="10"/>
  <c r="M173" i="9" l="1"/>
  <c r="I173" i="9" s="1"/>
  <c r="G173" i="9" s="1"/>
  <c r="CO174" i="10"/>
  <c r="CQ174" i="10" s="1"/>
  <c r="DG174" i="15"/>
  <c r="DH174" i="15" s="1"/>
  <c r="BZ174" i="15"/>
  <c r="CA174" i="15" s="1"/>
  <c r="BI174" i="15"/>
  <c r="H173" i="9" l="1"/>
  <c r="P173" i="9"/>
  <c r="DI174" i="15"/>
  <c r="BK174" i="15"/>
  <c r="BJ174" i="15" s="1"/>
  <c r="CC174" i="15"/>
  <c r="CB174" i="15" s="1"/>
  <c r="Q173" i="9" l="1"/>
  <c r="CC175" i="15"/>
  <c r="CD175" i="15" s="1"/>
  <c r="CE175" i="15" s="1"/>
  <c r="CF175" i="15" s="1"/>
  <c r="CD174" i="15"/>
  <c r="CE174" i="15" s="1"/>
  <c r="CF174" i="15" s="1"/>
  <c r="BK175" i="15"/>
  <c r="BL175" i="15" s="1"/>
  <c r="BM175" i="15" s="1"/>
  <c r="BN175" i="15" s="1"/>
  <c r="BL174" i="15"/>
  <c r="BM174" i="15" s="1"/>
  <c r="BN174" i="15" s="1"/>
  <c r="BJ175" i="15" l="1"/>
  <c r="CH174" i="15"/>
  <c r="H172" i="8" s="1"/>
  <c r="Q12" i="7" s="1"/>
  <c r="Q19" i="7"/>
  <c r="BP174" i="15"/>
  <c r="DK174" i="15" s="1"/>
  <c r="DM174" i="15" s="1"/>
  <c r="BW174" i="10" s="1"/>
  <c r="BX174" i="10" s="1"/>
  <c r="BZ174" i="10" s="1"/>
  <c r="CB175" i="15"/>
  <c r="CH175" i="15"/>
  <c r="AD175" i="11" s="1"/>
  <c r="BK176" i="15" l="1"/>
  <c r="BL176" i="15" s="1"/>
  <c r="BM176" i="15" s="1"/>
  <c r="BN176" i="15" s="1"/>
  <c r="BP175" i="15"/>
  <c r="DK175" i="15" s="1"/>
  <c r="CI174" i="15"/>
  <c r="CK174" i="15" s="1"/>
  <c r="AD174" i="11"/>
  <c r="EC174" i="10"/>
  <c r="R174" i="20" s="1"/>
  <c r="BL174" i="10"/>
  <c r="ED174" i="10"/>
  <c r="AF172" i="8" s="1"/>
  <c r="CI175" i="15"/>
  <c r="CC176" i="15"/>
  <c r="CD176" i="15" s="1"/>
  <c r="CE176" i="15" s="1"/>
  <c r="CF176" i="15" s="1"/>
  <c r="BJ176" i="15" l="1"/>
  <c r="BP176" i="15"/>
  <c r="DK176" i="15" s="1"/>
  <c r="CB176" i="15"/>
  <c r="DN174" i="15"/>
  <c r="DP174" i="15" s="1"/>
  <c r="CF174" i="10" s="1"/>
  <c r="CH176" i="15"/>
  <c r="AD176" i="11" s="1"/>
  <c r="DN175" i="15"/>
  <c r="DP175" i="15" s="1"/>
  <c r="CF175" i="10" s="1"/>
  <c r="AJ174" i="9" s="1"/>
  <c r="CK175" i="15"/>
  <c r="CL174" i="15"/>
  <c r="CM174" i="15"/>
  <c r="AA172" i="8" s="1"/>
  <c r="Z174" i="20"/>
  <c r="AA174" i="20" s="1"/>
  <c r="CI174" i="10" l="1"/>
  <c r="CK174" i="10" s="1"/>
  <c r="AJ173" i="9"/>
  <c r="BU173" i="13"/>
  <c r="BW173" i="13" s="1"/>
  <c r="BT174" i="13" s="1"/>
  <c r="Y173" i="9"/>
  <c r="U173" i="9" s="1"/>
  <c r="S173" i="9" s="1"/>
  <c r="BV174" i="13"/>
  <c r="AA174" i="11"/>
  <c r="CM175" i="15"/>
  <c r="CL175" i="15"/>
  <c r="CI176" i="15"/>
  <c r="BU174" i="13"/>
  <c r="Y174" i="9"/>
  <c r="U174" i="9" s="1"/>
  <c r="CI175" i="10"/>
  <c r="CK175" i="10" s="1"/>
  <c r="AA175" i="11"/>
  <c r="BV175" i="13"/>
  <c r="Q39" i="7"/>
  <c r="Q37" i="7" s="1"/>
  <c r="Z172" i="8"/>
  <c r="Q20" i="7"/>
  <c r="Q18" i="7" s="1"/>
  <c r="Q15" i="7" s="1"/>
  <c r="N172" i="8"/>
  <c r="L172" i="8" s="1"/>
  <c r="DE175" i="10" l="1"/>
  <c r="DL175" i="10" s="1"/>
  <c r="DE174" i="10"/>
  <c r="DL174" i="10" s="1"/>
  <c r="DP174" i="10"/>
  <c r="AD173" i="9"/>
  <c r="AE173" i="9" s="1"/>
  <c r="AG173" i="9"/>
  <c r="BW174" i="13"/>
  <c r="BT175" i="13" s="1"/>
  <c r="T173" i="9"/>
  <c r="CK176" i="15"/>
  <c r="DN176" i="15"/>
  <c r="DP176" i="15" s="1"/>
  <c r="CF176" i="10" s="1"/>
  <c r="AJ175" i="9" s="1"/>
  <c r="DO174" i="10" l="1"/>
  <c r="DQ174" i="10" s="1"/>
  <c r="EA174" i="10" s="1"/>
  <c r="M174" i="20" s="1"/>
  <c r="W174" i="20" s="1"/>
  <c r="X174" i="20" s="1"/>
  <c r="AC174" i="20" s="1"/>
  <c r="AU174" i="11"/>
  <c r="AH173" i="9"/>
  <c r="AM173" i="9"/>
  <c r="AN173" i="9" s="1"/>
  <c r="AA176" i="11"/>
  <c r="Y175" i="9"/>
  <c r="U175" i="9" s="1"/>
  <c r="CI176" i="10"/>
  <c r="CK176" i="10" s="1"/>
  <c r="BV176" i="13"/>
  <c r="BU175" i="13"/>
  <c r="BW175" i="13" s="1"/>
  <c r="BT176" i="13" s="1"/>
  <c r="CL176" i="15"/>
  <c r="CM176" i="15"/>
  <c r="DE176" i="10" l="1"/>
  <c r="DL176" i="10" s="1"/>
  <c r="EF174" i="10"/>
  <c r="BK174" i="10"/>
  <c r="H174" i="20"/>
  <c r="AT174" i="11"/>
  <c r="AS174" i="11" s="1"/>
  <c r="AR173" i="9"/>
  <c r="DN175" i="10"/>
  <c r="I174" i="20" l="1"/>
  <c r="J174" i="20" s="1"/>
  <c r="N174" i="20"/>
  <c r="O174" i="20" s="1"/>
  <c r="L175" i="20" s="1"/>
  <c r="V175" i="20" s="1"/>
  <c r="S174" i="20"/>
  <c r="T174" i="20" l="1"/>
  <c r="EG174" i="10"/>
  <c r="EJ174" i="10" s="1"/>
  <c r="G175" i="20"/>
  <c r="EI174" i="10"/>
  <c r="AE172" i="8" l="1"/>
  <c r="AN173" i="8" s="1"/>
  <c r="BO174" i="10"/>
  <c r="Q45" i="7"/>
  <c r="AS173" i="9"/>
  <c r="EL174" i="10"/>
  <c r="EE174" i="10"/>
  <c r="Q175" i="20"/>
  <c r="Y175" i="20" s="1"/>
  <c r="AB174" i="11" l="1"/>
  <c r="EQ174" i="10"/>
  <c r="AW173" i="9"/>
  <c r="AX173" i="9" s="1"/>
  <c r="AP173" i="9"/>
  <c r="AQ173" i="9" s="1"/>
  <c r="AG172" i="8"/>
  <c r="AD172" i="8" s="1"/>
  <c r="R172" i="8" s="1"/>
  <c r="BN175" i="10"/>
  <c r="Q47" i="7"/>
  <c r="BD174" i="11" l="1"/>
  <c r="AZ174" i="11"/>
  <c r="AK174" i="11" s="1"/>
  <c r="ER174" i="10"/>
  <c r="DS175" i="10" s="1"/>
  <c r="AI174" i="11"/>
  <c r="M174" i="11" s="1"/>
  <c r="F172" i="8"/>
  <c r="AI174" i="9" l="1"/>
  <c r="BA175" i="10"/>
  <c r="AH175" i="15"/>
  <c r="BB174" i="11"/>
  <c r="BC174" i="11" s="1"/>
  <c r="E172" i="8"/>
  <c r="D172" i="8" s="1"/>
  <c r="AM173" i="8"/>
  <c r="AL173" i="8" s="1"/>
  <c r="AP173" i="8" s="1"/>
  <c r="BG175" i="10" l="1"/>
  <c r="BE175" i="15"/>
  <c r="AJ172" i="8"/>
  <c r="AI172" i="8"/>
  <c r="B153" i="18" s="1"/>
  <c r="BF175" i="15" l="1"/>
  <c r="DA175" i="15" s="1"/>
  <c r="DB175" i="15" s="1"/>
  <c r="DC175" i="15" s="1"/>
  <c r="DD175" i="15" s="1"/>
  <c r="CX175" i="15" s="1"/>
  <c r="BM175" i="10"/>
  <c r="BI175" i="10"/>
  <c r="BU175" i="10" s="1"/>
  <c r="M174" i="9" l="1"/>
  <c r="I174" i="9" s="1"/>
  <c r="G174" i="9" s="1"/>
  <c r="CO175" i="10"/>
  <c r="CQ175" i="10" s="1"/>
  <c r="BH175" i="15"/>
  <c r="BZ175" i="15" s="1"/>
  <c r="DL175" i="15"/>
  <c r="DM175" i="15" s="1"/>
  <c r="BW175" i="10" s="1"/>
  <c r="BX175" i="10" s="1"/>
  <c r="BZ175" i="10" s="1"/>
  <c r="DG175" i="15"/>
  <c r="DT175" i="10"/>
  <c r="CG175" i="15"/>
  <c r="H173" i="8" s="1"/>
  <c r="H174" i="9" l="1"/>
  <c r="P174" i="9"/>
  <c r="DH175" i="15"/>
  <c r="N173" i="8" s="1"/>
  <c r="L173" i="8" s="1"/>
  <c r="DI175" i="15"/>
  <c r="AA173" i="8" s="1"/>
  <c r="Z173" i="8" s="1"/>
  <c r="BL175" i="10"/>
  <c r="EC175" i="10"/>
  <c r="R175" i="20" s="1"/>
  <c r="Z175" i="20" s="1"/>
  <c r="AA175" i="20" s="1"/>
  <c r="I175" i="20" s="1"/>
  <c r="ED175" i="10"/>
  <c r="AF173" i="8" s="1"/>
  <c r="AK174" i="9"/>
  <c r="AV175" i="11"/>
  <c r="DY175" i="10"/>
  <c r="Q174" i="9" l="1"/>
  <c r="S175" i="20"/>
  <c r="EG175" i="10" s="1"/>
  <c r="EJ175" i="10" s="1"/>
  <c r="DP175" i="10"/>
  <c r="S174" i="9"/>
  <c r="T175" i="20" l="1"/>
  <c r="EE175" i="10" s="1"/>
  <c r="AG174" i="9"/>
  <c r="T174" i="9"/>
  <c r="AD174" i="9"/>
  <c r="AE174" i="9" s="1"/>
  <c r="DO175" i="10"/>
  <c r="DQ175" i="10" s="1"/>
  <c r="AU175" i="11"/>
  <c r="EL175" i="10"/>
  <c r="AS174" i="9"/>
  <c r="Q176" i="20" l="1"/>
  <c r="Y176" i="20" s="1"/>
  <c r="H175" i="20"/>
  <c r="J175" i="20" s="1"/>
  <c r="AT175" i="11"/>
  <c r="AS175" i="11" s="1"/>
  <c r="AR174" i="9"/>
  <c r="AP174" i="9" s="1"/>
  <c r="AQ174" i="9" s="1"/>
  <c r="DN176" i="10"/>
  <c r="EA175" i="10"/>
  <c r="M175" i="20" s="1"/>
  <c r="AH174" i="9"/>
  <c r="AM174" i="9"/>
  <c r="AN174" i="9" s="1"/>
  <c r="BN176" i="10"/>
  <c r="AG173" i="8"/>
  <c r="AB175" i="11"/>
  <c r="AW174" i="9" l="1"/>
  <c r="AX174" i="9" s="1"/>
  <c r="EQ175" i="10"/>
  <c r="BD175" i="11" s="1"/>
  <c r="W175" i="20"/>
  <c r="X175" i="20" s="1"/>
  <c r="O175" i="20"/>
  <c r="L176" i="20" s="1"/>
  <c r="V176" i="20" s="1"/>
  <c r="G176" i="20"/>
  <c r="EI175" i="10"/>
  <c r="F173" i="8"/>
  <c r="ER175" i="10" l="1"/>
  <c r="DS176" i="10" s="1"/>
  <c r="AI175" i="9" s="1"/>
  <c r="AI175" i="11"/>
  <c r="M175" i="11" s="1"/>
  <c r="AZ175" i="11"/>
  <c r="AK175" i="11" s="1"/>
  <c r="AE173" i="8"/>
  <c r="BO175" i="10"/>
  <c r="BK175" i="10"/>
  <c r="EF175" i="10"/>
  <c r="E173" i="8"/>
  <c r="D173" i="8" s="1"/>
  <c r="AM174" i="8"/>
  <c r="BB175" i="11" l="1"/>
  <c r="BC175" i="11" s="1"/>
  <c r="AH176" i="15"/>
  <c r="BA176" i="10"/>
  <c r="BE176" i="15" s="1"/>
  <c r="BF176" i="15" s="1"/>
  <c r="AN174" i="8"/>
  <c r="AL174" i="8" s="1"/>
  <c r="AP174" i="8" s="1"/>
  <c r="AD173" i="8"/>
  <c r="R173" i="8" s="1"/>
  <c r="AI173" i="8" s="1"/>
  <c r="B154" i="18" s="1"/>
  <c r="BG176" i="10" l="1"/>
  <c r="BI176" i="10" s="1"/>
  <c r="BU176" i="10" s="1"/>
  <c r="AJ173" i="8"/>
  <c r="DA176" i="15"/>
  <c r="DB176" i="15" s="1"/>
  <c r="DC176" i="15" s="1"/>
  <c r="DD176" i="15" s="1"/>
  <c r="CG176" i="15"/>
  <c r="H174" i="8" s="1"/>
  <c r="DT176" i="10"/>
  <c r="AK175" i="9" s="1"/>
  <c r="BM176" i="10" l="1"/>
  <c r="DL176" i="15"/>
  <c r="DM176" i="15" s="1"/>
  <c r="BW176" i="10" s="1"/>
  <c r="BX176" i="10" s="1"/>
  <c r="BZ176" i="10" s="1"/>
  <c r="CX176" i="15"/>
  <c r="DG176" i="15"/>
  <c r="AV176" i="11"/>
  <c r="DY176" i="10"/>
  <c r="DP176" i="10" s="1"/>
  <c r="BH176" i="15"/>
  <c r="M175" i="9" l="1"/>
  <c r="I175" i="9" s="1"/>
  <c r="G175" i="9" s="1"/>
  <c r="CO176" i="10"/>
  <c r="CQ176" i="10" s="1"/>
  <c r="DO176" i="10"/>
  <c r="DQ176" i="10" s="1"/>
  <c r="EA176" i="10" s="1"/>
  <c r="M176" i="20" s="1"/>
  <c r="AU176" i="11"/>
  <c r="S175" i="9"/>
  <c r="AG175" i="9" s="1"/>
  <c r="ED176" i="10"/>
  <c r="AF174" i="8" s="1"/>
  <c r="EC176" i="10"/>
  <c r="R176" i="20" s="1"/>
  <c r="BL176" i="10"/>
  <c r="DI176" i="15"/>
  <c r="AA174" i="8" s="1"/>
  <c r="Z174" i="8" s="1"/>
  <c r="DH176" i="15"/>
  <c r="N174" i="8" s="1"/>
  <c r="L174" i="8" s="1"/>
  <c r="BZ176" i="15"/>
  <c r="H175" i="9" l="1"/>
  <c r="P175" i="9"/>
  <c r="H176" i="20"/>
  <c r="AT176" i="11"/>
  <c r="AS176" i="11" s="1"/>
  <c r="AR175" i="9"/>
  <c r="DN177" i="10"/>
  <c r="AH175" i="9"/>
  <c r="AM175" i="9"/>
  <c r="AN175" i="9" s="1"/>
  <c r="T175" i="9"/>
  <c r="AD175" i="9"/>
  <c r="AE175" i="9" s="1"/>
  <c r="W176" i="20"/>
  <c r="X176" i="20" s="1"/>
  <c r="O176" i="20"/>
  <c r="L177" i="20" s="1"/>
  <c r="Z176" i="20"/>
  <c r="AA176" i="20" s="1"/>
  <c r="Q175" i="9" l="1"/>
  <c r="S176" i="20"/>
  <c r="I176" i="20"/>
  <c r="J176" i="20" s="1"/>
  <c r="V177" i="20"/>
  <c r="EF176" i="10"/>
  <c r="BK176" i="10"/>
  <c r="EI176" i="10" l="1"/>
  <c r="G177" i="20"/>
  <c r="EG176" i="10"/>
  <c r="EJ176" i="10" s="1"/>
  <c r="T176" i="20"/>
  <c r="EE176" i="10" l="1"/>
  <c r="Q177" i="20"/>
  <c r="AS175" i="9"/>
  <c r="EL176" i="10"/>
  <c r="AE174" i="8"/>
  <c r="AN175" i="8" s="1"/>
  <c r="BO176" i="10"/>
  <c r="AB176" i="11" l="1"/>
  <c r="EQ176" i="10"/>
  <c r="AP175" i="9"/>
  <c r="AQ175" i="9" s="1"/>
  <c r="AW175" i="9"/>
  <c r="AX175" i="9" s="1"/>
  <c r="Y177" i="20"/>
  <c r="AG174" i="8"/>
  <c r="AD174" i="8" s="1"/>
  <c r="R174" i="8" s="1"/>
  <c r="BN177" i="10"/>
  <c r="ER176" i="10" l="1"/>
  <c r="DS177" i="10" s="1"/>
  <c r="AI176" i="9" s="1"/>
  <c r="AZ176" i="11"/>
  <c r="AK176" i="11" s="1"/>
  <c r="BD176" i="11"/>
  <c r="AI176" i="11"/>
  <c r="M176" i="11" s="1"/>
  <c r="F174" i="8"/>
  <c r="BB176" i="11" l="1"/>
  <c r="BC176" i="11" s="1"/>
  <c r="E174" i="8"/>
  <c r="D174" i="8" s="1"/>
  <c r="AM175" i="8"/>
  <c r="AL175" i="8" s="1"/>
  <c r="AP175" i="8" s="1"/>
  <c r="BA177" i="10"/>
  <c r="AH177" i="15"/>
  <c r="BE177" i="15" l="1"/>
  <c r="BG177" i="10"/>
  <c r="AI174" i="8"/>
  <c r="B155" i="18" s="1"/>
  <c r="AJ174" i="8"/>
  <c r="BI177" i="10" l="1"/>
  <c r="BU177" i="10" s="1"/>
  <c r="BM177" i="10"/>
  <c r="BF177" i="15"/>
  <c r="DA177" i="15" s="1"/>
  <c r="DB177" i="15" s="1"/>
  <c r="DC177" i="15" s="1"/>
  <c r="DD177" i="15" s="1"/>
  <c r="DL177" i="15" l="1"/>
  <c r="CX177" i="15"/>
  <c r="DF177" i="15"/>
  <c r="DO177" i="15" s="1"/>
  <c r="CG177" i="15"/>
  <c r="DT177" i="10"/>
  <c r="AK176" i="9" s="1"/>
  <c r="BH177" i="15"/>
  <c r="M176" i="9" l="1"/>
  <c r="I176" i="9" s="1"/>
  <c r="G176" i="9" s="1"/>
  <c r="CO177" i="10"/>
  <c r="CQ177" i="10" s="1"/>
  <c r="BZ177" i="15"/>
  <c r="CA177" i="15" s="1"/>
  <c r="BI177" i="15"/>
  <c r="DY177" i="10"/>
  <c r="AV177" i="11"/>
  <c r="DG177" i="15"/>
  <c r="H176" i="9" l="1"/>
  <c r="P176" i="9"/>
  <c r="DH177" i="15"/>
  <c r="DI177" i="15"/>
  <c r="BK177" i="15"/>
  <c r="BJ177" i="15" s="1"/>
  <c r="CC177" i="15"/>
  <c r="CB177" i="15" s="1"/>
  <c r="Q176" i="9" l="1"/>
  <c r="CD177" i="15"/>
  <c r="CE177" i="15" s="1"/>
  <c r="CF177" i="15" s="1"/>
  <c r="CH177" i="15" s="1"/>
  <c r="BL177" i="15"/>
  <c r="BM177" i="15" s="1"/>
  <c r="BN177" i="15" s="1"/>
  <c r="CC178" i="15"/>
  <c r="CD178" i="15" s="1"/>
  <c r="CE178" i="15" s="1"/>
  <c r="CF178" i="15" s="1"/>
  <c r="BP177" i="15"/>
  <c r="BK178" i="15"/>
  <c r="BL178" i="15" s="1"/>
  <c r="BM178" i="15" s="1"/>
  <c r="BN178" i="15" s="1"/>
  <c r="CB178" i="15" l="1"/>
  <c r="CC179" i="15" s="1"/>
  <c r="CD179" i="15" s="1"/>
  <c r="CE179" i="15" s="1"/>
  <c r="CF179" i="15" s="1"/>
  <c r="DK177" i="15"/>
  <c r="DM177" i="15" s="1"/>
  <c r="BW177" i="10" s="1"/>
  <c r="BX177" i="10" s="1"/>
  <c r="BZ177" i="10" s="1"/>
  <c r="ED177" i="10" s="1"/>
  <c r="AF175" i="8" s="1"/>
  <c r="BJ178" i="15"/>
  <c r="H175" i="8"/>
  <c r="CI177" i="15"/>
  <c r="DN177" i="15" s="1"/>
  <c r="DP177" i="15" s="1"/>
  <c r="CF177" i="10" s="1"/>
  <c r="AJ176" i="9" s="1"/>
  <c r="AD177" i="11"/>
  <c r="CH178" i="15"/>
  <c r="CI178" i="15" s="1"/>
  <c r="CK177" i="15" l="1"/>
  <c r="CL177" i="15" s="1"/>
  <c r="N175" i="8" s="1"/>
  <c r="L175" i="8" s="1"/>
  <c r="BK179" i="15"/>
  <c r="BL179" i="15" s="1"/>
  <c r="BM179" i="15" s="1"/>
  <c r="BN179" i="15" s="1"/>
  <c r="EC177" i="10"/>
  <c r="R177" i="20" s="1"/>
  <c r="Z177" i="20" s="1"/>
  <c r="AA177" i="20" s="1"/>
  <c r="BP178" i="15"/>
  <c r="DK178" i="15" s="1"/>
  <c r="AD178" i="11"/>
  <c r="BL177" i="10"/>
  <c r="BV177" i="13"/>
  <c r="CI177" i="10"/>
  <c r="CK177" i="10" s="1"/>
  <c r="AA177" i="11"/>
  <c r="Y176" i="9"/>
  <c r="U176" i="9" s="1"/>
  <c r="S176" i="9" s="1"/>
  <c r="AG176" i="9" s="1"/>
  <c r="BU176" i="13"/>
  <c r="BW176" i="13" s="1"/>
  <c r="BT177" i="13" s="1"/>
  <c r="CH179" i="15"/>
  <c r="CI179" i="15" s="1"/>
  <c r="DN178" i="15"/>
  <c r="DP178" i="15" s="1"/>
  <c r="CF178" i="10" s="1"/>
  <c r="AJ177" i="9" s="1"/>
  <c r="CB179" i="15"/>
  <c r="BJ179" i="15" l="1"/>
  <c r="CK178" i="15"/>
  <c r="CL178" i="15" s="1"/>
  <c r="CM177" i="15"/>
  <c r="AA175" i="8" s="1"/>
  <c r="Z175" i="8" s="1"/>
  <c r="DE177" i="10"/>
  <c r="DL177" i="10" s="1"/>
  <c r="DP177" i="10"/>
  <c r="BP179" i="15"/>
  <c r="DK179" i="15" s="1"/>
  <c r="AH176" i="9"/>
  <c r="AM176" i="9"/>
  <c r="AN176" i="9" s="1"/>
  <c r="AD179" i="11"/>
  <c r="T176" i="9"/>
  <c r="AD176" i="9"/>
  <c r="Y177" i="9"/>
  <c r="U177" i="9" s="1"/>
  <c r="BU177" i="13"/>
  <c r="BW177" i="13" s="1"/>
  <c r="BT178" i="13" s="1"/>
  <c r="CI178" i="10"/>
  <c r="CK178" i="10" s="1"/>
  <c r="BV178" i="13"/>
  <c r="AA178" i="11"/>
  <c r="DN179" i="15"/>
  <c r="DP179" i="15" s="1"/>
  <c r="CF179" i="10" s="1"/>
  <c r="AJ178" i="9" s="1"/>
  <c r="I177" i="20"/>
  <c r="S177" i="20"/>
  <c r="CK179" i="15" l="1"/>
  <c r="CL179" i="15" s="1"/>
  <c r="CM178" i="15"/>
  <c r="DO177" i="10"/>
  <c r="DQ177" i="10" s="1"/>
  <c r="EA177" i="10" s="1"/>
  <c r="M177" i="20" s="1"/>
  <c r="W177" i="20" s="1"/>
  <c r="X177" i="20" s="1"/>
  <c r="AU177" i="11"/>
  <c r="DE178" i="10"/>
  <c r="DL178" i="10" s="1"/>
  <c r="AE176" i="9"/>
  <c r="EG177" i="10"/>
  <c r="EJ177" i="10" s="1"/>
  <c r="T177" i="20"/>
  <c r="Y178" i="9"/>
  <c r="U178" i="9" s="1"/>
  <c r="AA179" i="11"/>
  <c r="BU178" i="13"/>
  <c r="BW178" i="13" s="1"/>
  <c r="BT179" i="13" s="1"/>
  <c r="BV179" i="13"/>
  <c r="CI179" i="10"/>
  <c r="CK179" i="10" s="1"/>
  <c r="CM179" i="15" l="1"/>
  <c r="O177" i="20"/>
  <c r="L178" i="20" s="1"/>
  <c r="V178" i="20" s="1"/>
  <c r="H177" i="20"/>
  <c r="J177" i="20" s="1"/>
  <c r="AR176" i="9"/>
  <c r="AT177" i="11"/>
  <c r="AS177" i="11" s="1"/>
  <c r="DN178" i="10"/>
  <c r="DE179" i="10"/>
  <c r="DL179" i="10" s="1"/>
  <c r="Q178" i="20"/>
  <c r="EE177" i="10"/>
  <c r="EL177" i="10"/>
  <c r="AS176" i="9"/>
  <c r="BK177" i="10"/>
  <c r="EF177" i="10"/>
  <c r="EI177" i="10" l="1"/>
  <c r="G178" i="20"/>
  <c r="Y178" i="20"/>
  <c r="BN178" i="10"/>
  <c r="AG175" i="8"/>
  <c r="AP176" i="9"/>
  <c r="AQ176" i="9" s="1"/>
  <c r="AW176" i="9"/>
  <c r="AX176" i="9" s="1"/>
  <c r="AB177" i="11"/>
  <c r="EQ177" i="10"/>
  <c r="AE175" i="8" l="1"/>
  <c r="AN176" i="8" s="1"/>
  <c r="BO177" i="10"/>
  <c r="AI177" i="11"/>
  <c r="M177" i="11" s="1"/>
  <c r="AZ177" i="11"/>
  <c r="AK177" i="11" s="1"/>
  <c r="BD177" i="11"/>
  <c r="F175" i="8"/>
  <c r="ER177" i="10"/>
  <c r="DS178" i="10" s="1"/>
  <c r="AI177" i="9" s="1"/>
  <c r="AD175" i="8" l="1"/>
  <c r="R175" i="8" s="1"/>
  <c r="BB177" i="11"/>
  <c r="BC177" i="11" s="1"/>
  <c r="E175" i="8"/>
  <c r="D175" i="8" s="1"/>
  <c r="AM176" i="8"/>
  <c r="AL176" i="8" s="1"/>
  <c r="AP176" i="8" s="1"/>
  <c r="AH178" i="15"/>
  <c r="BA178" i="10"/>
  <c r="BG178" i="10" l="1"/>
  <c r="BE178" i="15"/>
  <c r="BF178" i="15" s="1"/>
  <c r="AJ175" i="8"/>
  <c r="AI175" i="8"/>
  <c r="B156" i="18" s="1"/>
  <c r="DA178" i="15" l="1"/>
  <c r="DB178" i="15" s="1"/>
  <c r="DC178" i="15" s="1"/>
  <c r="DD178" i="15" s="1"/>
  <c r="CG178" i="15"/>
  <c r="H176" i="8" s="1"/>
  <c r="DT178" i="10"/>
  <c r="AK177" i="9" s="1"/>
  <c r="BI178" i="10"/>
  <c r="BU178" i="10" s="1"/>
  <c r="BM178" i="10"/>
  <c r="DL178" i="15" l="1"/>
  <c r="DM178" i="15" s="1"/>
  <c r="BW178" i="10" s="1"/>
  <c r="BX178" i="10" s="1"/>
  <c r="BZ178" i="10" s="1"/>
  <c r="CX178" i="15"/>
  <c r="BH178" i="15"/>
  <c r="DY178" i="10"/>
  <c r="DP178" i="10" s="1"/>
  <c r="AV178" i="11"/>
  <c r="DG178" i="15"/>
  <c r="M177" i="9" l="1"/>
  <c r="I177" i="9" s="1"/>
  <c r="G177" i="9" s="1"/>
  <c r="CO178" i="10"/>
  <c r="CQ178" i="10" s="1"/>
  <c r="DO178" i="10"/>
  <c r="DQ178" i="10" s="1"/>
  <c r="EA178" i="10" s="1"/>
  <c r="M178" i="20" s="1"/>
  <c r="AU178" i="11"/>
  <c r="S177" i="9"/>
  <c r="AG177" i="9" s="1"/>
  <c r="EC178" i="10"/>
  <c r="R178" i="20" s="1"/>
  <c r="ED178" i="10"/>
  <c r="AF176" i="8" s="1"/>
  <c r="BL178" i="10"/>
  <c r="BZ178" i="15"/>
  <c r="DH178" i="15"/>
  <c r="N176" i="8" s="1"/>
  <c r="L176" i="8" s="1"/>
  <c r="DI178" i="15"/>
  <c r="AA176" i="8" s="1"/>
  <c r="Z176" i="8" s="1"/>
  <c r="H177" i="9" l="1"/>
  <c r="P177" i="9"/>
  <c r="AT178" i="11"/>
  <c r="AS178" i="11" s="1"/>
  <c r="AR177" i="9"/>
  <c r="H178" i="20"/>
  <c r="DN179" i="10"/>
  <c r="AH177" i="9"/>
  <c r="AM177" i="9"/>
  <c r="AN177" i="9" s="1"/>
  <c r="T177" i="9"/>
  <c r="AD177" i="9"/>
  <c r="Z178" i="20"/>
  <c r="AA178" i="20" s="1"/>
  <c r="W178" i="20"/>
  <c r="X178" i="20" s="1"/>
  <c r="O178" i="20"/>
  <c r="L179" i="20" s="1"/>
  <c r="Q177" i="9" l="1"/>
  <c r="AE177" i="9"/>
  <c r="BK178" i="10"/>
  <c r="EF178" i="10"/>
  <c r="V179" i="20"/>
  <c r="I178" i="20"/>
  <c r="J178" i="20" s="1"/>
  <c r="S178" i="20"/>
  <c r="EG178" i="10" l="1"/>
  <c r="EJ178" i="10" s="1"/>
  <c r="T178" i="20"/>
  <c r="G179" i="20"/>
  <c r="EI178" i="10"/>
  <c r="AE176" i="8" l="1"/>
  <c r="AN177" i="8" s="1"/>
  <c r="BO178" i="10"/>
  <c r="EE178" i="10"/>
  <c r="Q179" i="20"/>
  <c r="EL178" i="10"/>
  <c r="AS177" i="9"/>
  <c r="AB178" i="11" l="1"/>
  <c r="EQ178" i="10"/>
  <c r="Y179" i="20"/>
  <c r="AG176" i="8"/>
  <c r="AD176" i="8" s="1"/>
  <c r="R176" i="8" s="1"/>
  <c r="BN179" i="10"/>
  <c r="AW177" i="9"/>
  <c r="AX177" i="9" s="1"/>
  <c r="AP177" i="9"/>
  <c r="AQ177" i="9" s="1"/>
  <c r="AZ178" i="11" l="1"/>
  <c r="AK178" i="11" s="1"/>
  <c r="BD178" i="11"/>
  <c r="F176" i="8"/>
  <c r="ER178" i="10"/>
  <c r="DS179" i="10" s="1"/>
  <c r="AI178" i="9" s="1"/>
  <c r="AI178" i="11"/>
  <c r="M178" i="11" s="1"/>
  <c r="AH179" i="15" l="1"/>
  <c r="BA179" i="10"/>
  <c r="E176" i="8"/>
  <c r="D176" i="8" s="1"/>
  <c r="AM177" i="8"/>
  <c r="AL177" i="8" s="1"/>
  <c r="AP177" i="8" s="1"/>
  <c r="BB178" i="11"/>
  <c r="BC178" i="11" s="1"/>
  <c r="AJ176" i="8" l="1"/>
  <c r="AI176" i="8"/>
  <c r="B157" i="18" s="1"/>
  <c r="BE179" i="15"/>
  <c r="BG179" i="10"/>
  <c r="BF179" i="15" l="1"/>
  <c r="DA179" i="15" s="1"/>
  <c r="DB179" i="15" s="1"/>
  <c r="DC179" i="15" s="1"/>
  <c r="DD179" i="15" s="1"/>
  <c r="BM179" i="10"/>
  <c r="BI179" i="10"/>
  <c r="BU179" i="10" s="1"/>
  <c r="DL179" i="15" l="1"/>
  <c r="DM179" i="15" s="1"/>
  <c r="BW179" i="10" s="1"/>
  <c r="BX179" i="10" s="1"/>
  <c r="BZ179" i="10" s="1"/>
  <c r="CX179" i="15"/>
  <c r="DG179" i="15"/>
  <c r="BH179" i="15"/>
  <c r="CG179" i="15"/>
  <c r="H177" i="8" s="1"/>
  <c r="DT179" i="10"/>
  <c r="AK178" i="9" s="1"/>
  <c r="M178" i="9" l="1"/>
  <c r="I178" i="9" s="1"/>
  <c r="G178" i="9" s="1"/>
  <c r="CO179" i="10"/>
  <c r="CQ179" i="10" s="1"/>
  <c r="BL179" i="10"/>
  <c r="ED179" i="10"/>
  <c r="AF177" i="8" s="1"/>
  <c r="EC179" i="10"/>
  <c r="R179" i="20" s="1"/>
  <c r="DI179" i="15"/>
  <c r="AA177" i="8" s="1"/>
  <c r="Z177" i="8" s="1"/>
  <c r="DH179" i="15"/>
  <c r="N177" i="8" s="1"/>
  <c r="L177" i="8" s="1"/>
  <c r="BZ179" i="15"/>
  <c r="DY179" i="10"/>
  <c r="DP179" i="10" s="1"/>
  <c r="AV179" i="11"/>
  <c r="H178" i="9" l="1"/>
  <c r="P178" i="9"/>
  <c r="DO179" i="10"/>
  <c r="DQ179" i="10" s="1"/>
  <c r="EA179" i="10" s="1"/>
  <c r="M179" i="20" s="1"/>
  <c r="AU179" i="11"/>
  <c r="S178" i="9"/>
  <c r="AG178" i="9" s="1"/>
  <c r="Z179" i="20"/>
  <c r="AA179" i="20" s="1"/>
  <c r="Q178" i="9" l="1"/>
  <c r="H179" i="20"/>
  <c r="AR178" i="9"/>
  <c r="AT179" i="11"/>
  <c r="AS179" i="11" s="1"/>
  <c r="DN180" i="10"/>
  <c r="AH178" i="9"/>
  <c r="AM178" i="9"/>
  <c r="AN178" i="9" s="1"/>
  <c r="T178" i="9"/>
  <c r="AD178" i="9"/>
  <c r="AE178" i="9" s="1"/>
  <c r="W179" i="20"/>
  <c r="X179" i="20" s="1"/>
  <c r="O179" i="20"/>
  <c r="L180" i="20" s="1"/>
  <c r="I179" i="20"/>
  <c r="S179" i="20"/>
  <c r="J179" i="20" l="1"/>
  <c r="EI179" i="10" s="1"/>
  <c r="V180" i="20"/>
  <c r="EG179" i="10"/>
  <c r="EJ179" i="10" s="1"/>
  <c r="T179" i="20"/>
  <c r="EF179" i="10"/>
  <c r="BK179" i="10"/>
  <c r="G180" i="20" l="1"/>
  <c r="Q180" i="20"/>
  <c r="EE179" i="10"/>
  <c r="AS178" i="9"/>
  <c r="EL179" i="10"/>
  <c r="BO179" i="10"/>
  <c r="AE177" i="8"/>
  <c r="AN178" i="8" s="1"/>
  <c r="AB179" i="11" l="1"/>
  <c r="EQ179" i="10"/>
  <c r="AP178" i="9"/>
  <c r="AQ178" i="9" s="1"/>
  <c r="AW178" i="9"/>
  <c r="AX178" i="9" s="1"/>
  <c r="BN180" i="10"/>
  <c r="AG177" i="8"/>
  <c r="AD177" i="8" s="1"/>
  <c r="R177" i="8" s="1"/>
  <c r="Y180" i="20"/>
  <c r="AZ179" i="11" l="1"/>
  <c r="AK179" i="11" s="1"/>
  <c r="F177" i="8"/>
  <c r="ER179" i="10"/>
  <c r="DS180" i="10" s="1"/>
  <c r="AI179" i="9" s="1"/>
  <c r="AI179" i="11"/>
  <c r="M179" i="11" s="1"/>
  <c r="BD179" i="11"/>
  <c r="AH180" i="15" l="1"/>
  <c r="BA180" i="10"/>
  <c r="E177" i="8"/>
  <c r="D177" i="8" s="1"/>
  <c r="AM178" i="8"/>
  <c r="AL178" i="8" s="1"/>
  <c r="AP178" i="8" s="1"/>
  <c r="BB179" i="11"/>
  <c r="BC179" i="11" s="1"/>
  <c r="BG180" i="10" l="1"/>
  <c r="BE180" i="15"/>
  <c r="BF180" i="15" s="1"/>
  <c r="AI177" i="8"/>
  <c r="B158" i="18" s="1"/>
  <c r="AJ177" i="8"/>
  <c r="DA180" i="15" l="1"/>
  <c r="DB180" i="15" s="1"/>
  <c r="DC180" i="15" s="1"/>
  <c r="DD180" i="15" s="1"/>
  <c r="CG180" i="15"/>
  <c r="DT180" i="10"/>
  <c r="AK179" i="9" s="1"/>
  <c r="BM180" i="10"/>
  <c r="BI180" i="10"/>
  <c r="BU180" i="10" s="1"/>
  <c r="DL180" i="15" l="1"/>
  <c r="CX180" i="15"/>
  <c r="BH180" i="15"/>
  <c r="AV180" i="11"/>
  <c r="DY180" i="10"/>
  <c r="DF180" i="15"/>
  <c r="DO180" i="15" s="1"/>
  <c r="M179" i="9" l="1"/>
  <c r="I179" i="9" s="1"/>
  <c r="G179" i="9" s="1"/>
  <c r="CO180" i="10"/>
  <c r="CQ180" i="10" s="1"/>
  <c r="DG180" i="15"/>
  <c r="DH180" i="15" s="1"/>
  <c r="BZ180" i="15"/>
  <c r="BI180" i="15"/>
  <c r="H179" i="9" l="1"/>
  <c r="P179" i="9"/>
  <c r="DI180" i="15"/>
  <c r="BK180" i="15"/>
  <c r="BJ180" i="15" s="1"/>
  <c r="CA180" i="15"/>
  <c r="BP180" i="15" l="1"/>
  <c r="Q179" i="9"/>
  <c r="BK181" i="15"/>
  <c r="BL181" i="15" s="1"/>
  <c r="BM181" i="15" s="1"/>
  <c r="BN181" i="15" s="1"/>
  <c r="CC180" i="15"/>
  <c r="CB180" i="15" s="1"/>
  <c r="CC181" i="15" s="1"/>
  <c r="BL180" i="15"/>
  <c r="BM180" i="15" s="1"/>
  <c r="BN180" i="15" s="1"/>
  <c r="BJ181" i="15" l="1"/>
  <c r="BK182" i="15" s="1"/>
  <c r="DK180" i="15"/>
  <c r="DM180" i="15" s="1"/>
  <c r="BW180" i="10" s="1"/>
  <c r="BX180" i="10" s="1"/>
  <c r="BZ180" i="10" s="1"/>
  <c r="BL180" i="10" s="1"/>
  <c r="BP181" i="15"/>
  <c r="DK181" i="15" s="1"/>
  <c r="CD181" i="15"/>
  <c r="CE181" i="15" s="1"/>
  <c r="CF181" i="15" s="1"/>
  <c r="CH181" i="15" s="1"/>
  <c r="CI181" i="15" s="1"/>
  <c r="DN181" i="15" s="1"/>
  <c r="DP181" i="15" s="1"/>
  <c r="CF181" i="10" s="1"/>
  <c r="AJ180" i="9" s="1"/>
  <c r="CB181" i="15"/>
  <c r="CC182" i="15" s="1"/>
  <c r="CD182" i="15" s="1"/>
  <c r="CE182" i="15" s="1"/>
  <c r="CF182" i="15" s="1"/>
  <c r="CD180" i="15"/>
  <c r="CE180" i="15" s="1"/>
  <c r="CF180" i="15" s="1"/>
  <c r="CH180" i="15" s="1"/>
  <c r="H178" i="8" s="1"/>
  <c r="BL182" i="15" l="1"/>
  <c r="BM182" i="15" s="1"/>
  <c r="BN182" i="15" s="1"/>
  <c r="BJ182" i="15"/>
  <c r="ED180" i="10"/>
  <c r="AF178" i="8" s="1"/>
  <c r="EC180" i="10"/>
  <c r="R180" i="20" s="1"/>
  <c r="Z180" i="20" s="1"/>
  <c r="AA180" i="20" s="1"/>
  <c r="S180" i="20" s="1"/>
  <c r="AD180" i="11"/>
  <c r="CI180" i="15"/>
  <c r="CK180" i="15" s="1"/>
  <c r="CM180" i="15" s="1"/>
  <c r="AA178" i="8" s="1"/>
  <c r="Z178" i="8" s="1"/>
  <c r="BP182" i="15"/>
  <c r="CB182" i="15"/>
  <c r="AD181" i="11"/>
  <c r="CH182" i="15"/>
  <c r="CI182" i="15" s="1"/>
  <c r="Y180" i="9"/>
  <c r="U180" i="9" s="1"/>
  <c r="CI181" i="10"/>
  <c r="CK181" i="10" s="1"/>
  <c r="BV181" i="13"/>
  <c r="AA181" i="11"/>
  <c r="BU180" i="13"/>
  <c r="DK182" i="15" l="1"/>
  <c r="I180" i="20"/>
  <c r="DE181" i="10"/>
  <c r="DL181" i="10" s="1"/>
  <c r="CL180" i="15"/>
  <c r="N178" i="8" s="1"/>
  <c r="L178" i="8" s="1"/>
  <c r="CK181" i="15"/>
  <c r="CL181" i="15" s="1"/>
  <c r="DN180" i="15"/>
  <c r="DP180" i="15" s="1"/>
  <c r="CF180" i="10" s="1"/>
  <c r="AJ179" i="9" s="1"/>
  <c r="EG180" i="10"/>
  <c r="EJ180" i="10" s="1"/>
  <c r="T180" i="20"/>
  <c r="AD182" i="11"/>
  <c r="DN182" i="15"/>
  <c r="DP182" i="15" s="1"/>
  <c r="CF182" i="10" s="1"/>
  <c r="AJ181" i="9" s="1"/>
  <c r="CK182" i="15" l="1"/>
  <c r="CM182" i="15" s="1"/>
  <c r="CM181" i="15"/>
  <c r="BV180" i="13"/>
  <c r="CI180" i="10"/>
  <c r="CK180" i="10" s="1"/>
  <c r="BU179" i="13"/>
  <c r="BW179" i="13" s="1"/>
  <c r="BT180" i="13" s="1"/>
  <c r="AA180" i="11"/>
  <c r="Y179" i="9"/>
  <c r="U179" i="9" s="1"/>
  <c r="S179" i="9" s="1"/>
  <c r="AG179" i="9" s="1"/>
  <c r="BV182" i="13"/>
  <c r="Y181" i="9"/>
  <c r="U181" i="9" s="1"/>
  <c r="AA182" i="11"/>
  <c r="BU181" i="13"/>
  <c r="CI182" i="10"/>
  <c r="CK182" i="10" s="1"/>
  <c r="Q181" i="20"/>
  <c r="EE180" i="10"/>
  <c r="AS179" i="9"/>
  <c r="EL180" i="10"/>
  <c r="CL182" i="15" l="1"/>
  <c r="DE182" i="10"/>
  <c r="DL182" i="10" s="1"/>
  <c r="DE180" i="10"/>
  <c r="DL180" i="10" s="1"/>
  <c r="DP180" i="10"/>
  <c r="BW180" i="13"/>
  <c r="BT181" i="13" s="1"/>
  <c r="BW181" i="13" s="1"/>
  <c r="BT182" i="13" s="1"/>
  <c r="AH179" i="9"/>
  <c r="AM179" i="9"/>
  <c r="AN179" i="9" s="1"/>
  <c r="AD179" i="9"/>
  <c r="AE179" i="9" s="1"/>
  <c r="T179" i="9"/>
  <c r="AG178" i="8"/>
  <c r="BN181" i="10"/>
  <c r="Y181" i="20"/>
  <c r="AB180" i="11"/>
  <c r="DO180" i="10" l="1"/>
  <c r="DQ180" i="10" s="1"/>
  <c r="EA180" i="10" s="1"/>
  <c r="AU180" i="11"/>
  <c r="M180" i="20" l="1"/>
  <c r="EQ180" i="10"/>
  <c r="H180" i="20"/>
  <c r="J180" i="20" s="1"/>
  <c r="AT180" i="11"/>
  <c r="AS180" i="11" s="1"/>
  <c r="AR179" i="9"/>
  <c r="DN181" i="10"/>
  <c r="EI180" i="10" l="1"/>
  <c r="G181" i="20"/>
  <c r="ER180" i="10"/>
  <c r="DS181" i="10" s="1"/>
  <c r="AZ180" i="11"/>
  <c r="AK180" i="11" s="1"/>
  <c r="BD180" i="11"/>
  <c r="AI180" i="11"/>
  <c r="M180" i="11" s="1"/>
  <c r="F178" i="8"/>
  <c r="AP179" i="9"/>
  <c r="AQ179" i="9" s="1"/>
  <c r="AW179" i="9"/>
  <c r="AX179" i="9" s="1"/>
  <c r="W180" i="20"/>
  <c r="X180" i="20" s="1"/>
  <c r="O180" i="20"/>
  <c r="L181" i="20" s="1"/>
  <c r="V181" i="20" s="1"/>
  <c r="BK180" i="10" l="1"/>
  <c r="EF180" i="10"/>
  <c r="BB180" i="11"/>
  <c r="BC180" i="11" s="1"/>
  <c r="E178" i="8"/>
  <c r="D178" i="8" s="1"/>
  <c r="AM179" i="8"/>
  <c r="AI180" i="9"/>
  <c r="AH181" i="15"/>
  <c r="BA181" i="10"/>
  <c r="AE178" i="8"/>
  <c r="BO180" i="10"/>
  <c r="BE181" i="15" l="1"/>
  <c r="BG181" i="10"/>
  <c r="AN179" i="8"/>
  <c r="AL179" i="8" s="1"/>
  <c r="AP179" i="8" s="1"/>
  <c r="AD178" i="8"/>
  <c r="R178" i="8" s="1"/>
  <c r="AJ178" i="8" s="1"/>
  <c r="AI178" i="8" l="1"/>
  <c r="B159" i="18" s="1"/>
  <c r="BI181" i="10"/>
  <c r="BU181" i="10" s="1"/>
  <c r="BM181" i="10"/>
  <c r="BF181" i="15"/>
  <c r="DA181" i="15" s="1"/>
  <c r="DB181" i="15" s="1"/>
  <c r="DC181" i="15" s="1"/>
  <c r="DD181" i="15" s="1"/>
  <c r="CX181" i="15" s="1"/>
  <c r="M180" i="9" l="1"/>
  <c r="I180" i="9" s="1"/>
  <c r="G180" i="9" s="1"/>
  <c r="CO181" i="10"/>
  <c r="CQ181" i="10" s="1"/>
  <c r="DL181" i="15"/>
  <c r="DM181" i="15" s="1"/>
  <c r="BW181" i="10" s="1"/>
  <c r="BX181" i="10" s="1"/>
  <c r="BZ181" i="10" s="1"/>
  <c r="DG181" i="15"/>
  <c r="CG181" i="15"/>
  <c r="H179" i="8" s="1"/>
  <c r="DT181" i="10"/>
  <c r="BH181" i="15"/>
  <c r="BZ181" i="15" s="1"/>
  <c r="H180" i="9" l="1"/>
  <c r="P180" i="9"/>
  <c r="AK180" i="9"/>
  <c r="AV181" i="11"/>
  <c r="DY181" i="10"/>
  <c r="DI181" i="15"/>
  <c r="AA179" i="8" s="1"/>
  <c r="Z179" i="8" s="1"/>
  <c r="DH181" i="15"/>
  <c r="N179" i="8" s="1"/>
  <c r="L179" i="8" s="1"/>
  <c r="BL181" i="10"/>
  <c r="EC181" i="10"/>
  <c r="R181" i="20" s="1"/>
  <c r="Z181" i="20" s="1"/>
  <c r="AA181" i="20" s="1"/>
  <c r="S181" i="20" s="1"/>
  <c r="ED181" i="10"/>
  <c r="AF179" i="8" s="1"/>
  <c r="Q180" i="9" l="1"/>
  <c r="I181" i="20"/>
  <c r="DP181" i="10"/>
  <c r="S180" i="9"/>
  <c r="EG181" i="10"/>
  <c r="EJ181" i="10" s="1"/>
  <c r="T181" i="20"/>
  <c r="AG180" i="9" l="1"/>
  <c r="T180" i="9"/>
  <c r="AD180" i="9"/>
  <c r="AE180" i="9" s="1"/>
  <c r="DO181" i="10"/>
  <c r="DQ181" i="10" s="1"/>
  <c r="AU181" i="11"/>
  <c r="EE181" i="10"/>
  <c r="Q182" i="20"/>
  <c r="AS180" i="9"/>
  <c r="EL181" i="10"/>
  <c r="AR180" i="9" l="1"/>
  <c r="AP180" i="9" s="1"/>
  <c r="AQ180" i="9" s="1"/>
  <c r="H181" i="20"/>
  <c r="J181" i="20" s="1"/>
  <c r="AT181" i="11"/>
  <c r="AS181" i="11" s="1"/>
  <c r="DN182" i="10"/>
  <c r="EA181" i="10"/>
  <c r="M181" i="20" s="1"/>
  <c r="AM180" i="9"/>
  <c r="AN180" i="9" s="1"/>
  <c r="AH180" i="9"/>
  <c r="AB181" i="11"/>
  <c r="Y182" i="20"/>
  <c r="AG179" i="8"/>
  <c r="BN182" i="10"/>
  <c r="AW180" i="9" l="1"/>
  <c r="AX180" i="9" s="1"/>
  <c r="EQ181" i="10"/>
  <c r="ER181" i="10" s="1"/>
  <c r="DS182" i="10" s="1"/>
  <c r="AI181" i="9" s="1"/>
  <c r="O181" i="20"/>
  <c r="L182" i="20" s="1"/>
  <c r="V182" i="20" s="1"/>
  <c r="W181" i="20"/>
  <c r="X181" i="20" s="1"/>
  <c r="G182" i="20"/>
  <c r="EI181" i="10"/>
  <c r="F179" i="8"/>
  <c r="AI181" i="11" l="1"/>
  <c r="M181" i="11" s="1"/>
  <c r="BD181" i="11"/>
  <c r="AZ181" i="11"/>
  <c r="AK181" i="11" s="1"/>
  <c r="EF181" i="10"/>
  <c r="BK181" i="10"/>
  <c r="AE179" i="8"/>
  <c r="BO181" i="10"/>
  <c r="E179" i="8"/>
  <c r="D179" i="8" s="1"/>
  <c r="AM180" i="8"/>
  <c r="BA182" i="10"/>
  <c r="AH182" i="15"/>
  <c r="BB181" i="11" l="1"/>
  <c r="BC181" i="11" s="1"/>
  <c r="AN180" i="8"/>
  <c r="AL180" i="8" s="1"/>
  <c r="AP180" i="8" s="1"/>
  <c r="AD179" i="8"/>
  <c r="R179" i="8" s="1"/>
  <c r="AI179" i="8" s="1"/>
  <c r="B160" i="18" s="1"/>
  <c r="BE182" i="15"/>
  <c r="BF182" i="15" s="1"/>
  <c r="BG182" i="10"/>
  <c r="AJ179" i="8" l="1"/>
  <c r="BI182" i="10"/>
  <c r="BU182" i="10" s="1"/>
  <c r="BM182" i="10"/>
  <c r="DA182" i="15"/>
  <c r="DB182" i="15" s="1"/>
  <c r="DC182" i="15" s="1"/>
  <c r="DD182" i="15" s="1"/>
  <c r="CG182" i="15"/>
  <c r="H180" i="8" s="1"/>
  <c r="DT182" i="10"/>
  <c r="AK181" i="9" s="1"/>
  <c r="DL182" i="15" l="1"/>
  <c r="DM182" i="15" s="1"/>
  <c r="BW182" i="10" s="1"/>
  <c r="BX182" i="10" s="1"/>
  <c r="BZ182" i="10" s="1"/>
  <c r="CX182" i="15"/>
  <c r="DG182" i="15"/>
  <c r="AV182" i="11"/>
  <c r="DY182" i="10"/>
  <c r="DP182" i="10" s="1"/>
  <c r="BH182" i="15"/>
  <c r="M181" i="9" l="1"/>
  <c r="I181" i="9" s="1"/>
  <c r="G181" i="9" s="1"/>
  <c r="CO182" i="10"/>
  <c r="CQ182" i="10" s="1"/>
  <c r="DO182" i="10"/>
  <c r="DQ182" i="10" s="1"/>
  <c r="EA182" i="10" s="1"/>
  <c r="M182" i="20" s="1"/>
  <c r="AU182" i="11"/>
  <c r="S181" i="9"/>
  <c r="AG181" i="9" s="1"/>
  <c r="DI182" i="15"/>
  <c r="AA180" i="8" s="1"/>
  <c r="Z180" i="8" s="1"/>
  <c r="DH182" i="15"/>
  <c r="N180" i="8" s="1"/>
  <c r="L180" i="8" s="1"/>
  <c r="BL182" i="10"/>
  <c r="ED182" i="10"/>
  <c r="AF180" i="8" s="1"/>
  <c r="EC182" i="10"/>
  <c r="R182" i="20" s="1"/>
  <c r="BZ182" i="15"/>
  <c r="H181" i="9" l="1"/>
  <c r="P181" i="9"/>
  <c r="AR181" i="9"/>
  <c r="H182" i="20"/>
  <c r="AT182" i="11"/>
  <c r="AS182" i="11" s="1"/>
  <c r="DN183" i="10"/>
  <c r="AH181" i="9"/>
  <c r="AM181" i="9"/>
  <c r="AN181" i="9" s="1"/>
  <c r="T181" i="9"/>
  <c r="AD181" i="9"/>
  <c r="AE181" i="9" s="1"/>
  <c r="Z182" i="20"/>
  <c r="AA182" i="20" s="1"/>
  <c r="W182" i="20"/>
  <c r="X182" i="20" s="1"/>
  <c r="O182" i="20"/>
  <c r="L183" i="20" s="1"/>
  <c r="Q181" i="9" l="1"/>
  <c r="V183" i="20"/>
  <c r="BK182" i="10"/>
  <c r="EF182" i="10"/>
  <c r="S182" i="20"/>
  <c r="I182" i="20"/>
  <c r="J182" i="20" s="1"/>
  <c r="G183" i="20" l="1"/>
  <c r="EI182" i="10"/>
  <c r="EG182" i="10"/>
  <c r="EJ182" i="10" s="1"/>
  <c r="T182" i="20"/>
  <c r="EL182" i="10" l="1"/>
  <c r="AS181" i="9"/>
  <c r="AE180" i="8"/>
  <c r="AN181" i="8" s="1"/>
  <c r="BO182" i="10"/>
  <c r="Q183" i="20"/>
  <c r="EE182" i="10"/>
  <c r="BN183" i="10" l="1"/>
  <c r="AG180" i="8"/>
  <c r="AD180" i="8" s="1"/>
  <c r="R180" i="8" s="1"/>
  <c r="AW181" i="9"/>
  <c r="AX181" i="9" s="1"/>
  <c r="AP181" i="9"/>
  <c r="AQ181" i="9" s="1"/>
  <c r="Y183" i="20"/>
  <c r="AB182" i="11"/>
  <c r="EQ182" i="10"/>
  <c r="ER182" i="10" l="1"/>
  <c r="DS183" i="10" s="1"/>
  <c r="AI182" i="9" s="1"/>
  <c r="BD182" i="11"/>
  <c r="F180" i="8"/>
  <c r="AZ182" i="11"/>
  <c r="AK182" i="11" s="1"/>
  <c r="AI182" i="11"/>
  <c r="M182" i="11" s="1"/>
  <c r="BB182" i="11" l="1"/>
  <c r="BC182" i="11" s="1"/>
  <c r="E180" i="8"/>
  <c r="D180" i="8" s="1"/>
  <c r="AM181" i="8"/>
  <c r="AL181" i="8" s="1"/>
  <c r="AP181" i="8" s="1"/>
  <c r="BA183" i="10"/>
  <c r="AH183" i="15"/>
  <c r="BE183" i="15" l="1"/>
  <c r="BF183" i="15" s="1"/>
  <c r="BG183" i="10"/>
  <c r="AJ180" i="8"/>
  <c r="AI180" i="8"/>
  <c r="B161" i="18" s="1"/>
  <c r="BM183" i="10" l="1"/>
  <c r="BI183" i="10"/>
  <c r="BU183" i="10" s="1"/>
  <c r="DA183" i="15"/>
  <c r="DB183" i="15" s="1"/>
  <c r="DC183" i="15" s="1"/>
  <c r="DD183" i="15" s="1"/>
  <c r="CG183" i="15"/>
  <c r="DT183" i="10"/>
  <c r="AK182" i="9" s="1"/>
  <c r="DL183" i="15" l="1"/>
  <c r="CX183" i="15"/>
  <c r="DF183" i="15"/>
  <c r="DO183" i="15" s="1"/>
  <c r="BH183" i="15"/>
  <c r="AV183" i="11"/>
  <c r="DY183" i="10"/>
  <c r="M182" i="9" l="1"/>
  <c r="I182" i="9" s="1"/>
  <c r="G182" i="9" s="1"/>
  <c r="CO183" i="10"/>
  <c r="CQ183" i="10" s="1"/>
  <c r="DG183" i="15"/>
  <c r="DH183" i="15" s="1"/>
  <c r="BZ183" i="15"/>
  <c r="BI183" i="15"/>
  <c r="H182" i="9" l="1"/>
  <c r="P182" i="9"/>
  <c r="BK183" i="15"/>
  <c r="BJ183" i="15" s="1"/>
  <c r="DI183" i="15"/>
  <c r="CA183" i="15"/>
  <c r="BK184" i="15" l="1"/>
  <c r="BL184" i="15" s="1"/>
  <c r="BM184" i="15" s="1"/>
  <c r="BN184" i="15" s="1"/>
  <c r="Q182" i="9"/>
  <c r="BP183" i="15"/>
  <c r="CC183" i="15"/>
  <c r="CB183" i="15" s="1"/>
  <c r="CC184" i="15" s="1"/>
  <c r="CD184" i="15" s="1"/>
  <c r="CE184" i="15" s="1"/>
  <c r="CF184" i="15" s="1"/>
  <c r="BL183" i="15"/>
  <c r="BM183" i="15" s="1"/>
  <c r="BN183" i="15" s="1"/>
  <c r="BJ184" i="15" l="1"/>
  <c r="BK185" i="15" s="1"/>
  <c r="BL185" i="15" s="1"/>
  <c r="BM185" i="15" s="1"/>
  <c r="BN185" i="15" s="1"/>
  <c r="DK183" i="15"/>
  <c r="DM183" i="15" s="1"/>
  <c r="BW183" i="10" s="1"/>
  <c r="BX183" i="10" s="1"/>
  <c r="BZ183" i="10" s="1"/>
  <c r="BL183" i="10" s="1"/>
  <c r="BP184" i="15"/>
  <c r="DK184" i="15" s="1"/>
  <c r="CD183" i="15"/>
  <c r="CE183" i="15" s="1"/>
  <c r="CF183" i="15" s="1"/>
  <c r="CH184" i="15"/>
  <c r="AD184" i="11" s="1"/>
  <c r="CB184" i="15"/>
  <c r="EC183" i="10" l="1"/>
  <c r="R183" i="20" s="1"/>
  <c r="Z183" i="20" s="1"/>
  <c r="AA183" i="20" s="1"/>
  <c r="S183" i="20" s="1"/>
  <c r="ED183" i="10"/>
  <c r="AF181" i="8" s="1"/>
  <c r="BJ185" i="15"/>
  <c r="BP185" i="15"/>
  <c r="DK185" i="15" s="1"/>
  <c r="CH183" i="15"/>
  <c r="H181" i="8" s="1"/>
  <c r="CI184" i="15"/>
  <c r="CC185" i="15"/>
  <c r="CD185" i="15" s="1"/>
  <c r="CE185" i="15" s="1"/>
  <c r="CF185" i="15" s="1"/>
  <c r="I183" i="20" l="1"/>
  <c r="CI183" i="15"/>
  <c r="AD183" i="11"/>
  <c r="EG183" i="10"/>
  <c r="EJ183" i="10" s="1"/>
  <c r="T183" i="20"/>
  <c r="CB185" i="15"/>
  <c r="CH185" i="15"/>
  <c r="CI185" i="15" s="1"/>
  <c r="DN184" i="15"/>
  <c r="DP184" i="15" s="1"/>
  <c r="CF184" i="10" s="1"/>
  <c r="AJ183" i="9" s="1"/>
  <c r="DN183" i="15" l="1"/>
  <c r="DP183" i="15" s="1"/>
  <c r="CF183" i="10" s="1"/>
  <c r="AJ182" i="9" s="1"/>
  <c r="CK183" i="15"/>
  <c r="AD185" i="11"/>
  <c r="DN185" i="15"/>
  <c r="DP185" i="15" s="1"/>
  <c r="CF185" i="10" s="1"/>
  <c r="AJ184" i="9" s="1"/>
  <c r="Q184" i="20"/>
  <c r="EE183" i="10"/>
  <c r="BU183" i="13"/>
  <c r="BV184" i="13"/>
  <c r="CI184" i="10"/>
  <c r="CK184" i="10" s="1"/>
  <c r="Y183" i="9"/>
  <c r="U183" i="9" s="1"/>
  <c r="AA184" i="11"/>
  <c r="AS182" i="9"/>
  <c r="EL183" i="10"/>
  <c r="DE184" i="10" l="1"/>
  <c r="DL184" i="10" s="1"/>
  <c r="CM183" i="15"/>
  <c r="AA181" i="8" s="1"/>
  <c r="Z181" i="8" s="1"/>
  <c r="CL183" i="15"/>
  <c r="N181" i="8" s="1"/>
  <c r="L181" i="8" s="1"/>
  <c r="CK184" i="15"/>
  <c r="CI183" i="10"/>
  <c r="CK183" i="10" s="1"/>
  <c r="Y182" i="9"/>
  <c r="U182" i="9" s="1"/>
  <c r="S182" i="9" s="1"/>
  <c r="AG182" i="9" s="1"/>
  <c r="BV183" i="13"/>
  <c r="BU182" i="13"/>
  <c r="BW182" i="13" s="1"/>
  <c r="BT183" i="13" s="1"/>
  <c r="AA183" i="11"/>
  <c r="Y184" i="20"/>
  <c r="CI185" i="10"/>
  <c r="CK185" i="10" s="1"/>
  <c r="BV185" i="13"/>
  <c r="AA185" i="11"/>
  <c r="Y184" i="9"/>
  <c r="U184" i="9" s="1"/>
  <c r="BU184" i="13"/>
  <c r="AB183" i="11"/>
  <c r="BN184" i="10"/>
  <c r="AG181" i="8"/>
  <c r="DE185" i="10" l="1"/>
  <c r="DL185" i="10" s="1"/>
  <c r="DE183" i="10"/>
  <c r="DL183" i="10" s="1"/>
  <c r="DP183" i="10"/>
  <c r="BW183" i="13"/>
  <c r="BT184" i="13" s="1"/>
  <c r="BW184" i="13" s="1"/>
  <c r="BT185" i="13" s="1"/>
  <c r="AH182" i="9"/>
  <c r="AM182" i="9"/>
  <c r="AN182" i="9" s="1"/>
  <c r="CK185" i="15"/>
  <c r="CM184" i="15"/>
  <c r="CL184" i="15"/>
  <c r="T182" i="9"/>
  <c r="AD182" i="9"/>
  <c r="DO183" i="10" l="1"/>
  <c r="DQ183" i="10" s="1"/>
  <c r="EA183" i="10" s="1"/>
  <c r="AU183" i="11"/>
  <c r="AE182" i="9"/>
  <c r="CM185" i="15"/>
  <c r="CL185" i="15"/>
  <c r="M183" i="20" l="1"/>
  <c r="EQ183" i="10"/>
  <c r="AR182" i="9"/>
  <c r="AT183" i="11"/>
  <c r="AS183" i="11" s="1"/>
  <c r="H183" i="20"/>
  <c r="J183" i="20" s="1"/>
  <c r="DN184" i="10"/>
  <c r="AP182" i="9" l="1"/>
  <c r="AQ182" i="9" s="1"/>
  <c r="AW182" i="9"/>
  <c r="AX182" i="9" s="1"/>
  <c r="AI183" i="11"/>
  <c r="M183" i="11" s="1"/>
  <c r="F181" i="8"/>
  <c r="ER183" i="10"/>
  <c r="DS184" i="10" s="1"/>
  <c r="AZ183" i="11"/>
  <c r="AK183" i="11" s="1"/>
  <c r="BD183" i="11"/>
  <c r="EI183" i="10"/>
  <c r="G184" i="20"/>
  <c r="W183" i="20"/>
  <c r="X183" i="20" s="1"/>
  <c r="O183" i="20"/>
  <c r="L184" i="20" s="1"/>
  <c r="V184" i="20" s="1"/>
  <c r="BB183" i="11" l="1"/>
  <c r="BC183" i="11" s="1"/>
  <c r="AI183" i="9"/>
  <c r="AH184" i="15"/>
  <c r="BA184" i="10"/>
  <c r="E181" i="8"/>
  <c r="D181" i="8" s="1"/>
  <c r="AM182" i="8"/>
  <c r="BK183" i="10"/>
  <c r="EF183" i="10"/>
  <c r="BO183" i="10"/>
  <c r="AE181" i="8"/>
  <c r="BG184" i="10" l="1"/>
  <c r="BE184" i="15"/>
  <c r="AN182" i="8"/>
  <c r="AL182" i="8" s="1"/>
  <c r="AP182" i="8" s="1"/>
  <c r="AD181" i="8"/>
  <c r="R181" i="8" s="1"/>
  <c r="AI181" i="8" s="1"/>
  <c r="B162" i="18" s="1"/>
  <c r="BF184" i="15" l="1"/>
  <c r="DA184" i="15" s="1"/>
  <c r="DB184" i="15" s="1"/>
  <c r="DC184" i="15" s="1"/>
  <c r="DD184" i="15" s="1"/>
  <c r="CX184" i="15" s="1"/>
  <c r="BI184" i="10"/>
  <c r="BU184" i="10" s="1"/>
  <c r="BM184" i="10"/>
  <c r="AJ181" i="8"/>
  <c r="M183" i="9" l="1"/>
  <c r="I183" i="9" s="1"/>
  <c r="G183" i="9" s="1"/>
  <c r="CO184" i="10"/>
  <c r="CQ184" i="10" s="1"/>
  <c r="BH184" i="15"/>
  <c r="BZ184" i="15" s="1"/>
  <c r="DL184" i="15"/>
  <c r="DM184" i="15" s="1"/>
  <c r="BW184" i="10" s="1"/>
  <c r="BX184" i="10" s="1"/>
  <c r="BZ184" i="10" s="1"/>
  <c r="DG184" i="15"/>
  <c r="DT184" i="10"/>
  <c r="CG184" i="15"/>
  <c r="H182" i="8" s="1"/>
  <c r="H183" i="9" l="1"/>
  <c r="P183" i="9"/>
  <c r="DI184" i="15"/>
  <c r="AA182" i="8" s="1"/>
  <c r="Z182" i="8" s="1"/>
  <c r="DH184" i="15"/>
  <c r="N182" i="8" s="1"/>
  <c r="L182" i="8" s="1"/>
  <c r="BL184" i="10"/>
  <c r="EC184" i="10"/>
  <c r="R184" i="20" s="1"/>
  <c r="Z184" i="20" s="1"/>
  <c r="AA184" i="20" s="1"/>
  <c r="ED184" i="10"/>
  <c r="AF182" i="8" s="1"/>
  <c r="AK183" i="9"/>
  <c r="AV184" i="11"/>
  <c r="DY184" i="10"/>
  <c r="Q183" i="9" l="1"/>
  <c r="S184" i="20"/>
  <c r="I184" i="20"/>
  <c r="DP184" i="10"/>
  <c r="S183" i="9"/>
  <c r="AG183" i="9" l="1"/>
  <c r="T183" i="9"/>
  <c r="AD183" i="9"/>
  <c r="AE183" i="9" s="1"/>
  <c r="DO184" i="10"/>
  <c r="DQ184" i="10" s="1"/>
  <c r="AU184" i="11"/>
  <c r="T184" i="20"/>
  <c r="EG184" i="10"/>
  <c r="EJ184" i="10" s="1"/>
  <c r="AS183" i="9" l="1"/>
  <c r="EL184" i="10"/>
  <c r="AB184" i="11" s="1"/>
  <c r="AR183" i="9"/>
  <c r="H184" i="20"/>
  <c r="J184" i="20" s="1"/>
  <c r="AT184" i="11"/>
  <c r="AS184" i="11" s="1"/>
  <c r="DN185" i="10"/>
  <c r="EA184" i="10"/>
  <c r="Q185" i="20"/>
  <c r="Y185" i="20" s="1"/>
  <c r="EE184" i="10"/>
  <c r="AH183" i="9"/>
  <c r="AM183" i="9"/>
  <c r="AN183" i="9" s="1"/>
  <c r="EI184" i="10" l="1"/>
  <c r="G185" i="20"/>
  <c r="M184" i="20"/>
  <c r="EQ184" i="10"/>
  <c r="AW183" i="9"/>
  <c r="AX183" i="9" s="1"/>
  <c r="AP183" i="9"/>
  <c r="AQ183" i="9" s="1"/>
  <c r="AG182" i="8"/>
  <c r="BN185" i="10"/>
  <c r="AZ184" i="11" l="1"/>
  <c r="AK184" i="11" s="1"/>
  <c r="ER184" i="10"/>
  <c r="DS185" i="10" s="1"/>
  <c r="AI184" i="11"/>
  <c r="M184" i="11" s="1"/>
  <c r="F182" i="8"/>
  <c r="BD184" i="11"/>
  <c r="W184" i="20"/>
  <c r="X184" i="20" s="1"/>
  <c r="O184" i="20"/>
  <c r="L185" i="20" s="1"/>
  <c r="V185" i="20" s="1"/>
  <c r="BO184" i="10"/>
  <c r="AE182" i="8"/>
  <c r="AN183" i="8" s="1"/>
  <c r="E182" i="8" l="1"/>
  <c r="D182" i="8" s="1"/>
  <c r="AM183" i="8"/>
  <c r="AL183" i="8" s="1"/>
  <c r="AP183" i="8" s="1"/>
  <c r="AD182" i="8"/>
  <c r="R182" i="8" s="1"/>
  <c r="EF184" i="10"/>
  <c r="BK184" i="10"/>
  <c r="AI184" i="9"/>
  <c r="AH185" i="15"/>
  <c r="BA185" i="10"/>
  <c r="BB184" i="11"/>
  <c r="BC184" i="11" s="1"/>
  <c r="BG185" i="10" l="1"/>
  <c r="BE185" i="15"/>
  <c r="BF185" i="15" s="1"/>
  <c r="DA185" i="15" s="1"/>
  <c r="DB185" i="15" s="1"/>
  <c r="DC185" i="15" s="1"/>
  <c r="DD185" i="15" s="1"/>
  <c r="AI182" i="8"/>
  <c r="B163" i="18" s="1"/>
  <c r="AJ182" i="8"/>
  <c r="DL185" i="15" l="1"/>
  <c r="DM185" i="15" s="1"/>
  <c r="BW185" i="10" s="1"/>
  <c r="BX185" i="10" s="1"/>
  <c r="CX185" i="15"/>
  <c r="DT185" i="10"/>
  <c r="AK184" i="9" s="1"/>
  <c r="CG185" i="15"/>
  <c r="H183" i="8" s="1"/>
  <c r="DG185" i="15"/>
  <c r="DH185" i="15" s="1"/>
  <c r="N183" i="8" s="1"/>
  <c r="L183" i="8" s="1"/>
  <c r="BI185" i="10"/>
  <c r="BU185" i="10" s="1"/>
  <c r="BM185" i="10"/>
  <c r="DY185" i="10" l="1"/>
  <c r="DP185" i="10" s="1"/>
  <c r="DO185" i="10" s="1"/>
  <c r="DQ185" i="10" s="1"/>
  <c r="EA185" i="10" s="1"/>
  <c r="M185" i="20" s="1"/>
  <c r="AV185" i="11"/>
  <c r="BZ185" i="10"/>
  <c r="ED185" i="10" s="1"/>
  <c r="AF183" i="8" s="1"/>
  <c r="M184" i="9"/>
  <c r="I184" i="9" s="1"/>
  <c r="G184" i="9" s="1"/>
  <c r="CO185" i="10"/>
  <c r="CQ185" i="10" s="1"/>
  <c r="DI185" i="15"/>
  <c r="AA183" i="8" s="1"/>
  <c r="Z183" i="8" s="1"/>
  <c r="BH185" i="15"/>
  <c r="BZ185" i="15" s="1"/>
  <c r="S184" i="9"/>
  <c r="AG184" i="9" s="1"/>
  <c r="BL185" i="10" l="1"/>
  <c r="EC185" i="10"/>
  <c r="R185" i="20" s="1"/>
  <c r="Z185" i="20" s="1"/>
  <c r="AA185" i="20" s="1"/>
  <c r="I185" i="20" s="1"/>
  <c r="AU185" i="11"/>
  <c r="H184" i="9"/>
  <c r="P184" i="9"/>
  <c r="H185" i="20"/>
  <c r="AT185" i="11"/>
  <c r="AR184" i="9"/>
  <c r="DN186" i="10"/>
  <c r="AH184" i="9"/>
  <c r="AM184" i="9"/>
  <c r="AN184" i="9" s="1"/>
  <c r="T184" i="9"/>
  <c r="AD184" i="9"/>
  <c r="AE184" i="9" s="1"/>
  <c r="W185" i="20"/>
  <c r="X185" i="20" s="1"/>
  <c r="O185" i="20"/>
  <c r="L186" i="20" s="1"/>
  <c r="V186" i="20" s="1"/>
  <c r="AS185" i="11" l="1"/>
  <c r="S185" i="20"/>
  <c r="EG185" i="10" s="1"/>
  <c r="EJ185" i="10" s="1"/>
  <c r="J185" i="20"/>
  <c r="G186" i="20" s="1"/>
  <c r="Q184" i="9"/>
  <c r="BK185" i="10"/>
  <c r="EF185" i="10"/>
  <c r="T185" i="20" l="1"/>
  <c r="Q186" i="20" s="1"/>
  <c r="EI185" i="10"/>
  <c r="BO185" i="10" s="1"/>
  <c r="AS184" i="9"/>
  <c r="EL185" i="10"/>
  <c r="AE183" i="8" l="1"/>
  <c r="AN184" i="8" s="1"/>
  <c r="EE185" i="10"/>
  <c r="AG183" i="8" s="1"/>
  <c r="AB185" i="11"/>
  <c r="EQ185" i="10"/>
  <c r="AW184" i="9"/>
  <c r="AX184" i="9" s="1"/>
  <c r="AP184" i="9"/>
  <c r="AQ184" i="9" s="1"/>
  <c r="Y186" i="20"/>
  <c r="BN186" i="10" l="1"/>
  <c r="AD183" i="8"/>
  <c r="R183" i="8" s="1"/>
  <c r="BD185" i="11"/>
  <c r="AI185" i="11"/>
  <c r="M185" i="11" s="1"/>
  <c r="ER185" i="10"/>
  <c r="DS186" i="10" s="1"/>
  <c r="AI185" i="9" s="1"/>
  <c r="AZ185" i="11"/>
  <c r="AK185" i="11" s="1"/>
  <c r="F183" i="8"/>
  <c r="BB185" i="11" l="1"/>
  <c r="BC185" i="11" s="1"/>
  <c r="AH186" i="15"/>
  <c r="BA186" i="10"/>
  <c r="E183" i="8"/>
  <c r="D183" i="8" s="1"/>
  <c r="AM184" i="8"/>
  <c r="AL184" i="8" s="1"/>
  <c r="AP184" i="8" s="1"/>
  <c r="BG186" i="10" l="1"/>
  <c r="BE186" i="15"/>
  <c r="BF186" i="15" s="1"/>
  <c r="AI183" i="8"/>
  <c r="B164" i="18" s="1"/>
  <c r="AJ183" i="8"/>
  <c r="DA186" i="15" l="1"/>
  <c r="DB186" i="15" s="1"/>
  <c r="DC186" i="15" s="1"/>
  <c r="DD186" i="15" s="1"/>
  <c r="CG186" i="15"/>
  <c r="DT186" i="10"/>
  <c r="AK185" i="9" s="1"/>
  <c r="BM186" i="10"/>
  <c r="BI186" i="10"/>
  <c r="BU186" i="10" s="1"/>
  <c r="DL186" i="15" l="1"/>
  <c r="CX186" i="15"/>
  <c r="BH186" i="15"/>
  <c r="DY186" i="10"/>
  <c r="AV186" i="11"/>
  <c r="DF186" i="15"/>
  <c r="DO186" i="15" s="1"/>
  <c r="M185" i="9" l="1"/>
  <c r="I185" i="9" s="1"/>
  <c r="G185" i="9" s="1"/>
  <c r="CO186" i="10"/>
  <c r="CQ186" i="10" s="1"/>
  <c r="DG186" i="15"/>
  <c r="BZ186" i="15"/>
  <c r="BI186" i="15"/>
  <c r="H185" i="9" l="1"/>
  <c r="P185" i="9"/>
  <c r="BK186" i="15"/>
  <c r="BJ186" i="15" s="1"/>
  <c r="CA186" i="15"/>
  <c r="DI186" i="15"/>
  <c r="DH186" i="15"/>
  <c r="BK187" i="15" l="1"/>
  <c r="BL187" i="15" s="1"/>
  <c r="BM187" i="15" s="1"/>
  <c r="BN187" i="15" s="1"/>
  <c r="Q185" i="9"/>
  <c r="BP186" i="15"/>
  <c r="CC186" i="15"/>
  <c r="CB186" i="15" s="1"/>
  <c r="CC187" i="15" s="1"/>
  <c r="CD187" i="15" s="1"/>
  <c r="CE187" i="15" s="1"/>
  <c r="CF187" i="15" s="1"/>
  <c r="BL186" i="15"/>
  <c r="BM186" i="15" s="1"/>
  <c r="BN186" i="15" s="1"/>
  <c r="R19" i="7"/>
  <c r="BJ187" i="15" l="1"/>
  <c r="BK188" i="15" s="1"/>
  <c r="BL188" i="15" s="1"/>
  <c r="BM188" i="15" s="1"/>
  <c r="BN188" i="15" s="1"/>
  <c r="BP187" i="15"/>
  <c r="DK187" i="15" s="1"/>
  <c r="DK186" i="15"/>
  <c r="DM186" i="15" s="1"/>
  <c r="BW186" i="10" s="1"/>
  <c r="BX186" i="10" s="1"/>
  <c r="BZ186" i="10" s="1"/>
  <c r="BL186" i="10" s="1"/>
  <c r="CD186" i="15"/>
  <c r="CE186" i="15" s="1"/>
  <c r="CF186" i="15" s="1"/>
  <c r="CH186" i="15" s="1"/>
  <c r="H184" i="8" s="1"/>
  <c r="R12" i="7" s="1"/>
  <c r="CB187" i="15"/>
  <c r="CC188" i="15" s="1"/>
  <c r="CD188" i="15" s="1"/>
  <c r="CE188" i="15" s="1"/>
  <c r="CF188" i="15" s="1"/>
  <c r="CH187" i="15"/>
  <c r="CI187" i="15" s="1"/>
  <c r="DN187" i="15" s="1"/>
  <c r="DP187" i="15" s="1"/>
  <c r="CF187" i="10" s="1"/>
  <c r="AJ186" i="9" s="1"/>
  <c r="BJ188" i="15" l="1"/>
  <c r="EC186" i="10"/>
  <c r="R186" i="20" s="1"/>
  <c r="Z186" i="20" s="1"/>
  <c r="AA186" i="20" s="1"/>
  <c r="ED186" i="10"/>
  <c r="AF184" i="8" s="1"/>
  <c r="AD186" i="11"/>
  <c r="CI186" i="15"/>
  <c r="CK186" i="15" s="1"/>
  <c r="CM186" i="15" s="1"/>
  <c r="AA184" i="8" s="1"/>
  <c r="CH188" i="15"/>
  <c r="AD188" i="11" s="1"/>
  <c r="BV187" i="13"/>
  <c r="Y186" i="9"/>
  <c r="U186" i="9" s="1"/>
  <c r="CI187" i="10"/>
  <c r="CK187" i="10" s="1"/>
  <c r="BU186" i="13"/>
  <c r="AA187" i="11"/>
  <c r="BP188" i="15"/>
  <c r="DK188" i="15" s="1"/>
  <c r="AD187" i="11"/>
  <c r="CB188" i="15"/>
  <c r="CK187" i="15" l="1"/>
  <c r="CM187" i="15" s="1"/>
  <c r="DE187" i="10"/>
  <c r="DL187" i="10" s="1"/>
  <c r="CL186" i="15"/>
  <c r="N184" i="8" s="1"/>
  <c r="L184" i="8" s="1"/>
  <c r="DN186" i="15"/>
  <c r="DP186" i="15" s="1"/>
  <c r="CF186" i="10" s="1"/>
  <c r="AA186" i="11" s="1"/>
  <c r="Z184" i="8"/>
  <c r="R39" i="7"/>
  <c r="R37" i="7" s="1"/>
  <c r="CI188" i="15"/>
  <c r="CL187" i="15" l="1"/>
  <c r="R20" i="7"/>
  <c r="R18" i="7" s="1"/>
  <c r="R15" i="7" s="1"/>
  <c r="Y185" i="9"/>
  <c r="U185" i="9" s="1"/>
  <c r="S185" i="9" s="1"/>
  <c r="AD185" i="9" s="1"/>
  <c r="AE185" i="9" s="1"/>
  <c r="CI186" i="10"/>
  <c r="CK186" i="10" s="1"/>
  <c r="AJ185" i="9"/>
  <c r="BU185" i="13"/>
  <c r="BW185" i="13" s="1"/>
  <c r="BT186" i="13" s="1"/>
  <c r="BV186" i="13"/>
  <c r="CK188" i="15"/>
  <c r="DN188" i="15"/>
  <c r="DP188" i="15" s="1"/>
  <c r="CF188" i="10" s="1"/>
  <c r="AJ187" i="9" s="1"/>
  <c r="DE186" i="10" l="1"/>
  <c r="DL186" i="10" s="1"/>
  <c r="DP186" i="10"/>
  <c r="BW186" i="13"/>
  <c r="BT187" i="13" s="1"/>
  <c r="T185" i="9"/>
  <c r="AG185" i="9"/>
  <c r="CL188" i="15"/>
  <c r="CM188" i="15"/>
  <c r="BV188" i="13"/>
  <c r="CI188" i="10"/>
  <c r="CK188" i="10" s="1"/>
  <c r="Y187" i="9"/>
  <c r="U187" i="9" s="1"/>
  <c r="BU187" i="13"/>
  <c r="AA188" i="11"/>
  <c r="DE188" i="10" l="1"/>
  <c r="DL188" i="10" s="1"/>
  <c r="DO186" i="10"/>
  <c r="DQ186" i="10" s="1"/>
  <c r="AU186" i="11"/>
  <c r="BW187" i="13"/>
  <c r="BT188" i="13" s="1"/>
  <c r="AH185" i="9"/>
  <c r="AM185" i="9"/>
  <c r="AN185" i="9" s="1"/>
  <c r="AR185" i="9" l="1"/>
  <c r="H186" i="20"/>
  <c r="AT186" i="11"/>
  <c r="DN187" i="10"/>
  <c r="EA186" i="10"/>
  <c r="M186" i="20" s="1"/>
  <c r="W186" i="20" s="1"/>
  <c r="X186" i="20" s="1"/>
  <c r="AC186" i="20" s="1"/>
  <c r="AS186" i="11" l="1"/>
  <c r="BK186" i="10"/>
  <c r="EF186" i="10"/>
  <c r="N186" i="20" l="1"/>
  <c r="O186" i="20" s="1"/>
  <c r="L187" i="20" s="1"/>
  <c r="V187" i="20" s="1"/>
  <c r="I186" i="20"/>
  <c r="J186" i="20" s="1"/>
  <c r="S186" i="20"/>
  <c r="EG186" i="10" l="1"/>
  <c r="EJ186" i="10" s="1"/>
  <c r="T186" i="20"/>
  <c r="EI186" i="10"/>
  <c r="G187" i="20"/>
  <c r="AE184" i="8" l="1"/>
  <c r="AN185" i="8" s="1"/>
  <c r="R45" i="7"/>
  <c r="BO186" i="10"/>
  <c r="Q187" i="20"/>
  <c r="Y187" i="20" s="1"/>
  <c r="EE186" i="10"/>
  <c r="AS185" i="9"/>
  <c r="EL186" i="10"/>
  <c r="AW185" i="9" l="1"/>
  <c r="AX185" i="9" s="1"/>
  <c r="AP185" i="9"/>
  <c r="AQ185" i="9" s="1"/>
  <c r="AG184" i="8"/>
  <c r="AD184" i="8" s="1"/>
  <c r="R184" i="8" s="1"/>
  <c r="R47" i="7"/>
  <c r="BN187" i="10"/>
  <c r="AB186" i="11"/>
  <c r="EQ186" i="10"/>
  <c r="AZ186" i="11" l="1"/>
  <c r="AK186" i="11" s="1"/>
  <c r="AI186" i="11"/>
  <c r="M186" i="11" s="1"/>
  <c r="BD186" i="11"/>
  <c r="ER186" i="10"/>
  <c r="DS187" i="10" s="1"/>
  <c r="F184" i="8"/>
  <c r="AI186" i="9" l="1"/>
  <c r="BA187" i="10"/>
  <c r="AH187" i="15"/>
  <c r="E184" i="8"/>
  <c r="D184" i="8" s="1"/>
  <c r="AM185" i="8"/>
  <c r="AL185" i="8" s="1"/>
  <c r="AP185" i="8" s="1"/>
  <c r="BB186" i="11"/>
  <c r="BC186" i="11" s="1"/>
  <c r="AI184" i="8" l="1"/>
  <c r="B165" i="18" s="1"/>
  <c r="AJ184" i="8"/>
  <c r="BG187" i="10"/>
  <c r="BE187" i="15"/>
  <c r="BF187" i="15" l="1"/>
  <c r="DA187" i="15" s="1"/>
  <c r="DB187" i="15" s="1"/>
  <c r="DC187" i="15" s="1"/>
  <c r="DD187" i="15" s="1"/>
  <c r="CX187" i="15" s="1"/>
  <c r="BM187" i="10"/>
  <c r="BI187" i="10"/>
  <c r="BU187" i="10" s="1"/>
  <c r="M186" i="9" l="1"/>
  <c r="I186" i="9" s="1"/>
  <c r="G186" i="9" s="1"/>
  <c r="CO187" i="10"/>
  <c r="CQ187" i="10" s="1"/>
  <c r="BH187" i="15"/>
  <c r="BZ187" i="15" s="1"/>
  <c r="DL187" i="15"/>
  <c r="DM187" i="15" s="1"/>
  <c r="BW187" i="10" s="1"/>
  <c r="BX187" i="10" s="1"/>
  <c r="BZ187" i="10" s="1"/>
  <c r="DG187" i="15"/>
  <c r="DT187" i="10"/>
  <c r="CG187" i="15"/>
  <c r="H185" i="8" s="1"/>
  <c r="H186" i="9" l="1"/>
  <c r="P186" i="9"/>
  <c r="DI187" i="15"/>
  <c r="AA185" i="8" s="1"/>
  <c r="Z185" i="8" s="1"/>
  <c r="DH187" i="15"/>
  <c r="N185" i="8" s="1"/>
  <c r="L185" i="8" s="1"/>
  <c r="BL187" i="10"/>
  <c r="ED187" i="10"/>
  <c r="AF185" i="8" s="1"/>
  <c r="EC187" i="10"/>
  <c r="R187" i="20" s="1"/>
  <c r="AK186" i="9"/>
  <c r="AV187" i="11"/>
  <c r="DY187" i="10"/>
  <c r="D36" i="6"/>
  <c r="E36" i="6"/>
  <c r="F36" i="6"/>
  <c r="G36" i="6"/>
  <c r="H36" i="6"/>
  <c r="I36" i="6"/>
  <c r="J36" i="6"/>
  <c r="K36" i="6"/>
  <c r="L36" i="6"/>
  <c r="M36" i="6"/>
  <c r="N36" i="6"/>
  <c r="O36" i="6"/>
  <c r="P36" i="6"/>
  <c r="Q36" i="6"/>
  <c r="R36" i="6"/>
  <c r="Q186" i="9" l="1"/>
  <c r="DP187" i="10"/>
  <c r="S186" i="9"/>
  <c r="Z187" i="20"/>
  <c r="AA187" i="20" s="1"/>
  <c r="R35" i="6"/>
  <c r="I187" i="20" l="1"/>
  <c r="S187" i="20"/>
  <c r="AG186" i="9"/>
  <c r="T186" i="9"/>
  <c r="AD186" i="9"/>
  <c r="AE186" i="9" s="1"/>
  <c r="DO187" i="10"/>
  <c r="DQ187" i="10" s="1"/>
  <c r="AU187" i="11"/>
  <c r="T43" i="18"/>
  <c r="H187" i="20" l="1"/>
  <c r="J187" i="20" s="1"/>
  <c r="AT187" i="11"/>
  <c r="AR186" i="9"/>
  <c r="DN188" i="10"/>
  <c r="EA187" i="10"/>
  <c r="AH186" i="9"/>
  <c r="AM186" i="9"/>
  <c r="AN186" i="9" s="1"/>
  <c r="EG187" i="10"/>
  <c r="EJ187" i="10" s="1"/>
  <c r="T187" i="20"/>
  <c r="EI187" i="10" l="1"/>
  <c r="G188" i="20"/>
  <c r="AS187" i="11"/>
  <c r="M187" i="20"/>
  <c r="EE187" i="10"/>
  <c r="Q188" i="20"/>
  <c r="Y188" i="20" s="1"/>
  <c r="EL187" i="10"/>
  <c r="AB187" i="11" s="1"/>
  <c r="AS186" i="9"/>
  <c r="AW186" i="9" s="1"/>
  <c r="AX186" i="9" s="1"/>
  <c r="EQ187" i="10" l="1"/>
  <c r="BD187" i="11" s="1"/>
  <c r="AP186" i="9"/>
  <c r="AQ186" i="9" s="1"/>
  <c r="O187" i="20"/>
  <c r="L188" i="20" s="1"/>
  <c r="V188" i="20" s="1"/>
  <c r="W187" i="20"/>
  <c r="X187" i="20" s="1"/>
  <c r="BN188" i="10"/>
  <c r="AG185" i="8"/>
  <c r="AE185" i="8"/>
  <c r="AN186" i="8" s="1"/>
  <c r="BO187" i="10"/>
  <c r="F185" i="8" l="1"/>
  <c r="AM186" i="8" s="1"/>
  <c r="AL186" i="8" s="1"/>
  <c r="AP186" i="8" s="1"/>
  <c r="ER187" i="10"/>
  <c r="DS188" i="10" s="1"/>
  <c r="AI187" i="9" s="1"/>
  <c r="AI187" i="11"/>
  <c r="M187" i="11" s="1"/>
  <c r="AZ187" i="11"/>
  <c r="AK187" i="11" s="1"/>
  <c r="AD185" i="8"/>
  <c r="R185" i="8" s="1"/>
  <c r="BK187" i="10"/>
  <c r="EF187" i="10"/>
  <c r="AH188" i="15" l="1"/>
  <c r="BA188" i="10"/>
  <c r="BE188" i="15" s="1"/>
  <c r="E185" i="8"/>
  <c r="D185" i="8" s="1"/>
  <c r="AJ185" i="8" s="1"/>
  <c r="BB187" i="11"/>
  <c r="BC187" i="11" s="1"/>
  <c r="BG188" i="10" l="1"/>
  <c r="BI188" i="10" s="1"/>
  <c r="BU188" i="10" s="1"/>
  <c r="AI185" i="8"/>
  <c r="B166" i="18" s="1"/>
  <c r="BF188" i="15"/>
  <c r="DA188" i="15" s="1"/>
  <c r="DB188" i="15" s="1"/>
  <c r="DC188" i="15" s="1"/>
  <c r="DD188" i="15" s="1"/>
  <c r="CX188" i="15" s="1"/>
  <c r="BM188" i="10" l="1"/>
  <c r="M187" i="9"/>
  <c r="I187" i="9" s="1"/>
  <c r="G187" i="9" s="1"/>
  <c r="CO188" i="10"/>
  <c r="CQ188" i="10" s="1"/>
  <c r="CG188" i="15"/>
  <c r="H186" i="8" s="1"/>
  <c r="DT188" i="10"/>
  <c r="DL188" i="15"/>
  <c r="DM188" i="15" s="1"/>
  <c r="BW188" i="10" s="1"/>
  <c r="BX188" i="10" s="1"/>
  <c r="BZ188" i="10" s="1"/>
  <c r="DG188" i="15"/>
  <c r="BH188" i="15"/>
  <c r="BZ188" i="15" s="1"/>
  <c r="H187" i="9" l="1"/>
  <c r="P187" i="9"/>
  <c r="ED188" i="10"/>
  <c r="AF186" i="8" s="1"/>
  <c r="EC188" i="10"/>
  <c r="R188" i="20" s="1"/>
  <c r="Z188" i="20" s="1"/>
  <c r="AA188" i="20" s="1"/>
  <c r="BL188" i="10"/>
  <c r="DI188" i="15"/>
  <c r="AA186" i="8" s="1"/>
  <c r="Z186" i="8" s="1"/>
  <c r="DH188" i="15"/>
  <c r="N186" i="8" s="1"/>
  <c r="L186" i="8" s="1"/>
  <c r="AK187" i="9"/>
  <c r="DY188" i="10"/>
  <c r="AV188" i="11"/>
  <c r="Q187" i="9" l="1"/>
  <c r="DP188" i="10"/>
  <c r="S187" i="9"/>
  <c r="I188" i="20"/>
  <c r="S188" i="20"/>
  <c r="T188" i="20" l="1"/>
  <c r="EG188" i="10"/>
  <c r="EJ188" i="10" s="1"/>
  <c r="AG187" i="9"/>
  <c r="AD187" i="9"/>
  <c r="AE187" i="9" s="1"/>
  <c r="T187" i="9"/>
  <c r="DO188" i="10"/>
  <c r="DQ188" i="10" s="1"/>
  <c r="AU188" i="11"/>
  <c r="AS187" i="9" l="1"/>
  <c r="EL188" i="10"/>
  <c r="AB188" i="11" s="1"/>
  <c r="AH187" i="9"/>
  <c r="AM187" i="9"/>
  <c r="AN187" i="9" s="1"/>
  <c r="H188" i="20"/>
  <c r="J188" i="20" s="1"/>
  <c r="AR187" i="9"/>
  <c r="AT188" i="11"/>
  <c r="DN189" i="10"/>
  <c r="EA188" i="10"/>
  <c r="Q189" i="20"/>
  <c r="Y189" i="20" s="1"/>
  <c r="EE188" i="10"/>
  <c r="M188" i="20" l="1"/>
  <c r="EQ188" i="10"/>
  <c r="AS188" i="11"/>
  <c r="AG186" i="8"/>
  <c r="BN189" i="10"/>
  <c r="AW187" i="9"/>
  <c r="AX187" i="9" s="1"/>
  <c r="AP187" i="9"/>
  <c r="AQ187" i="9" s="1"/>
  <c r="EI188" i="10"/>
  <c r="G189" i="20"/>
  <c r="BO188" i="10" l="1"/>
  <c r="AE186" i="8"/>
  <c r="AN187" i="8" s="1"/>
  <c r="AI188" i="11"/>
  <c r="M188" i="11" s="1"/>
  <c r="BD188" i="11"/>
  <c r="ER188" i="10"/>
  <c r="DS189" i="10" s="1"/>
  <c r="F186" i="8"/>
  <c r="AZ188" i="11"/>
  <c r="AK188" i="11" s="1"/>
  <c r="W188" i="20"/>
  <c r="X188" i="20" s="1"/>
  <c r="O188" i="20"/>
  <c r="L189" i="20" s="1"/>
  <c r="V189" i="20" s="1"/>
  <c r="BB188" i="11" l="1"/>
  <c r="BC188" i="11" s="1"/>
  <c r="E186" i="8"/>
  <c r="D186" i="8" s="1"/>
  <c r="AM187" i="8"/>
  <c r="AL187" i="8" s="1"/>
  <c r="AP187" i="8" s="1"/>
  <c r="AI188" i="9"/>
  <c r="BA189" i="10"/>
  <c r="AH189" i="15"/>
  <c r="BK188" i="10"/>
  <c r="EF188" i="10"/>
  <c r="AD186" i="8"/>
  <c r="R186" i="8" s="1"/>
  <c r="BG189" i="10" l="1"/>
  <c r="BE189" i="15"/>
  <c r="BF189" i="15" s="1"/>
  <c r="DA189" i="15" s="1"/>
  <c r="DB189" i="15" s="1"/>
  <c r="DC189" i="15" s="1"/>
  <c r="DD189" i="15" s="1"/>
  <c r="AI186" i="8"/>
  <c r="B167" i="18" s="1"/>
  <c r="AJ186" i="8"/>
  <c r="DL189" i="15" l="1"/>
  <c r="CX189" i="15"/>
  <c r="CG189" i="15"/>
  <c r="DT189" i="10"/>
  <c r="AK188" i="9" s="1"/>
  <c r="DF189" i="15"/>
  <c r="DO189" i="15" s="1"/>
  <c r="BI189" i="10"/>
  <c r="BU189" i="10" s="1"/>
  <c r="BM189" i="10"/>
  <c r="AV189" i="11" l="1"/>
  <c r="M188" i="9"/>
  <c r="I188" i="9" s="1"/>
  <c r="G188" i="9" s="1"/>
  <c r="CO189" i="10"/>
  <c r="CQ189" i="10" s="1"/>
  <c r="DY189" i="10"/>
  <c r="DG189" i="15"/>
  <c r="DI189" i="15" s="1"/>
  <c r="BH189" i="15"/>
  <c r="H188" i="9" l="1"/>
  <c r="P188" i="9"/>
  <c r="DH189" i="15"/>
  <c r="BZ189" i="15"/>
  <c r="CA189" i="15" s="1"/>
  <c r="CC189" i="15" s="1"/>
  <c r="BI189" i="15"/>
  <c r="CB189" i="15" l="1"/>
  <c r="CC190" i="15" s="1"/>
  <c r="CD190" i="15" s="1"/>
  <c r="CE190" i="15" s="1"/>
  <c r="CF190" i="15" s="1"/>
  <c r="CH190" i="15" s="1"/>
  <c r="CI190" i="15" s="1"/>
  <c r="DN190" i="15" s="1"/>
  <c r="DP190" i="15" s="1"/>
  <c r="CF190" i="10" s="1"/>
  <c r="AJ189" i="9" s="1"/>
  <c r="BK189" i="15"/>
  <c r="BJ189" i="15" s="1"/>
  <c r="Q188" i="9"/>
  <c r="CD189" i="15"/>
  <c r="CE189" i="15" s="1"/>
  <c r="CF189" i="15" s="1"/>
  <c r="CH189" i="15" s="1"/>
  <c r="H187" i="8" s="1"/>
  <c r="CB190" i="15" l="1"/>
  <c r="CC191" i="15" s="1"/>
  <c r="CD191" i="15" s="1"/>
  <c r="CE191" i="15" s="1"/>
  <c r="CF191" i="15" s="1"/>
  <c r="BK190" i="15"/>
  <c r="BL190" i="15" s="1"/>
  <c r="BM190" i="15" s="1"/>
  <c r="BN190" i="15" s="1"/>
  <c r="BP189" i="15"/>
  <c r="BL189" i="15"/>
  <c r="BM189" i="15" s="1"/>
  <c r="BN189" i="15" s="1"/>
  <c r="CI189" i="15"/>
  <c r="AD189" i="11"/>
  <c r="AD190" i="11"/>
  <c r="BU189" i="13"/>
  <c r="AA190" i="11"/>
  <c r="Y189" i="9"/>
  <c r="U189" i="9" s="1"/>
  <c r="CI190" i="10"/>
  <c r="CK190" i="10" s="1"/>
  <c r="BV190" i="13"/>
  <c r="BJ190" i="15" l="1"/>
  <c r="BK191" i="15" s="1"/>
  <c r="CK189" i="15"/>
  <c r="DK189" i="15"/>
  <c r="DM189" i="15" s="1"/>
  <c r="BW189" i="10" s="1"/>
  <c r="BX189" i="10" s="1"/>
  <c r="BZ189" i="10" s="1"/>
  <c r="BP190" i="15"/>
  <c r="DK190" i="15" s="1"/>
  <c r="DE190" i="10"/>
  <c r="DL190" i="10" s="1"/>
  <c r="DN189" i="15"/>
  <c r="DP189" i="15" s="1"/>
  <c r="CF189" i="10" s="1"/>
  <c r="CI189" i="10" s="1"/>
  <c r="CK189" i="10" s="1"/>
  <c r="CB191" i="15"/>
  <c r="CH191" i="15"/>
  <c r="AD191" i="11" s="1"/>
  <c r="BL191" i="15" l="1"/>
  <c r="BM191" i="15" s="1"/>
  <c r="BN191" i="15" s="1"/>
  <c r="BJ191" i="15"/>
  <c r="BL189" i="10"/>
  <c r="ED189" i="10"/>
  <c r="AF187" i="8" s="1"/>
  <c r="EC189" i="10"/>
  <c r="R189" i="20" s="1"/>
  <c r="CK190" i="15"/>
  <c r="CL189" i="15"/>
  <c r="N187" i="8" s="1"/>
  <c r="L187" i="8" s="1"/>
  <c r="CM189" i="15"/>
  <c r="AA187" i="8" s="1"/>
  <c r="Z187" i="8" s="1"/>
  <c r="DE189" i="10"/>
  <c r="DL189" i="10" s="1"/>
  <c r="DP189" i="10"/>
  <c r="Y188" i="9"/>
  <c r="U188" i="9" s="1"/>
  <c r="S188" i="9" s="1"/>
  <c r="T188" i="9" s="1"/>
  <c r="BU188" i="13"/>
  <c r="BW188" i="13" s="1"/>
  <c r="BT189" i="13" s="1"/>
  <c r="BV189" i="13"/>
  <c r="AJ188" i="9"/>
  <c r="AA189" i="11"/>
  <c r="CI191" i="15"/>
  <c r="DN191" i="15" s="1"/>
  <c r="DP191" i="15" s="1"/>
  <c r="CF191" i="10" s="1"/>
  <c r="AJ190" i="9" s="1"/>
  <c r="BP191" i="15" l="1"/>
  <c r="DK191" i="15" s="1"/>
  <c r="CL190" i="15"/>
  <c r="CM190" i="15"/>
  <c r="Z189" i="20"/>
  <c r="AA189" i="20" s="1"/>
  <c r="DO189" i="10"/>
  <c r="DQ189" i="10" s="1"/>
  <c r="EA189" i="10" s="1"/>
  <c r="M189" i="20" s="1"/>
  <c r="AU189" i="11"/>
  <c r="AD188" i="9"/>
  <c r="AE188" i="9" s="1"/>
  <c r="AG188" i="9"/>
  <c r="AH188" i="9" s="1"/>
  <c r="BW189" i="13"/>
  <c r="BT190" i="13" s="1"/>
  <c r="CK191" i="15"/>
  <c r="CL191" i="15" s="1"/>
  <c r="AA191" i="11"/>
  <c r="Y190" i="9"/>
  <c r="U190" i="9" s="1"/>
  <c r="BV191" i="13"/>
  <c r="CI191" i="10"/>
  <c r="CK191" i="10" s="1"/>
  <c r="BU190" i="13"/>
  <c r="S189" i="20" l="1"/>
  <c r="I189" i="20"/>
  <c r="AM188" i="9"/>
  <c r="AN188" i="9" s="1"/>
  <c r="BW190" i="13"/>
  <c r="BT191" i="13" s="1"/>
  <c r="DE191" i="10"/>
  <c r="DL191" i="10" s="1"/>
  <c r="O189" i="20"/>
  <c r="L190" i="20" s="1"/>
  <c r="V190" i="20" s="1"/>
  <c r="W189" i="20"/>
  <c r="X189" i="20" s="1"/>
  <c r="H189" i="20"/>
  <c r="AT189" i="11"/>
  <c r="AR188" i="9"/>
  <c r="DN190" i="10"/>
  <c r="CM191" i="15"/>
  <c r="J189" i="20" l="1"/>
  <c r="G190" i="20" s="1"/>
  <c r="EG189" i="10"/>
  <c r="EJ189" i="10" s="1"/>
  <c r="T189" i="20"/>
  <c r="AS189" i="11"/>
  <c r="BK189" i="10"/>
  <c r="EF189" i="10"/>
  <c r="EI189" i="10" l="1"/>
  <c r="BO189" i="10" s="1"/>
  <c r="Q190" i="20"/>
  <c r="Y190" i="20" s="1"/>
  <c r="EE189" i="10"/>
  <c r="AS188" i="9"/>
  <c r="EL189" i="10"/>
  <c r="AE187" i="8"/>
  <c r="AB189" i="11" l="1"/>
  <c r="EQ189" i="10"/>
  <c r="AG187" i="8"/>
  <c r="AD187" i="8" s="1"/>
  <c r="R187" i="8" s="1"/>
  <c r="BN190" i="10"/>
  <c r="AW188" i="9"/>
  <c r="AX188" i="9" s="1"/>
  <c r="AP188" i="9"/>
  <c r="AQ188" i="9" s="1"/>
  <c r="AN188" i="8"/>
  <c r="AI189" i="11" l="1"/>
  <c r="M189" i="11" s="1"/>
  <c r="F187" i="8"/>
  <c r="AZ189" i="11"/>
  <c r="AK189" i="11" s="1"/>
  <c r="BD189" i="11"/>
  <c r="ER189" i="10"/>
  <c r="DS190" i="10" s="1"/>
  <c r="BB189" i="11" l="1"/>
  <c r="BC189" i="11" s="1"/>
  <c r="AI189" i="9"/>
  <c r="AH190" i="15"/>
  <c r="BA190" i="10"/>
  <c r="AM188" i="8"/>
  <c r="AL188" i="8" s="1"/>
  <c r="AP188" i="8" s="1"/>
  <c r="E187" i="8"/>
  <c r="D187" i="8" s="1"/>
  <c r="S189" i="9"/>
  <c r="BG190" i="10" l="1"/>
  <c r="BE190" i="15"/>
  <c r="AJ187" i="8"/>
  <c r="AI187" i="8"/>
  <c r="B168" i="18" s="1"/>
  <c r="T189" i="9"/>
  <c r="AD189" i="9"/>
  <c r="BF190" i="15" l="1"/>
  <c r="DA190" i="15" s="1"/>
  <c r="DB190" i="15" s="1"/>
  <c r="DC190" i="15" s="1"/>
  <c r="DD190" i="15" s="1"/>
  <c r="BI190" i="10"/>
  <c r="BU190" i="10" s="1"/>
  <c r="BH190" i="15" s="1"/>
  <c r="BZ190" i="15" s="1"/>
  <c r="BM190" i="10"/>
  <c r="AE189" i="9"/>
  <c r="DG190" i="15" l="1"/>
  <c r="CX190" i="15"/>
  <c r="DL190" i="15"/>
  <c r="DM190" i="15" s="1"/>
  <c r="BW190" i="10" s="1"/>
  <c r="BX190" i="10" s="1"/>
  <c r="BZ190" i="10" s="1"/>
  <c r="CG190" i="15"/>
  <c r="H188" i="8" s="1"/>
  <c r="DT190" i="10"/>
  <c r="ED190" i="10" l="1"/>
  <c r="AF188" i="8" s="1"/>
  <c r="EC190" i="10"/>
  <c r="R190" i="20" s="1"/>
  <c r="BL190" i="10"/>
  <c r="AK189" i="9"/>
  <c r="AG189" i="9" s="1"/>
  <c r="AV190" i="11"/>
  <c r="DY190" i="10"/>
  <c r="DP190" i="10" s="1"/>
  <c r="M189" i="9"/>
  <c r="I189" i="9" s="1"/>
  <c r="G189" i="9" s="1"/>
  <c r="CO190" i="10"/>
  <c r="CQ190" i="10" s="1"/>
  <c r="DH190" i="15"/>
  <c r="N188" i="8" s="1"/>
  <c r="L188" i="8" s="1"/>
  <c r="DI190" i="15"/>
  <c r="AA188" i="8" s="1"/>
  <c r="Z188" i="8" s="1"/>
  <c r="AM189" i="9" l="1"/>
  <c r="AN189" i="9" s="1"/>
  <c r="AH189" i="9"/>
  <c r="H189" i="9"/>
  <c r="P189" i="9"/>
  <c r="Q189" i="9" s="1"/>
  <c r="AU190" i="11"/>
  <c r="DO190" i="10"/>
  <c r="DQ190" i="10" s="1"/>
  <c r="Z190" i="20"/>
  <c r="AA190" i="20" s="1"/>
  <c r="S190" i="20" l="1"/>
  <c r="I190" i="20"/>
  <c r="EA190" i="10"/>
  <c r="AR189" i="9"/>
  <c r="H190" i="20"/>
  <c r="AT190" i="11"/>
  <c r="AS190" i="11" s="1"/>
  <c r="DN191" i="10"/>
  <c r="J190" i="20" l="1"/>
  <c r="EI190" i="10" s="1"/>
  <c r="M190" i="20"/>
  <c r="EG190" i="10"/>
  <c r="EJ190" i="10" s="1"/>
  <c r="T190" i="20"/>
  <c r="G191" i="20" l="1"/>
  <c r="Q191" i="20"/>
  <c r="Y191" i="20" s="1"/>
  <c r="EE190" i="10"/>
  <c r="EL190" i="10"/>
  <c r="AS189" i="9"/>
  <c r="O190" i="20"/>
  <c r="L191" i="20" s="1"/>
  <c r="V191" i="20" s="1"/>
  <c r="W190" i="20"/>
  <c r="X190" i="20" s="1"/>
  <c r="AE188" i="8"/>
  <c r="AN189" i="8" s="1"/>
  <c r="BO190" i="10"/>
  <c r="AP189" i="9" l="1"/>
  <c r="AQ189" i="9" s="1"/>
  <c r="AW189" i="9"/>
  <c r="AX189" i="9" s="1"/>
  <c r="AB190" i="11"/>
  <c r="EQ190" i="10"/>
  <c r="EF190" i="10"/>
  <c r="BK190" i="10"/>
  <c r="BN191" i="10"/>
  <c r="AG188" i="8"/>
  <c r="AD188" i="8" s="1"/>
  <c r="R188" i="8" s="1"/>
  <c r="F188" i="8" l="1"/>
  <c r="AZ190" i="11"/>
  <c r="AK190" i="11" s="1"/>
  <c r="BD190" i="11"/>
  <c r="AI190" i="11"/>
  <c r="M190" i="11" s="1"/>
  <c r="ER190" i="10"/>
  <c r="DS191" i="10" s="1"/>
  <c r="AI190" i="9" l="1"/>
  <c r="BA191" i="10"/>
  <c r="AH191" i="15"/>
  <c r="BB190" i="11"/>
  <c r="BC190" i="11" s="1"/>
  <c r="AM189" i="8"/>
  <c r="AL189" i="8" s="1"/>
  <c r="AP189" i="8" s="1"/>
  <c r="E188" i="8"/>
  <c r="D188" i="8" s="1"/>
  <c r="S190" i="9"/>
  <c r="AJ188" i="8" l="1"/>
  <c r="AI188" i="8"/>
  <c r="B169" i="18" s="1"/>
  <c r="BE191" i="15"/>
  <c r="BG191" i="10"/>
  <c r="T190" i="9"/>
  <c r="AD190" i="9"/>
  <c r="AE190" i="9" s="1"/>
  <c r="BM191" i="10" l="1"/>
  <c r="BI191" i="10"/>
  <c r="BU191" i="10" s="1"/>
  <c r="BH191" i="15" s="1"/>
  <c r="BZ191" i="15" s="1"/>
  <c r="BF191" i="15"/>
  <c r="DA191" i="15" s="1"/>
  <c r="DB191" i="15" s="1"/>
  <c r="DC191" i="15" s="1"/>
  <c r="DD191" i="15" s="1"/>
  <c r="DL191" i="15" l="1"/>
  <c r="DM191" i="15" s="1"/>
  <c r="BW191" i="10" s="1"/>
  <c r="BX191" i="10" s="1"/>
  <c r="BZ191" i="10" s="1"/>
  <c r="CX191" i="15"/>
  <c r="DG191" i="15"/>
  <c r="CG191" i="15"/>
  <c r="H189" i="8" s="1"/>
  <c r="DT191" i="10"/>
  <c r="DH191" i="15" l="1"/>
  <c r="N189" i="8" s="1"/>
  <c r="L189" i="8" s="1"/>
  <c r="DI191" i="15"/>
  <c r="AA189" i="8" s="1"/>
  <c r="Z189" i="8" s="1"/>
  <c r="M190" i="9"/>
  <c r="I190" i="9" s="1"/>
  <c r="G190" i="9" s="1"/>
  <c r="CO191" i="10"/>
  <c r="CQ191" i="10" s="1"/>
  <c r="AK190" i="9"/>
  <c r="AG190" i="9" s="1"/>
  <c r="AV191" i="11"/>
  <c r="DY191" i="10"/>
  <c r="DP191" i="10" s="1"/>
  <c r="ED191" i="10"/>
  <c r="AF189" i="8" s="1"/>
  <c r="EC191" i="10"/>
  <c r="R191" i="20" s="1"/>
  <c r="BL191" i="10"/>
  <c r="DO191" i="10" l="1"/>
  <c r="DQ191" i="10" s="1"/>
  <c r="AU191" i="11"/>
  <c r="H190" i="9"/>
  <c r="P190" i="9"/>
  <c r="Q190" i="9" s="1"/>
  <c r="Z191" i="20"/>
  <c r="AA191" i="20" s="1"/>
  <c r="AM190" i="9"/>
  <c r="AN190" i="9" s="1"/>
  <c r="AH190" i="9"/>
  <c r="I191" i="20" l="1"/>
  <c r="S191" i="20"/>
  <c r="EA191" i="10"/>
  <c r="AR190" i="9"/>
  <c r="AT191" i="11"/>
  <c r="AS191" i="11" s="1"/>
  <c r="DN192" i="10"/>
  <c r="H191" i="20"/>
  <c r="M191" i="20" l="1"/>
  <c r="EG191" i="10"/>
  <c r="EJ191" i="10" s="1"/>
  <c r="T191" i="20"/>
  <c r="J191" i="20"/>
  <c r="G192" i="20" l="1"/>
  <c r="EI191" i="10"/>
  <c r="O191" i="20"/>
  <c r="L192" i="20" s="1"/>
  <c r="V192" i="20" s="1"/>
  <c r="W191" i="20"/>
  <c r="X191" i="20" s="1"/>
  <c r="Q192" i="20"/>
  <c r="Y192" i="20" s="1"/>
  <c r="EE191" i="10"/>
  <c r="AS190" i="9"/>
  <c r="EL191" i="10"/>
  <c r="EF191" i="10" l="1"/>
  <c r="BK191" i="10"/>
  <c r="AB191" i="11"/>
  <c r="EQ191" i="10"/>
  <c r="BN192" i="10"/>
  <c r="AG189" i="8"/>
  <c r="BO191" i="10"/>
  <c r="AE189" i="8"/>
  <c r="AN190" i="8" s="1"/>
  <c r="AW190" i="9"/>
  <c r="AX190" i="9" s="1"/>
  <c r="AP190" i="9"/>
  <c r="AQ190" i="9" s="1"/>
  <c r="AD189" i="8" l="1"/>
  <c r="R189" i="8" s="1"/>
  <c r="ER191" i="10"/>
  <c r="DS192" i="10" s="1"/>
  <c r="AI191" i="11"/>
  <c r="M191" i="11" s="1"/>
  <c r="BD191" i="11"/>
  <c r="F189" i="8"/>
  <c r="AZ191" i="11"/>
  <c r="AK191" i="11" s="1"/>
  <c r="BB191" i="11" l="1"/>
  <c r="BC191" i="11" s="1"/>
  <c r="E189" i="8"/>
  <c r="D189" i="8" s="1"/>
  <c r="AM190" i="8"/>
  <c r="AL190" i="8" s="1"/>
  <c r="AP190" i="8" s="1"/>
  <c r="AI191" i="9"/>
  <c r="AH192" i="15"/>
  <c r="BA192" i="10"/>
  <c r="BG192" i="10" l="1"/>
  <c r="BE192" i="15"/>
  <c r="BF192" i="15" s="1"/>
  <c r="AJ189" i="8"/>
  <c r="AI189" i="8"/>
  <c r="B170" i="18" s="1"/>
  <c r="DA192" i="15" l="1"/>
  <c r="DB192" i="15" s="1"/>
  <c r="DC192" i="15" s="1"/>
  <c r="DD192" i="15" s="1"/>
  <c r="DT192" i="10"/>
  <c r="CG192" i="15"/>
  <c r="BI192" i="10"/>
  <c r="BU192" i="10" s="1"/>
  <c r="BH192" i="15" s="1"/>
  <c r="BM192" i="10"/>
  <c r="BZ192" i="15" l="1"/>
  <c r="CA192" i="15" s="1"/>
  <c r="CC192" i="15" s="1"/>
  <c r="CB192" i="15" s="1"/>
  <c r="CC193" i="15" s="1"/>
  <c r="CD193" i="15" s="1"/>
  <c r="CE193" i="15" s="1"/>
  <c r="CF193" i="15" s="1"/>
  <c r="CH193" i="15" s="1"/>
  <c r="AD193" i="11" s="1"/>
  <c r="BI192" i="15"/>
  <c r="AK191" i="9"/>
  <c r="AV192" i="11"/>
  <c r="DY192" i="10"/>
  <c r="DL192" i="15"/>
  <c r="CX192" i="15"/>
  <c r="DF192" i="15"/>
  <c r="DO192" i="15" s="1"/>
  <c r="DG192" i="15" l="1"/>
  <c r="DI192" i="15" s="1"/>
  <c r="CD192" i="15"/>
  <c r="CE192" i="15" s="1"/>
  <c r="CF192" i="15" s="1"/>
  <c r="CH192" i="15" s="1"/>
  <c r="H190" i="8" s="1"/>
  <c r="M191" i="9"/>
  <c r="I191" i="9" s="1"/>
  <c r="G191" i="9" s="1"/>
  <c r="CO192" i="10"/>
  <c r="CQ192" i="10" s="1"/>
  <c r="CB193" i="15"/>
  <c r="CC194" i="15" s="1"/>
  <c r="CD194" i="15" s="1"/>
  <c r="CE194" i="15" s="1"/>
  <c r="CF194" i="15" s="1"/>
  <c r="BK192" i="15"/>
  <c r="BJ192" i="15" s="1"/>
  <c r="CI193" i="15"/>
  <c r="DH192" i="15" l="1"/>
  <c r="AD192" i="11"/>
  <c r="BL192" i="15"/>
  <c r="BM192" i="15" s="1"/>
  <c r="BN192" i="15" s="1"/>
  <c r="CI192" i="15"/>
  <c r="DN192" i="15" s="1"/>
  <c r="DP192" i="15" s="1"/>
  <c r="CF192" i="10" s="1"/>
  <c r="AJ191" i="9" s="1"/>
  <c r="H191" i="9"/>
  <c r="P191" i="9"/>
  <c r="Q191" i="9" s="1"/>
  <c r="BK193" i="15"/>
  <c r="BL193" i="15" s="1"/>
  <c r="BM193" i="15" s="1"/>
  <c r="BN193" i="15" s="1"/>
  <c r="BP192" i="15"/>
  <c r="CB194" i="15"/>
  <c r="CH194" i="15"/>
  <c r="CI194" i="15" s="1"/>
  <c r="DN193" i="15"/>
  <c r="DP193" i="15" s="1"/>
  <c r="CF193" i="10" s="1"/>
  <c r="AJ192" i="9" s="1"/>
  <c r="CK192" i="15" l="1"/>
  <c r="CK193" i="15" s="1"/>
  <c r="CM193" i="15" s="1"/>
  <c r="DK192" i="15"/>
  <c r="DM192" i="15" s="1"/>
  <c r="BW192" i="10" s="1"/>
  <c r="BX192" i="10" s="1"/>
  <c r="BZ192" i="10" s="1"/>
  <c r="ED192" i="10" s="1"/>
  <c r="AF190" i="8" s="1"/>
  <c r="BJ193" i="15"/>
  <c r="CI192" i="10"/>
  <c r="CK192" i="10" s="1"/>
  <c r="AA192" i="11"/>
  <c r="BU191" i="13"/>
  <c r="BW191" i="13" s="1"/>
  <c r="BT192" i="13" s="1"/>
  <c r="BV192" i="13"/>
  <c r="Y191" i="9"/>
  <c r="U191" i="9" s="1"/>
  <c r="S191" i="9" s="1"/>
  <c r="AG191" i="9" s="1"/>
  <c r="AD194" i="11"/>
  <c r="DN194" i="15"/>
  <c r="DP194" i="15" s="1"/>
  <c r="CF194" i="10" s="1"/>
  <c r="AJ193" i="9" s="1"/>
  <c r="CI193" i="10"/>
  <c r="CK193" i="10" s="1"/>
  <c r="BU192" i="13"/>
  <c r="BV193" i="13"/>
  <c r="Y192" i="9"/>
  <c r="U192" i="9" s="1"/>
  <c r="AA193" i="11"/>
  <c r="CL192" i="15" l="1"/>
  <c r="N190" i="8" s="1"/>
  <c r="L190" i="8" s="1"/>
  <c r="CM192" i="15"/>
  <c r="AA190" i="8" s="1"/>
  <c r="Z190" i="8" s="1"/>
  <c r="EC192" i="10"/>
  <c r="R192" i="20" s="1"/>
  <c r="Z192" i="20" s="1"/>
  <c r="AA192" i="20" s="1"/>
  <c r="I192" i="20" s="1"/>
  <c r="BL192" i="10"/>
  <c r="CL193" i="15"/>
  <c r="BK194" i="15"/>
  <c r="BL194" i="15" s="1"/>
  <c r="BM194" i="15" s="1"/>
  <c r="BN194" i="15" s="1"/>
  <c r="CK194" i="15" s="1"/>
  <c r="CM194" i="15" s="1"/>
  <c r="BP193" i="15"/>
  <c r="DK193" i="15" s="1"/>
  <c r="DE192" i="10"/>
  <c r="DL192" i="10" s="1"/>
  <c r="DP192" i="10"/>
  <c r="DE193" i="10"/>
  <c r="DL193" i="10" s="1"/>
  <c r="BW192" i="13"/>
  <c r="BT193" i="13" s="1"/>
  <c r="AH191" i="9"/>
  <c r="AM191" i="9"/>
  <c r="AN191" i="9" s="1"/>
  <c r="AD191" i="9"/>
  <c r="AE191" i="9" s="1"/>
  <c r="T191" i="9"/>
  <c r="AA194" i="11"/>
  <c r="Y193" i="9"/>
  <c r="U193" i="9" s="1"/>
  <c r="BU193" i="13"/>
  <c r="CI194" i="10"/>
  <c r="CK194" i="10" s="1"/>
  <c r="BV194" i="13"/>
  <c r="BJ194" i="15" l="1"/>
  <c r="S192" i="20"/>
  <c r="EG192" i="10" s="1"/>
  <c r="EJ192" i="10" s="1"/>
  <c r="CL194" i="15"/>
  <c r="BP194" i="15"/>
  <c r="DK194" i="15" s="1"/>
  <c r="BW193" i="13"/>
  <c r="BT194" i="13" s="1"/>
  <c r="DO192" i="10"/>
  <c r="DQ192" i="10" s="1"/>
  <c r="EA192" i="10" s="1"/>
  <c r="AU192" i="11"/>
  <c r="DE194" i="10"/>
  <c r="DL194" i="10" s="1"/>
  <c r="T192" i="20" l="1"/>
  <c r="Q193" i="20" s="1"/>
  <c r="Y193" i="20" s="1"/>
  <c r="AS191" i="9"/>
  <c r="EL192" i="10"/>
  <c r="AB192" i="11" s="1"/>
  <c r="M192" i="20"/>
  <c r="H192" i="20"/>
  <c r="J192" i="20" s="1"/>
  <c r="AT192" i="11"/>
  <c r="AS192" i="11" s="1"/>
  <c r="AR191" i="9"/>
  <c r="DN193" i="10"/>
  <c r="EE192" i="10" l="1"/>
  <c r="BN193" i="10" s="1"/>
  <c r="EQ192" i="10"/>
  <c r="AI192" i="11" s="1"/>
  <c r="M192" i="11" s="1"/>
  <c r="AG190" i="8"/>
  <c r="G193" i="20"/>
  <c r="EI192" i="10"/>
  <c r="AW191" i="9"/>
  <c r="AX191" i="9" s="1"/>
  <c r="AP191" i="9"/>
  <c r="AQ191" i="9" s="1"/>
  <c r="O192" i="20"/>
  <c r="L193" i="20" s="1"/>
  <c r="V193" i="20" s="1"/>
  <c r="W192" i="20"/>
  <c r="X192" i="20" s="1"/>
  <c r="AZ192" i="11" l="1"/>
  <c r="AK192" i="11" s="1"/>
  <c r="BB192" i="11" s="1"/>
  <c r="BC192" i="11" s="1"/>
  <c r="ER192" i="10"/>
  <c r="DS193" i="10" s="1"/>
  <c r="AI192" i="9" s="1"/>
  <c r="F190" i="8"/>
  <c r="AM191" i="8" s="1"/>
  <c r="BD192" i="11"/>
  <c r="BO192" i="10"/>
  <c r="AE190" i="8"/>
  <c r="BK192" i="10"/>
  <c r="EF192" i="10"/>
  <c r="BA193" i="10" l="1"/>
  <c r="BG193" i="10" s="1"/>
  <c r="AH193" i="15"/>
  <c r="E190" i="8"/>
  <c r="D190" i="8" s="1"/>
  <c r="AN191" i="8"/>
  <c r="AL191" i="8" s="1"/>
  <c r="AP191" i="8" s="1"/>
  <c r="AD190" i="8"/>
  <c r="R190" i="8" s="1"/>
  <c r="BE193" i="15" l="1"/>
  <c r="BF193" i="15" s="1"/>
  <c r="DA193" i="15" s="1"/>
  <c r="DB193" i="15" s="1"/>
  <c r="DC193" i="15" s="1"/>
  <c r="DD193" i="15" s="1"/>
  <c r="CX193" i="15" s="1"/>
  <c r="AI190" i="8"/>
  <c r="B171" i="18" s="1"/>
  <c r="BM193" i="10"/>
  <c r="BI193" i="10"/>
  <c r="BU193" i="10" s="1"/>
  <c r="AJ190" i="8"/>
  <c r="M192" i="9" l="1"/>
  <c r="I192" i="9" s="1"/>
  <c r="G192" i="9" s="1"/>
  <c r="CO193" i="10"/>
  <c r="CQ193" i="10" s="1"/>
  <c r="BH193" i="15"/>
  <c r="BZ193" i="15" s="1"/>
  <c r="DL193" i="15"/>
  <c r="DM193" i="15" s="1"/>
  <c r="BW193" i="10" s="1"/>
  <c r="BX193" i="10" s="1"/>
  <c r="BZ193" i="10" s="1"/>
  <c r="DG193" i="15"/>
  <c r="CG193" i="15"/>
  <c r="H191" i="8" s="1"/>
  <c r="DT193" i="10"/>
  <c r="H192" i="9" l="1"/>
  <c r="P192" i="9"/>
  <c r="DH193" i="15"/>
  <c r="N191" i="8" s="1"/>
  <c r="L191" i="8" s="1"/>
  <c r="DI193" i="15"/>
  <c r="AA191" i="8" s="1"/>
  <c r="Z191" i="8" s="1"/>
  <c r="EC193" i="10"/>
  <c r="R193" i="20" s="1"/>
  <c r="Z193" i="20" s="1"/>
  <c r="AA193" i="20" s="1"/>
  <c r="I193" i="20" s="1"/>
  <c r="ED193" i="10"/>
  <c r="AF191" i="8" s="1"/>
  <c r="BL193" i="10"/>
  <c r="AK192" i="9"/>
  <c r="AV193" i="11"/>
  <c r="DY193" i="10"/>
  <c r="Q192" i="9" l="1"/>
  <c r="S193" i="20"/>
  <c r="EG193" i="10" s="1"/>
  <c r="EJ193" i="10" s="1"/>
  <c r="DP193" i="10"/>
  <c r="S192" i="9"/>
  <c r="T193" i="20" l="1"/>
  <c r="Q194" i="20" s="1"/>
  <c r="AG192" i="9"/>
  <c r="AD192" i="9"/>
  <c r="AE192" i="9" s="1"/>
  <c r="T192" i="9"/>
  <c r="DO193" i="10"/>
  <c r="DQ193" i="10" s="1"/>
  <c r="AU193" i="11"/>
  <c r="EL193" i="10"/>
  <c r="AS192" i="9"/>
  <c r="EE193" i="10" l="1"/>
  <c r="BN194" i="10" s="1"/>
  <c r="AR192" i="9"/>
  <c r="AW192" i="9" s="1"/>
  <c r="AX192" i="9" s="1"/>
  <c r="H193" i="20"/>
  <c r="J193" i="20" s="1"/>
  <c r="AT193" i="11"/>
  <c r="AS193" i="11" s="1"/>
  <c r="DN194" i="10"/>
  <c r="EA193" i="10"/>
  <c r="M193" i="20" s="1"/>
  <c r="AH192" i="9"/>
  <c r="AM192" i="9"/>
  <c r="AN192" i="9" s="1"/>
  <c r="AG191" i="8"/>
  <c r="AB193" i="11"/>
  <c r="Y194" i="20"/>
  <c r="AP192" i="9" l="1"/>
  <c r="AQ192" i="9" s="1"/>
  <c r="EQ193" i="10"/>
  <c r="AI193" i="11" s="1"/>
  <c r="M193" i="11" s="1"/>
  <c r="EI193" i="10"/>
  <c r="G194" i="20"/>
  <c r="W193" i="20"/>
  <c r="X193" i="20" s="1"/>
  <c r="O193" i="20"/>
  <c r="L194" i="20" s="1"/>
  <c r="V194" i="20" s="1"/>
  <c r="F191" i="8"/>
  <c r="AZ193" i="11" l="1"/>
  <c r="AK193" i="11" s="1"/>
  <c r="BD193" i="11"/>
  <c r="ER193" i="10"/>
  <c r="DS194" i="10" s="1"/>
  <c r="AI193" i="9" s="1"/>
  <c r="AE191" i="8"/>
  <c r="BO193" i="10"/>
  <c r="EF193" i="10"/>
  <c r="BK193" i="10"/>
  <c r="AM192" i="8"/>
  <c r="E191" i="8"/>
  <c r="D191" i="8" s="1"/>
  <c r="BA194" i="10" l="1"/>
  <c r="BG194" i="10" s="1"/>
  <c r="AH194" i="15"/>
  <c r="AN192" i="8"/>
  <c r="AL192" i="8" s="1"/>
  <c r="AP192" i="8" s="1"/>
  <c r="AD191" i="8"/>
  <c r="R191" i="8" s="1"/>
  <c r="AJ191" i="8" s="1"/>
  <c r="BB193" i="11"/>
  <c r="BC193" i="11" s="1"/>
  <c r="BE194" i="15" l="1"/>
  <c r="BF194" i="15" s="1"/>
  <c r="DA194" i="15" s="1"/>
  <c r="DB194" i="15" s="1"/>
  <c r="DC194" i="15" s="1"/>
  <c r="DD194" i="15" s="1"/>
  <c r="AI191" i="8"/>
  <c r="B172" i="18" s="1"/>
  <c r="BM194" i="10"/>
  <c r="BI194" i="10"/>
  <c r="BU194" i="10" s="1"/>
  <c r="DL194" i="15" l="1"/>
  <c r="DM194" i="15" s="1"/>
  <c r="BW194" i="10" s="1"/>
  <c r="BX194" i="10" s="1"/>
  <c r="BZ194" i="10" s="1"/>
  <c r="CX194" i="15"/>
  <c r="DG194" i="15"/>
  <c r="BH194" i="15"/>
  <c r="CG194" i="15"/>
  <c r="H192" i="8" s="1"/>
  <c r="DT194" i="10"/>
  <c r="AK193" i="9" s="1"/>
  <c r="M193" i="9" l="1"/>
  <c r="I193" i="9" s="1"/>
  <c r="G193" i="9" s="1"/>
  <c r="CO194" i="10"/>
  <c r="CQ194" i="10" s="1"/>
  <c r="EC194" i="10"/>
  <c r="R194" i="20" s="1"/>
  <c r="ED194" i="10"/>
  <c r="AF192" i="8" s="1"/>
  <c r="BL194" i="10"/>
  <c r="BZ194" i="15"/>
  <c r="DI194" i="15"/>
  <c r="AA192" i="8" s="1"/>
  <c r="Z192" i="8" s="1"/>
  <c r="DH194" i="15"/>
  <c r="N192" i="8" s="1"/>
  <c r="L192" i="8" s="1"/>
  <c r="AV194" i="11"/>
  <c r="DY194" i="10"/>
  <c r="DP194" i="10" s="1"/>
  <c r="H193" i="9" l="1"/>
  <c r="P193" i="9"/>
  <c r="DO194" i="10"/>
  <c r="DQ194" i="10" s="1"/>
  <c r="EA194" i="10" s="1"/>
  <c r="M194" i="20" s="1"/>
  <c r="AU194" i="11"/>
  <c r="S193" i="9"/>
  <c r="AG193" i="9" s="1"/>
  <c r="Z194" i="20"/>
  <c r="AA194" i="20" s="1"/>
  <c r="Q193" i="9" l="1"/>
  <c r="H194" i="20"/>
  <c r="AT194" i="11"/>
  <c r="AS194" i="11" s="1"/>
  <c r="AR193" i="9"/>
  <c r="DN195" i="10"/>
  <c r="AH193" i="9"/>
  <c r="AM193" i="9"/>
  <c r="AN193" i="9" s="1"/>
  <c r="T193" i="9"/>
  <c r="AD193" i="9"/>
  <c r="AE193" i="9" s="1"/>
  <c r="S194" i="20"/>
  <c r="I194" i="20"/>
  <c r="W194" i="20"/>
  <c r="X194" i="20" s="1"/>
  <c r="O194" i="20"/>
  <c r="L195" i="20" s="1"/>
  <c r="J194" i="20" l="1"/>
  <c r="EI194" i="10" s="1"/>
  <c r="V195" i="20"/>
  <c r="BK194" i="10"/>
  <c r="EF194" i="10"/>
  <c r="EG194" i="10"/>
  <c r="EJ194" i="10" s="1"/>
  <c r="T194" i="20"/>
  <c r="G195" i="20" l="1"/>
  <c r="EE194" i="10"/>
  <c r="Q195" i="20"/>
  <c r="AS193" i="9"/>
  <c r="EL194" i="10"/>
  <c r="BO194" i="10"/>
  <c r="AE192" i="8"/>
  <c r="AN193" i="8" s="1"/>
  <c r="AB194" i="11" l="1"/>
  <c r="EQ194" i="10"/>
  <c r="AP193" i="9"/>
  <c r="AQ193" i="9" s="1"/>
  <c r="AW193" i="9"/>
  <c r="AX193" i="9" s="1"/>
  <c r="Y195" i="20"/>
  <c r="BN195" i="10"/>
  <c r="AG192" i="8"/>
  <c r="AD192" i="8" s="1"/>
  <c r="R192" i="8" s="1"/>
  <c r="AZ194" i="11" l="1"/>
  <c r="F192" i="8"/>
  <c r="AI194" i="11"/>
  <c r="M194" i="11" s="1"/>
  <c r="BD194" i="11"/>
  <c r="ER194" i="10"/>
  <c r="DS195" i="10" s="1"/>
  <c r="AI194" i="9" s="1"/>
  <c r="AM193" i="8" l="1"/>
  <c r="AL193" i="8" s="1"/>
  <c r="AP193" i="8" s="1"/>
  <c r="E192" i="8"/>
  <c r="D192" i="8" s="1"/>
  <c r="AH195" i="15"/>
  <c r="BA195" i="10"/>
  <c r="AK194" i="11"/>
  <c r="BB194" i="11" l="1"/>
  <c r="BC194" i="11" s="1"/>
  <c r="BG195" i="10"/>
  <c r="BE195" i="15"/>
  <c r="BF195" i="15" s="1"/>
  <c r="AJ192" i="8"/>
  <c r="AI192" i="8"/>
  <c r="B173" i="18" s="1"/>
  <c r="DA195" i="15" l="1"/>
  <c r="DB195" i="15" s="1"/>
  <c r="DC195" i="15" s="1"/>
  <c r="DD195" i="15" s="1"/>
  <c r="CG195" i="15"/>
  <c r="DT195" i="10"/>
  <c r="AK194" i="9" s="1"/>
  <c r="BI195" i="10"/>
  <c r="BU195" i="10" s="1"/>
  <c r="BM195" i="10"/>
  <c r="DL195" i="15" l="1"/>
  <c r="CX195" i="15"/>
  <c r="BH195" i="15"/>
  <c r="DY195" i="10"/>
  <c r="AV195" i="11"/>
  <c r="DF195" i="15"/>
  <c r="DO195" i="15" s="1"/>
  <c r="M194" i="9" l="1"/>
  <c r="I194" i="9" s="1"/>
  <c r="G194" i="9" s="1"/>
  <c r="CO195" i="10"/>
  <c r="CQ195" i="10" s="1"/>
  <c r="DG195" i="15"/>
  <c r="DH195" i="15" s="1"/>
  <c r="BZ195" i="15"/>
  <c r="BI195" i="15"/>
  <c r="H194" i="9" l="1"/>
  <c r="P194" i="9"/>
  <c r="BK195" i="15"/>
  <c r="BJ195" i="15" s="1"/>
  <c r="DI195" i="15"/>
  <c r="CA195" i="15"/>
  <c r="BK196" i="15" l="1"/>
  <c r="BL196" i="15" s="1"/>
  <c r="BM196" i="15" s="1"/>
  <c r="BN196" i="15" s="1"/>
  <c r="Q194" i="9"/>
  <c r="BP195" i="15"/>
  <c r="CC195" i="15"/>
  <c r="CB195" i="15" s="1"/>
  <c r="CC196" i="15" s="1"/>
  <c r="CD196" i="15" s="1"/>
  <c r="CE196" i="15" s="1"/>
  <c r="CF196" i="15" s="1"/>
  <c r="BL195" i="15"/>
  <c r="BM195" i="15" s="1"/>
  <c r="BN195" i="15" s="1"/>
  <c r="BJ196" i="15" l="1"/>
  <c r="BK197" i="15" s="1"/>
  <c r="BP196" i="15"/>
  <c r="DK196" i="15" s="1"/>
  <c r="DK195" i="15"/>
  <c r="DM195" i="15" s="1"/>
  <c r="BW195" i="10" s="1"/>
  <c r="BX195" i="10" s="1"/>
  <c r="BZ195" i="10" s="1"/>
  <c r="ED195" i="10" s="1"/>
  <c r="AF193" i="8" s="1"/>
  <c r="CD195" i="15"/>
  <c r="CE195" i="15" s="1"/>
  <c r="CF195" i="15" s="1"/>
  <c r="CH195" i="15" s="1"/>
  <c r="H193" i="8" s="1"/>
  <c r="CB196" i="15"/>
  <c r="CC197" i="15" s="1"/>
  <c r="CD197" i="15" s="1"/>
  <c r="CE197" i="15" s="1"/>
  <c r="CF197" i="15" s="1"/>
  <c r="CH196" i="15"/>
  <c r="CI196" i="15" s="1"/>
  <c r="DN196" i="15" s="1"/>
  <c r="DP196" i="15" s="1"/>
  <c r="CF196" i="10" s="1"/>
  <c r="AJ195" i="9" s="1"/>
  <c r="BL197" i="15" l="1"/>
  <c r="BM197" i="15" s="1"/>
  <c r="BN197" i="15" s="1"/>
  <c r="BJ197" i="15"/>
  <c r="BP197" i="15"/>
  <c r="BL195" i="10"/>
  <c r="EC195" i="10"/>
  <c r="R195" i="20" s="1"/>
  <c r="Z195" i="20" s="1"/>
  <c r="AA195" i="20" s="1"/>
  <c r="I195" i="20" s="1"/>
  <c r="AD195" i="11"/>
  <c r="CI195" i="15"/>
  <c r="DN195" i="15" s="1"/>
  <c r="DP195" i="15" s="1"/>
  <c r="CF195" i="10" s="1"/>
  <c r="AJ194" i="9" s="1"/>
  <c r="CB197" i="15"/>
  <c r="AD196" i="11"/>
  <c r="BU195" i="13"/>
  <c r="Y195" i="9"/>
  <c r="U195" i="9" s="1"/>
  <c r="CI196" i="10"/>
  <c r="CK196" i="10" s="1"/>
  <c r="AA196" i="11"/>
  <c r="BV196" i="13"/>
  <c r="CH197" i="15"/>
  <c r="AD197" i="11" s="1"/>
  <c r="DK197" i="15" l="1"/>
  <c r="DE196" i="10"/>
  <c r="DL196" i="10" s="1"/>
  <c r="CK195" i="15"/>
  <c r="CL195" i="15" s="1"/>
  <c r="N193" i="8" s="1"/>
  <c r="L193" i="8" s="1"/>
  <c r="S195" i="20"/>
  <c r="T195" i="20" s="1"/>
  <c r="CI197" i="15"/>
  <c r="DN197" i="15" s="1"/>
  <c r="DP197" i="15" s="1"/>
  <c r="CF197" i="10" s="1"/>
  <c r="AJ196" i="9" s="1"/>
  <c r="AA195" i="11"/>
  <c r="BV195" i="13"/>
  <c r="CI195" i="10"/>
  <c r="CK195" i="10" s="1"/>
  <c r="Y194" i="9"/>
  <c r="U194" i="9" s="1"/>
  <c r="S194" i="9" s="1"/>
  <c r="AG194" i="9" s="1"/>
  <c r="BU194" i="13"/>
  <c r="BW194" i="13" s="1"/>
  <c r="BT195" i="13" s="1"/>
  <c r="CK196" i="15" l="1"/>
  <c r="CK197" i="15" s="1"/>
  <c r="CL197" i="15" s="1"/>
  <c r="EG195" i="10"/>
  <c r="EJ195" i="10" s="1"/>
  <c r="AS194" i="9" s="1"/>
  <c r="CM195" i="15"/>
  <c r="AA193" i="8" s="1"/>
  <c r="Z193" i="8" s="1"/>
  <c r="DE195" i="10"/>
  <c r="DL195" i="10" s="1"/>
  <c r="DP195" i="10"/>
  <c r="BW195" i="13"/>
  <c r="BT196" i="13" s="1"/>
  <c r="AH194" i="9"/>
  <c r="AM194" i="9"/>
  <c r="AN194" i="9" s="1"/>
  <c r="AA197" i="11"/>
  <c r="BU196" i="13"/>
  <c r="BV197" i="13"/>
  <c r="CI197" i="10"/>
  <c r="CK197" i="10" s="1"/>
  <c r="Y196" i="9"/>
  <c r="U196" i="9" s="1"/>
  <c r="Q196" i="20"/>
  <c r="EE195" i="10"/>
  <c r="T194" i="9"/>
  <c r="AD194" i="9"/>
  <c r="CM196" i="15" l="1"/>
  <c r="CL196" i="15"/>
  <c r="EL195" i="10"/>
  <c r="AB195" i="11" s="1"/>
  <c r="CM197" i="15"/>
  <c r="DE197" i="10"/>
  <c r="DL197" i="10" s="1"/>
  <c r="DO195" i="10"/>
  <c r="DQ195" i="10" s="1"/>
  <c r="AU195" i="11"/>
  <c r="BW196" i="13"/>
  <c r="BT197" i="13" s="1"/>
  <c r="BN196" i="10"/>
  <c r="AG193" i="8"/>
  <c r="Y196" i="20"/>
  <c r="AE194" i="9"/>
  <c r="H195" i="20" l="1"/>
  <c r="J195" i="20" s="1"/>
  <c r="AT195" i="11"/>
  <c r="AS195" i="11" s="1"/>
  <c r="AR194" i="9"/>
  <c r="DN196" i="10"/>
  <c r="EA195" i="10"/>
  <c r="AP194" i="9" l="1"/>
  <c r="AQ194" i="9" s="1"/>
  <c r="AW194" i="9"/>
  <c r="AX194" i="9" s="1"/>
  <c r="M195" i="20"/>
  <c r="EQ195" i="10"/>
  <c r="G196" i="20"/>
  <c r="EI195" i="10"/>
  <c r="AI195" i="11" l="1"/>
  <c r="M195" i="11" s="1"/>
  <c r="BD195" i="11"/>
  <c r="AZ195" i="11"/>
  <c r="AK195" i="11" s="1"/>
  <c r="F193" i="8"/>
  <c r="ER195" i="10"/>
  <c r="DS196" i="10" s="1"/>
  <c r="W195" i="20"/>
  <c r="X195" i="20" s="1"/>
  <c r="O195" i="20"/>
  <c r="L196" i="20" s="1"/>
  <c r="V196" i="20" s="1"/>
  <c r="BO195" i="10"/>
  <c r="AE193" i="8"/>
  <c r="BB195" i="11" l="1"/>
  <c r="BC195" i="11" s="1"/>
  <c r="AM194" i="8"/>
  <c r="E193" i="8"/>
  <c r="D193" i="8" s="1"/>
  <c r="EF195" i="10"/>
  <c r="BK195" i="10"/>
  <c r="AN194" i="8"/>
  <c r="AD193" i="8"/>
  <c r="R193" i="8" s="1"/>
  <c r="AI195" i="9"/>
  <c r="AH196" i="15"/>
  <c r="BA196" i="10"/>
  <c r="AI193" i="8" l="1"/>
  <c r="B174" i="18" s="1"/>
  <c r="AJ193" i="8"/>
  <c r="BE196" i="15"/>
  <c r="BG196" i="10"/>
  <c r="AL194" i="8"/>
  <c r="AP194" i="8" s="1"/>
  <c r="BM196" i="10" l="1"/>
  <c r="BI196" i="10"/>
  <c r="BU196" i="10" s="1"/>
  <c r="BF196" i="15"/>
  <c r="DA196" i="15" s="1"/>
  <c r="DB196" i="15" s="1"/>
  <c r="DC196" i="15" s="1"/>
  <c r="DD196" i="15" s="1"/>
  <c r="CX196" i="15" s="1"/>
  <c r="M195" i="9" l="1"/>
  <c r="I195" i="9" s="1"/>
  <c r="G195" i="9" s="1"/>
  <c r="CO196" i="10"/>
  <c r="CQ196" i="10" s="1"/>
  <c r="DL196" i="15"/>
  <c r="DM196" i="15" s="1"/>
  <c r="BW196" i="10" s="1"/>
  <c r="BX196" i="10" s="1"/>
  <c r="BZ196" i="10" s="1"/>
  <c r="DG196" i="15"/>
  <c r="DT196" i="10"/>
  <c r="CG196" i="15"/>
  <c r="H194" i="8" s="1"/>
  <c r="BH196" i="15"/>
  <c r="BZ196" i="15" s="1"/>
  <c r="H195" i="9" l="1"/>
  <c r="P195" i="9"/>
  <c r="AK195" i="9"/>
  <c r="AV196" i="11"/>
  <c r="DY196" i="10"/>
  <c r="DH196" i="15"/>
  <c r="N194" i="8" s="1"/>
  <c r="L194" i="8" s="1"/>
  <c r="DI196" i="15"/>
  <c r="AA194" i="8" s="1"/>
  <c r="Z194" i="8" s="1"/>
  <c r="EC196" i="10"/>
  <c r="R196" i="20" s="1"/>
  <c r="Z196" i="20" s="1"/>
  <c r="AA196" i="20" s="1"/>
  <c r="ED196" i="10"/>
  <c r="AF194" i="8" s="1"/>
  <c r="BL196" i="10"/>
  <c r="Q195" i="9" l="1"/>
  <c r="DP196" i="10"/>
  <c r="S195" i="9"/>
  <c r="AG195" i="9" s="1"/>
  <c r="S196" i="20"/>
  <c r="I196" i="20"/>
  <c r="EG196" i="10" l="1"/>
  <c r="EJ196" i="10" s="1"/>
  <c r="T196" i="20"/>
  <c r="AD195" i="9"/>
  <c r="AE195" i="9" s="1"/>
  <c r="T195" i="9"/>
  <c r="DO196" i="10"/>
  <c r="DQ196" i="10" s="1"/>
  <c r="AU196" i="11"/>
  <c r="AH195" i="9" l="1"/>
  <c r="AM195" i="9"/>
  <c r="AN195" i="9" s="1"/>
  <c r="H196" i="20"/>
  <c r="J196" i="20" s="1"/>
  <c r="AT196" i="11"/>
  <c r="AS196" i="11" s="1"/>
  <c r="AR195" i="9"/>
  <c r="DN197" i="10"/>
  <c r="EA196" i="10"/>
  <c r="Q197" i="20"/>
  <c r="Y197" i="20" s="1"/>
  <c r="EE196" i="10"/>
  <c r="EL196" i="10"/>
  <c r="AB196" i="11" s="1"/>
  <c r="AS195" i="9"/>
  <c r="M196" i="20" l="1"/>
  <c r="EQ196" i="10"/>
  <c r="EI196" i="10"/>
  <c r="G197" i="20"/>
  <c r="AG194" i="8"/>
  <c r="BN197" i="10"/>
  <c r="AW195" i="9"/>
  <c r="AX195" i="9" s="1"/>
  <c r="AP195" i="9"/>
  <c r="AQ195" i="9" s="1"/>
  <c r="AE194" i="8" l="1"/>
  <c r="AN195" i="8" s="1"/>
  <c r="BO196" i="10"/>
  <c r="F194" i="8"/>
  <c r="AI196" i="11"/>
  <c r="M196" i="11" s="1"/>
  <c r="AZ196" i="11"/>
  <c r="AK196" i="11" s="1"/>
  <c r="ER196" i="10"/>
  <c r="DS197" i="10" s="1"/>
  <c r="BD196" i="11"/>
  <c r="W196" i="20"/>
  <c r="X196" i="20" s="1"/>
  <c r="O196" i="20"/>
  <c r="L197" i="20" s="1"/>
  <c r="V197" i="20" s="1"/>
  <c r="BB196" i="11" l="1"/>
  <c r="BC196" i="11" s="1"/>
  <c r="AM195" i="8"/>
  <c r="AL195" i="8" s="1"/>
  <c r="AP195" i="8" s="1"/>
  <c r="E194" i="8"/>
  <c r="D194" i="8" s="1"/>
  <c r="AI196" i="9"/>
  <c r="AH197" i="15"/>
  <c r="BA197" i="10"/>
  <c r="EF196" i="10"/>
  <c r="BK196" i="10"/>
  <c r="AD194" i="8"/>
  <c r="R194" i="8" s="1"/>
  <c r="BG197" i="10" l="1"/>
  <c r="BE197" i="15"/>
  <c r="AJ194" i="8"/>
  <c r="AI194" i="8"/>
  <c r="B175" i="18" s="1"/>
  <c r="BF197" i="15" l="1"/>
  <c r="DA197" i="15" s="1"/>
  <c r="DB197" i="15" s="1"/>
  <c r="DC197" i="15" s="1"/>
  <c r="DD197" i="15" s="1"/>
  <c r="CX197" i="15" s="1"/>
  <c r="BI197" i="10"/>
  <c r="BU197" i="10" s="1"/>
  <c r="BM197" i="10"/>
  <c r="M196" i="9" l="1"/>
  <c r="I196" i="9" s="1"/>
  <c r="G196" i="9" s="1"/>
  <c r="CO197" i="10"/>
  <c r="CQ197" i="10" s="1"/>
  <c r="BH197" i="15"/>
  <c r="BZ197" i="15" s="1"/>
  <c r="DL197" i="15"/>
  <c r="DM197" i="15" s="1"/>
  <c r="BW197" i="10" s="1"/>
  <c r="BX197" i="10" s="1"/>
  <c r="BZ197" i="10" s="1"/>
  <c r="DG197" i="15"/>
  <c r="CG197" i="15"/>
  <c r="H195" i="8" s="1"/>
  <c r="DT197" i="10"/>
  <c r="H196" i="9" l="1"/>
  <c r="P196" i="9"/>
  <c r="DH197" i="15"/>
  <c r="N195" i="8" s="1"/>
  <c r="L195" i="8" s="1"/>
  <c r="DI197" i="15"/>
  <c r="AA195" i="8" s="1"/>
  <c r="Z195" i="8" s="1"/>
  <c r="BL197" i="10"/>
  <c r="EC197" i="10"/>
  <c r="R197" i="20" s="1"/>
  <c r="Z197" i="20" s="1"/>
  <c r="AA197" i="20" s="1"/>
  <c r="S197" i="20" s="1"/>
  <c r="ED197" i="10"/>
  <c r="AF195" i="8" s="1"/>
  <c r="AK196" i="9"/>
  <c r="DY197" i="10"/>
  <c r="AV197" i="11"/>
  <c r="Q196" i="9" l="1"/>
  <c r="I197" i="20"/>
  <c r="DP197" i="10"/>
  <c r="S196" i="9"/>
  <c r="EG197" i="10"/>
  <c r="EJ197" i="10" s="1"/>
  <c r="T197" i="20"/>
  <c r="AG196" i="9" l="1"/>
  <c r="AD196" i="9"/>
  <c r="AE196" i="9" s="1"/>
  <c r="T196" i="9"/>
  <c r="DO197" i="10"/>
  <c r="DQ197" i="10" s="1"/>
  <c r="AU197" i="11"/>
  <c r="EE197" i="10"/>
  <c r="Q198" i="20"/>
  <c r="EL197" i="10"/>
  <c r="AS196" i="9"/>
  <c r="H197" i="20" l="1"/>
  <c r="J197" i="20" s="1"/>
  <c r="AT197" i="11"/>
  <c r="AS197" i="11" s="1"/>
  <c r="AR196" i="9"/>
  <c r="AP196" i="9" s="1"/>
  <c r="AQ196" i="9" s="1"/>
  <c r="DN198" i="10"/>
  <c r="EA197" i="10"/>
  <c r="M197" i="20" s="1"/>
  <c r="AH196" i="9"/>
  <c r="AM196" i="9"/>
  <c r="AN196" i="9" s="1"/>
  <c r="Y198" i="20"/>
  <c r="AG195" i="8"/>
  <c r="BN198" i="10"/>
  <c r="AB197" i="11"/>
  <c r="AW196" i="9" l="1"/>
  <c r="AX196" i="9" s="1"/>
  <c r="EQ197" i="10"/>
  <c r="ER197" i="10" s="1"/>
  <c r="DS198" i="10" s="1"/>
  <c r="AI197" i="9" s="1"/>
  <c r="W197" i="20"/>
  <c r="X197" i="20" s="1"/>
  <c r="O197" i="20"/>
  <c r="L198" i="20" s="1"/>
  <c r="V198" i="20" s="1"/>
  <c r="EI197" i="10"/>
  <c r="G198" i="20"/>
  <c r="F195" i="8" l="1"/>
  <c r="AM196" i="8" s="1"/>
  <c r="AZ197" i="11"/>
  <c r="AK197" i="11" s="1"/>
  <c r="AI197" i="11"/>
  <c r="M197" i="11" s="1"/>
  <c r="BD197" i="11"/>
  <c r="EF197" i="10"/>
  <c r="BK197" i="10"/>
  <c r="BO197" i="10"/>
  <c r="AE195" i="8"/>
  <c r="AH198" i="15"/>
  <c r="BA198" i="10"/>
  <c r="E195" i="8" l="1"/>
  <c r="D195" i="8" s="1"/>
  <c r="BB197" i="11"/>
  <c r="BC197" i="11" s="1"/>
  <c r="AN196" i="8"/>
  <c r="AL196" i="8" s="1"/>
  <c r="AP196" i="8" s="1"/>
  <c r="AD195" i="8"/>
  <c r="R195" i="8" s="1"/>
  <c r="BE198" i="15"/>
  <c r="BF198" i="15" s="1"/>
  <c r="BG198" i="10"/>
  <c r="AJ195" i="8" l="1"/>
  <c r="AI195" i="8"/>
  <c r="B176" i="18" s="1"/>
  <c r="DA198" i="15"/>
  <c r="DB198" i="15" s="1"/>
  <c r="DC198" i="15" s="1"/>
  <c r="DD198" i="15" s="1"/>
  <c r="CG198" i="15"/>
  <c r="DT198" i="10"/>
  <c r="AK197" i="9" s="1"/>
  <c r="BM198" i="10"/>
  <c r="BI198" i="10"/>
  <c r="BU198" i="10" s="1"/>
  <c r="DL198" i="15" l="1"/>
  <c r="CX198" i="15"/>
  <c r="AV198" i="11"/>
  <c r="DY198" i="10"/>
  <c r="BH198" i="15"/>
  <c r="DF198" i="15"/>
  <c r="DO198" i="15" s="1"/>
  <c r="M197" i="9" l="1"/>
  <c r="I197" i="9" s="1"/>
  <c r="G197" i="9" s="1"/>
  <c r="CO198" i="10"/>
  <c r="CQ198" i="10" s="1"/>
  <c r="DG198" i="15"/>
  <c r="DH198" i="15" s="1"/>
  <c r="BZ198" i="15"/>
  <c r="BI198" i="15"/>
  <c r="H197" i="9" l="1"/>
  <c r="P197" i="9"/>
  <c r="BK198" i="15"/>
  <c r="BJ198" i="15" s="1"/>
  <c r="DI198" i="15"/>
  <c r="CA198" i="15"/>
  <c r="BK199" i="15" l="1"/>
  <c r="BL199" i="15" s="1"/>
  <c r="BM199" i="15" s="1"/>
  <c r="BN199" i="15" s="1"/>
  <c r="Q197" i="9"/>
  <c r="CC198" i="15"/>
  <c r="CB198" i="15" s="1"/>
  <c r="CC199" i="15" s="1"/>
  <c r="CD199" i="15" s="1"/>
  <c r="CE199" i="15" s="1"/>
  <c r="CF199" i="15" s="1"/>
  <c r="BL198" i="15"/>
  <c r="BM198" i="15" s="1"/>
  <c r="BN198" i="15" s="1"/>
  <c r="S19" i="7"/>
  <c r="BP198" i="15"/>
  <c r="BJ199" i="15" l="1"/>
  <c r="BK200" i="15" s="1"/>
  <c r="BL200" i="15" s="1"/>
  <c r="BM200" i="15" s="1"/>
  <c r="BN200" i="15" s="1"/>
  <c r="DK198" i="15"/>
  <c r="DM198" i="15" s="1"/>
  <c r="BW198" i="10" s="1"/>
  <c r="BX198" i="10" s="1"/>
  <c r="BZ198" i="10" s="1"/>
  <c r="EC198" i="10" s="1"/>
  <c r="R198" i="20" s="1"/>
  <c r="CD198" i="15"/>
  <c r="CE198" i="15" s="1"/>
  <c r="CF198" i="15" s="1"/>
  <c r="CH198" i="15" s="1"/>
  <c r="H196" i="8" s="1"/>
  <c r="S12" i="7" s="1"/>
  <c r="CB199" i="15"/>
  <c r="CC200" i="15" s="1"/>
  <c r="CD200" i="15" s="1"/>
  <c r="CE200" i="15" s="1"/>
  <c r="CF200" i="15" s="1"/>
  <c r="CH199" i="15"/>
  <c r="AD199" i="11" s="1"/>
  <c r="BP199" i="15"/>
  <c r="DK199" i="15" s="1"/>
  <c r="CI198" i="15" l="1"/>
  <c r="CK198" i="15" s="1"/>
  <c r="ED198" i="10"/>
  <c r="AF196" i="8" s="1"/>
  <c r="BL198" i="10"/>
  <c r="AD198" i="11"/>
  <c r="CI199" i="15"/>
  <c r="DN199" i="15" s="1"/>
  <c r="DP199" i="15" s="1"/>
  <c r="CF199" i="10" s="1"/>
  <c r="AJ198" i="9" s="1"/>
  <c r="BJ200" i="15"/>
  <c r="CH200" i="15"/>
  <c r="CI200" i="15" s="1"/>
  <c r="DN200" i="15" s="1"/>
  <c r="DP200" i="15" s="1"/>
  <c r="CF200" i="10" s="1"/>
  <c r="AJ199" i="9" s="1"/>
  <c r="CB200" i="15"/>
  <c r="Z198" i="20"/>
  <c r="AA198" i="20" s="1"/>
  <c r="DN198" i="15" l="1"/>
  <c r="DP198" i="15" s="1"/>
  <c r="CF198" i="10" s="1"/>
  <c r="AJ197" i="9" s="1"/>
  <c r="AD200" i="11"/>
  <c r="AA199" i="11"/>
  <c r="CI199" i="10"/>
  <c r="CK199" i="10" s="1"/>
  <c r="Y198" i="9"/>
  <c r="U198" i="9" s="1"/>
  <c r="BU198" i="13"/>
  <c r="BV199" i="13"/>
  <c r="CL198" i="15"/>
  <c r="CM198" i="15"/>
  <c r="AA196" i="8" s="1"/>
  <c r="CK199" i="15"/>
  <c r="CI200" i="10"/>
  <c r="CK200" i="10" s="1"/>
  <c r="BU199" i="13"/>
  <c r="AA200" i="11"/>
  <c r="BV200" i="13"/>
  <c r="Y199" i="9"/>
  <c r="U199" i="9" s="1"/>
  <c r="BP200" i="15"/>
  <c r="DK200" i="15" s="1"/>
  <c r="BU197" i="13" l="1"/>
  <c r="BW197" i="13" s="1"/>
  <c r="BT198" i="13" s="1"/>
  <c r="AA198" i="11"/>
  <c r="CI198" i="10"/>
  <c r="CK198" i="10" s="1"/>
  <c r="DP198" i="10" s="1"/>
  <c r="BV198" i="13"/>
  <c r="Y197" i="9"/>
  <c r="U197" i="9" s="1"/>
  <c r="S197" i="9" s="1"/>
  <c r="AG197" i="9" s="1"/>
  <c r="AH197" i="9" s="1"/>
  <c r="DE199" i="10"/>
  <c r="DL199" i="10" s="1"/>
  <c r="DE200" i="10"/>
  <c r="DL200" i="10" s="1"/>
  <c r="Z196" i="8"/>
  <c r="S39" i="7"/>
  <c r="S37" i="7" s="1"/>
  <c r="S20" i="7"/>
  <c r="S18" i="7" s="1"/>
  <c r="S15" i="7" s="1"/>
  <c r="N196" i="8"/>
  <c r="L196" i="8" s="1"/>
  <c r="CK200" i="15"/>
  <c r="CM199" i="15"/>
  <c r="CL199" i="15"/>
  <c r="DE198" i="10" l="1"/>
  <c r="DL198" i="10" s="1"/>
  <c r="BW198" i="13"/>
  <c r="BT199" i="13" s="1"/>
  <c r="BW199" i="13" s="1"/>
  <c r="BT200" i="13" s="1"/>
  <c r="AM197" i="9"/>
  <c r="AN197" i="9" s="1"/>
  <c r="AD197" i="9"/>
  <c r="AE197" i="9" s="1"/>
  <c r="T197" i="9"/>
  <c r="DO198" i="10"/>
  <c r="DQ198" i="10" s="1"/>
  <c r="AU198" i="11"/>
  <c r="CM200" i="15"/>
  <c r="CL200" i="15"/>
  <c r="EA198" i="10" l="1"/>
  <c r="M198" i="20" s="1"/>
  <c r="W198" i="20" s="1"/>
  <c r="X198" i="20" s="1"/>
  <c r="BK198" i="10" s="1"/>
  <c r="H198" i="20"/>
  <c r="AR197" i="9"/>
  <c r="AT198" i="11"/>
  <c r="AS198" i="11" s="1"/>
  <c r="DN199" i="10"/>
  <c r="EF198" i="10" l="1"/>
  <c r="AC198" i="20"/>
  <c r="N198" i="20" s="1"/>
  <c r="O198" i="20" s="1"/>
  <c r="L199" i="20" s="1"/>
  <c r="V199" i="20" s="1"/>
  <c r="I198" i="20" l="1"/>
  <c r="J198" i="20" s="1"/>
  <c r="EI198" i="10" s="1"/>
  <c r="BO198" i="10" s="1"/>
  <c r="S198" i="20"/>
  <c r="AE196" i="8" l="1"/>
  <c r="AN197" i="8" s="1"/>
  <c r="S45" i="7"/>
  <c r="G199" i="20"/>
  <c r="EG198" i="10"/>
  <c r="EJ198" i="10" s="1"/>
  <c r="T198" i="20"/>
  <c r="EE198" i="10" l="1"/>
  <c r="Q199" i="20"/>
  <c r="Y199" i="20" s="1"/>
  <c r="EL198" i="10"/>
  <c r="AS197" i="9"/>
  <c r="AW197" i="9" l="1"/>
  <c r="AX197" i="9" s="1"/>
  <c r="AP197" i="9"/>
  <c r="AQ197" i="9" s="1"/>
  <c r="EQ198" i="10"/>
  <c r="AB198" i="11"/>
  <c r="BN199" i="10"/>
  <c r="S47" i="7"/>
  <c r="AG196" i="8"/>
  <c r="AD196" i="8" s="1"/>
  <c r="R196" i="8" s="1"/>
  <c r="AI198" i="11" l="1"/>
  <c r="M198" i="11" s="1"/>
  <c r="F196" i="8"/>
  <c r="BD198" i="11"/>
  <c r="AZ198" i="11"/>
  <c r="AK198" i="11" s="1"/>
  <c r="ER198" i="10"/>
  <c r="DS199" i="10" s="1"/>
  <c r="BB198" i="11" l="1"/>
  <c r="BC198" i="11" s="1"/>
  <c r="AM197" i="8"/>
  <c r="AL197" i="8" s="1"/>
  <c r="AP197" i="8" s="1"/>
  <c r="E196" i="8"/>
  <c r="D196" i="8" s="1"/>
  <c r="AI198" i="9"/>
  <c r="AH199" i="15"/>
  <c r="BA199" i="10"/>
  <c r="BG199" i="10" l="1"/>
  <c r="BE199" i="15"/>
  <c r="BF199" i="15" s="1"/>
  <c r="DA199" i="15" s="1"/>
  <c r="DB199" i="15" s="1"/>
  <c r="DC199" i="15" s="1"/>
  <c r="DD199" i="15" s="1"/>
  <c r="DL199" i="15" s="1"/>
  <c r="DM199" i="15" s="1"/>
  <c r="BW199" i="10" s="1"/>
  <c r="BX199" i="10" s="1"/>
  <c r="AI196" i="8"/>
  <c r="B177" i="18" s="1"/>
  <c r="AJ196" i="8"/>
  <c r="CG199" i="15" l="1"/>
  <c r="H197" i="8" s="1"/>
  <c r="DG199" i="15"/>
  <c r="DH199" i="15" s="1"/>
  <c r="N197" i="8" s="1"/>
  <c r="L197" i="8" s="1"/>
  <c r="CX199" i="15"/>
  <c r="CO199" i="10" s="1"/>
  <c r="CQ199" i="10" s="1"/>
  <c r="DT199" i="10"/>
  <c r="AK198" i="9" s="1"/>
  <c r="BI199" i="10"/>
  <c r="BU199" i="10" s="1"/>
  <c r="BH199" i="15" s="1"/>
  <c r="BZ199" i="15" s="1"/>
  <c r="BM199" i="10"/>
  <c r="DY199" i="10" l="1"/>
  <c r="DP199" i="10" s="1"/>
  <c r="DO199" i="10" s="1"/>
  <c r="DQ199" i="10" s="1"/>
  <c r="EA199" i="10" s="1"/>
  <c r="M199" i="20" s="1"/>
  <c r="DI199" i="15"/>
  <c r="AA197" i="8" s="1"/>
  <c r="Z197" i="8" s="1"/>
  <c r="M198" i="9"/>
  <c r="I198" i="9" s="1"/>
  <c r="G198" i="9" s="1"/>
  <c r="H198" i="9" s="1"/>
  <c r="AV199" i="11"/>
  <c r="BZ199" i="10"/>
  <c r="S198" i="9"/>
  <c r="AG198" i="9" s="1"/>
  <c r="AU199" i="11" l="1"/>
  <c r="P198" i="9"/>
  <c r="Q198" i="9" s="1"/>
  <c r="EC199" i="10"/>
  <c r="R199" i="20" s="1"/>
  <c r="Z199" i="20" s="1"/>
  <c r="AA199" i="20" s="1"/>
  <c r="I199" i="20" s="1"/>
  <c r="ED199" i="10"/>
  <c r="AF197" i="8" s="1"/>
  <c r="BL199" i="10"/>
  <c r="H199" i="20"/>
  <c r="AR198" i="9"/>
  <c r="AT199" i="11"/>
  <c r="DN200" i="10"/>
  <c r="AH198" i="9"/>
  <c r="AM198" i="9"/>
  <c r="AN198" i="9" s="1"/>
  <c r="T198" i="9"/>
  <c r="AD198" i="9"/>
  <c r="W199" i="20"/>
  <c r="X199" i="20" s="1"/>
  <c r="O199" i="20"/>
  <c r="L200" i="20" s="1"/>
  <c r="AS199" i="11" l="1"/>
  <c r="S199" i="20"/>
  <c r="T199" i="20" s="1"/>
  <c r="J199" i="20"/>
  <c r="EI199" i="10" s="1"/>
  <c r="AE198" i="9"/>
  <c r="V200" i="20"/>
  <c r="BK199" i="10"/>
  <c r="EF199" i="10"/>
  <c r="EG199" i="10" l="1"/>
  <c r="EJ199" i="10" s="1"/>
  <c r="AS198" i="9" s="1"/>
  <c r="G200" i="20"/>
  <c r="Q200" i="20"/>
  <c r="EE199" i="10"/>
  <c r="BO199" i="10"/>
  <c r="AE197" i="8"/>
  <c r="AN198" i="8" s="1"/>
  <c r="EL199" i="10" l="1"/>
  <c r="AB199" i="11" s="1"/>
  <c r="AP198" i="9"/>
  <c r="AQ198" i="9" s="1"/>
  <c r="AW198" i="9"/>
  <c r="AX198" i="9" s="1"/>
  <c r="BN200" i="10"/>
  <c r="AG197" i="8"/>
  <c r="AD197" i="8" s="1"/>
  <c r="R197" i="8" s="1"/>
  <c r="Y200" i="20"/>
  <c r="EQ199" i="10" l="1"/>
  <c r="BD199" i="11" s="1"/>
  <c r="F197" i="8"/>
  <c r="AI199" i="11" l="1"/>
  <c r="M199" i="11" s="1"/>
  <c r="AZ199" i="11"/>
  <c r="AK199" i="11" s="1"/>
  <c r="ER199" i="10"/>
  <c r="DS200" i="10" s="1"/>
  <c r="AI199" i="9" s="1"/>
  <c r="E197" i="8"/>
  <c r="D197" i="8" s="1"/>
  <c r="AM198" i="8"/>
  <c r="AL198" i="8" s="1"/>
  <c r="AP198" i="8" s="1"/>
  <c r="BB199" i="11" l="1"/>
  <c r="BC199" i="11" s="1"/>
  <c r="AH200" i="15"/>
  <c r="BA200" i="10"/>
  <c r="BE200" i="15" s="1"/>
  <c r="BF200" i="15" s="1"/>
  <c r="AI197" i="8"/>
  <c r="B178" i="18" s="1"/>
  <c r="AJ197" i="8"/>
  <c r="BG200" i="10" l="1"/>
  <c r="BI200" i="10" s="1"/>
  <c r="BU200" i="10" s="1"/>
  <c r="DA200" i="15"/>
  <c r="DB200" i="15" s="1"/>
  <c r="DC200" i="15" s="1"/>
  <c r="DD200" i="15" s="1"/>
  <c r="DT200" i="10"/>
  <c r="AK199" i="9" s="1"/>
  <c r="CG200" i="15"/>
  <c r="H198" i="8" s="1"/>
  <c r="BM200" i="10" l="1"/>
  <c r="DL200" i="15"/>
  <c r="DM200" i="15" s="1"/>
  <c r="BW200" i="10" s="1"/>
  <c r="BX200" i="10" s="1"/>
  <c r="BZ200" i="10" s="1"/>
  <c r="CX200" i="15"/>
  <c r="AV200" i="11"/>
  <c r="DY200" i="10"/>
  <c r="DP200" i="10" s="1"/>
  <c r="DG200" i="15"/>
  <c r="BH200" i="15"/>
  <c r="M199" i="9" l="1"/>
  <c r="I199" i="9" s="1"/>
  <c r="G199" i="9" s="1"/>
  <c r="CO200" i="10"/>
  <c r="CQ200" i="10" s="1"/>
  <c r="DO200" i="10"/>
  <c r="DQ200" i="10" s="1"/>
  <c r="EA200" i="10" s="1"/>
  <c r="M200" i="20" s="1"/>
  <c r="AU200" i="11"/>
  <c r="S199" i="9"/>
  <c r="AG199" i="9" s="1"/>
  <c r="ED200" i="10"/>
  <c r="AF198" i="8" s="1"/>
  <c r="BL200" i="10"/>
  <c r="EC200" i="10"/>
  <c r="R200" i="20" s="1"/>
  <c r="BZ200" i="15"/>
  <c r="DH200" i="15"/>
  <c r="N198" i="8" s="1"/>
  <c r="L198" i="8" s="1"/>
  <c r="DI200" i="15"/>
  <c r="AA198" i="8" s="1"/>
  <c r="Z198" i="8" s="1"/>
  <c r="H199" i="9" l="1"/>
  <c r="P199" i="9"/>
  <c r="H200" i="20"/>
  <c r="AT200" i="11"/>
  <c r="AS200" i="11" s="1"/>
  <c r="AR199" i="9"/>
  <c r="DN201" i="10"/>
  <c r="AH199" i="9"/>
  <c r="AM199" i="9"/>
  <c r="AN199" i="9" s="1"/>
  <c r="T199" i="9"/>
  <c r="AD199" i="9"/>
  <c r="AE199" i="9" s="1"/>
  <c r="Z200" i="20"/>
  <c r="AA200" i="20" s="1"/>
  <c r="W200" i="20"/>
  <c r="X200" i="20" s="1"/>
  <c r="O200" i="20"/>
  <c r="L201" i="20" s="1"/>
  <c r="Q199" i="9" l="1"/>
  <c r="S200" i="20"/>
  <c r="I200" i="20"/>
  <c r="J200" i="20" s="1"/>
  <c r="V201" i="20"/>
  <c r="BK200" i="10"/>
  <c r="EF200" i="10"/>
  <c r="G201" i="20" l="1"/>
  <c r="EI200" i="10"/>
  <c r="EG200" i="10"/>
  <c r="EJ200" i="10" s="1"/>
  <c r="T200" i="20"/>
  <c r="Q201" i="20" l="1"/>
  <c r="EE200" i="10"/>
  <c r="AE198" i="8"/>
  <c r="AN199" i="8" s="1"/>
  <c r="BO200" i="10"/>
  <c r="EL200" i="10"/>
  <c r="AS199" i="9"/>
  <c r="AW199" i="9" l="1"/>
  <c r="AX199" i="9" s="1"/>
  <c r="AP199" i="9"/>
  <c r="AQ199" i="9" s="1"/>
  <c r="BN201" i="10"/>
  <c r="AG198" i="8"/>
  <c r="AD198" i="8" s="1"/>
  <c r="R198" i="8" s="1"/>
  <c r="AB200" i="11"/>
  <c r="EQ200" i="10"/>
  <c r="Y201" i="20"/>
  <c r="AI200" i="11" l="1"/>
  <c r="M200" i="11" s="1"/>
  <c r="BD200" i="11"/>
  <c r="F198" i="8"/>
  <c r="ER200" i="10"/>
  <c r="DS201" i="10" s="1"/>
  <c r="AI200" i="9" s="1"/>
  <c r="AZ200" i="11"/>
  <c r="AK200" i="11" s="1"/>
  <c r="BB200" i="11" l="1"/>
  <c r="BC200" i="11" s="1"/>
  <c r="BA201" i="10"/>
  <c r="AH201" i="15"/>
  <c r="AM199" i="8"/>
  <c r="AL199" i="8" s="1"/>
  <c r="AP199" i="8" s="1"/>
  <c r="E198" i="8"/>
  <c r="D198" i="8" s="1"/>
  <c r="AJ198" i="8" l="1"/>
  <c r="AI198" i="8"/>
  <c r="B179" i="18" s="1"/>
  <c r="BE201" i="15"/>
  <c r="BF201" i="15" s="1"/>
  <c r="BG201" i="10"/>
  <c r="BM201" i="10" l="1"/>
  <c r="BI201" i="10"/>
  <c r="BU201" i="10" s="1"/>
  <c r="DA201" i="15"/>
  <c r="DB201" i="15" s="1"/>
  <c r="DC201" i="15" s="1"/>
  <c r="DD201" i="15" s="1"/>
  <c r="DT201" i="10"/>
  <c r="AK200" i="9" s="1"/>
  <c r="CG201" i="15"/>
  <c r="DL201" i="15" l="1"/>
  <c r="CX201" i="15"/>
  <c r="AV201" i="11"/>
  <c r="DY201" i="10"/>
  <c r="DF201" i="15"/>
  <c r="DO201" i="15" s="1"/>
  <c r="BH201" i="15"/>
  <c r="M200" i="9" l="1"/>
  <c r="I200" i="9" s="1"/>
  <c r="G200" i="9" s="1"/>
  <c r="CO201" i="10"/>
  <c r="CQ201" i="10" s="1"/>
  <c r="BZ201" i="15"/>
  <c r="BI201" i="15"/>
  <c r="DG201" i="15"/>
  <c r="H200" i="9" l="1"/>
  <c r="P200" i="9"/>
  <c r="BK201" i="15"/>
  <c r="BJ201" i="15" s="1"/>
  <c r="DI201" i="15"/>
  <c r="DH201" i="15"/>
  <c r="CA201" i="15"/>
  <c r="BK202" i="15" l="1"/>
  <c r="BL202" i="15" s="1"/>
  <c r="BM202" i="15" s="1"/>
  <c r="BN202" i="15" s="1"/>
  <c r="Q200" i="9"/>
  <c r="BP201" i="15"/>
  <c r="CC201" i="15"/>
  <c r="CB201" i="15" s="1"/>
  <c r="CC202" i="15" s="1"/>
  <c r="CD202" i="15" s="1"/>
  <c r="CE202" i="15" s="1"/>
  <c r="CF202" i="15" s="1"/>
  <c r="BL201" i="15"/>
  <c r="BM201" i="15" s="1"/>
  <c r="BN201" i="15" s="1"/>
  <c r="BJ202" i="15" l="1"/>
  <c r="BK203" i="15" s="1"/>
  <c r="BL203" i="15" s="1"/>
  <c r="BM203" i="15" s="1"/>
  <c r="BN203" i="15" s="1"/>
  <c r="DK201" i="15"/>
  <c r="DM201" i="15" s="1"/>
  <c r="BW201" i="10" s="1"/>
  <c r="BX201" i="10" s="1"/>
  <c r="BZ201" i="10" s="1"/>
  <c r="BL201" i="10" s="1"/>
  <c r="BP202" i="15"/>
  <c r="DK202" i="15" s="1"/>
  <c r="CD201" i="15"/>
  <c r="CE201" i="15" s="1"/>
  <c r="CF201" i="15" s="1"/>
  <c r="CB202" i="15"/>
  <c r="CC203" i="15" s="1"/>
  <c r="CD203" i="15" s="1"/>
  <c r="CE203" i="15" s="1"/>
  <c r="CF203" i="15" s="1"/>
  <c r="CH202" i="15"/>
  <c r="AD202" i="11" s="1"/>
  <c r="ED201" i="10" l="1"/>
  <c r="AF199" i="8" s="1"/>
  <c r="EC201" i="10"/>
  <c r="R201" i="20" s="1"/>
  <c r="Z201" i="20" s="1"/>
  <c r="AA201" i="20" s="1"/>
  <c r="I201" i="20" s="1"/>
  <c r="BJ203" i="15"/>
  <c r="BP203" i="15"/>
  <c r="DK203" i="15" s="1"/>
  <c r="CH201" i="15"/>
  <c r="H199" i="8" s="1"/>
  <c r="CB203" i="15"/>
  <c r="CI202" i="15"/>
  <c r="CH203" i="15"/>
  <c r="AD203" i="11" s="1"/>
  <c r="S201" i="20" l="1"/>
  <c r="EG201" i="10" s="1"/>
  <c r="EJ201" i="10" s="1"/>
  <c r="CI201" i="15"/>
  <c r="AD201" i="11"/>
  <c r="DN202" i="15"/>
  <c r="DP202" i="15" s="1"/>
  <c r="CF202" i="10" s="1"/>
  <c r="AJ201" i="9" s="1"/>
  <c r="CI203" i="15"/>
  <c r="T201" i="20" l="1"/>
  <c r="EE201" i="10" s="1"/>
  <c r="CK201" i="15"/>
  <c r="DN201" i="15"/>
  <c r="DP201" i="15" s="1"/>
  <c r="CF201" i="10" s="1"/>
  <c r="AJ200" i="9" s="1"/>
  <c r="Y201" i="9"/>
  <c r="U201" i="9" s="1"/>
  <c r="BU201" i="13"/>
  <c r="CI202" i="10"/>
  <c r="CK202" i="10" s="1"/>
  <c r="BV202" i="13"/>
  <c r="AA202" i="11"/>
  <c r="AS200" i="9"/>
  <c r="EL201" i="10"/>
  <c r="DN203" i="15"/>
  <c r="DP203" i="15" s="1"/>
  <c r="CF203" i="10" s="1"/>
  <c r="AJ202" i="9" s="1"/>
  <c r="Q202" i="20" l="1"/>
  <c r="Y202" i="20" s="1"/>
  <c r="DE202" i="10"/>
  <c r="DL202" i="10" s="1"/>
  <c r="AA201" i="11"/>
  <c r="Y200" i="9"/>
  <c r="U200" i="9" s="1"/>
  <c r="S200" i="9" s="1"/>
  <c r="AG200" i="9" s="1"/>
  <c r="CI201" i="10"/>
  <c r="CK201" i="10" s="1"/>
  <c r="BU200" i="13"/>
  <c r="BW200" i="13" s="1"/>
  <c r="BT201" i="13" s="1"/>
  <c r="BV201" i="13"/>
  <c r="CM201" i="15"/>
  <c r="AA199" i="8" s="1"/>
  <c r="Z199" i="8" s="1"/>
  <c r="CL201" i="15"/>
  <c r="N199" i="8" s="1"/>
  <c r="L199" i="8" s="1"/>
  <c r="CK202" i="15"/>
  <c r="AA203" i="11"/>
  <c r="Y202" i="9"/>
  <c r="U202" i="9" s="1"/>
  <c r="CI203" i="10"/>
  <c r="CK203" i="10" s="1"/>
  <c r="BV203" i="13"/>
  <c r="BU202" i="13"/>
  <c r="BN202" i="10"/>
  <c r="AG199" i="8"/>
  <c r="AB201" i="11"/>
  <c r="DE203" i="10" l="1"/>
  <c r="DL203" i="10" s="1"/>
  <c r="DE201" i="10"/>
  <c r="DL201" i="10" s="1"/>
  <c r="DP201" i="10"/>
  <c r="AH200" i="9"/>
  <c r="AM200" i="9"/>
  <c r="AN200" i="9" s="1"/>
  <c r="BW201" i="13"/>
  <c r="BT202" i="13" s="1"/>
  <c r="BW202" i="13" s="1"/>
  <c r="BT203" i="13" s="1"/>
  <c r="CM202" i="15"/>
  <c r="CK203" i="15"/>
  <c r="CL202" i="15"/>
  <c r="T200" i="9"/>
  <c r="AD200" i="9"/>
  <c r="DO201" i="10" l="1"/>
  <c r="DQ201" i="10" s="1"/>
  <c r="AU201" i="11"/>
  <c r="AE200" i="9"/>
  <c r="CM203" i="15"/>
  <c r="CL203" i="15"/>
  <c r="AR200" i="9" l="1"/>
  <c r="H201" i="20"/>
  <c r="J201" i="20" s="1"/>
  <c r="AT201" i="11"/>
  <c r="AS201" i="11" s="1"/>
  <c r="DN202" i="10"/>
  <c r="EA201" i="10"/>
  <c r="M201" i="20" l="1"/>
  <c r="EQ201" i="10"/>
  <c r="G202" i="20"/>
  <c r="EI201" i="10"/>
  <c r="AW200" i="9"/>
  <c r="AX200" i="9" s="1"/>
  <c r="AP200" i="9"/>
  <c r="AQ200" i="9" s="1"/>
  <c r="O201" i="20" l="1"/>
  <c r="L202" i="20" s="1"/>
  <c r="V202" i="20" s="1"/>
  <c r="W201" i="20"/>
  <c r="X201" i="20" s="1"/>
  <c r="AE199" i="8"/>
  <c r="BO201" i="10"/>
  <c r="ER201" i="10"/>
  <c r="DS202" i="10" s="1"/>
  <c r="AZ201" i="11"/>
  <c r="AK201" i="11" s="1"/>
  <c r="F199" i="8"/>
  <c r="AI201" i="11"/>
  <c r="M201" i="11" s="1"/>
  <c r="BD201" i="11"/>
  <c r="BB201" i="11" l="1"/>
  <c r="BC201" i="11" s="1"/>
  <c r="AN200" i="8"/>
  <c r="AD199" i="8"/>
  <c r="R199" i="8" s="1"/>
  <c r="E199" i="8"/>
  <c r="D199" i="8" s="1"/>
  <c r="AM200" i="8"/>
  <c r="EF201" i="10"/>
  <c r="BK201" i="10"/>
  <c r="AI201" i="9"/>
  <c r="BA202" i="10"/>
  <c r="AH202" i="15"/>
  <c r="AL200" i="8" l="1"/>
  <c r="AP200" i="8" s="1"/>
  <c r="AI199" i="8"/>
  <c r="B180" i="18" s="1"/>
  <c r="AJ199" i="8"/>
  <c r="BE202" i="15"/>
  <c r="BG202" i="10"/>
  <c r="BI202" i="10" l="1"/>
  <c r="BU202" i="10" s="1"/>
  <c r="BM202" i="10"/>
  <c r="BF202" i="15"/>
  <c r="DA202" i="15" s="1"/>
  <c r="DB202" i="15" s="1"/>
  <c r="DC202" i="15" s="1"/>
  <c r="DD202" i="15" s="1"/>
  <c r="CX202" i="15" s="1"/>
  <c r="M201" i="9" l="1"/>
  <c r="I201" i="9" s="1"/>
  <c r="G201" i="9" s="1"/>
  <c r="CO202" i="10"/>
  <c r="CQ202" i="10" s="1"/>
  <c r="DL202" i="15"/>
  <c r="DM202" i="15" s="1"/>
  <c r="BW202" i="10" s="1"/>
  <c r="BX202" i="10" s="1"/>
  <c r="BZ202" i="10" s="1"/>
  <c r="DG202" i="15"/>
  <c r="CG202" i="15"/>
  <c r="H200" i="8" s="1"/>
  <c r="DT202" i="10"/>
  <c r="BH202" i="15"/>
  <c r="BZ202" i="15" s="1"/>
  <c r="H201" i="9" l="1"/>
  <c r="P201" i="9"/>
  <c r="AK201" i="9"/>
  <c r="DY202" i="10"/>
  <c r="AV202" i="11"/>
  <c r="DI202" i="15"/>
  <c r="AA200" i="8" s="1"/>
  <c r="Z200" i="8" s="1"/>
  <c r="DH202" i="15"/>
  <c r="N200" i="8" s="1"/>
  <c r="L200" i="8" s="1"/>
  <c r="ED202" i="10"/>
  <c r="AF200" i="8" s="1"/>
  <c r="EC202" i="10"/>
  <c r="R202" i="20" s="1"/>
  <c r="BL202" i="10"/>
  <c r="Q201" i="9" l="1"/>
  <c r="Z202" i="20"/>
  <c r="AA202" i="20" s="1"/>
  <c r="DP202" i="10"/>
  <c r="S201" i="9"/>
  <c r="AG201" i="9" l="1"/>
  <c r="T201" i="9"/>
  <c r="AD201" i="9"/>
  <c r="AE201" i="9" s="1"/>
  <c r="DO202" i="10"/>
  <c r="DQ202" i="10" s="1"/>
  <c r="AU202" i="11"/>
  <c r="S202" i="20"/>
  <c r="I202" i="20"/>
  <c r="AT202" i="11" l="1"/>
  <c r="AS202" i="11" s="1"/>
  <c r="AR201" i="9"/>
  <c r="H202" i="20"/>
  <c r="J202" i="20" s="1"/>
  <c r="DN203" i="10"/>
  <c r="EA202" i="10"/>
  <c r="EG202" i="10"/>
  <c r="EJ202" i="10" s="1"/>
  <c r="T202" i="20"/>
  <c r="AM201" i="9"/>
  <c r="AN201" i="9" s="1"/>
  <c r="AH201" i="9"/>
  <c r="EI202" i="10" l="1"/>
  <c r="G203" i="20"/>
  <c r="EL202" i="10"/>
  <c r="AB202" i="11" s="1"/>
  <c r="AS201" i="9"/>
  <c r="AW201" i="9" s="1"/>
  <c r="AX201" i="9" s="1"/>
  <c r="M202" i="20"/>
  <c r="EE202" i="10"/>
  <c r="Q203" i="20"/>
  <c r="Y203" i="20" s="1"/>
  <c r="AP201" i="9" l="1"/>
  <c r="AQ201" i="9" s="1"/>
  <c r="EQ202" i="10"/>
  <c r="AG200" i="8"/>
  <c r="BN203" i="10"/>
  <c r="W202" i="20"/>
  <c r="X202" i="20" s="1"/>
  <c r="O202" i="20"/>
  <c r="L203" i="20" s="1"/>
  <c r="V203" i="20" s="1"/>
  <c r="AE200" i="8"/>
  <c r="AN201" i="8" s="1"/>
  <c r="BO202" i="10"/>
  <c r="AD200" i="8" l="1"/>
  <c r="R200" i="8" s="1"/>
  <c r="EF202" i="10"/>
  <c r="BK202" i="10"/>
  <c r="ER202" i="10"/>
  <c r="DS203" i="10" s="1"/>
  <c r="F200" i="8"/>
  <c r="AI202" i="11"/>
  <c r="M202" i="11" s="1"/>
  <c r="AZ202" i="11"/>
  <c r="AK202" i="11" s="1"/>
  <c r="BD202" i="11"/>
  <c r="BB202" i="11" l="1"/>
  <c r="BC202" i="11" s="1"/>
  <c r="AM201" i="8"/>
  <c r="AL201" i="8" s="1"/>
  <c r="AP201" i="8" s="1"/>
  <c r="E200" i="8"/>
  <c r="D200" i="8" s="1"/>
  <c r="AI202" i="9"/>
  <c r="AH203" i="15"/>
  <c r="BA203" i="10"/>
  <c r="BG203" i="10" l="1"/>
  <c r="BE203" i="15"/>
  <c r="BF203" i="15" s="1"/>
  <c r="AJ200" i="8"/>
  <c r="AI200" i="8"/>
  <c r="B181" i="18" s="1"/>
  <c r="DA203" i="15" l="1"/>
  <c r="DB203" i="15" s="1"/>
  <c r="DC203" i="15" s="1"/>
  <c r="DD203" i="15" s="1"/>
  <c r="CX203" i="15" s="1"/>
  <c r="CG203" i="15"/>
  <c r="H201" i="8" s="1"/>
  <c r="DT203" i="10"/>
  <c r="BM203" i="10"/>
  <c r="BI203" i="10"/>
  <c r="BU203" i="10" s="1"/>
  <c r="M202" i="9" l="1"/>
  <c r="I202" i="9" s="1"/>
  <c r="G202" i="9" s="1"/>
  <c r="CO203" i="10"/>
  <c r="CQ203" i="10" s="1"/>
  <c r="AK202" i="9"/>
  <c r="DY203" i="10"/>
  <c r="AV203" i="11"/>
  <c r="BH203" i="15"/>
  <c r="BZ203" i="15" s="1"/>
  <c r="DL203" i="15"/>
  <c r="DM203" i="15" s="1"/>
  <c r="BW203" i="10" s="1"/>
  <c r="BX203" i="10" s="1"/>
  <c r="BZ203" i="10" s="1"/>
  <c r="DG203" i="15"/>
  <c r="H202" i="9" l="1"/>
  <c r="P202" i="9"/>
  <c r="DI203" i="15"/>
  <c r="AA201" i="8" s="1"/>
  <c r="Z201" i="8" s="1"/>
  <c r="DH203" i="15"/>
  <c r="N201" i="8" s="1"/>
  <c r="L201" i="8" s="1"/>
  <c r="BL203" i="10"/>
  <c r="ED203" i="10"/>
  <c r="AF201" i="8" s="1"/>
  <c r="EC203" i="10"/>
  <c r="R203" i="20" s="1"/>
  <c r="DP203" i="10"/>
  <c r="S202" i="9"/>
  <c r="Q202" i="9" l="1"/>
  <c r="AG202" i="9"/>
  <c r="AD202" i="9"/>
  <c r="AE202" i="9" s="1"/>
  <c r="T202" i="9"/>
  <c r="DO203" i="10"/>
  <c r="DQ203" i="10" s="1"/>
  <c r="AU203" i="11"/>
  <c r="Z203" i="20"/>
  <c r="AA203" i="20" s="1"/>
  <c r="H203" i="20" l="1"/>
  <c r="AR202" i="9"/>
  <c r="AT203" i="11"/>
  <c r="AS203" i="11" s="1"/>
  <c r="DN204" i="10"/>
  <c r="EA203" i="10"/>
  <c r="I203" i="20"/>
  <c r="S203" i="20"/>
  <c r="AH202" i="9"/>
  <c r="AM202" i="9"/>
  <c r="AN202" i="9" s="1"/>
  <c r="J203" i="20" l="1"/>
  <c r="G204" i="20" s="1"/>
  <c r="EG203" i="10"/>
  <c r="EJ203" i="10" s="1"/>
  <c r="T203" i="20"/>
  <c r="M203" i="20"/>
  <c r="EI203" i="10" l="1"/>
  <c r="BO203" i="10" s="1"/>
  <c r="W203" i="20"/>
  <c r="X203" i="20" s="1"/>
  <c r="O203" i="20"/>
  <c r="L204" i="20" s="1"/>
  <c r="V204" i="20" s="1"/>
  <c r="Q204" i="20"/>
  <c r="Y204" i="20" s="1"/>
  <c r="EE203" i="10"/>
  <c r="AE201" i="8"/>
  <c r="AN202" i="8" s="1"/>
  <c r="AS202" i="9"/>
  <c r="EL203" i="10"/>
  <c r="AB203" i="11" l="1"/>
  <c r="EQ203" i="10"/>
  <c r="AW202" i="9"/>
  <c r="AX202" i="9" s="1"/>
  <c r="AP202" i="9"/>
  <c r="AQ202" i="9" s="1"/>
  <c r="BN204" i="10"/>
  <c r="AG201" i="8"/>
  <c r="AD201" i="8" s="1"/>
  <c r="R201" i="8" s="1"/>
  <c r="EF203" i="10"/>
  <c r="BK203" i="10"/>
  <c r="AI203" i="11" l="1"/>
  <c r="M203" i="11" s="1"/>
  <c r="ER203" i="10"/>
  <c r="DS204" i="10" s="1"/>
  <c r="F201" i="8"/>
  <c r="BD203" i="11"/>
  <c r="AZ203" i="11"/>
  <c r="AK203" i="11" s="1"/>
  <c r="BB203" i="11" l="1"/>
  <c r="BC203" i="11" s="1"/>
  <c r="AM202" i="8"/>
  <c r="AL202" i="8" s="1"/>
  <c r="AP202" i="8" s="1"/>
  <c r="E201" i="8"/>
  <c r="D201" i="8" s="1"/>
  <c r="AI203" i="9"/>
  <c r="AH204" i="15"/>
  <c r="BA204" i="10"/>
  <c r="BE204" i="15" l="1"/>
  <c r="BG204" i="10"/>
  <c r="AI201" i="8"/>
  <c r="B182" i="18" s="1"/>
  <c r="AJ201" i="8"/>
  <c r="BI204" i="10" l="1"/>
  <c r="BU204" i="10" s="1"/>
  <c r="BM204" i="10"/>
  <c r="BF204" i="15"/>
  <c r="DA204" i="15" s="1"/>
  <c r="DB204" i="15" s="1"/>
  <c r="DC204" i="15" s="1"/>
  <c r="DD204" i="15" s="1"/>
  <c r="CX204" i="15" s="1"/>
  <c r="M203" i="9" l="1"/>
  <c r="I203" i="9" s="1"/>
  <c r="G203" i="9" s="1"/>
  <c r="CO204" i="10"/>
  <c r="CQ204" i="10" s="1"/>
  <c r="DL204" i="15"/>
  <c r="DF204" i="15"/>
  <c r="DO204" i="15" s="1"/>
  <c r="BH204" i="15"/>
  <c r="CG204" i="15"/>
  <c r="DT204" i="10"/>
  <c r="DG204" i="15" l="1"/>
  <c r="DH204" i="15" s="1"/>
  <c r="H203" i="9"/>
  <c r="P203" i="9"/>
  <c r="AK203" i="9"/>
  <c r="AV204" i="11"/>
  <c r="DY204" i="10"/>
  <c r="BZ204" i="15"/>
  <c r="BI204" i="15"/>
  <c r="BK204" i="15" l="1"/>
  <c r="BJ204" i="15" s="1"/>
  <c r="BK205" i="15" s="1"/>
  <c r="BL205" i="15" s="1"/>
  <c r="BM205" i="15" s="1"/>
  <c r="BN205" i="15" s="1"/>
  <c r="DI204" i="15"/>
  <c r="Q203" i="9"/>
  <c r="BP204" i="15"/>
  <c r="CA204" i="15"/>
  <c r="CC204" i="15" l="1"/>
  <c r="CB204" i="15" s="1"/>
  <c r="CC205" i="15" s="1"/>
  <c r="CD205" i="15" s="1"/>
  <c r="CE205" i="15" s="1"/>
  <c r="CF205" i="15" s="1"/>
  <c r="BL204" i="15"/>
  <c r="BM204" i="15" s="1"/>
  <c r="BN204" i="15" s="1"/>
  <c r="DK204" i="15" s="1"/>
  <c r="DM204" i="15" s="1"/>
  <c r="BW204" i="10" s="1"/>
  <c r="BX204" i="10" s="1"/>
  <c r="BZ204" i="10" s="1"/>
  <c r="BJ205" i="15"/>
  <c r="BK206" i="15" s="1"/>
  <c r="BL206" i="15" s="1"/>
  <c r="BM206" i="15" s="1"/>
  <c r="BN206" i="15" s="1"/>
  <c r="BP205" i="15"/>
  <c r="DK205" i="15" s="1"/>
  <c r="BL204" i="10" l="1"/>
  <c r="ED204" i="10"/>
  <c r="AF202" i="8" s="1"/>
  <c r="EC204" i="10"/>
  <c r="R204" i="20" s="1"/>
  <c r="Z204" i="20" s="1"/>
  <c r="AA204" i="20" s="1"/>
  <c r="CD204" i="15"/>
  <c r="CE204" i="15" s="1"/>
  <c r="CF204" i="15" s="1"/>
  <c r="CH204" i="15" s="1"/>
  <c r="H202" i="8" s="1"/>
  <c r="CB205" i="15"/>
  <c r="CC206" i="15" s="1"/>
  <c r="CD206" i="15" s="1"/>
  <c r="CE206" i="15" s="1"/>
  <c r="CF206" i="15" s="1"/>
  <c r="BJ206" i="15"/>
  <c r="CH205" i="15"/>
  <c r="AD205" i="11" s="1"/>
  <c r="CI204" i="15" l="1"/>
  <c r="CK204" i="15" s="1"/>
  <c r="AD204" i="11"/>
  <c r="BP206" i="15"/>
  <c r="DK206" i="15" s="1"/>
  <c r="CB206" i="15"/>
  <c r="CI205" i="15"/>
  <c r="CH206" i="15"/>
  <c r="AD206" i="11" s="1"/>
  <c r="I204" i="20"/>
  <c r="S204" i="20"/>
  <c r="DN204" i="15" l="1"/>
  <c r="DP204" i="15" s="1"/>
  <c r="CF204" i="10" s="1"/>
  <c r="AJ203" i="9" s="1"/>
  <c r="CI206" i="15"/>
  <c r="DN206" i="15" s="1"/>
  <c r="DP206" i="15" s="1"/>
  <c r="CF206" i="10" s="1"/>
  <c r="EG204" i="10"/>
  <c r="EJ204" i="10" s="1"/>
  <c r="T204" i="20"/>
  <c r="CL204" i="15"/>
  <c r="N202" i="8" s="1"/>
  <c r="L202" i="8" s="1"/>
  <c r="CM204" i="15"/>
  <c r="AA202" i="8" s="1"/>
  <c r="Z202" i="8" s="1"/>
  <c r="DN205" i="15"/>
  <c r="DP205" i="15" s="1"/>
  <c r="CF205" i="10" s="1"/>
  <c r="CK205" i="15"/>
  <c r="BV204" i="13" l="1"/>
  <c r="BU203" i="13"/>
  <c r="BW203" i="13" s="1"/>
  <c r="BT204" i="13" s="1"/>
  <c r="AA204" i="11"/>
  <c r="Y203" i="9"/>
  <c r="U203" i="9" s="1"/>
  <c r="S203" i="9" s="1"/>
  <c r="AG203" i="9" s="1"/>
  <c r="CI204" i="10"/>
  <c r="CK204" i="10" s="1"/>
  <c r="DE204" i="10" s="1"/>
  <c r="DL204" i="10" s="1"/>
  <c r="AJ205" i="9"/>
  <c r="CI206" i="10"/>
  <c r="CK206" i="10" s="1"/>
  <c r="DE206" i="10" s="1"/>
  <c r="DL206" i="10" s="1"/>
  <c r="Y205" i="9"/>
  <c r="U205" i="9" s="1"/>
  <c r="BV206" i="13"/>
  <c r="AA206" i="11"/>
  <c r="BU205" i="13"/>
  <c r="AJ204" i="9"/>
  <c r="BV205" i="13"/>
  <c r="BU204" i="13"/>
  <c r="Y204" i="9"/>
  <c r="U204" i="9" s="1"/>
  <c r="CI205" i="10"/>
  <c r="CK205" i="10" s="1"/>
  <c r="DE205" i="10" s="1"/>
  <c r="DL205" i="10" s="1"/>
  <c r="AA205" i="11"/>
  <c r="Q205" i="20"/>
  <c r="Y205" i="20" s="1"/>
  <c r="EE204" i="10"/>
  <c r="EL204" i="10"/>
  <c r="AB204" i="11" s="1"/>
  <c r="AS203" i="9"/>
  <c r="CL205" i="15"/>
  <c r="CM205" i="15"/>
  <c r="CK206" i="15"/>
  <c r="AD203" i="9" l="1"/>
  <c r="AE203" i="9" s="1"/>
  <c r="BW204" i="13"/>
  <c r="BT205" i="13" s="1"/>
  <c r="BW205" i="13" s="1"/>
  <c r="BT206" i="13" s="1"/>
  <c r="DP204" i="10"/>
  <c r="AU204" i="11" s="1"/>
  <c r="T203" i="9"/>
  <c r="CM206" i="15"/>
  <c r="CL206" i="15"/>
  <c r="BN205" i="10"/>
  <c r="AG202" i="8"/>
  <c r="AM203" i="9"/>
  <c r="AN203" i="9" s="1"/>
  <c r="AH203" i="9"/>
  <c r="DO204" i="10" l="1"/>
  <c r="DQ204" i="10" s="1"/>
  <c r="H204" i="20" s="1"/>
  <c r="J204" i="20" s="1"/>
  <c r="DN205" i="10" l="1"/>
  <c r="EA204" i="10"/>
  <c r="M204" i="20" s="1"/>
  <c r="AT204" i="11"/>
  <c r="AS204" i="11" s="1"/>
  <c r="AR203" i="9"/>
  <c r="AW203" i="9" s="1"/>
  <c r="AX203" i="9" s="1"/>
  <c r="EI204" i="10"/>
  <c r="G205" i="20"/>
  <c r="EQ204" i="10" l="1"/>
  <c r="ER204" i="10" s="1"/>
  <c r="DS205" i="10" s="1"/>
  <c r="AP203" i="9"/>
  <c r="AQ203" i="9" s="1"/>
  <c r="F202" i="8"/>
  <c r="W204" i="20"/>
  <c r="X204" i="20" s="1"/>
  <c r="O204" i="20"/>
  <c r="L205" i="20" s="1"/>
  <c r="V205" i="20" s="1"/>
  <c r="BO204" i="10"/>
  <c r="AE202" i="8"/>
  <c r="AZ204" i="11" l="1"/>
  <c r="AK204" i="11" s="1"/>
  <c r="BD204" i="11"/>
  <c r="AI204" i="11"/>
  <c r="M204" i="11" s="1"/>
  <c r="AN203" i="8"/>
  <c r="AD202" i="8"/>
  <c r="R202" i="8" s="1"/>
  <c r="EF204" i="10"/>
  <c r="BK204" i="10"/>
  <c r="E202" i="8"/>
  <c r="D202" i="8" s="1"/>
  <c r="AM203" i="8"/>
  <c r="AI204" i="9"/>
  <c r="AH205" i="15"/>
  <c r="BA205" i="10"/>
  <c r="BB204" i="11" l="1"/>
  <c r="BC204" i="11" s="1"/>
  <c r="AL203" i="8"/>
  <c r="AP203" i="8" s="1"/>
  <c r="BG205" i="10"/>
  <c r="BE205" i="15"/>
  <c r="BF205" i="15" s="1"/>
  <c r="AJ202" i="8"/>
  <c r="AI202" i="8"/>
  <c r="B183" i="18" s="1"/>
  <c r="DA205" i="15" l="1"/>
  <c r="DB205" i="15" s="1"/>
  <c r="DC205" i="15" s="1"/>
  <c r="DD205" i="15" s="1"/>
  <c r="CX205" i="15" s="1"/>
  <c r="CG205" i="15"/>
  <c r="H203" i="8" s="1"/>
  <c r="DT205" i="10"/>
  <c r="BI205" i="10"/>
  <c r="BU205" i="10" s="1"/>
  <c r="BM205" i="10"/>
  <c r="M204" i="9" l="1"/>
  <c r="I204" i="9" s="1"/>
  <c r="G204" i="9" s="1"/>
  <c r="CO205" i="10"/>
  <c r="CQ205" i="10" s="1"/>
  <c r="BH205" i="15"/>
  <c r="BZ205" i="15" s="1"/>
  <c r="AK204" i="9"/>
  <c r="DY205" i="10"/>
  <c r="AV205" i="11"/>
  <c r="DL205" i="15"/>
  <c r="DM205" i="15" s="1"/>
  <c r="BW205" i="10" s="1"/>
  <c r="BX205" i="10" s="1"/>
  <c r="BZ205" i="10" s="1"/>
  <c r="DG205" i="15"/>
  <c r="H204" i="9" l="1"/>
  <c r="P204" i="9"/>
  <c r="DP205" i="10"/>
  <c r="S204" i="9"/>
  <c r="DH205" i="15"/>
  <c r="N203" i="8" s="1"/>
  <c r="L203" i="8" s="1"/>
  <c r="DI205" i="15"/>
  <c r="AA203" i="8" s="1"/>
  <c r="Z203" i="8" s="1"/>
  <c r="BL205" i="10"/>
  <c r="EC205" i="10"/>
  <c r="R205" i="20" s="1"/>
  <c r="ED205" i="10"/>
  <c r="AF203" i="8" s="1"/>
  <c r="Q204" i="9" l="1"/>
  <c r="Z205" i="20"/>
  <c r="AA205" i="20" s="1"/>
  <c r="AG204" i="9"/>
  <c r="T204" i="9"/>
  <c r="AD204" i="9"/>
  <c r="AE204" i="9" s="1"/>
  <c r="DO205" i="10"/>
  <c r="DQ205" i="10" s="1"/>
  <c r="AU205" i="11"/>
  <c r="AM204" i="9" l="1"/>
  <c r="AN204" i="9" s="1"/>
  <c r="AH204" i="9"/>
  <c r="H205" i="20"/>
  <c r="AT205" i="11"/>
  <c r="AS205" i="11" s="1"/>
  <c r="AR204" i="9"/>
  <c r="DN206" i="10"/>
  <c r="EA205" i="10"/>
  <c r="I205" i="20"/>
  <c r="S205" i="20"/>
  <c r="J205" i="20" l="1"/>
  <c r="EI205" i="10" s="1"/>
  <c r="M205" i="20"/>
  <c r="EG205" i="10"/>
  <c r="EJ205" i="10" s="1"/>
  <c r="T205" i="20"/>
  <c r="G206" i="20" l="1"/>
  <c r="Q206" i="20"/>
  <c r="Y206" i="20" s="1"/>
  <c r="EE205" i="10"/>
  <c r="AS204" i="9"/>
  <c r="EL205" i="10"/>
  <c r="O205" i="20"/>
  <c r="L206" i="20" s="1"/>
  <c r="V206" i="20" s="1"/>
  <c r="W205" i="20"/>
  <c r="X205" i="20" s="1"/>
  <c r="BO205" i="10"/>
  <c r="AE203" i="8"/>
  <c r="AN204" i="8" s="1"/>
  <c r="AB205" i="11" l="1"/>
  <c r="EQ205" i="10"/>
  <c r="AW204" i="9"/>
  <c r="AX204" i="9" s="1"/>
  <c r="AP204" i="9"/>
  <c r="AQ204" i="9" s="1"/>
  <c r="BK205" i="10"/>
  <c r="EF205" i="10"/>
  <c r="BN206" i="10"/>
  <c r="AG203" i="8"/>
  <c r="AD203" i="8" s="1"/>
  <c r="R203" i="8" s="1"/>
  <c r="AZ205" i="11" l="1"/>
  <c r="AK205" i="11" s="1"/>
  <c r="F203" i="8"/>
  <c r="BD205" i="11"/>
  <c r="AI205" i="11"/>
  <c r="M205" i="11" s="1"/>
  <c r="ER205" i="10"/>
  <c r="DS206" i="10" s="1"/>
  <c r="E203" i="8" l="1"/>
  <c r="D203" i="8" s="1"/>
  <c r="AM204" i="8"/>
  <c r="AL204" i="8" s="1"/>
  <c r="AP204" i="8" s="1"/>
  <c r="AI205" i="9"/>
  <c r="BA206" i="10"/>
  <c r="AH206" i="15"/>
  <c r="BB205" i="11"/>
  <c r="BC205" i="11" s="1"/>
  <c r="BG206" i="10" l="1"/>
  <c r="BE206" i="15"/>
  <c r="AJ203" i="8"/>
  <c r="AI203" i="8"/>
  <c r="B184" i="18" s="1"/>
  <c r="BF206" i="15" l="1"/>
  <c r="DA206" i="15" s="1"/>
  <c r="DB206" i="15" s="1"/>
  <c r="DC206" i="15" s="1"/>
  <c r="DD206" i="15" s="1"/>
  <c r="CX206" i="15" s="1"/>
  <c r="BI206" i="10"/>
  <c r="BU206" i="10" s="1"/>
  <c r="BM206" i="10"/>
  <c r="M205" i="9" l="1"/>
  <c r="I205" i="9" s="1"/>
  <c r="G205" i="9" s="1"/>
  <c r="CO206" i="10"/>
  <c r="CQ206" i="10" s="1"/>
  <c r="BH206" i="15"/>
  <c r="BZ206" i="15" s="1"/>
  <c r="DL206" i="15"/>
  <c r="DM206" i="15" s="1"/>
  <c r="BW206" i="10" s="1"/>
  <c r="BX206" i="10" s="1"/>
  <c r="BZ206" i="10" s="1"/>
  <c r="DG206" i="15"/>
  <c r="DT206" i="10"/>
  <c r="CG206" i="15"/>
  <c r="H204" i="8" s="1"/>
  <c r="H205" i="9" l="1"/>
  <c r="P205" i="9"/>
  <c r="DI206" i="15"/>
  <c r="AA204" i="8" s="1"/>
  <c r="Z204" i="8" s="1"/>
  <c r="DH206" i="15"/>
  <c r="N204" i="8" s="1"/>
  <c r="L204" i="8" s="1"/>
  <c r="ED206" i="10"/>
  <c r="AF204" i="8" s="1"/>
  <c r="BL206" i="10"/>
  <c r="EC206" i="10"/>
  <c r="R206" i="20" s="1"/>
  <c r="AK205" i="9"/>
  <c r="AV206" i="11"/>
  <c r="DY206" i="10"/>
  <c r="Q205" i="9" l="1"/>
  <c r="DP206" i="10"/>
  <c r="S205" i="9"/>
  <c r="Z206" i="20"/>
  <c r="AA206" i="20" s="1"/>
  <c r="S206" i="20" l="1"/>
  <c r="I206" i="20"/>
  <c r="AG205" i="9"/>
  <c r="T205" i="9"/>
  <c r="AD205" i="9"/>
  <c r="AE205" i="9" s="1"/>
  <c r="DO206" i="10"/>
  <c r="DQ206" i="10" s="1"/>
  <c r="AU206" i="11"/>
  <c r="AM205" i="9" l="1"/>
  <c r="AN205" i="9" s="1"/>
  <c r="AH205" i="9"/>
  <c r="AR205" i="9"/>
  <c r="H206" i="20"/>
  <c r="J206" i="20" s="1"/>
  <c r="AT206" i="11"/>
  <c r="AS206" i="11" s="1"/>
  <c r="DN207" i="10"/>
  <c r="EA206" i="10"/>
  <c r="EG206" i="10"/>
  <c r="EJ206" i="10" s="1"/>
  <c r="T206" i="20"/>
  <c r="G207" i="20" l="1"/>
  <c r="EI206" i="10"/>
  <c r="EE206" i="10"/>
  <c r="Q207" i="20"/>
  <c r="Y207" i="20" s="1"/>
  <c r="M206" i="20"/>
  <c r="AS205" i="9"/>
  <c r="AP205" i="9" s="1"/>
  <c r="AQ205" i="9" s="1"/>
  <c r="EL206" i="10"/>
  <c r="AB206" i="11" s="1"/>
  <c r="AW205" i="9" l="1"/>
  <c r="AX205" i="9" s="1"/>
  <c r="BN207" i="10"/>
  <c r="AG204" i="8"/>
  <c r="EQ206" i="10"/>
  <c r="BO206" i="10"/>
  <c r="AE204" i="8"/>
  <c r="AN205" i="8" s="1"/>
  <c r="O206" i="20"/>
  <c r="L207" i="20" s="1"/>
  <c r="V207" i="20" s="1"/>
  <c r="W206" i="20"/>
  <c r="X206" i="20" s="1"/>
  <c r="AD204" i="8" l="1"/>
  <c r="R204" i="8" s="1"/>
  <c r="BK206" i="10"/>
  <c r="EF206" i="10"/>
  <c r="AZ206" i="11"/>
  <c r="AK206" i="11" s="1"/>
  <c r="ER206" i="10"/>
  <c r="DS207" i="10" s="1"/>
  <c r="BD206" i="11"/>
  <c r="F204" i="8"/>
  <c r="AI206" i="11"/>
  <c r="M206" i="11" s="1"/>
  <c r="AI206" i="9" l="1"/>
  <c r="AH207" i="15"/>
  <c r="BA207" i="10"/>
  <c r="BB206" i="11"/>
  <c r="BC206" i="11" s="1"/>
  <c r="AM205" i="8"/>
  <c r="AL205" i="8" s="1"/>
  <c r="AP205" i="8" s="1"/>
  <c r="E204" i="8"/>
  <c r="D204" i="8" s="1"/>
  <c r="BE207" i="15" l="1"/>
  <c r="BF207" i="15" s="1"/>
  <c r="BG207" i="10"/>
  <c r="AI204" i="8"/>
  <c r="B185" i="18" s="1"/>
  <c r="AJ204" i="8"/>
  <c r="BM207" i="10" l="1"/>
  <c r="BI207" i="10"/>
  <c r="BU207" i="10" s="1"/>
  <c r="DA207" i="15"/>
  <c r="DB207" i="15" s="1"/>
  <c r="DC207" i="15" s="1"/>
  <c r="DD207" i="15" s="1"/>
  <c r="CX207" i="15" s="1"/>
  <c r="DT207" i="10"/>
  <c r="CG207" i="15"/>
  <c r="M206" i="9" l="1"/>
  <c r="I206" i="9" s="1"/>
  <c r="G206" i="9" s="1"/>
  <c r="CO207" i="10"/>
  <c r="CQ207" i="10" s="1"/>
  <c r="AK206" i="9"/>
  <c r="AV207" i="11"/>
  <c r="DY207" i="10"/>
  <c r="DL207" i="15"/>
  <c r="DF207" i="15"/>
  <c r="DO207" i="15" s="1"/>
  <c r="BH207" i="15"/>
  <c r="DG207" i="15" l="1"/>
  <c r="DH207" i="15" s="1"/>
  <c r="H206" i="9"/>
  <c r="P206" i="9"/>
  <c r="BZ207" i="15"/>
  <c r="BI207" i="15"/>
  <c r="DI207" i="15" l="1"/>
  <c r="BK207" i="15"/>
  <c r="BJ207" i="15" s="1"/>
  <c r="BK208" i="15" s="1"/>
  <c r="BL208" i="15" s="1"/>
  <c r="BM208" i="15" s="1"/>
  <c r="BN208" i="15" s="1"/>
  <c r="Q206" i="9"/>
  <c r="CA207" i="15"/>
  <c r="BP207" i="15"/>
  <c r="CC207" i="15" l="1"/>
  <c r="CB207" i="15" s="1"/>
  <c r="CC208" i="15" s="1"/>
  <c r="CD208" i="15" s="1"/>
  <c r="CE208" i="15" s="1"/>
  <c r="CF208" i="15" s="1"/>
  <c r="BL207" i="15"/>
  <c r="BM207" i="15" s="1"/>
  <c r="BN207" i="15" s="1"/>
  <c r="DK207" i="15" s="1"/>
  <c r="DM207" i="15" s="1"/>
  <c r="BW207" i="10" s="1"/>
  <c r="BX207" i="10" s="1"/>
  <c r="BZ207" i="10" s="1"/>
  <c r="BJ208" i="15"/>
  <c r="BK209" i="15" s="1"/>
  <c r="BL209" i="15" s="1"/>
  <c r="BM209" i="15" s="1"/>
  <c r="BN209" i="15" s="1"/>
  <c r="BP208" i="15"/>
  <c r="DK208" i="15" s="1"/>
  <c r="EC207" i="10" l="1"/>
  <c r="R207" i="20" s="1"/>
  <c r="Z207" i="20" s="1"/>
  <c r="AA207" i="20" s="1"/>
  <c r="I207" i="20" s="1"/>
  <c r="BL207" i="10"/>
  <c r="ED207" i="10"/>
  <c r="AF205" i="8" s="1"/>
  <c r="CD207" i="15"/>
  <c r="CE207" i="15" s="1"/>
  <c r="CF207" i="15" s="1"/>
  <c r="CH207" i="15" s="1"/>
  <c r="H205" i="8" s="1"/>
  <c r="CB208" i="15"/>
  <c r="CC209" i="15" s="1"/>
  <c r="CH208" i="15"/>
  <c r="AD208" i="11" s="1"/>
  <c r="BJ209" i="15"/>
  <c r="S207" i="20" l="1"/>
  <c r="T207" i="20" s="1"/>
  <c r="CI207" i="15"/>
  <c r="DN207" i="15" s="1"/>
  <c r="DP207" i="15" s="1"/>
  <c r="CF207" i="10" s="1"/>
  <c r="AD207" i="11"/>
  <c r="BP209" i="15"/>
  <c r="DK209" i="15" s="1"/>
  <c r="CI208" i="15"/>
  <c r="DN208" i="15" s="1"/>
  <c r="DP208" i="15" s="1"/>
  <c r="CF208" i="10" s="1"/>
  <c r="CD209" i="15"/>
  <c r="CE209" i="15" s="1"/>
  <c r="CF209" i="15" s="1"/>
  <c r="CH209" i="15" s="1"/>
  <c r="AD209" i="11" s="1"/>
  <c r="CB209" i="15"/>
  <c r="CK207" i="15" l="1"/>
  <c r="CK208" i="15" s="1"/>
  <c r="CM208" i="15" s="1"/>
  <c r="EG207" i="10"/>
  <c r="EJ207" i="10" s="1"/>
  <c r="AS206" i="9" s="1"/>
  <c r="AJ207" i="9"/>
  <c r="BV208" i="13"/>
  <c r="CI208" i="10"/>
  <c r="CK208" i="10" s="1"/>
  <c r="DE208" i="10" s="1"/>
  <c r="DL208" i="10" s="1"/>
  <c r="BU207" i="13"/>
  <c r="Y207" i="9"/>
  <c r="U207" i="9" s="1"/>
  <c r="AA208" i="11"/>
  <c r="AJ206" i="9"/>
  <c r="BV207" i="13"/>
  <c r="CI207" i="10"/>
  <c r="CK207" i="10" s="1"/>
  <c r="Y206" i="9"/>
  <c r="U206" i="9" s="1"/>
  <c r="S206" i="9" s="1"/>
  <c r="BU206" i="13"/>
  <c r="BW206" i="13" s="1"/>
  <c r="BT207" i="13" s="1"/>
  <c r="AA207" i="11"/>
  <c r="CI209" i="15"/>
  <c r="EE207" i="10"/>
  <c r="Q208" i="20"/>
  <c r="Y208" i="20" s="1"/>
  <c r="CM207" i="15" l="1"/>
  <c r="AA205" i="8" s="1"/>
  <c r="Z205" i="8" s="1"/>
  <c r="CL207" i="15"/>
  <c r="N205" i="8" s="1"/>
  <c r="L205" i="8" s="1"/>
  <c r="EL207" i="10"/>
  <c r="AB207" i="11" s="1"/>
  <c r="CL208" i="15"/>
  <c r="BW207" i="13"/>
  <c r="BT208" i="13" s="1"/>
  <c r="AG205" i="8"/>
  <c r="BN208" i="10"/>
  <c r="AG206" i="9"/>
  <c r="AD206" i="9"/>
  <c r="AE206" i="9" s="1"/>
  <c r="T206" i="9"/>
  <c r="DN209" i="15"/>
  <c r="DP209" i="15" s="1"/>
  <c r="CF209" i="10" s="1"/>
  <c r="CK209" i="15"/>
  <c r="DE207" i="10"/>
  <c r="DL207" i="10" s="1"/>
  <c r="DP207" i="10"/>
  <c r="AJ208" i="9" l="1"/>
  <c r="BU208" i="13"/>
  <c r="BW208" i="13" s="1"/>
  <c r="BT209" i="13" s="1"/>
  <c r="Y208" i="9"/>
  <c r="U208" i="9" s="1"/>
  <c r="BV209" i="13"/>
  <c r="CI209" i="10"/>
  <c r="CK209" i="10" s="1"/>
  <c r="DE209" i="10" s="1"/>
  <c r="DL209" i="10" s="1"/>
  <c r="AA209" i="11"/>
  <c r="DO207" i="10"/>
  <c r="DQ207" i="10" s="1"/>
  <c r="AU207" i="11"/>
  <c r="CL209" i="15"/>
  <c r="CM209" i="15"/>
  <c r="AM206" i="9"/>
  <c r="AN206" i="9" s="1"/>
  <c r="AH206" i="9"/>
  <c r="H207" i="20" l="1"/>
  <c r="J207" i="20" s="1"/>
  <c r="AR206" i="9"/>
  <c r="AT207" i="11"/>
  <c r="AS207" i="11" s="1"/>
  <c r="DN208" i="10"/>
  <c r="EA207" i="10"/>
  <c r="AW206" i="9" l="1"/>
  <c r="AX206" i="9" s="1"/>
  <c r="AP206" i="9"/>
  <c r="AQ206" i="9" s="1"/>
  <c r="M207" i="20"/>
  <c r="EQ207" i="10"/>
  <c r="EI207" i="10"/>
  <c r="G208" i="20"/>
  <c r="BO207" i="10" l="1"/>
  <c r="AE205" i="8"/>
  <c r="F205" i="8"/>
  <c r="BD207" i="11"/>
  <c r="AZ207" i="11"/>
  <c r="AK207" i="11" s="1"/>
  <c r="ER207" i="10"/>
  <c r="DS208" i="10" s="1"/>
  <c r="AI207" i="11"/>
  <c r="M207" i="11" s="1"/>
  <c r="O207" i="20"/>
  <c r="L208" i="20" s="1"/>
  <c r="W207" i="20"/>
  <c r="X207" i="20" s="1"/>
  <c r="V208" i="20" l="1"/>
  <c r="E205" i="8"/>
  <c r="D205" i="8" s="1"/>
  <c r="AM206" i="8"/>
  <c r="AN206" i="8"/>
  <c r="AD205" i="8"/>
  <c r="R205" i="8" s="1"/>
  <c r="AI207" i="9"/>
  <c r="AH208" i="15"/>
  <c r="BA208" i="10"/>
  <c r="EF207" i="10"/>
  <c r="BK207" i="10"/>
  <c r="BB207" i="11"/>
  <c r="BC207" i="11" s="1"/>
  <c r="AL206" i="8" l="1"/>
  <c r="AP206" i="8" s="1"/>
  <c r="AJ205" i="8"/>
  <c r="AI205" i="8"/>
  <c r="B186" i="18" s="1"/>
  <c r="BE208" i="15"/>
  <c r="BG208" i="10"/>
  <c r="BM208" i="10" l="1"/>
  <c r="BI208" i="10"/>
  <c r="BU208" i="10" s="1"/>
  <c r="BF208" i="15"/>
  <c r="DA208" i="15" s="1"/>
  <c r="DB208" i="15" s="1"/>
  <c r="DC208" i="15" s="1"/>
  <c r="DD208" i="15" s="1"/>
  <c r="CX208" i="15" s="1"/>
  <c r="M207" i="9" l="1"/>
  <c r="I207" i="9" s="1"/>
  <c r="G207" i="9" s="1"/>
  <c r="CO208" i="10"/>
  <c r="CQ208" i="10" s="1"/>
  <c r="DL208" i="15"/>
  <c r="DM208" i="15" s="1"/>
  <c r="BW208" i="10" s="1"/>
  <c r="BX208" i="10" s="1"/>
  <c r="BZ208" i="10" s="1"/>
  <c r="DG208" i="15"/>
  <c r="CG208" i="15"/>
  <c r="H206" i="8" s="1"/>
  <c r="DT208" i="10"/>
  <c r="BH208" i="15"/>
  <c r="BZ208" i="15" s="1"/>
  <c r="H207" i="9" l="1"/>
  <c r="P207" i="9"/>
  <c r="AK207" i="9"/>
  <c r="AV208" i="11"/>
  <c r="DY208" i="10"/>
  <c r="DI208" i="15"/>
  <c r="AA206" i="8" s="1"/>
  <c r="Z206" i="8" s="1"/>
  <c r="DH208" i="15"/>
  <c r="N206" i="8" s="1"/>
  <c r="L206" i="8" s="1"/>
  <c r="BL208" i="10"/>
  <c r="ED208" i="10"/>
  <c r="AF206" i="8" s="1"/>
  <c r="EC208" i="10"/>
  <c r="R208" i="20" s="1"/>
  <c r="Q207" i="9" l="1"/>
  <c r="S207" i="9"/>
  <c r="DP208" i="10"/>
  <c r="Z208" i="20"/>
  <c r="AA208" i="20" s="1"/>
  <c r="I208" i="20" l="1"/>
  <c r="S208" i="20"/>
  <c r="DO208" i="10"/>
  <c r="DQ208" i="10" s="1"/>
  <c r="AU208" i="11"/>
  <c r="AG207" i="9"/>
  <c r="AD207" i="9"/>
  <c r="AE207" i="9" s="1"/>
  <c r="T207" i="9"/>
  <c r="H208" i="20" l="1"/>
  <c r="J208" i="20" s="1"/>
  <c r="AR207" i="9"/>
  <c r="AT208" i="11"/>
  <c r="AS208" i="11" s="1"/>
  <c r="DN209" i="10"/>
  <c r="EA208" i="10"/>
  <c r="EG208" i="10"/>
  <c r="EJ208" i="10" s="1"/>
  <c r="T208" i="20"/>
  <c r="AH207" i="9"/>
  <c r="AM207" i="9"/>
  <c r="AN207" i="9" s="1"/>
  <c r="G209" i="20" l="1"/>
  <c r="EI208" i="10"/>
  <c r="EL208" i="10"/>
  <c r="AB208" i="11" s="1"/>
  <c r="AS207" i="9"/>
  <c r="AW207" i="9" s="1"/>
  <c r="AX207" i="9" s="1"/>
  <c r="EE208" i="10"/>
  <c r="Q209" i="20"/>
  <c r="Y209" i="20" s="1"/>
  <c r="M208" i="20"/>
  <c r="EQ208" i="10" l="1"/>
  <c r="ER208" i="10" s="1"/>
  <c r="DS209" i="10" s="1"/>
  <c r="AP207" i="9"/>
  <c r="AQ207" i="9" s="1"/>
  <c r="BO208" i="10"/>
  <c r="AE206" i="8"/>
  <c r="AN207" i="8" s="1"/>
  <c r="F206" i="8"/>
  <c r="W208" i="20"/>
  <c r="X208" i="20" s="1"/>
  <c r="O208" i="20"/>
  <c r="L209" i="20" s="1"/>
  <c r="AG206" i="8"/>
  <c r="BN209" i="10"/>
  <c r="BD208" i="11" l="1"/>
  <c r="AI208" i="11"/>
  <c r="M208" i="11" s="1"/>
  <c r="AZ208" i="11"/>
  <c r="AK208" i="11" s="1"/>
  <c r="AD206" i="8"/>
  <c r="R206" i="8" s="1"/>
  <c r="BK208" i="10"/>
  <c r="EF208" i="10"/>
  <c r="V209" i="20"/>
  <c r="AI208" i="9"/>
  <c r="BA209" i="10"/>
  <c r="AH209" i="15"/>
  <c r="AM207" i="8"/>
  <c r="AL207" i="8" s="1"/>
  <c r="AP207" i="8" s="1"/>
  <c r="E206" i="8"/>
  <c r="D206" i="8" s="1"/>
  <c r="BB208" i="11" l="1"/>
  <c r="BC208" i="11" s="1"/>
  <c r="AJ206" i="8"/>
  <c r="AI206" i="8"/>
  <c r="B187" i="18" s="1"/>
  <c r="BG209" i="10"/>
  <c r="BE209" i="15"/>
  <c r="BF209" i="15" s="1"/>
  <c r="DA209" i="15" l="1"/>
  <c r="DB209" i="15" s="1"/>
  <c r="DC209" i="15" s="1"/>
  <c r="DD209" i="15" s="1"/>
  <c r="CX209" i="15" s="1"/>
  <c r="CG209" i="15"/>
  <c r="H207" i="8" s="1"/>
  <c r="DT209" i="10"/>
  <c r="BI209" i="10"/>
  <c r="BU209" i="10" s="1"/>
  <c r="BM209" i="10"/>
  <c r="M208" i="9" l="1"/>
  <c r="I208" i="9" s="1"/>
  <c r="G208" i="9" s="1"/>
  <c r="CO209" i="10"/>
  <c r="CQ209" i="10" s="1"/>
  <c r="BH209" i="15"/>
  <c r="BZ209" i="15" s="1"/>
  <c r="AK208" i="9"/>
  <c r="AV209" i="11"/>
  <c r="DY209" i="10"/>
  <c r="DL209" i="15"/>
  <c r="DM209" i="15" s="1"/>
  <c r="BW209" i="10" s="1"/>
  <c r="BX209" i="10" s="1"/>
  <c r="BZ209" i="10" s="1"/>
  <c r="DG209" i="15"/>
  <c r="H208" i="9" l="1"/>
  <c r="P208" i="9"/>
  <c r="DH209" i="15"/>
  <c r="N207" i="8" s="1"/>
  <c r="L207" i="8" s="1"/>
  <c r="DI209" i="15"/>
  <c r="AA207" i="8" s="1"/>
  <c r="Z207" i="8" s="1"/>
  <c r="ED209" i="10"/>
  <c r="AF207" i="8" s="1"/>
  <c r="BL209" i="10"/>
  <c r="EC209" i="10"/>
  <c r="R209" i="20" s="1"/>
  <c r="S208" i="9"/>
  <c r="DP209" i="10"/>
  <c r="Q208" i="9" l="1"/>
  <c r="AG208" i="9"/>
  <c r="AD208" i="9"/>
  <c r="AE208" i="9" s="1"/>
  <c r="T208" i="9"/>
  <c r="DO209" i="10"/>
  <c r="DQ209" i="10" s="1"/>
  <c r="AU209" i="11"/>
  <c r="Z209" i="20"/>
  <c r="AA209" i="20" s="1"/>
  <c r="AT209" i="11" l="1"/>
  <c r="AS209" i="11" s="1"/>
  <c r="H209" i="20"/>
  <c r="AR208" i="9"/>
  <c r="DN210" i="10"/>
  <c r="EA209" i="10"/>
  <c r="S209" i="20"/>
  <c r="I209" i="20"/>
  <c r="AH208" i="9"/>
  <c r="AM208" i="9"/>
  <c r="AN208" i="9" s="1"/>
  <c r="J209" i="20" l="1"/>
  <c r="G210" i="20" s="1"/>
  <c r="EG209" i="10"/>
  <c r="EJ209" i="10" s="1"/>
  <c r="T209" i="20"/>
  <c r="M209" i="20"/>
  <c r="EI209" i="10" l="1"/>
  <c r="BO209" i="10" s="1"/>
  <c r="W209" i="20"/>
  <c r="X209" i="20" s="1"/>
  <c r="O209" i="20"/>
  <c r="L210" i="20" s="1"/>
  <c r="V210" i="20" s="1"/>
  <c r="EE209" i="10"/>
  <c r="Q210" i="20"/>
  <c r="Y210" i="20" s="1"/>
  <c r="AS208" i="9"/>
  <c r="EL209" i="10"/>
  <c r="AE207" i="8"/>
  <c r="AN208" i="8" s="1"/>
  <c r="AG207" i="8" l="1"/>
  <c r="AD207" i="8" s="1"/>
  <c r="R207" i="8" s="1"/>
  <c r="BN210" i="10"/>
  <c r="AB209" i="11"/>
  <c r="EQ209" i="10"/>
  <c r="AW208" i="9"/>
  <c r="AX208" i="9" s="1"/>
  <c r="AP208" i="9"/>
  <c r="AQ208" i="9" s="1"/>
  <c r="EF209" i="10"/>
  <c r="BK209" i="10"/>
  <c r="F207" i="8" l="1"/>
  <c r="ER209" i="10"/>
  <c r="DS210" i="10" s="1"/>
  <c r="BD209" i="11"/>
  <c r="AZ209" i="11"/>
  <c r="AK209" i="11" s="1"/>
  <c r="AI209" i="11"/>
  <c r="M209" i="11" s="1"/>
  <c r="AI209" i="9" l="1"/>
  <c r="BA210" i="10"/>
  <c r="AH210" i="15"/>
  <c r="AM208" i="8"/>
  <c r="AL208" i="8" s="1"/>
  <c r="AP208" i="8" s="1"/>
  <c r="E207" i="8"/>
  <c r="D207" i="8" s="1"/>
  <c r="BB209" i="11"/>
  <c r="BC209" i="11" s="1"/>
  <c r="AI207" i="8" l="1"/>
  <c r="B188" i="18" s="1"/>
  <c r="AJ207" i="8"/>
  <c r="BE210" i="15"/>
  <c r="BF210" i="15" s="1"/>
  <c r="BG210" i="10"/>
  <c r="BM210" i="10" l="1"/>
  <c r="BI210" i="10"/>
  <c r="BU210" i="10" s="1"/>
  <c r="DA210" i="15"/>
  <c r="DB210" i="15" s="1"/>
  <c r="DC210" i="15" s="1"/>
  <c r="DD210" i="15" s="1"/>
  <c r="CX210" i="15" s="1"/>
  <c r="CG210" i="15"/>
  <c r="DT210" i="10"/>
  <c r="M209" i="9" l="1"/>
  <c r="I209" i="9" s="1"/>
  <c r="G209" i="9" s="1"/>
  <c r="CO210" i="10"/>
  <c r="CQ210" i="10" s="1"/>
  <c r="DL210" i="15"/>
  <c r="DF210" i="15"/>
  <c r="DO210" i="15" s="1"/>
  <c r="BH210" i="15"/>
  <c r="AK209" i="9"/>
  <c r="DY210" i="10"/>
  <c r="AV210" i="11"/>
  <c r="DG210" i="15" l="1"/>
  <c r="DI210" i="15" s="1"/>
  <c r="H209" i="9"/>
  <c r="P209" i="9"/>
  <c r="BZ210" i="15"/>
  <c r="BI210" i="15"/>
  <c r="BK210" i="15" l="1"/>
  <c r="BJ210" i="15" s="1"/>
  <c r="BK211" i="15" s="1"/>
  <c r="BL211" i="15" s="1"/>
  <c r="BM211" i="15" s="1"/>
  <c r="BN211" i="15" s="1"/>
  <c r="DH210" i="15"/>
  <c r="Q209" i="9"/>
  <c r="CA210" i="15"/>
  <c r="CC210" i="15" l="1"/>
  <c r="CB210" i="15" s="1"/>
  <c r="CC211" i="15" s="1"/>
  <c r="CD211" i="15" s="1"/>
  <c r="CE211" i="15" s="1"/>
  <c r="CF211" i="15" s="1"/>
  <c r="BL210" i="15"/>
  <c r="BM210" i="15" s="1"/>
  <c r="BN210" i="15" s="1"/>
  <c r="BJ211" i="15"/>
  <c r="BP210" i="15"/>
  <c r="T19" i="7"/>
  <c r="M43" i="6"/>
  <c r="N43" i="6"/>
  <c r="O43" i="6"/>
  <c r="P43" i="6"/>
  <c r="Q43" i="6"/>
  <c r="R43" i="6"/>
  <c r="S43" i="6"/>
  <c r="T43" i="6"/>
  <c r="DK210" i="15" l="1"/>
  <c r="DM210" i="15" s="1"/>
  <c r="BW210" i="10" s="1"/>
  <c r="BX210" i="10" s="1"/>
  <c r="BZ210" i="10" s="1"/>
  <c r="ED210" i="10" s="1"/>
  <c r="AF208" i="8" s="1"/>
  <c r="CD210" i="15"/>
  <c r="CE210" i="15" s="1"/>
  <c r="CF210" i="15" s="1"/>
  <c r="CH210" i="15" s="1"/>
  <c r="H208" i="8" s="1"/>
  <c r="T12" i="7" s="1"/>
  <c r="CB211" i="15"/>
  <c r="CC212" i="15" s="1"/>
  <c r="CD212" i="15" s="1"/>
  <c r="CE212" i="15" s="1"/>
  <c r="CF212" i="15" s="1"/>
  <c r="BK212" i="15"/>
  <c r="BL212" i="15" s="1"/>
  <c r="BM212" i="15" s="1"/>
  <c r="BN212" i="15" s="1"/>
  <c r="BP211" i="15"/>
  <c r="DK211" i="15" s="1"/>
  <c r="CH211" i="15"/>
  <c r="AD211" i="11" s="1"/>
  <c r="BL210" i="10" l="1"/>
  <c r="EC210" i="10"/>
  <c r="R210" i="20" s="1"/>
  <c r="Z210" i="20" s="1"/>
  <c r="AA210" i="20" s="1"/>
  <c r="AD210" i="11"/>
  <c r="CI210" i="15"/>
  <c r="DN210" i="15" s="1"/>
  <c r="DP210" i="15" s="1"/>
  <c r="CF210" i="10" s="1"/>
  <c r="BJ212" i="15"/>
  <c r="BP212" i="15" s="1"/>
  <c r="DK212" i="15" s="1"/>
  <c r="CB212" i="15"/>
  <c r="CI211" i="15"/>
  <c r="DN211" i="15" s="1"/>
  <c r="DP211" i="15" s="1"/>
  <c r="CF211" i="10" s="1"/>
  <c r="Y210" i="9" s="1"/>
  <c r="U210" i="9" s="1"/>
  <c r="CH212" i="15"/>
  <c r="AD212" i="11" s="1"/>
  <c r="CI211" i="10" l="1"/>
  <c r="CK211" i="10" s="1"/>
  <c r="DE211" i="10" s="1"/>
  <c r="DL211" i="10" s="1"/>
  <c r="BV211" i="13"/>
  <c r="BU210" i="13"/>
  <c r="CK210" i="15"/>
  <c r="CL210" i="15" s="1"/>
  <c r="AJ210" i="9"/>
  <c r="AA211" i="11"/>
  <c r="CI212" i="15"/>
  <c r="AJ209" i="9"/>
  <c r="Y209" i="9"/>
  <c r="U209" i="9" s="1"/>
  <c r="S209" i="9" s="1"/>
  <c r="BV210" i="13"/>
  <c r="CI210" i="10"/>
  <c r="CK210" i="10" s="1"/>
  <c r="AA210" i="11"/>
  <c r="BU209" i="13"/>
  <c r="BW209" i="13" s="1"/>
  <c r="BT210" i="13" s="1"/>
  <c r="CM210" i="15" l="1"/>
  <c r="AA208" i="8" s="1"/>
  <c r="Z208" i="8" s="1"/>
  <c r="CK211" i="15"/>
  <c r="CM211" i="15" s="1"/>
  <c r="BW210" i="13"/>
  <c r="BT211" i="13" s="1"/>
  <c r="T20" i="7"/>
  <c r="T18" i="7" s="1"/>
  <c r="T15" i="7" s="1"/>
  <c r="N208" i="8"/>
  <c r="L208" i="8" s="1"/>
  <c r="AG209" i="9"/>
  <c r="AD209" i="9"/>
  <c r="AE209" i="9" s="1"/>
  <c r="T209" i="9"/>
  <c r="T39" i="7"/>
  <c r="T37" i="7" s="1"/>
  <c r="DE210" i="10"/>
  <c r="DL210" i="10" s="1"/>
  <c r="DP210" i="10"/>
  <c r="DN212" i="15"/>
  <c r="DP212" i="15" s="1"/>
  <c r="CF212" i="10" s="1"/>
  <c r="CL211" i="15" l="1"/>
  <c r="CK212" i="15"/>
  <c r="CM212" i="15" s="1"/>
  <c r="AJ211" i="9"/>
  <c r="BU211" i="13"/>
  <c r="BW211" i="13" s="1"/>
  <c r="BT212" i="13" s="1"/>
  <c r="CI212" i="10"/>
  <c r="CK212" i="10" s="1"/>
  <c r="DE212" i="10" s="1"/>
  <c r="DL212" i="10" s="1"/>
  <c r="BV212" i="13"/>
  <c r="Y211" i="9"/>
  <c r="U211" i="9" s="1"/>
  <c r="AA212" i="11"/>
  <c r="AH209" i="9"/>
  <c r="AM209" i="9"/>
  <c r="AN209" i="9" s="1"/>
  <c r="DO210" i="10"/>
  <c r="DQ210" i="10" s="1"/>
  <c r="EA210" i="10" s="1"/>
  <c r="AU210" i="11"/>
  <c r="CL212" i="15" l="1"/>
  <c r="M210" i="20"/>
  <c r="W210" i="20" s="1"/>
  <c r="X210" i="20" s="1"/>
  <c r="AC210" i="20" s="1"/>
  <c r="H210" i="20"/>
  <c r="AT210" i="11"/>
  <c r="AS210" i="11" s="1"/>
  <c r="AR209" i="9"/>
  <c r="DN211" i="10"/>
  <c r="BK210" i="10" l="1"/>
  <c r="EF210" i="10"/>
  <c r="M67" i="5"/>
  <c r="N67" i="5"/>
  <c r="N66" i="5" s="1"/>
  <c r="O67" i="5"/>
  <c r="P67" i="5"/>
  <c r="P66" i="5" s="1"/>
  <c r="Q67" i="5"/>
  <c r="Q66" i="5" s="1"/>
  <c r="R67" i="5"/>
  <c r="R66" i="5" s="1"/>
  <c r="S67" i="5"/>
  <c r="S66" i="5" s="1"/>
  <c r="T67" i="5"/>
  <c r="T66" i="5" s="1"/>
  <c r="O66" i="5" l="1"/>
  <c r="O70" i="5"/>
  <c r="I210" i="20"/>
  <c r="J210" i="20" s="1"/>
  <c r="N210" i="20"/>
  <c r="O210" i="20" s="1"/>
  <c r="L211" i="20" s="1"/>
  <c r="S210" i="20"/>
  <c r="U26" i="18"/>
  <c r="V26" i="18"/>
  <c r="T26" i="18"/>
  <c r="S26" i="18"/>
  <c r="R26" i="18"/>
  <c r="P26" i="18"/>
  <c r="M66" i="5"/>
  <c r="O26" i="18" s="1"/>
  <c r="M9" i="6"/>
  <c r="O9" i="6"/>
  <c r="O5" i="6" s="1"/>
  <c r="Q9" i="6"/>
  <c r="Q5" i="6" s="1"/>
  <c r="R9" i="6"/>
  <c r="R5" i="6" s="1"/>
  <c r="S9" i="6"/>
  <c r="S5" i="6" s="1"/>
  <c r="T9" i="6"/>
  <c r="T5" i="6" s="1"/>
  <c r="EG210" i="10" l="1"/>
  <c r="EJ210" i="10" s="1"/>
  <c r="T210" i="20"/>
  <c r="V211" i="20"/>
  <c r="G211" i="20"/>
  <c r="EI210" i="10"/>
  <c r="F49" i="18"/>
  <c r="L49" i="18"/>
  <c r="O49" i="18"/>
  <c r="T31" i="18"/>
  <c r="T40" i="18"/>
  <c r="T41" i="18" s="1"/>
  <c r="R31" i="18"/>
  <c r="R40" i="18"/>
  <c r="R41" i="18" s="1"/>
  <c r="G49" i="18"/>
  <c r="M49" i="18"/>
  <c r="P49" i="18"/>
  <c r="T49" i="18"/>
  <c r="T26" i="6"/>
  <c r="Q49" i="18"/>
  <c r="S49" i="18"/>
  <c r="U49" i="18"/>
  <c r="V49" i="18"/>
  <c r="S26" i="6"/>
  <c r="R26" i="6"/>
  <c r="V40" i="18"/>
  <c r="V41" i="18" s="1"/>
  <c r="V31" i="18"/>
  <c r="U31" i="18"/>
  <c r="Q7" i="4"/>
  <c r="Q10" i="4" s="1"/>
  <c r="Q24" i="4"/>
  <c r="Q25" i="4" s="1"/>
  <c r="U40" i="18"/>
  <c r="U41" i="18" s="1"/>
  <c r="Q26" i="6"/>
  <c r="S40" i="18"/>
  <c r="S41" i="18" s="1"/>
  <c r="O24" i="4"/>
  <c r="O25" i="4" s="1"/>
  <c r="O26" i="6"/>
  <c r="S31" i="18"/>
  <c r="O7" i="4"/>
  <c r="O10" i="4" s="1"/>
  <c r="M5" i="6"/>
  <c r="Q26" i="18"/>
  <c r="BO210" i="10" l="1"/>
  <c r="T45" i="7"/>
  <c r="AE208" i="8"/>
  <c r="AN209" i="8" s="1"/>
  <c r="EE210" i="10"/>
  <c r="Q211" i="20"/>
  <c r="AS209" i="9"/>
  <c r="EL210" i="10"/>
  <c r="O31" i="18"/>
  <c r="O40" i="18"/>
  <c r="O41" i="18" s="1"/>
  <c r="F51" i="18"/>
  <c r="L51" i="18"/>
  <c r="O51" i="18"/>
  <c r="R33" i="18"/>
  <c r="R50" i="18"/>
  <c r="G51" i="18"/>
  <c r="M51" i="18"/>
  <c r="P51" i="18"/>
  <c r="T33" i="18"/>
  <c r="T50" i="18"/>
  <c r="M24" i="4"/>
  <c r="M25" i="4" s="1"/>
  <c r="Q31" i="18"/>
  <c r="Q40" i="18"/>
  <c r="Q41" i="18" s="1"/>
  <c r="M7" i="4"/>
  <c r="M10" i="4" s="1"/>
  <c r="M26" i="6"/>
  <c r="T33" i="6"/>
  <c r="S50" i="18"/>
  <c r="S33" i="18"/>
  <c r="O33" i="6"/>
  <c r="V33" i="18"/>
  <c r="V50" i="18"/>
  <c r="R33" i="6"/>
  <c r="Q33" i="6"/>
  <c r="U50" i="18"/>
  <c r="U33" i="18"/>
  <c r="S33" i="6"/>
  <c r="BN211" i="10" l="1"/>
  <c r="AG208" i="8"/>
  <c r="AD208" i="8" s="1"/>
  <c r="R208" i="8" s="1"/>
  <c r="T47" i="7"/>
  <c r="AB210" i="11"/>
  <c r="EQ210" i="10"/>
  <c r="AW209" i="9"/>
  <c r="AX209" i="9" s="1"/>
  <c r="AP209" i="9"/>
  <c r="AQ209" i="9" s="1"/>
  <c r="Y211" i="20"/>
  <c r="O33" i="18"/>
  <c r="O50" i="18"/>
  <c r="T34" i="18"/>
  <c r="T42" i="18"/>
  <c r="R42" i="18"/>
  <c r="R34" i="18"/>
  <c r="U34" i="18"/>
  <c r="U42" i="18"/>
  <c r="Q33" i="18"/>
  <c r="M33" i="6"/>
  <c r="Q50" i="18"/>
  <c r="V42" i="18"/>
  <c r="V34" i="18"/>
  <c r="R39" i="6"/>
  <c r="O39" i="6"/>
  <c r="S42" i="18"/>
  <c r="S34" i="18"/>
  <c r="F208" i="8" l="1"/>
  <c r="AI210" i="11"/>
  <c r="M210" i="11" s="1"/>
  <c r="BD210" i="11"/>
  <c r="AZ210" i="11"/>
  <c r="AK210" i="11" s="1"/>
  <c r="ER210" i="10"/>
  <c r="DS211" i="10" s="1"/>
  <c r="O34" i="18"/>
  <c r="O42" i="18"/>
  <c r="Q42" i="18"/>
  <c r="Q34" i="18"/>
  <c r="M39" i="6"/>
  <c r="BB210" i="11" l="1"/>
  <c r="BC210" i="11" s="1"/>
  <c r="AI210" i="9"/>
  <c r="BA211" i="10"/>
  <c r="AH211" i="15"/>
  <c r="AM209" i="8"/>
  <c r="AL209" i="8" s="1"/>
  <c r="AP209" i="8" s="1"/>
  <c r="E208" i="8"/>
  <c r="D208" i="8" s="1"/>
  <c r="AJ208" i="8" l="1"/>
  <c r="AI208" i="8"/>
  <c r="B189" i="18" s="1"/>
  <c r="BG211" i="10"/>
  <c r="BE211" i="15"/>
  <c r="BF211" i="15" l="1"/>
  <c r="DA211" i="15" s="1"/>
  <c r="DB211" i="15" s="1"/>
  <c r="BI211" i="10"/>
  <c r="BU211" i="10" s="1"/>
  <c r="BM211" i="10"/>
  <c r="BH211" i="15" l="1"/>
  <c r="BZ211" i="15" s="1"/>
  <c r="DC211" i="15"/>
  <c r="DD211" i="15" s="1"/>
  <c r="CX211" i="15" s="1"/>
  <c r="DT211" i="10"/>
  <c r="CG211" i="15"/>
  <c r="H209" i="8" s="1"/>
  <c r="M210" i="9" l="1"/>
  <c r="I210" i="9" s="1"/>
  <c r="G210" i="9" s="1"/>
  <c r="CO211" i="10"/>
  <c r="CQ211" i="10" s="1"/>
  <c r="DL211" i="15"/>
  <c r="DM211" i="15" s="1"/>
  <c r="BW211" i="10" s="1"/>
  <c r="BX211" i="10" s="1"/>
  <c r="BZ211" i="10" s="1"/>
  <c r="DG211" i="15"/>
  <c r="AK210" i="9"/>
  <c r="AV211" i="11"/>
  <c r="DY211" i="10"/>
  <c r="H210" i="9" l="1"/>
  <c r="P210" i="9"/>
  <c r="DI211" i="15"/>
  <c r="AA209" i="8" s="1"/>
  <c r="Z209" i="8" s="1"/>
  <c r="DH211" i="15"/>
  <c r="N209" i="8" s="1"/>
  <c r="L209" i="8" s="1"/>
  <c r="S210" i="9"/>
  <c r="DP211" i="10"/>
  <c r="BL211" i="10"/>
  <c r="ED211" i="10"/>
  <c r="AF209" i="8" s="1"/>
  <c r="EC211" i="10"/>
  <c r="R211" i="20" s="1"/>
  <c r="F53" i="18"/>
  <c r="O53" i="18"/>
  <c r="G53" i="18"/>
  <c r="P53" i="18"/>
  <c r="Q210" i="9" l="1"/>
  <c r="DO211" i="10"/>
  <c r="DQ211" i="10" s="1"/>
  <c r="AU211" i="11"/>
  <c r="Z211" i="20"/>
  <c r="AA211" i="20" s="1"/>
  <c r="AG210" i="9"/>
  <c r="T210" i="9"/>
  <c r="AD210" i="9"/>
  <c r="AE210" i="9" s="1"/>
  <c r="S211" i="20" l="1"/>
  <c r="I211" i="20"/>
  <c r="AH210" i="9"/>
  <c r="AM210" i="9"/>
  <c r="AN210" i="9" s="1"/>
  <c r="AT211" i="11"/>
  <c r="AS211" i="11" s="1"/>
  <c r="H211" i="20"/>
  <c r="AR210" i="9"/>
  <c r="DN212" i="10"/>
  <c r="EA211" i="10"/>
  <c r="M211" i="20" l="1"/>
  <c r="J211" i="20"/>
  <c r="EG211" i="10"/>
  <c r="EJ211" i="10" s="1"/>
  <c r="T211" i="20"/>
  <c r="G212" i="20" l="1"/>
  <c r="EI211" i="10"/>
  <c r="W211" i="20"/>
  <c r="X211" i="20" s="1"/>
  <c r="O211" i="20"/>
  <c r="L212" i="20" s="1"/>
  <c r="Q212" i="20"/>
  <c r="EE211" i="10"/>
  <c r="AS210" i="9"/>
  <c r="EL211" i="10"/>
  <c r="AB211" i="11" l="1"/>
  <c r="EQ211" i="10"/>
  <c r="V212" i="20"/>
  <c r="AW210" i="9"/>
  <c r="AX210" i="9" s="1"/>
  <c r="AP210" i="9"/>
  <c r="AQ210" i="9" s="1"/>
  <c r="EF211" i="10"/>
  <c r="BK211" i="10"/>
  <c r="AG209" i="8"/>
  <c r="BN212" i="10"/>
  <c r="AE209" i="8"/>
  <c r="AN210" i="8" s="1"/>
  <c r="BO211" i="10"/>
  <c r="Y212" i="20"/>
  <c r="AD209" i="8" l="1"/>
  <c r="R209" i="8" s="1"/>
  <c r="BD211" i="11"/>
  <c r="AZ211" i="11"/>
  <c r="AK211" i="11" s="1"/>
  <c r="AI211" i="11"/>
  <c r="M211" i="11" s="1"/>
  <c r="ER211" i="10"/>
  <c r="DS212" i="10" s="1"/>
  <c r="F209" i="8"/>
  <c r="AI211" i="9" l="1"/>
  <c r="AH212" i="15"/>
  <c r="BA212" i="10"/>
  <c r="BB211" i="11"/>
  <c r="BC211" i="11" s="1"/>
  <c r="AM210" i="8"/>
  <c r="AL210" i="8" s="1"/>
  <c r="AP210" i="8" s="1"/>
  <c r="E209" i="8"/>
  <c r="D209" i="8" s="1"/>
  <c r="AJ209" i="8" l="1"/>
  <c r="AI209" i="8"/>
  <c r="B190" i="18" s="1"/>
  <c r="BE212" i="15"/>
  <c r="BF212" i="15" s="1"/>
  <c r="BG212" i="10"/>
  <c r="M42" i="6"/>
  <c r="N42" i="6"/>
  <c r="N41" i="6" s="1"/>
  <c r="O42" i="6"/>
  <c r="O41" i="6" s="1"/>
  <c r="P42" i="6"/>
  <c r="P41" i="6" s="1"/>
  <c r="Q42" i="6"/>
  <c r="Q41" i="6" s="1"/>
  <c r="R42" i="6"/>
  <c r="R41" i="6" s="1"/>
  <c r="S42" i="6"/>
  <c r="S41" i="6" s="1"/>
  <c r="T42" i="6"/>
  <c r="T41" i="6" s="1"/>
  <c r="DA212" i="15" l="1"/>
  <c r="DB212" i="15" s="1"/>
  <c r="CG212" i="15"/>
  <c r="H210" i="8" s="1"/>
  <c r="DT212" i="10"/>
  <c r="BI212" i="10"/>
  <c r="BU212" i="10" s="1"/>
  <c r="BM212" i="10"/>
  <c r="R49" i="6"/>
  <c r="P49" i="6"/>
  <c r="O49" i="6"/>
  <c r="M41" i="6"/>
  <c r="M56" i="5"/>
  <c r="N56" i="5"/>
  <c r="N55" i="5" s="1"/>
  <c r="P23" i="18" s="1"/>
  <c r="O56" i="5"/>
  <c r="O55" i="5" s="1"/>
  <c r="P56" i="5"/>
  <c r="P55" i="5" s="1"/>
  <c r="Q56" i="5"/>
  <c r="Q55" i="5" s="1"/>
  <c r="R56" i="5"/>
  <c r="R55" i="5" s="1"/>
  <c r="S56" i="5"/>
  <c r="S55" i="5" s="1"/>
  <c r="T56" i="5"/>
  <c r="T55" i="5" s="1"/>
  <c r="Q51" i="18"/>
  <c r="R51" i="18"/>
  <c r="S51" i="18"/>
  <c r="T51" i="18"/>
  <c r="U51" i="18"/>
  <c r="V51" i="18"/>
  <c r="BH212" i="15" l="1"/>
  <c r="BZ212" i="15" s="1"/>
  <c r="AK211" i="9"/>
  <c r="AV212" i="11"/>
  <c r="DY212" i="10"/>
  <c r="DC212" i="15"/>
  <c r="DD212" i="15" s="1"/>
  <c r="CX212" i="15" s="1"/>
  <c r="T60" i="5"/>
  <c r="T64" i="5" s="1"/>
  <c r="S60" i="5"/>
  <c r="S64" i="5" s="1"/>
  <c r="V23" i="18"/>
  <c r="R60" i="5"/>
  <c r="R64" i="5" s="1"/>
  <c r="Q60" i="5"/>
  <c r="Q64" i="5" s="1"/>
  <c r="U23" i="18"/>
  <c r="P60" i="5"/>
  <c r="P64" i="5" s="1"/>
  <c r="T23" i="18"/>
  <c r="M49" i="6"/>
  <c r="O60" i="5"/>
  <c r="O64" i="5" s="1"/>
  <c r="S23" i="18"/>
  <c r="N60" i="5"/>
  <c r="N64" i="5" s="1"/>
  <c r="P25" i="18" s="1"/>
  <c r="R23" i="18"/>
  <c r="T35" i="18"/>
  <c r="T52" i="18"/>
  <c r="M55" i="5"/>
  <c r="O23" i="18" s="1"/>
  <c r="R35" i="18"/>
  <c r="R52" i="18"/>
  <c r="D46" i="7"/>
  <c r="M211" i="9" l="1"/>
  <c r="I211" i="9" s="1"/>
  <c r="G211" i="9" s="1"/>
  <c r="CO212" i="10"/>
  <c r="CQ212" i="10" s="1"/>
  <c r="DL212" i="15"/>
  <c r="DM212" i="15" s="1"/>
  <c r="BW212" i="10" s="1"/>
  <c r="BX212" i="10" s="1"/>
  <c r="BZ212" i="10" s="1"/>
  <c r="DG212" i="15"/>
  <c r="S211" i="9"/>
  <c r="DP212" i="10"/>
  <c r="O35" i="18"/>
  <c r="O52" i="18"/>
  <c r="D43" i="7"/>
  <c r="E46" i="7"/>
  <c r="M60" i="5"/>
  <c r="Q23" i="18"/>
  <c r="Q52" i="18"/>
  <c r="Q35" i="18"/>
  <c r="R69" i="5"/>
  <c r="V25" i="18"/>
  <c r="R25" i="18"/>
  <c r="N69" i="5"/>
  <c r="P27" i="18" s="1"/>
  <c r="U25" i="18"/>
  <c r="Q69" i="5"/>
  <c r="T69" i="5"/>
  <c r="S25" i="18"/>
  <c r="O69" i="5"/>
  <c r="T25" i="18"/>
  <c r="P69" i="5"/>
  <c r="S69" i="5"/>
  <c r="H211" i="9" l="1"/>
  <c r="P211" i="9"/>
  <c r="AG211" i="9"/>
  <c r="T211" i="9"/>
  <c r="AD211" i="9"/>
  <c r="AE211" i="9" s="1"/>
  <c r="DO212" i="10"/>
  <c r="DQ212" i="10" s="1"/>
  <c r="AU212" i="11"/>
  <c r="DH212" i="15"/>
  <c r="N210" i="8" s="1"/>
  <c r="L210" i="8" s="1"/>
  <c r="DI212" i="15"/>
  <c r="AA210" i="8" s="1"/>
  <c r="Z210" i="8" s="1"/>
  <c r="BL212" i="10"/>
  <c r="ED212" i="10"/>
  <c r="AF210" i="8" s="1"/>
  <c r="EC212" i="10"/>
  <c r="R212" i="20" s="1"/>
  <c r="E43" i="7"/>
  <c r="F46" i="7"/>
  <c r="D26" i="7"/>
  <c r="G49" i="4"/>
  <c r="T27" i="18"/>
  <c r="Q35" i="2"/>
  <c r="P70" i="5"/>
  <c r="P35" i="2"/>
  <c r="S27" i="18"/>
  <c r="S70" i="5"/>
  <c r="R70" i="5"/>
  <c r="V27" i="18"/>
  <c r="M52" i="6"/>
  <c r="N52" i="6"/>
  <c r="O52" i="6"/>
  <c r="P52" i="6"/>
  <c r="Q52" i="6"/>
  <c r="R52" i="6"/>
  <c r="S52" i="6"/>
  <c r="T52" i="6"/>
  <c r="T70" i="5"/>
  <c r="U27" i="18"/>
  <c r="Q70" i="5"/>
  <c r="R35" i="2"/>
  <c r="O35" i="2"/>
  <c r="R27" i="18"/>
  <c r="N70" i="5"/>
  <c r="M64" i="5"/>
  <c r="Q211" i="9" l="1"/>
  <c r="Z212" i="20"/>
  <c r="AA212" i="20" s="1"/>
  <c r="AT212" i="11"/>
  <c r="AS212" i="11" s="1"/>
  <c r="AR211" i="9"/>
  <c r="H212" i="20"/>
  <c r="DN213" i="10"/>
  <c r="EA212" i="10"/>
  <c r="AM211" i="9"/>
  <c r="AN211" i="9" s="1"/>
  <c r="AH211" i="9"/>
  <c r="P44" i="18"/>
  <c r="O44" i="18"/>
  <c r="O25" i="18"/>
  <c r="G46" i="7"/>
  <c r="F43" i="7"/>
  <c r="H49" i="4"/>
  <c r="E26" i="7"/>
  <c r="S51" i="6"/>
  <c r="Q25" i="18"/>
  <c r="M69" i="5"/>
  <c r="O27" i="18" s="1"/>
  <c r="V44" i="18"/>
  <c r="R51" i="6"/>
  <c r="U44" i="18"/>
  <c r="Q51" i="6"/>
  <c r="T44" i="18"/>
  <c r="P51" i="6"/>
  <c r="O51" i="6"/>
  <c r="S44" i="18"/>
  <c r="R44" i="18"/>
  <c r="N51" i="6"/>
  <c r="Q44" i="18"/>
  <c r="M51" i="6"/>
  <c r="T51" i="6"/>
  <c r="M212" i="20" l="1"/>
  <c r="I212" i="20"/>
  <c r="J212" i="20" s="1"/>
  <c r="S212" i="20"/>
  <c r="P54" i="18"/>
  <c r="O54" i="18"/>
  <c r="F26" i="7"/>
  <c r="I49" i="4"/>
  <c r="G43" i="7"/>
  <c r="H46" i="7"/>
  <c r="Q54" i="18"/>
  <c r="M58" i="6"/>
  <c r="M70" i="5"/>
  <c r="Q27" i="18"/>
  <c r="N35" i="2"/>
  <c r="O58" i="6"/>
  <c r="Q53" i="18"/>
  <c r="R53" i="18"/>
  <c r="S53" i="18"/>
  <c r="T53" i="18"/>
  <c r="U53" i="18"/>
  <c r="V53" i="18"/>
  <c r="R54" i="18"/>
  <c r="T54" i="18"/>
  <c r="P58" i="6"/>
  <c r="R58" i="6"/>
  <c r="EI212" i="10" l="1"/>
  <c r="G213" i="20"/>
  <c r="W212" i="20"/>
  <c r="X212" i="20" s="1"/>
  <c r="O212" i="20"/>
  <c r="L213" i="20" s="1"/>
  <c r="V213" i="20" s="1"/>
  <c r="EG212" i="10"/>
  <c r="EJ212" i="10" s="1"/>
  <c r="T212" i="20"/>
  <c r="O36" i="18"/>
  <c r="H43" i="7"/>
  <c r="I46" i="7"/>
  <c r="J49" i="4"/>
  <c r="G26" i="7"/>
  <c r="T36" i="18"/>
  <c r="R36" i="18"/>
  <c r="Q36" i="18"/>
  <c r="EE212" i="10" l="1"/>
  <c r="Q213" i="20"/>
  <c r="Y213" i="20" s="1"/>
  <c r="EL212" i="10"/>
  <c r="AS211" i="9"/>
  <c r="EF212" i="10"/>
  <c r="BK212" i="10"/>
  <c r="AE210" i="8"/>
  <c r="BO212" i="10"/>
  <c r="I43" i="7"/>
  <c r="J46" i="7"/>
  <c r="H26" i="7"/>
  <c r="K49" i="4"/>
  <c r="AP211" i="9" l="1"/>
  <c r="AQ211" i="9" s="1"/>
  <c r="AW211" i="9"/>
  <c r="AX211" i="9" s="1"/>
  <c r="AN211" i="8"/>
  <c r="AB212" i="11"/>
  <c r="EQ212" i="10"/>
  <c r="AG210" i="8"/>
  <c r="AD210" i="8" s="1"/>
  <c r="R210" i="8" s="1"/>
  <c r="BN213" i="10"/>
  <c r="DP215" i="15"/>
  <c r="J43" i="7"/>
  <c r="K46" i="7"/>
  <c r="L49" i="4"/>
  <c r="I26" i="7"/>
  <c r="BD212" i="11" l="1"/>
  <c r="F210" i="8"/>
  <c r="ER212" i="10"/>
  <c r="DS213" i="10" s="1"/>
  <c r="AZ212" i="11"/>
  <c r="AK212" i="11" s="1"/>
  <c r="AI212" i="11"/>
  <c r="M212" i="11" s="1"/>
  <c r="CF215" i="10"/>
  <c r="AJ214" i="9" s="1"/>
  <c r="K43" i="7"/>
  <c r="L46" i="7"/>
  <c r="M49" i="4"/>
  <c r="J26" i="7"/>
  <c r="BB212" i="11" l="1"/>
  <c r="BC212" i="11" s="1"/>
  <c r="AI212" i="9"/>
  <c r="BA213" i="10"/>
  <c r="AH213" i="15"/>
  <c r="AM211" i="8"/>
  <c r="AL211" i="8" s="1"/>
  <c r="AP211" i="8" s="1"/>
  <c r="E210" i="8"/>
  <c r="D210" i="8" s="1"/>
  <c r="Y214" i="9"/>
  <c r="U214" i="9" s="1"/>
  <c r="BV215" i="13"/>
  <c r="BU214" i="13"/>
  <c r="CI215" i="10"/>
  <c r="L43" i="7"/>
  <c r="M46" i="7"/>
  <c r="N49" i="4"/>
  <c r="K26" i="7"/>
  <c r="AI210" i="8" l="1"/>
  <c r="B191" i="18" s="1"/>
  <c r="AJ210" i="8"/>
  <c r="BE213" i="15"/>
  <c r="BG213" i="10"/>
  <c r="CK215" i="10"/>
  <c r="M43" i="7"/>
  <c r="N46" i="7"/>
  <c r="O49" i="4"/>
  <c r="L26" i="7"/>
  <c r="BI213" i="10" l="1"/>
  <c r="BU213" i="10" s="1"/>
  <c r="BM213" i="10"/>
  <c r="BF213" i="15"/>
  <c r="DA213" i="15" s="1"/>
  <c r="DB213" i="15" s="1"/>
  <c r="DE215" i="10"/>
  <c r="DL215" i="10" s="1"/>
  <c r="O46" i="7"/>
  <c r="N43" i="7"/>
  <c r="M26" i="7"/>
  <c r="P49" i="4"/>
  <c r="DC213" i="15" l="1"/>
  <c r="DD213" i="15" s="1"/>
  <c r="CX213" i="15" s="1"/>
  <c r="CG213" i="15"/>
  <c r="DT213" i="10"/>
  <c r="BH213" i="15"/>
  <c r="N26" i="7"/>
  <c r="Q49" i="4"/>
  <c r="O43" i="7"/>
  <c r="O26" i="7" s="1"/>
  <c r="P46" i="7"/>
  <c r="M212" i="9" l="1"/>
  <c r="I212" i="9" s="1"/>
  <c r="G212" i="9" s="1"/>
  <c r="CO213" i="10"/>
  <c r="CQ213" i="10" s="1"/>
  <c r="AK212" i="9"/>
  <c r="DY213" i="10"/>
  <c r="AV213" i="11"/>
  <c r="BI213" i="15"/>
  <c r="BZ213" i="15"/>
  <c r="DL213" i="15"/>
  <c r="DF213" i="15"/>
  <c r="P43" i="7"/>
  <c r="P26" i="7" s="1"/>
  <c r="Q46" i="7"/>
  <c r="BK213" i="15" l="1"/>
  <c r="BJ213" i="15" s="1"/>
  <c r="BK214" i="15" s="1"/>
  <c r="BL214" i="15" s="1"/>
  <c r="BM214" i="15" s="1"/>
  <c r="BN214" i="15" s="1"/>
  <c r="H212" i="9"/>
  <c r="P212" i="9"/>
  <c r="BP213" i="15"/>
  <c r="CA213" i="15"/>
  <c r="DG213" i="15"/>
  <c r="DO213" i="15"/>
  <c r="DP213" i="15" s="1"/>
  <c r="CF213" i="10" s="1"/>
  <c r="Q43" i="7"/>
  <c r="Q26" i="7" s="1"/>
  <c r="R46" i="7"/>
  <c r="CC213" i="15" l="1"/>
  <c r="CB213" i="15" s="1"/>
  <c r="CC214" i="15" s="1"/>
  <c r="CD214" i="15" s="1"/>
  <c r="CE214" i="15" s="1"/>
  <c r="CF214" i="15" s="1"/>
  <c r="BL213" i="15"/>
  <c r="BM213" i="15" s="1"/>
  <c r="BN213" i="15" s="1"/>
  <c r="DK213" i="15" s="1"/>
  <c r="DM213" i="15" s="1"/>
  <c r="BW213" i="10" s="1"/>
  <c r="BX213" i="10" s="1"/>
  <c r="BZ213" i="10" s="1"/>
  <c r="Q212" i="9"/>
  <c r="BJ214" i="15"/>
  <c r="BK215" i="15" s="1"/>
  <c r="BL215" i="15" s="1"/>
  <c r="BM215" i="15" s="1"/>
  <c r="BN215" i="15" s="1"/>
  <c r="DI213" i="15"/>
  <c r="DH213" i="15"/>
  <c r="AJ212" i="9"/>
  <c r="BU212" i="13"/>
  <c r="BW212" i="13" s="1"/>
  <c r="BT213" i="13" s="1"/>
  <c r="CI213" i="10"/>
  <c r="CK213" i="10" s="1"/>
  <c r="Y212" i="9"/>
  <c r="U212" i="9" s="1"/>
  <c r="S212" i="9" s="1"/>
  <c r="BV213" i="13"/>
  <c r="R43" i="7"/>
  <c r="R26" i="7" s="1"/>
  <c r="S46" i="7"/>
  <c r="BL213" i="10" l="1"/>
  <c r="ED213" i="10"/>
  <c r="AF211" i="8" s="1"/>
  <c r="EC213" i="10"/>
  <c r="R213" i="20" s="1"/>
  <c r="Z213" i="20" s="1"/>
  <c r="AA213" i="20" s="1"/>
  <c r="CD213" i="15"/>
  <c r="CE213" i="15" s="1"/>
  <c r="CF213" i="15" s="1"/>
  <c r="CH213" i="15" s="1"/>
  <c r="AA213" i="11" s="1"/>
  <c r="BP214" i="15"/>
  <c r="DK214" i="15" s="1"/>
  <c r="CB214" i="15"/>
  <c r="CC215" i="15" s="1"/>
  <c r="CD215" i="15" s="1"/>
  <c r="CE215" i="15" s="1"/>
  <c r="CF215" i="15" s="1"/>
  <c r="BJ215" i="15"/>
  <c r="AG212" i="9"/>
  <c r="T212" i="9"/>
  <c r="AD212" i="9"/>
  <c r="AE212" i="9" s="1"/>
  <c r="DP213" i="10"/>
  <c r="DE213" i="10"/>
  <c r="DL213" i="10" s="1"/>
  <c r="CH214" i="15"/>
  <c r="CI214" i="15" s="1"/>
  <c r="T46" i="7"/>
  <c r="S43" i="7"/>
  <c r="S26" i="7" s="1"/>
  <c r="H211" i="8" l="1"/>
  <c r="CI213" i="15"/>
  <c r="DN213" i="15" s="1"/>
  <c r="AD213" i="11"/>
  <c r="CB215" i="15"/>
  <c r="AD214" i="11"/>
  <c r="I213" i="20"/>
  <c r="S213" i="20"/>
  <c r="CH215" i="15"/>
  <c r="AD215" i="11" s="1"/>
  <c r="AH212" i="9"/>
  <c r="AM212" i="9"/>
  <c r="AN212" i="9" s="1"/>
  <c r="DN214" i="15"/>
  <c r="DP214" i="15" s="1"/>
  <c r="CF214" i="10" s="1"/>
  <c r="DO213" i="10"/>
  <c r="DQ213" i="10" s="1"/>
  <c r="AU213" i="11"/>
  <c r="BP215" i="15"/>
  <c r="DK215" i="15" s="1"/>
  <c r="T43" i="7"/>
  <c r="T26" i="7" s="1"/>
  <c r="CK213" i="15" l="1"/>
  <c r="CM213" i="15" s="1"/>
  <c r="AA211" i="8" s="1"/>
  <c r="Z211" i="8" s="1"/>
  <c r="AJ213" i="9"/>
  <c r="BV214" i="13"/>
  <c r="BU213" i="13"/>
  <c r="BW213" i="13" s="1"/>
  <c r="BT214" i="13" s="1"/>
  <c r="BW214" i="13" s="1"/>
  <c r="BT215" i="13" s="1"/>
  <c r="CI214" i="10"/>
  <c r="CK214" i="10" s="1"/>
  <c r="DE214" i="10" s="1"/>
  <c r="DL214" i="10" s="1"/>
  <c r="Y213" i="9"/>
  <c r="U213" i="9" s="1"/>
  <c r="AA214" i="11"/>
  <c r="AA215" i="11"/>
  <c r="H213" i="20"/>
  <c r="J213" i="20" s="1"/>
  <c r="AT213" i="11"/>
  <c r="AS213" i="11" s="1"/>
  <c r="AR212" i="9"/>
  <c r="DN214" i="10"/>
  <c r="EG213" i="10"/>
  <c r="EJ213" i="10" s="1"/>
  <c r="T213" i="20"/>
  <c r="CI215" i="15"/>
  <c r="EA213" i="10"/>
  <c r="CL213" i="15" l="1"/>
  <c r="N211" i="8" s="1"/>
  <c r="L211" i="8" s="1"/>
  <c r="CK214" i="15"/>
  <c r="CK215" i="15" s="1"/>
  <c r="DN215" i="15"/>
  <c r="EE213" i="10"/>
  <c r="Q214" i="20"/>
  <c r="Y214" i="20" s="1"/>
  <c r="M213" i="20"/>
  <c r="AS212" i="9"/>
  <c r="AP212" i="9" s="1"/>
  <c r="AQ212" i="9" s="1"/>
  <c r="EL213" i="10"/>
  <c r="AB213" i="11" s="1"/>
  <c r="G214" i="20"/>
  <c r="EI213" i="10"/>
  <c r="CM214" i="15" l="1"/>
  <c r="CL214" i="15"/>
  <c r="AW212" i="9"/>
  <c r="AX212" i="9" s="1"/>
  <c r="CL215" i="15"/>
  <c r="CM215" i="15"/>
  <c r="EQ213" i="10"/>
  <c r="BO213" i="10"/>
  <c r="AE211" i="8"/>
  <c r="W213" i="20"/>
  <c r="X213" i="20" s="1"/>
  <c r="O213" i="20"/>
  <c r="L214" i="20" s="1"/>
  <c r="AG211" i="8"/>
  <c r="BN214" i="10"/>
  <c r="EF213" i="10" l="1"/>
  <c r="BK213" i="10"/>
  <c r="AN212" i="8"/>
  <c r="AD211" i="8"/>
  <c r="R211" i="8" s="1"/>
  <c r="V214" i="20"/>
  <c r="ER213" i="10"/>
  <c r="DS214" i="10" s="1"/>
  <c r="AZ213" i="11"/>
  <c r="AK213" i="11" s="1"/>
  <c r="BD213" i="11"/>
  <c r="AI213" i="11"/>
  <c r="M213" i="11" s="1"/>
  <c r="F211" i="8"/>
  <c r="BB213" i="11" l="1"/>
  <c r="BC213" i="11" s="1"/>
  <c r="AI213" i="9"/>
  <c r="AH214" i="15"/>
  <c r="BA214" i="10"/>
  <c r="E211" i="8"/>
  <c r="D211" i="8" s="1"/>
  <c r="AM212" i="8"/>
  <c r="AL212" i="8" s="1"/>
  <c r="AP212" i="8" s="1"/>
  <c r="BE214" i="15" l="1"/>
  <c r="BG214" i="10"/>
  <c r="AI211" i="8"/>
  <c r="B192" i="18" s="1"/>
  <c r="AJ211" i="8"/>
  <c r="BI214" i="10" l="1"/>
  <c r="BU214" i="10" s="1"/>
  <c r="BM214" i="10"/>
  <c r="BF214" i="15"/>
  <c r="DA214" i="15" s="1"/>
  <c r="DB214" i="15" s="1"/>
  <c r="DC214" i="15" l="1"/>
  <c r="DD214" i="15" s="1"/>
  <c r="CX214" i="15" s="1"/>
  <c r="CG214" i="15"/>
  <c r="H212" i="8" s="1"/>
  <c r="DT214" i="10"/>
  <c r="BH214" i="15"/>
  <c r="BZ214" i="15" s="1"/>
  <c r="M213" i="9" l="1"/>
  <c r="I213" i="9" s="1"/>
  <c r="G213" i="9" s="1"/>
  <c r="CO214" i="10"/>
  <c r="CQ214" i="10" s="1"/>
  <c r="AK213" i="9"/>
  <c r="DY214" i="10"/>
  <c r="AV214" i="11"/>
  <c r="DL214" i="15"/>
  <c r="DM214" i="15" s="1"/>
  <c r="BW214" i="10" s="1"/>
  <c r="BX214" i="10" s="1"/>
  <c r="BZ214" i="10" s="1"/>
  <c r="DG214" i="15"/>
  <c r="H213" i="9" l="1"/>
  <c r="P213" i="9"/>
  <c r="EC214" i="10"/>
  <c r="R214" i="20" s="1"/>
  <c r="ED214" i="10"/>
  <c r="AF212" i="8" s="1"/>
  <c r="BL214" i="10"/>
  <c r="S213" i="9"/>
  <c r="DP214" i="10"/>
  <c r="DI214" i="15"/>
  <c r="AA212" i="8" s="1"/>
  <c r="Z212" i="8" s="1"/>
  <c r="DH214" i="15"/>
  <c r="N212" i="8" s="1"/>
  <c r="L212" i="8" s="1"/>
  <c r="Q213" i="9" l="1"/>
  <c r="AG213" i="9"/>
  <c r="AD213" i="9"/>
  <c r="AE213" i="9" s="1"/>
  <c r="T213" i="9"/>
  <c r="DO214" i="10"/>
  <c r="DQ214" i="10" s="1"/>
  <c r="AU214" i="11"/>
  <c r="Z214" i="20"/>
  <c r="AA214" i="20" s="1"/>
  <c r="H214" i="20" l="1"/>
  <c r="AR213" i="9"/>
  <c r="AT214" i="11"/>
  <c r="AS214" i="11" s="1"/>
  <c r="DN215" i="10"/>
  <c r="EA214" i="10"/>
  <c r="S214" i="20"/>
  <c r="I214" i="20"/>
  <c r="AM213" i="9"/>
  <c r="AN213" i="9" s="1"/>
  <c r="AH213" i="9"/>
  <c r="J214" i="20" l="1"/>
  <c r="G215" i="20" s="1"/>
  <c r="EG214" i="10"/>
  <c r="EJ214" i="10" s="1"/>
  <c r="T214" i="20"/>
  <c r="M214" i="20"/>
  <c r="EI214" i="10" l="1"/>
  <c r="BO214" i="10" s="1"/>
  <c r="W214" i="20"/>
  <c r="X214" i="20" s="1"/>
  <c r="O214" i="20"/>
  <c r="L215" i="20" s="1"/>
  <c r="AS213" i="9"/>
  <c r="EL214" i="10"/>
  <c r="Q215" i="20"/>
  <c r="Y215" i="20" s="1"/>
  <c r="EE214" i="10"/>
  <c r="AE212" i="8" l="1"/>
  <c r="AN213" i="8" s="1"/>
  <c r="AB214" i="11"/>
  <c r="EQ214" i="10"/>
  <c r="AP213" i="9"/>
  <c r="AQ213" i="9" s="1"/>
  <c r="AW213" i="9"/>
  <c r="AX213" i="9" s="1"/>
  <c r="AG212" i="8"/>
  <c r="BN215" i="10"/>
  <c r="V215" i="20"/>
  <c r="EF214" i="10"/>
  <c r="BK214" i="10"/>
  <c r="AD212" i="8" l="1"/>
  <c r="R212" i="8" s="1"/>
  <c r="BD214" i="11"/>
  <c r="ER214" i="10"/>
  <c r="DS215" i="10" s="1"/>
  <c r="F212" i="8"/>
  <c r="AI214" i="11"/>
  <c r="M214" i="11" s="1"/>
  <c r="AZ214" i="11"/>
  <c r="AK214" i="11" s="1"/>
  <c r="AM213" i="8" l="1"/>
  <c r="AL213" i="8" s="1"/>
  <c r="AP213" i="8" s="1"/>
  <c r="E212" i="8"/>
  <c r="D212" i="8" s="1"/>
  <c r="AI214" i="9"/>
  <c r="BA215" i="10"/>
  <c r="AH215" i="15"/>
  <c r="BB214" i="11"/>
  <c r="BC214" i="11" s="1"/>
  <c r="BE215" i="15" l="1"/>
  <c r="BF215" i="15" s="1"/>
  <c r="BG215" i="10"/>
  <c r="AI212" i="8"/>
  <c r="B193" i="18" s="1"/>
  <c r="AJ212" i="8"/>
  <c r="BI215" i="10" l="1"/>
  <c r="BU215" i="10" s="1"/>
  <c r="BM215" i="10"/>
  <c r="DA215" i="15"/>
  <c r="DB215" i="15" s="1"/>
  <c r="DT215" i="10"/>
  <c r="CG215" i="15"/>
  <c r="H213" i="8" s="1"/>
  <c r="AK214" i="9" l="1"/>
  <c r="AV215" i="11"/>
  <c r="DY215" i="10"/>
  <c r="DC215" i="15"/>
  <c r="DD215" i="15" s="1"/>
  <c r="CX215" i="15" s="1"/>
  <c r="BH215" i="15"/>
  <c r="BZ215" i="15" s="1"/>
  <c r="M214" i="9" l="1"/>
  <c r="I214" i="9" s="1"/>
  <c r="G214" i="9" s="1"/>
  <c r="CO215" i="10"/>
  <c r="CQ215" i="10" s="1"/>
  <c r="DL215" i="15"/>
  <c r="DM215" i="15" s="1"/>
  <c r="BW215" i="10" s="1"/>
  <c r="BX215" i="10" s="1"/>
  <c r="BZ215" i="10" s="1"/>
  <c r="DG215" i="15"/>
  <c r="S214" i="9"/>
  <c r="DP215" i="10"/>
  <c r="H214" i="9" l="1"/>
  <c r="P214" i="9"/>
  <c r="DO215" i="10"/>
  <c r="DQ215" i="10" s="1"/>
  <c r="AU215" i="11"/>
  <c r="AG214" i="9"/>
  <c r="AD214" i="9"/>
  <c r="AE214" i="9" s="1"/>
  <c r="T214" i="9"/>
  <c r="DH215" i="15"/>
  <c r="N213" i="8" s="1"/>
  <c r="L213" i="8" s="1"/>
  <c r="DI215" i="15"/>
  <c r="AA213" i="8" s="1"/>
  <c r="Z213" i="8" s="1"/>
  <c r="EC215" i="10"/>
  <c r="R215" i="20" s="1"/>
  <c r="ED215" i="10"/>
  <c r="AF213" i="8" s="1"/>
  <c r="BL215" i="10"/>
  <c r="Q214" i="9" l="1"/>
  <c r="AM214" i="9"/>
  <c r="AN214" i="9" s="1"/>
  <c r="AH214" i="9"/>
  <c r="Z215" i="20"/>
  <c r="AA215" i="20" s="1"/>
  <c r="H215" i="20"/>
  <c r="AR214" i="9"/>
  <c r="AT215" i="11"/>
  <c r="AS215" i="11" s="1"/>
  <c r="DN216" i="10"/>
  <c r="EA215" i="10"/>
  <c r="I215" i="20" l="1"/>
  <c r="J215" i="20" s="1"/>
  <c r="S215" i="20"/>
  <c r="M215" i="20"/>
  <c r="EI215" i="10" l="1"/>
  <c r="G216" i="20"/>
  <c r="EG215" i="10"/>
  <c r="EJ215" i="10" s="1"/>
  <c r="T215" i="20"/>
  <c r="W215" i="20"/>
  <c r="X215" i="20" s="1"/>
  <c r="O215" i="20"/>
  <c r="L216" i="20" s="1"/>
  <c r="V216" i="20" s="1"/>
  <c r="Q216" i="20" l="1"/>
  <c r="Y216" i="20" s="1"/>
  <c r="EE215" i="10"/>
  <c r="EL215" i="10"/>
  <c r="AS214" i="9"/>
  <c r="BK215" i="10"/>
  <c r="EF215" i="10"/>
  <c r="BO215" i="10"/>
  <c r="AE213" i="8"/>
  <c r="AN214" i="8" l="1"/>
  <c r="AP214" i="9"/>
  <c r="AQ214" i="9" s="1"/>
  <c r="AW214" i="9"/>
  <c r="AX214" i="9" s="1"/>
  <c r="AB215" i="11"/>
  <c r="EQ215" i="10"/>
  <c r="BN216" i="10"/>
  <c r="AG213" i="8"/>
  <c r="AD213" i="8" s="1"/>
  <c r="R213" i="8" s="1"/>
  <c r="BD215" i="11" l="1"/>
  <c r="AZ215" i="11"/>
  <c r="AK215" i="11" s="1"/>
  <c r="ER215" i="10"/>
  <c r="DS216" i="10" s="1"/>
  <c r="AI215" i="11"/>
  <c r="M215" i="11" s="1"/>
  <c r="F213" i="8"/>
  <c r="AI215" i="9" l="1"/>
  <c r="AH216" i="15"/>
  <c r="BA216" i="10"/>
  <c r="BB215" i="11"/>
  <c r="BC215" i="11" s="1"/>
  <c r="AM214" i="8"/>
  <c r="AL214" i="8" s="1"/>
  <c r="AP214" i="8" s="1"/>
  <c r="E213" i="8"/>
  <c r="D213" i="8" s="1"/>
  <c r="DP218" i="15"/>
  <c r="AJ213" i="8" l="1"/>
  <c r="AI213" i="8"/>
  <c r="B194" i="18" s="1"/>
  <c r="BG216" i="10"/>
  <c r="BE216" i="15"/>
  <c r="CF218" i="10"/>
  <c r="AJ217" i="9" s="1"/>
  <c r="BF216" i="15" l="1"/>
  <c r="DA216" i="15" s="1"/>
  <c r="DB216" i="15" s="1"/>
  <c r="DC216" i="15" s="1"/>
  <c r="DD216" i="15" s="1"/>
  <c r="CX216" i="15" s="1"/>
  <c r="BM216" i="10"/>
  <c r="BI216" i="10"/>
  <c r="BU216" i="10" s="1"/>
  <c r="CI218" i="10"/>
  <c r="BU217" i="13"/>
  <c r="Y217" i="9"/>
  <c r="U217" i="9" s="1"/>
  <c r="BV218" i="13"/>
  <c r="M215" i="9" l="1"/>
  <c r="I215" i="9" s="1"/>
  <c r="G215" i="9" s="1"/>
  <c r="CO216" i="10"/>
  <c r="CQ216" i="10" s="1"/>
  <c r="BH216" i="15"/>
  <c r="DL216" i="15"/>
  <c r="DM216" i="15" s="1"/>
  <c r="BW216" i="10" s="1"/>
  <c r="BX216" i="10" s="1"/>
  <c r="BZ216" i="10" s="1"/>
  <c r="DF216" i="15"/>
  <c r="DT216" i="10"/>
  <c r="CG216" i="15"/>
  <c r="CK218" i="10"/>
  <c r="H215" i="9" l="1"/>
  <c r="P215" i="9"/>
  <c r="DG216" i="15"/>
  <c r="DO216" i="15"/>
  <c r="DP216" i="15" s="1"/>
  <c r="CF216" i="10" s="1"/>
  <c r="ED216" i="10"/>
  <c r="AF214" i="8" s="1"/>
  <c r="BL216" i="10"/>
  <c r="EC216" i="10"/>
  <c r="R216" i="20" s="1"/>
  <c r="BZ216" i="15"/>
  <c r="BI216" i="15"/>
  <c r="AK215" i="9"/>
  <c r="DY216" i="10"/>
  <c r="AV216" i="11"/>
  <c r="DE218" i="10"/>
  <c r="DL218" i="10" s="1"/>
  <c r="BK216" i="15" l="1"/>
  <c r="BJ216" i="15" s="1"/>
  <c r="BK217" i="15" s="1"/>
  <c r="BL217" i="15" s="1"/>
  <c r="BM217" i="15" s="1"/>
  <c r="BN217" i="15" s="1"/>
  <c r="Q215" i="9"/>
  <c r="AJ215" i="9"/>
  <c r="CI216" i="10"/>
  <c r="CK216" i="10" s="1"/>
  <c r="BV216" i="13"/>
  <c r="BU215" i="13"/>
  <c r="BW215" i="13" s="1"/>
  <c r="BT216" i="13" s="1"/>
  <c r="Y215" i="9"/>
  <c r="U215" i="9" s="1"/>
  <c r="S215" i="9" s="1"/>
  <c r="CA216" i="15"/>
  <c r="BP216" i="15"/>
  <c r="Z216" i="20"/>
  <c r="AA216" i="20" s="1"/>
  <c r="DI216" i="15"/>
  <c r="DH216" i="15"/>
  <c r="CC216" i="15" l="1"/>
  <c r="CB216" i="15" s="1"/>
  <c r="CC217" i="15" s="1"/>
  <c r="CD217" i="15" s="1"/>
  <c r="CE217" i="15" s="1"/>
  <c r="CF217" i="15" s="1"/>
  <c r="BL216" i="15"/>
  <c r="BM216" i="15" s="1"/>
  <c r="BN216" i="15" s="1"/>
  <c r="DK216" i="15" s="1"/>
  <c r="S216" i="20"/>
  <c r="I216" i="20"/>
  <c r="AG215" i="9"/>
  <c r="T215" i="9"/>
  <c r="AD215" i="9"/>
  <c r="AE215" i="9" s="1"/>
  <c r="DP216" i="10"/>
  <c r="DE216" i="10"/>
  <c r="DL216" i="10" s="1"/>
  <c r="BJ217" i="15"/>
  <c r="CD216" i="15" l="1"/>
  <c r="CE216" i="15" s="1"/>
  <c r="CF216" i="15" s="1"/>
  <c r="CH216" i="15" s="1"/>
  <c r="AD216" i="11" s="1"/>
  <c r="CB217" i="15"/>
  <c r="CC218" i="15" s="1"/>
  <c r="CD218" i="15" s="1"/>
  <c r="CE218" i="15" s="1"/>
  <c r="CF218" i="15" s="1"/>
  <c r="DO216" i="10"/>
  <c r="DQ216" i="10" s="1"/>
  <c r="EA216" i="10" s="1"/>
  <c r="AU216" i="11"/>
  <c r="CH217" i="15"/>
  <c r="CI217" i="15" s="1"/>
  <c r="BK218" i="15"/>
  <c r="BL218" i="15" s="1"/>
  <c r="BM218" i="15" s="1"/>
  <c r="BN218" i="15" s="1"/>
  <c r="BP217" i="15"/>
  <c r="DK217" i="15" s="1"/>
  <c r="AH215" i="9"/>
  <c r="AM215" i="9"/>
  <c r="AN215" i="9" s="1"/>
  <c r="EG216" i="10"/>
  <c r="EJ216" i="10" s="1"/>
  <c r="T216" i="20"/>
  <c r="H214" i="8"/>
  <c r="CI216" i="15" l="1"/>
  <c r="CK216" i="15" s="1"/>
  <c r="AA216" i="11"/>
  <c r="AD217" i="11"/>
  <c r="BJ218" i="15"/>
  <c r="CH218" i="15"/>
  <c r="AA218" i="11" s="1"/>
  <c r="Q217" i="20"/>
  <c r="Y217" i="20" s="1"/>
  <c r="EE216" i="10"/>
  <c r="M216" i="20"/>
  <c r="AS215" i="9"/>
  <c r="EL216" i="10"/>
  <c r="AB216" i="11" s="1"/>
  <c r="DN217" i="15"/>
  <c r="DP217" i="15" s="1"/>
  <c r="CF217" i="10" s="1"/>
  <c r="CB218" i="15"/>
  <c r="H216" i="20"/>
  <c r="J216" i="20" s="1"/>
  <c r="AT216" i="11"/>
  <c r="AS216" i="11" s="1"/>
  <c r="AR215" i="9"/>
  <c r="DN217" i="10"/>
  <c r="DN216" i="15" l="1"/>
  <c r="BP218" i="15"/>
  <c r="DK218" i="15" s="1"/>
  <c r="AD218" i="11"/>
  <c r="CI218" i="15"/>
  <c r="DN218" i="15" s="1"/>
  <c r="AJ216" i="9"/>
  <c r="Y216" i="9"/>
  <c r="U216" i="9" s="1"/>
  <c r="BU216" i="13"/>
  <c r="BW216" i="13" s="1"/>
  <c r="BT217" i="13" s="1"/>
  <c r="CI217" i="10"/>
  <c r="CK217" i="10" s="1"/>
  <c r="DE217" i="10" s="1"/>
  <c r="DL217" i="10" s="1"/>
  <c r="BV217" i="13"/>
  <c r="AA217" i="11"/>
  <c r="EQ216" i="10"/>
  <c r="AI216" i="11" s="1"/>
  <c r="M216" i="11" s="1"/>
  <c r="AP215" i="9"/>
  <c r="AQ215" i="9" s="1"/>
  <c r="AW215" i="9"/>
  <c r="AX215" i="9" s="1"/>
  <c r="CL216" i="15"/>
  <c r="N214" i="8" s="1"/>
  <c r="L214" i="8" s="1"/>
  <c r="CM216" i="15"/>
  <c r="AA214" i="8" s="1"/>
  <c r="Z214" i="8" s="1"/>
  <c r="W216" i="20"/>
  <c r="X216" i="20" s="1"/>
  <c r="O216" i="20"/>
  <c r="L217" i="20" s="1"/>
  <c r="V217" i="20" s="1"/>
  <c r="EI216" i="10"/>
  <c r="G217" i="20"/>
  <c r="CK217" i="15"/>
  <c r="BN217" i="10"/>
  <c r="AG214" i="8"/>
  <c r="BW217" i="13" l="1"/>
  <c r="BT218" i="13" s="1"/>
  <c r="F214" i="8"/>
  <c r="E214" i="8" s="1"/>
  <c r="D214" i="8" s="1"/>
  <c r="BD216" i="11"/>
  <c r="AZ216" i="11"/>
  <c r="AK216" i="11" s="1"/>
  <c r="BB216" i="11" s="1"/>
  <c r="BC216" i="11" s="1"/>
  <c r="ER216" i="10"/>
  <c r="DS217" i="10" s="1"/>
  <c r="AH217" i="15" s="1"/>
  <c r="EF216" i="10"/>
  <c r="BK216" i="10"/>
  <c r="BO216" i="10"/>
  <c r="AE214" i="8"/>
  <c r="CM217" i="15"/>
  <c r="CL217" i="15"/>
  <c r="CK218" i="15"/>
  <c r="AM215" i="8" l="1"/>
  <c r="BA217" i="10"/>
  <c r="BG217" i="10" s="1"/>
  <c r="AI216" i="9"/>
  <c r="AN215" i="8"/>
  <c r="AD214" i="8"/>
  <c r="R214" i="8" s="1"/>
  <c r="AJ214" i="8" s="1"/>
  <c r="CL218" i="15"/>
  <c r="CM218" i="15"/>
  <c r="AL215" i="8" l="1"/>
  <c r="AP215" i="8" s="1"/>
  <c r="BE217" i="15"/>
  <c r="BF217" i="15" s="1"/>
  <c r="DA217" i="15" s="1"/>
  <c r="DB217" i="15" s="1"/>
  <c r="DC217" i="15" s="1"/>
  <c r="DD217" i="15" s="1"/>
  <c r="CX217" i="15" s="1"/>
  <c r="AI214" i="8"/>
  <c r="B195" i="18" s="1"/>
  <c r="BM217" i="10"/>
  <c r="BI217" i="10"/>
  <c r="BU217" i="10" s="1"/>
  <c r="M216" i="9" l="1"/>
  <c r="I216" i="9" s="1"/>
  <c r="G216" i="9" s="1"/>
  <c r="CO217" i="10"/>
  <c r="CQ217" i="10" s="1"/>
  <c r="DL217" i="15"/>
  <c r="DM217" i="15" s="1"/>
  <c r="BW217" i="10" s="1"/>
  <c r="BX217" i="10" s="1"/>
  <c r="BZ217" i="10" s="1"/>
  <c r="DG217" i="15"/>
  <c r="CG217" i="15"/>
  <c r="H215" i="8" s="1"/>
  <c r="DT217" i="10"/>
  <c r="BH217" i="15"/>
  <c r="BZ217" i="15" s="1"/>
  <c r="H216" i="9" l="1"/>
  <c r="P216" i="9"/>
  <c r="AK216" i="9"/>
  <c r="DY217" i="10"/>
  <c r="AV217" i="11"/>
  <c r="DH217" i="15"/>
  <c r="N215" i="8" s="1"/>
  <c r="L215" i="8" s="1"/>
  <c r="DI217" i="15"/>
  <c r="AA215" i="8" s="1"/>
  <c r="Z215" i="8" s="1"/>
  <c r="ED217" i="10"/>
  <c r="AF215" i="8" s="1"/>
  <c r="BL217" i="10"/>
  <c r="EC217" i="10"/>
  <c r="R217" i="20" s="1"/>
  <c r="Q216" i="9" l="1"/>
  <c r="Z217" i="20"/>
  <c r="AA217" i="20" s="1"/>
  <c r="DP217" i="10"/>
  <c r="S216" i="9"/>
  <c r="AG216" i="9" l="1"/>
  <c r="T216" i="9"/>
  <c r="AD216" i="9"/>
  <c r="AE216" i="9" s="1"/>
  <c r="DO217" i="10"/>
  <c r="DQ217" i="10" s="1"/>
  <c r="AU217" i="11"/>
  <c r="I217" i="20"/>
  <c r="S217" i="20"/>
  <c r="AT217" i="11" l="1"/>
  <c r="AS217" i="11" s="1"/>
  <c r="H217" i="20"/>
  <c r="J217" i="20" s="1"/>
  <c r="AR216" i="9"/>
  <c r="DN218" i="10"/>
  <c r="EA217" i="10"/>
  <c r="EG217" i="10"/>
  <c r="EJ217" i="10" s="1"/>
  <c r="T217" i="20"/>
  <c r="AH216" i="9"/>
  <c r="AM216" i="9"/>
  <c r="AN216" i="9" s="1"/>
  <c r="G218" i="20" l="1"/>
  <c r="EI217" i="10"/>
  <c r="Q218" i="20"/>
  <c r="Y218" i="20" s="1"/>
  <c r="EE217" i="10"/>
  <c r="AS216" i="9"/>
  <c r="AW216" i="9" s="1"/>
  <c r="AX216" i="9" s="1"/>
  <c r="EL217" i="10"/>
  <c r="AB217" i="11" s="1"/>
  <c r="M217" i="20"/>
  <c r="EQ217" i="10" l="1"/>
  <c r="BD217" i="11" s="1"/>
  <c r="AP216" i="9"/>
  <c r="AQ216" i="9" s="1"/>
  <c r="BO217" i="10"/>
  <c r="AE215" i="8"/>
  <c r="AN216" i="8" s="1"/>
  <c r="W217" i="20"/>
  <c r="X217" i="20" s="1"/>
  <c r="O217" i="20"/>
  <c r="L218" i="20" s="1"/>
  <c r="V218" i="20" s="1"/>
  <c r="BN218" i="10"/>
  <c r="AG215" i="8"/>
  <c r="ER217" i="10" l="1"/>
  <c r="DS218" i="10" s="1"/>
  <c r="AI217" i="9" s="1"/>
  <c r="F215" i="8"/>
  <c r="AM216" i="8" s="1"/>
  <c r="AL216" i="8" s="1"/>
  <c r="AP216" i="8" s="1"/>
  <c r="AZ217" i="11"/>
  <c r="AK217" i="11" s="1"/>
  <c r="AI217" i="11"/>
  <c r="M217" i="11" s="1"/>
  <c r="EF217" i="10"/>
  <c r="BK217" i="10"/>
  <c r="AD215" i="8"/>
  <c r="R215" i="8" s="1"/>
  <c r="AH218" i="15" l="1"/>
  <c r="BA218" i="10"/>
  <c r="BG218" i="10" s="1"/>
  <c r="E215" i="8"/>
  <c r="D215" i="8" s="1"/>
  <c r="AJ215" i="8" s="1"/>
  <c r="BB217" i="11"/>
  <c r="BC217" i="11" s="1"/>
  <c r="AI215" i="8" l="1"/>
  <c r="B196" i="18" s="1"/>
  <c r="BE218" i="15"/>
  <c r="BF218" i="15" s="1"/>
  <c r="DT218" i="10" s="1"/>
  <c r="BI218" i="10"/>
  <c r="BU218" i="10" s="1"/>
  <c r="BM218" i="10"/>
  <c r="CG218" i="15" l="1"/>
  <c r="H216" i="8" s="1"/>
  <c r="DA218" i="15"/>
  <c r="DB218" i="15" s="1"/>
  <c r="DC218" i="15" s="1"/>
  <c r="DD218" i="15" s="1"/>
  <c r="CX218" i="15" s="1"/>
  <c r="M217" i="9" s="1"/>
  <c r="I217" i="9" s="1"/>
  <c r="G217" i="9" s="1"/>
  <c r="BH218" i="15"/>
  <c r="BZ218" i="15" s="1"/>
  <c r="AK217" i="9"/>
  <c r="AV218" i="11"/>
  <c r="DY218" i="10"/>
  <c r="DG218" i="15" l="1"/>
  <c r="DI218" i="15" s="1"/>
  <c r="AA216" i="8" s="1"/>
  <c r="Z216" i="8" s="1"/>
  <c r="DL218" i="15"/>
  <c r="DM218" i="15" s="1"/>
  <c r="BW218" i="10" s="1"/>
  <c r="BX218" i="10" s="1"/>
  <c r="BZ218" i="10" s="1"/>
  <c r="ED218" i="10" s="1"/>
  <c r="AF216" i="8" s="1"/>
  <c r="CO218" i="10"/>
  <c r="CQ218" i="10" s="1"/>
  <c r="H217" i="9"/>
  <c r="P217" i="9"/>
  <c r="DP218" i="10"/>
  <c r="S217" i="9"/>
  <c r="DH218" i="15" l="1"/>
  <c r="N216" i="8" s="1"/>
  <c r="L216" i="8" s="1"/>
  <c r="EC218" i="10"/>
  <c r="R218" i="20" s="1"/>
  <c r="Z218" i="20" s="1"/>
  <c r="AA218" i="20" s="1"/>
  <c r="I218" i="20" s="1"/>
  <c r="BL218" i="10"/>
  <c r="Q217" i="9"/>
  <c r="AG217" i="9"/>
  <c r="T217" i="9"/>
  <c r="AD217" i="9"/>
  <c r="AE217" i="9" s="1"/>
  <c r="DO218" i="10"/>
  <c r="DQ218" i="10" s="1"/>
  <c r="AU218" i="11"/>
  <c r="S218" i="20" l="1"/>
  <c r="T218" i="20" s="1"/>
  <c r="H218" i="20"/>
  <c r="J218" i="20" s="1"/>
  <c r="AT218" i="11"/>
  <c r="AS218" i="11" s="1"/>
  <c r="AR217" i="9"/>
  <c r="DN219" i="10"/>
  <c r="EA218" i="10"/>
  <c r="M218" i="20" s="1"/>
  <c r="AM217" i="9"/>
  <c r="AN217" i="9" s="1"/>
  <c r="AH217" i="9"/>
  <c r="EG218" i="10" l="1"/>
  <c r="EJ218" i="10" s="1"/>
  <c r="EL218" i="10" s="1"/>
  <c r="Q219" i="20"/>
  <c r="Y219" i="20" s="1"/>
  <c r="EE218" i="10"/>
  <c r="G219" i="20"/>
  <c r="EI218" i="10"/>
  <c r="W218" i="20"/>
  <c r="X218" i="20" s="1"/>
  <c r="O218" i="20"/>
  <c r="L219" i="20" s="1"/>
  <c r="V219" i="20" s="1"/>
  <c r="AS217" i="9" l="1"/>
  <c r="AW217" i="9" s="1"/>
  <c r="AX217" i="9" s="1"/>
  <c r="EF218" i="10"/>
  <c r="BK218" i="10"/>
  <c r="AE216" i="8"/>
  <c r="AN217" i="8" s="1"/>
  <c r="BO218" i="10"/>
  <c r="AB218" i="11"/>
  <c r="EQ218" i="10"/>
  <c r="AG216" i="8"/>
  <c r="BN219" i="10"/>
  <c r="AP217" i="9" l="1"/>
  <c r="AQ217" i="9" s="1"/>
  <c r="AD216" i="8"/>
  <c r="R216" i="8" s="1"/>
  <c r="F216" i="8"/>
  <c r="ER218" i="10"/>
  <c r="DS219" i="10" s="1"/>
  <c r="AZ218" i="11"/>
  <c r="AK218" i="11" s="1"/>
  <c r="BD218" i="11"/>
  <c r="AI218" i="11"/>
  <c r="M218" i="11" s="1"/>
  <c r="BB218" i="11" l="1"/>
  <c r="BC218" i="11" s="1"/>
  <c r="AI218" i="9"/>
  <c r="BA219" i="10"/>
  <c r="AH219" i="15"/>
  <c r="E216" i="8"/>
  <c r="D216" i="8" s="1"/>
  <c r="AM217" i="8"/>
  <c r="AL217" i="8" s="1"/>
  <c r="AP217" i="8" s="1"/>
  <c r="BE219" i="15" l="1"/>
  <c r="BG219" i="10"/>
  <c r="AI216" i="8"/>
  <c r="B197" i="18" s="1"/>
  <c r="AJ216" i="8"/>
  <c r="BM219" i="10" l="1"/>
  <c r="BI219" i="10"/>
  <c r="BU219" i="10" s="1"/>
  <c r="BF219" i="15"/>
  <c r="DA219" i="15" s="1"/>
  <c r="DB219" i="15" s="1"/>
  <c r="DC219" i="15" s="1"/>
  <c r="DD219" i="15" s="1"/>
  <c r="CX219" i="15" s="1"/>
  <c r="M218" i="9" l="1"/>
  <c r="I218" i="9" s="1"/>
  <c r="G218" i="9" s="1"/>
  <c r="CO219" i="10"/>
  <c r="CQ219" i="10" s="1"/>
  <c r="DL219" i="15"/>
  <c r="DF219" i="15"/>
  <c r="CG219" i="15"/>
  <c r="DT219" i="10"/>
  <c r="BH219" i="15"/>
  <c r="H218" i="9" l="1"/>
  <c r="P218" i="9"/>
  <c r="AK218" i="9"/>
  <c r="DY219" i="10"/>
  <c r="AV219" i="11"/>
  <c r="DG219" i="15"/>
  <c r="DO219" i="15"/>
  <c r="BZ219" i="15"/>
  <c r="BI219" i="15"/>
  <c r="DM219" i="15"/>
  <c r="BK219" i="15" l="1"/>
  <c r="BJ219" i="15" s="1"/>
  <c r="BK220" i="15" s="1"/>
  <c r="Q218" i="9"/>
  <c r="DI219" i="15"/>
  <c r="DH219" i="15"/>
  <c r="CA219" i="15"/>
  <c r="BP219" i="15"/>
  <c r="BW219" i="10"/>
  <c r="CC219" i="15" l="1"/>
  <c r="CB219" i="15" s="1"/>
  <c r="CC220" i="15" s="1"/>
  <c r="CD220" i="15" s="1"/>
  <c r="CE220" i="15" s="1"/>
  <c r="CF220" i="15" s="1"/>
  <c r="CH220" i="15" s="1"/>
  <c r="AD220" i="11" s="1"/>
  <c r="BL219" i="15"/>
  <c r="BM219" i="15" s="1"/>
  <c r="BN219" i="15" s="1"/>
  <c r="DK219" i="15" s="1"/>
  <c r="BL220" i="15"/>
  <c r="BM220" i="15" s="1"/>
  <c r="BN220" i="15" s="1"/>
  <c r="BJ220" i="15"/>
  <c r="BX219" i="10"/>
  <c r="DP219" i="15"/>
  <c r="CI220" i="15" l="1"/>
  <c r="DN220" i="15" s="1"/>
  <c r="DP220" i="15" s="1"/>
  <c r="CF220" i="10" s="1"/>
  <c r="AJ219" i="9" s="1"/>
  <c r="CB220" i="15"/>
  <c r="CC221" i="15" s="1"/>
  <c r="CD221" i="15" s="1"/>
  <c r="CE221" i="15" s="1"/>
  <c r="CF221" i="15" s="1"/>
  <c r="CH221" i="15" s="1"/>
  <c r="CI221" i="15" s="1"/>
  <c r="DN221" i="15" s="1"/>
  <c r="DP221" i="15" s="1"/>
  <c r="CF221" i="10" s="1"/>
  <c r="AJ220" i="9" s="1"/>
  <c r="CD219" i="15"/>
  <c r="CE219" i="15" s="1"/>
  <c r="CF219" i="15" s="1"/>
  <c r="BK221" i="15"/>
  <c r="BL221" i="15" s="1"/>
  <c r="BM221" i="15" s="1"/>
  <c r="BN221" i="15" s="1"/>
  <c r="BP220" i="15"/>
  <c r="DK220" i="15" s="1"/>
  <c r="BZ219" i="10"/>
  <c r="CF219" i="10"/>
  <c r="AJ218" i="9" s="1"/>
  <c r="BU220" i="13" l="1"/>
  <c r="CI221" i="10"/>
  <c r="CK221" i="10" s="1"/>
  <c r="DE221" i="10" s="1"/>
  <c r="DL221" i="10" s="1"/>
  <c r="Y220" i="9"/>
  <c r="U220" i="9" s="1"/>
  <c r="BV221" i="13"/>
  <c r="AA221" i="11"/>
  <c r="CH219" i="15"/>
  <c r="CI219" i="15" s="1"/>
  <c r="AD221" i="11"/>
  <c r="CB221" i="15"/>
  <c r="BJ221" i="15"/>
  <c r="BP221" i="15"/>
  <c r="DK221" i="15" s="1"/>
  <c r="BV220" i="13"/>
  <c r="Y219" i="9"/>
  <c r="U219" i="9" s="1"/>
  <c r="AA220" i="11"/>
  <c r="BU219" i="13"/>
  <c r="CI220" i="10"/>
  <c r="CK220" i="10" s="1"/>
  <c r="ED219" i="10"/>
  <c r="BL219" i="10"/>
  <c r="EC219" i="10"/>
  <c r="R219" i="20" s="1"/>
  <c r="Y218" i="9"/>
  <c r="U218" i="9" s="1"/>
  <c r="S218" i="9" s="1"/>
  <c r="AG218" i="9" s="1"/>
  <c r="BV219" i="13"/>
  <c r="CI219" i="10"/>
  <c r="BU218" i="13"/>
  <c r="AA219" i="11" l="1"/>
  <c r="CK219" i="15"/>
  <c r="DN219" i="15"/>
  <c r="AD219" i="11"/>
  <c r="H217" i="8"/>
  <c r="DE220" i="10"/>
  <c r="DL220" i="10" s="1"/>
  <c r="AH218" i="9"/>
  <c r="AM218" i="9"/>
  <c r="AN218" i="9" s="1"/>
  <c r="AF217" i="8"/>
  <c r="BW218" i="13"/>
  <c r="BT219" i="13" s="1"/>
  <c r="BW219" i="13" s="1"/>
  <c r="BT220" i="13" s="1"/>
  <c r="BW220" i="13" s="1"/>
  <c r="BT221" i="13" s="1"/>
  <c r="CK219" i="10"/>
  <c r="DP219" i="10" s="1"/>
  <c r="T218" i="9"/>
  <c r="AD218" i="9"/>
  <c r="Z219" i="20"/>
  <c r="AA219" i="20" s="1"/>
  <c r="CM219" i="15" l="1"/>
  <c r="AA217" i="8" s="1"/>
  <c r="Z217" i="8" s="1"/>
  <c r="CL219" i="15"/>
  <c r="N217" i="8" s="1"/>
  <c r="L217" i="8" s="1"/>
  <c r="CK220" i="15"/>
  <c r="DO219" i="10"/>
  <c r="DQ219" i="10" s="1"/>
  <c r="AU219" i="11"/>
  <c r="AE218" i="9"/>
  <c r="DE219" i="10"/>
  <c r="DL219" i="10" s="1"/>
  <c r="S219" i="20"/>
  <c r="I219" i="20"/>
  <c r="CM220" i="15" l="1"/>
  <c r="CL220" i="15"/>
  <c r="CK221" i="15"/>
  <c r="EA219" i="10"/>
  <c r="M219" i="20" s="1"/>
  <c r="H219" i="20"/>
  <c r="J219" i="20" s="1"/>
  <c r="AT219" i="11"/>
  <c r="AS219" i="11" s="1"/>
  <c r="AR218" i="9"/>
  <c r="DN220" i="10"/>
  <c r="EG219" i="10"/>
  <c r="EJ219" i="10" s="1"/>
  <c r="T219" i="20"/>
  <c r="CL221" i="15" l="1"/>
  <c r="CM221" i="15"/>
  <c r="G220" i="20"/>
  <c r="EI219" i="10"/>
  <c r="BO219" i="10" s="1"/>
  <c r="Q220" i="20"/>
  <c r="EE219" i="10"/>
  <c r="W219" i="20"/>
  <c r="X219" i="20" s="1"/>
  <c r="O219" i="20"/>
  <c r="L220" i="20" s="1"/>
  <c r="AS218" i="9"/>
  <c r="EL219" i="10"/>
  <c r="AE217" i="8" l="1"/>
  <c r="AN218" i="8" s="1"/>
  <c r="V220" i="20"/>
  <c r="AB219" i="11"/>
  <c r="EQ219" i="10"/>
  <c r="BN220" i="10"/>
  <c r="AG217" i="8"/>
  <c r="EF219" i="10"/>
  <c r="BK219" i="10"/>
  <c r="AW218" i="9"/>
  <c r="AX218" i="9" s="1"/>
  <c r="AP218" i="9"/>
  <c r="AQ218" i="9" s="1"/>
  <c r="Y220" i="20"/>
  <c r="AD217" i="8" l="1"/>
  <c r="R217" i="8" s="1"/>
  <c r="F217" i="8"/>
  <c r="BD219" i="11"/>
  <c r="ER219" i="10"/>
  <c r="DS220" i="10" s="1"/>
  <c r="AI219" i="9" s="1"/>
  <c r="AI219" i="11"/>
  <c r="M219" i="11" s="1"/>
  <c r="AZ219" i="11"/>
  <c r="AK219" i="11" s="1"/>
  <c r="BB219" i="11" l="1"/>
  <c r="BC219" i="11" s="1"/>
  <c r="AH220" i="15"/>
  <c r="BA220" i="10"/>
  <c r="AM218" i="8"/>
  <c r="AL218" i="8" s="1"/>
  <c r="AP218" i="8" s="1"/>
  <c r="E217" i="8"/>
  <c r="D217" i="8" s="1"/>
  <c r="AI217" i="8" l="1"/>
  <c r="B198" i="18" s="1"/>
  <c r="AJ217" i="8"/>
  <c r="BG220" i="10"/>
  <c r="BE220" i="15"/>
  <c r="BF220" i="15" s="1"/>
  <c r="DA220" i="15" l="1"/>
  <c r="DB220" i="15" s="1"/>
  <c r="DC220" i="15" s="1"/>
  <c r="DD220" i="15" s="1"/>
  <c r="DT220" i="10"/>
  <c r="AK219" i="9" s="1"/>
  <c r="CG220" i="15"/>
  <c r="H218" i="8" s="1"/>
  <c r="BI220" i="10"/>
  <c r="BU220" i="10" s="1"/>
  <c r="BM220" i="10"/>
  <c r="DL220" i="15" l="1"/>
  <c r="DM220" i="15" s="1"/>
  <c r="BW220" i="10" s="1"/>
  <c r="BX220" i="10" s="1"/>
  <c r="BZ220" i="10" s="1"/>
  <c r="CX220" i="15"/>
  <c r="BH220" i="15"/>
  <c r="AV220" i="11"/>
  <c r="DY220" i="10"/>
  <c r="DP220" i="10" s="1"/>
  <c r="DG220" i="15"/>
  <c r="M219" i="9" l="1"/>
  <c r="I219" i="9" s="1"/>
  <c r="G219" i="9" s="1"/>
  <c r="CO220" i="10"/>
  <c r="CQ220" i="10" s="1"/>
  <c r="DO220" i="10"/>
  <c r="DQ220" i="10" s="1"/>
  <c r="EA220" i="10" s="1"/>
  <c r="M220" i="20" s="1"/>
  <c r="AU220" i="11"/>
  <c r="S219" i="9"/>
  <c r="AG219" i="9" s="1"/>
  <c r="BL220" i="10"/>
  <c r="EC220" i="10"/>
  <c r="R220" i="20" s="1"/>
  <c r="ED220" i="10"/>
  <c r="AF218" i="8" s="1"/>
  <c r="BZ220" i="15"/>
  <c r="DI220" i="15"/>
  <c r="AA218" i="8" s="1"/>
  <c r="Z218" i="8" s="1"/>
  <c r="DH220" i="15"/>
  <c r="N218" i="8" s="1"/>
  <c r="L218" i="8" s="1"/>
  <c r="H219" i="9" l="1"/>
  <c r="P219" i="9"/>
  <c r="H220" i="20"/>
  <c r="AT220" i="11"/>
  <c r="AS220" i="11" s="1"/>
  <c r="AR219" i="9"/>
  <c r="DN221" i="10"/>
  <c r="AH219" i="9"/>
  <c r="AM219" i="9"/>
  <c r="AN219" i="9" s="1"/>
  <c r="T219" i="9"/>
  <c r="AD219" i="9"/>
  <c r="Z220" i="20"/>
  <c r="AA220" i="20" s="1"/>
  <c r="W220" i="20"/>
  <c r="X220" i="20" s="1"/>
  <c r="O220" i="20"/>
  <c r="L221" i="20" s="1"/>
  <c r="Q219" i="9" l="1"/>
  <c r="AE219" i="9"/>
  <c r="I220" i="20"/>
  <c r="J220" i="20" s="1"/>
  <c r="S220" i="20"/>
  <c r="V221" i="20"/>
  <c r="EF220" i="10"/>
  <c r="BK220" i="10"/>
  <c r="EG220" i="10" l="1"/>
  <c r="EJ220" i="10" s="1"/>
  <c r="T220" i="20"/>
  <c r="G221" i="20"/>
  <c r="EI220" i="10"/>
  <c r="EE220" i="10" l="1"/>
  <c r="Q221" i="20"/>
  <c r="BO220" i="10"/>
  <c r="AE218" i="8"/>
  <c r="AN219" i="8" s="1"/>
  <c r="EL220" i="10"/>
  <c r="AS219" i="9"/>
  <c r="AW219" i="9" l="1"/>
  <c r="AX219" i="9" s="1"/>
  <c r="AP219" i="9"/>
  <c r="AQ219" i="9" s="1"/>
  <c r="Y221" i="20"/>
  <c r="AB220" i="11"/>
  <c r="EQ220" i="10"/>
  <c r="AG218" i="8"/>
  <c r="AD218" i="8" s="1"/>
  <c r="R218" i="8" s="1"/>
  <c r="BN221" i="10"/>
  <c r="ER220" i="10" l="1"/>
  <c r="DS221" i="10" s="1"/>
  <c r="AI220" i="9" s="1"/>
  <c r="AI220" i="11"/>
  <c r="M220" i="11" s="1"/>
  <c r="BD220" i="11"/>
  <c r="AZ220" i="11"/>
  <c r="AK220" i="11" s="1"/>
  <c r="F218" i="8"/>
  <c r="BB220" i="11" l="1"/>
  <c r="BC220" i="11" s="1"/>
  <c r="E218" i="8"/>
  <c r="D218" i="8" s="1"/>
  <c r="AM219" i="8"/>
  <c r="AL219" i="8" s="1"/>
  <c r="AP219" i="8" s="1"/>
  <c r="BA221" i="10"/>
  <c r="AH221" i="15"/>
  <c r="BG221" i="10" l="1"/>
  <c r="BE221" i="15"/>
  <c r="BF221" i="15" s="1"/>
  <c r="AJ218" i="8"/>
  <c r="AI218" i="8"/>
  <c r="B199" i="18" s="1"/>
  <c r="DA221" i="15" l="1"/>
  <c r="DB221" i="15" s="1"/>
  <c r="DC221" i="15" s="1"/>
  <c r="DD221" i="15" s="1"/>
  <c r="DT221" i="10"/>
  <c r="AK220" i="9" s="1"/>
  <c r="CG221" i="15"/>
  <c r="H219" i="8" s="1"/>
  <c r="BM221" i="10"/>
  <c r="BI221" i="10"/>
  <c r="BU221" i="10" s="1"/>
  <c r="DL221" i="15" l="1"/>
  <c r="DM221" i="15" s="1"/>
  <c r="BW221" i="10" s="1"/>
  <c r="BX221" i="10" s="1"/>
  <c r="BZ221" i="10" s="1"/>
  <c r="CX221" i="15"/>
  <c r="BH221" i="15"/>
  <c r="AV221" i="11"/>
  <c r="DY221" i="10"/>
  <c r="DP221" i="10" s="1"/>
  <c r="DG221" i="15"/>
  <c r="M220" i="9" l="1"/>
  <c r="I220" i="9" s="1"/>
  <c r="G220" i="9" s="1"/>
  <c r="CO221" i="10"/>
  <c r="CQ221" i="10" s="1"/>
  <c r="DO221" i="10"/>
  <c r="DQ221" i="10" s="1"/>
  <c r="EA221" i="10" s="1"/>
  <c r="M221" i="20" s="1"/>
  <c r="AU221" i="11"/>
  <c r="S220" i="9"/>
  <c r="AG220" i="9" s="1"/>
  <c r="BL221" i="10"/>
  <c r="ED221" i="10"/>
  <c r="AF219" i="8" s="1"/>
  <c r="EC221" i="10"/>
  <c r="R221" i="20" s="1"/>
  <c r="BZ221" i="15"/>
  <c r="DI221" i="15"/>
  <c r="AA219" i="8" s="1"/>
  <c r="Z219" i="8" s="1"/>
  <c r="DH221" i="15"/>
  <c r="N219" i="8" s="1"/>
  <c r="L219" i="8" s="1"/>
  <c r="H220" i="9" l="1"/>
  <c r="P220" i="9"/>
  <c r="H221" i="20"/>
  <c r="AR220" i="9"/>
  <c r="AT221" i="11"/>
  <c r="AS221" i="11" s="1"/>
  <c r="DN222" i="10"/>
  <c r="AH220" i="9"/>
  <c r="AM220" i="9"/>
  <c r="AN220" i="9" s="1"/>
  <c r="T220" i="9"/>
  <c r="AD220" i="9"/>
  <c r="AE220" i="9" s="1"/>
  <c r="Z221" i="20"/>
  <c r="AA221" i="20" s="1"/>
  <c r="W221" i="20"/>
  <c r="X221" i="20" s="1"/>
  <c r="O221" i="20"/>
  <c r="L222" i="20" s="1"/>
  <c r="V222" i="20" s="1"/>
  <c r="Q220" i="9" l="1"/>
  <c r="S221" i="20"/>
  <c r="I221" i="20"/>
  <c r="J221" i="20" s="1"/>
  <c r="EF221" i="10"/>
  <c r="BK221" i="10"/>
  <c r="G222" i="20" l="1"/>
  <c r="EI221" i="10"/>
  <c r="EG221" i="10"/>
  <c r="EJ221" i="10" s="1"/>
  <c r="T221" i="20"/>
  <c r="AS220" i="9" l="1"/>
  <c r="EL221" i="10"/>
  <c r="BO221" i="10"/>
  <c r="AE219" i="8"/>
  <c r="AN220" i="8" s="1"/>
  <c r="EE221" i="10"/>
  <c r="Q222" i="20"/>
  <c r="Y222" i="20" l="1"/>
  <c r="AB221" i="11"/>
  <c r="EQ221" i="10"/>
  <c r="BN222" i="10"/>
  <c r="AG219" i="8"/>
  <c r="AD219" i="8" s="1"/>
  <c r="R219" i="8" s="1"/>
  <c r="AW220" i="9"/>
  <c r="AX220" i="9" s="1"/>
  <c r="AP220" i="9"/>
  <c r="AQ220" i="9" s="1"/>
  <c r="ER221" i="10" l="1"/>
  <c r="DS222" i="10" s="1"/>
  <c r="AI221" i="9" s="1"/>
  <c r="F219" i="8"/>
  <c r="AI221" i="11"/>
  <c r="M221" i="11" s="1"/>
  <c r="AZ221" i="11"/>
  <c r="AK221" i="11" s="1"/>
  <c r="BD221" i="11"/>
  <c r="BB221" i="11" l="1"/>
  <c r="BC221" i="11" s="1"/>
  <c r="AM220" i="8"/>
  <c r="AL220" i="8" s="1"/>
  <c r="AP220" i="8" s="1"/>
  <c r="E219" i="8"/>
  <c r="D219" i="8" s="1"/>
  <c r="BA222" i="10"/>
  <c r="AH222" i="15"/>
  <c r="AI219" i="8" l="1"/>
  <c r="B200" i="18" s="1"/>
  <c r="AJ219" i="8"/>
  <c r="BG222" i="10"/>
  <c r="BE222" i="15"/>
  <c r="BF222" i="15" s="1"/>
  <c r="DA222" i="15" l="1"/>
  <c r="DB222" i="15" s="1"/>
  <c r="DC222" i="15" s="1"/>
  <c r="DD222" i="15" s="1"/>
  <c r="CG222" i="15"/>
  <c r="DT222" i="10"/>
  <c r="AK221" i="9" s="1"/>
  <c r="BI222" i="10"/>
  <c r="BU222" i="10" s="1"/>
  <c r="BM222" i="10"/>
  <c r="DL222" i="15" l="1"/>
  <c r="CX222" i="15"/>
  <c r="BH222" i="15"/>
  <c r="DY222" i="10"/>
  <c r="AV222" i="11"/>
  <c r="DF222" i="15"/>
  <c r="DG222" i="15" s="1"/>
  <c r="M221" i="9" l="1"/>
  <c r="I221" i="9" s="1"/>
  <c r="G221" i="9" s="1"/>
  <c r="CO222" i="10"/>
  <c r="CQ222" i="10" s="1"/>
  <c r="DI222" i="15"/>
  <c r="DH222" i="15"/>
  <c r="BZ222" i="15"/>
  <c r="BI222" i="15"/>
  <c r="DO222" i="15"/>
  <c r="BK222" i="15" l="1"/>
  <c r="BJ222" i="15" s="1"/>
  <c r="BK223" i="15" s="1"/>
  <c r="BL223" i="15" s="1"/>
  <c r="BM223" i="15" s="1"/>
  <c r="BN223" i="15" s="1"/>
  <c r="H221" i="9"/>
  <c r="P221" i="9"/>
  <c r="CA222" i="15"/>
  <c r="CC222" i="15" l="1"/>
  <c r="CB222" i="15" s="1"/>
  <c r="CC223" i="15" s="1"/>
  <c r="CD223" i="15" s="1"/>
  <c r="CE223" i="15" s="1"/>
  <c r="CF223" i="15" s="1"/>
  <c r="BL222" i="15"/>
  <c r="BM222" i="15" s="1"/>
  <c r="BN222" i="15" s="1"/>
  <c r="Q221" i="9"/>
  <c r="BJ223" i="15"/>
  <c r="BP222" i="15"/>
  <c r="U19" i="7"/>
  <c r="DK222" i="15" l="1"/>
  <c r="DM222" i="15" s="1"/>
  <c r="BW222" i="10" s="1"/>
  <c r="BX222" i="10" s="1"/>
  <c r="BZ222" i="10" s="1"/>
  <c r="BL222" i="10" s="1"/>
  <c r="CD222" i="15"/>
  <c r="CE222" i="15" s="1"/>
  <c r="CF222" i="15" s="1"/>
  <c r="CH222" i="15" s="1"/>
  <c r="H220" i="8" s="1"/>
  <c r="U12" i="7" s="1"/>
  <c r="BP223" i="15"/>
  <c r="DK223" i="15" s="1"/>
  <c r="BK224" i="15"/>
  <c r="BL224" i="15" s="1"/>
  <c r="BM224" i="15" s="1"/>
  <c r="BN224" i="15" s="1"/>
  <c r="CB223" i="15"/>
  <c r="CC224" i="15" s="1"/>
  <c r="CD224" i="15" s="1"/>
  <c r="CE224" i="15" s="1"/>
  <c r="CF224" i="15" s="1"/>
  <c r="CH223" i="15"/>
  <c r="AD223" i="11" s="1"/>
  <c r="EC222" i="10" l="1"/>
  <c r="R222" i="20" s="1"/>
  <c r="Z222" i="20" s="1"/>
  <c r="AA222" i="20" s="1"/>
  <c r="ED222" i="10"/>
  <c r="AF220" i="8" s="1"/>
  <c r="AD222" i="11"/>
  <c r="CI222" i="15"/>
  <c r="CK222" i="15" s="1"/>
  <c r="CM222" i="15" s="1"/>
  <c r="AA220" i="8" s="1"/>
  <c r="BJ224" i="15"/>
  <c r="CI223" i="15"/>
  <c r="DN223" i="15" s="1"/>
  <c r="DP223" i="15" s="1"/>
  <c r="CF223" i="10" s="1"/>
  <c r="AJ222" i="9" s="1"/>
  <c r="CB224" i="15"/>
  <c r="CH224" i="15"/>
  <c r="CI224" i="15" s="1"/>
  <c r="DN224" i="15" s="1"/>
  <c r="DP224" i="15" s="1"/>
  <c r="CF224" i="10" s="1"/>
  <c r="AJ223" i="9" s="1"/>
  <c r="CL222" i="15" l="1"/>
  <c r="U20" i="7" s="1"/>
  <c r="U18" i="7" s="1"/>
  <c r="U15" i="7" s="1"/>
  <c r="DN222" i="15"/>
  <c r="DP222" i="15" s="1"/>
  <c r="CF222" i="10" s="1"/>
  <c r="AJ221" i="9" s="1"/>
  <c r="BP224" i="15"/>
  <c r="DK224" i="15" s="1"/>
  <c r="CK223" i="15"/>
  <c r="CK224" i="15" s="1"/>
  <c r="CI223" i="10"/>
  <c r="CK223" i="10" s="1"/>
  <c r="Y222" i="9"/>
  <c r="U222" i="9" s="1"/>
  <c r="BU222" i="13"/>
  <c r="AA223" i="11"/>
  <c r="BV223" i="13"/>
  <c r="Z220" i="8"/>
  <c r="U39" i="7"/>
  <c r="U37" i="7" s="1"/>
  <c r="AD224" i="11"/>
  <c r="CI224" i="10"/>
  <c r="CK224" i="10" s="1"/>
  <c r="BV224" i="13"/>
  <c r="Y223" i="9"/>
  <c r="U223" i="9" s="1"/>
  <c r="BU223" i="13"/>
  <c r="AA224" i="11"/>
  <c r="N220" i="8" l="1"/>
  <c r="L220" i="8" s="1"/>
  <c r="BV222" i="13"/>
  <c r="Y221" i="9"/>
  <c r="U221" i="9" s="1"/>
  <c r="S221" i="9" s="1"/>
  <c r="AG221" i="9" s="1"/>
  <c r="AM221" i="9" s="1"/>
  <c r="AN221" i="9" s="1"/>
  <c r="AA222" i="11"/>
  <c r="BU221" i="13"/>
  <c r="BW221" i="13" s="1"/>
  <c r="BT222" i="13" s="1"/>
  <c r="CI222" i="10"/>
  <c r="CK222" i="10" s="1"/>
  <c r="DE222" i="10" s="1"/>
  <c r="DL222" i="10" s="1"/>
  <c r="CM223" i="15"/>
  <c r="CL223" i="15"/>
  <c r="DE224" i="10"/>
  <c r="DL224" i="10" s="1"/>
  <c r="DE223" i="10"/>
  <c r="DL223" i="10" s="1"/>
  <c r="CM224" i="15"/>
  <c r="CL224" i="15"/>
  <c r="BW222" i="13" l="1"/>
  <c r="BT223" i="13" s="1"/>
  <c r="BW223" i="13" s="1"/>
  <c r="BT224" i="13" s="1"/>
  <c r="DP222" i="10"/>
  <c r="DO222" i="10" s="1"/>
  <c r="DQ222" i="10" s="1"/>
  <c r="EA222" i="10" s="1"/>
  <c r="M222" i="20" s="1"/>
  <c r="W222" i="20" s="1"/>
  <c r="X222" i="20" s="1"/>
  <c r="BK222" i="10" s="1"/>
  <c r="AH221" i="9"/>
  <c r="T221" i="9"/>
  <c r="AD221" i="9"/>
  <c r="AE221" i="9" s="1"/>
  <c r="DN223" i="10" l="1"/>
  <c r="AU222" i="11"/>
  <c r="AR221" i="9"/>
  <c r="AT222" i="11"/>
  <c r="AC222" i="20"/>
  <c r="N222" i="20" s="1"/>
  <c r="O222" i="20" s="1"/>
  <c r="L223" i="20" s="1"/>
  <c r="V223" i="20" s="1"/>
  <c r="EF222" i="10"/>
  <c r="H222" i="20"/>
  <c r="AS222" i="11" l="1"/>
  <c r="S222" i="20"/>
  <c r="EG222" i="10" s="1"/>
  <c r="EJ222" i="10" s="1"/>
  <c r="EL222" i="10" s="1"/>
  <c r="I222" i="20"/>
  <c r="J222" i="20" s="1"/>
  <c r="AS221" i="9" l="1"/>
  <c r="AP221" i="9" s="1"/>
  <c r="AQ221" i="9" s="1"/>
  <c r="T222" i="20"/>
  <c r="EI222" i="10"/>
  <c r="G223" i="20"/>
  <c r="AB222" i="11"/>
  <c r="EQ222" i="10"/>
  <c r="AW221" i="9" l="1"/>
  <c r="AX221" i="9" s="1"/>
  <c r="Q223" i="20"/>
  <c r="Y223" i="20" s="1"/>
  <c r="EE222" i="10"/>
  <c r="BO222" i="10"/>
  <c r="U45" i="7"/>
  <c r="AE220" i="8"/>
  <c r="AN221" i="8" s="1"/>
  <c r="AI222" i="11"/>
  <c r="M222" i="11" s="1"/>
  <c r="F220" i="8"/>
  <c r="BD222" i="11"/>
  <c r="ER222" i="10"/>
  <c r="DS223" i="10" s="1"/>
  <c r="AI222" i="9" s="1"/>
  <c r="AZ222" i="11"/>
  <c r="AK222" i="11" s="1"/>
  <c r="U47" i="7" l="1"/>
  <c r="AG220" i="8"/>
  <c r="AD220" i="8" s="1"/>
  <c r="R220" i="8" s="1"/>
  <c r="BN223" i="10"/>
  <c r="BB222" i="11"/>
  <c r="BC222" i="11" s="1"/>
  <c r="AH223" i="15"/>
  <c r="BA223" i="10"/>
  <c r="AM221" i="8"/>
  <c r="AL221" i="8" s="1"/>
  <c r="AP221" i="8" s="1"/>
  <c r="E220" i="8"/>
  <c r="D220" i="8" s="1"/>
  <c r="AI220" i="8" l="1"/>
  <c r="B201" i="18" s="1"/>
  <c r="AJ220" i="8"/>
  <c r="BG223" i="10"/>
  <c r="BE223" i="15"/>
  <c r="BF223" i="15" s="1"/>
  <c r="DA223" i="15" l="1"/>
  <c r="DB223" i="15" s="1"/>
  <c r="DC223" i="15" s="1"/>
  <c r="DD223" i="15" s="1"/>
  <c r="CG223" i="15"/>
  <c r="H221" i="8" s="1"/>
  <c r="DT223" i="10"/>
  <c r="AK222" i="9" s="1"/>
  <c r="BI223" i="10"/>
  <c r="BU223" i="10" s="1"/>
  <c r="BM223" i="10"/>
  <c r="DL223" i="15" l="1"/>
  <c r="DM223" i="15" s="1"/>
  <c r="BW223" i="10" s="1"/>
  <c r="BX223" i="10" s="1"/>
  <c r="BZ223" i="10" s="1"/>
  <c r="CX223" i="15"/>
  <c r="BH223" i="15"/>
  <c r="DY223" i="10"/>
  <c r="DP223" i="10" s="1"/>
  <c r="AV223" i="11"/>
  <c r="DG223" i="15"/>
  <c r="M222" i="9" l="1"/>
  <c r="I222" i="9" s="1"/>
  <c r="G222" i="9" s="1"/>
  <c r="CO223" i="10"/>
  <c r="CQ223" i="10" s="1"/>
  <c r="DO223" i="10"/>
  <c r="DQ223" i="10" s="1"/>
  <c r="EA223" i="10" s="1"/>
  <c r="M223" i="20" s="1"/>
  <c r="AU223" i="11"/>
  <c r="S222" i="9"/>
  <c r="AG222" i="9" s="1"/>
  <c r="BL223" i="10"/>
  <c r="ED223" i="10"/>
  <c r="EC223" i="10"/>
  <c r="R223" i="20" s="1"/>
  <c r="DI223" i="15"/>
  <c r="AA221" i="8" s="1"/>
  <c r="Z221" i="8" s="1"/>
  <c r="DH223" i="15"/>
  <c r="N221" i="8" s="1"/>
  <c r="L221" i="8" s="1"/>
  <c r="BZ223" i="15"/>
  <c r="H222" i="9" l="1"/>
  <c r="P222" i="9"/>
  <c r="H223" i="20"/>
  <c r="AT223" i="11"/>
  <c r="AS223" i="11" s="1"/>
  <c r="AR222" i="9"/>
  <c r="DN224" i="10"/>
  <c r="AH222" i="9"/>
  <c r="AM222" i="9"/>
  <c r="AN222" i="9" s="1"/>
  <c r="AD222" i="9"/>
  <c r="T222" i="9"/>
  <c r="W223" i="20"/>
  <c r="X223" i="20" s="1"/>
  <c r="O223" i="20"/>
  <c r="L224" i="20" s="1"/>
  <c r="Z223" i="20"/>
  <c r="AA223" i="20" s="1"/>
  <c r="AF221" i="8"/>
  <c r="Q222" i="9" l="1"/>
  <c r="AE222" i="9"/>
  <c r="V224" i="20"/>
  <c r="I223" i="20"/>
  <c r="J223" i="20" s="1"/>
  <c r="S223" i="20"/>
  <c r="BK223" i="10"/>
  <c r="EF223" i="10"/>
  <c r="EI223" i="10" l="1"/>
  <c r="G224" i="20"/>
  <c r="EG223" i="10"/>
  <c r="EJ223" i="10" s="1"/>
  <c r="T223" i="20"/>
  <c r="EL223" i="10" l="1"/>
  <c r="AS222" i="9"/>
  <c r="EE223" i="10"/>
  <c r="Q224" i="20"/>
  <c r="AE221" i="8"/>
  <c r="AN222" i="8" s="1"/>
  <c r="BO223" i="10"/>
  <c r="Y224" i="20" l="1"/>
  <c r="AP222" i="9"/>
  <c r="AW222" i="9"/>
  <c r="AX222" i="9" s="1"/>
  <c r="BN224" i="10"/>
  <c r="AG221" i="8"/>
  <c r="AD221" i="8" s="1"/>
  <c r="R221" i="8" s="1"/>
  <c r="AB223" i="11"/>
  <c r="EQ223" i="10"/>
  <c r="AQ222" i="9" l="1"/>
  <c r="AZ223" i="11"/>
  <c r="AK223" i="11" s="1"/>
  <c r="AI223" i="11"/>
  <c r="M223" i="11" s="1"/>
  <c r="F221" i="8"/>
  <c r="ER223" i="10"/>
  <c r="DS224" i="10" s="1"/>
  <c r="AI223" i="9" s="1"/>
  <c r="BD223" i="11"/>
  <c r="BA224" i="10" l="1"/>
  <c r="AH224" i="15"/>
  <c r="BB223" i="11"/>
  <c r="BC223" i="11" s="1"/>
  <c r="E221" i="8"/>
  <c r="D221" i="8" s="1"/>
  <c r="AM222" i="8"/>
  <c r="AL222" i="8" s="1"/>
  <c r="AP222" i="8" s="1"/>
  <c r="BE224" i="15" l="1"/>
  <c r="BG224" i="10"/>
  <c r="AI221" i="8"/>
  <c r="B202" i="18" s="1"/>
  <c r="AJ221" i="8"/>
  <c r="BI224" i="10" l="1"/>
  <c r="BU224" i="10" s="1"/>
  <c r="BM224" i="10"/>
  <c r="BF224" i="15"/>
  <c r="DA224" i="15" s="1"/>
  <c r="DB224" i="15" s="1"/>
  <c r="DC224" i="15" s="1"/>
  <c r="DD224" i="15" s="1"/>
  <c r="DL224" i="15" l="1"/>
  <c r="DM224" i="15" s="1"/>
  <c r="BW224" i="10" s="1"/>
  <c r="BX224" i="10" s="1"/>
  <c r="BZ224" i="10" s="1"/>
  <c r="CX224" i="15"/>
  <c r="DG224" i="15"/>
  <c r="CG224" i="15"/>
  <c r="H222" i="8" s="1"/>
  <c r="DT224" i="10"/>
  <c r="AK223" i="9" s="1"/>
  <c r="BH224" i="15"/>
  <c r="M223" i="9" l="1"/>
  <c r="I223" i="9" s="1"/>
  <c r="G223" i="9" s="1"/>
  <c r="CO224" i="10"/>
  <c r="CQ224" i="10" s="1"/>
  <c r="EC224" i="10"/>
  <c r="R224" i="20" s="1"/>
  <c r="ED224" i="10"/>
  <c r="BL224" i="10"/>
  <c r="DH224" i="15"/>
  <c r="N222" i="8" s="1"/>
  <c r="L222" i="8" s="1"/>
  <c r="DI224" i="15"/>
  <c r="AA222" i="8" s="1"/>
  <c r="Z222" i="8" s="1"/>
  <c r="BZ224" i="15"/>
  <c r="DY224" i="10"/>
  <c r="DP224" i="10" s="1"/>
  <c r="AV224" i="11"/>
  <c r="H223" i="9" l="1"/>
  <c r="P223" i="9"/>
  <c r="DO224" i="10"/>
  <c r="DQ224" i="10" s="1"/>
  <c r="EA224" i="10" s="1"/>
  <c r="M224" i="20" s="1"/>
  <c r="AU224" i="11"/>
  <c r="S223" i="9"/>
  <c r="AG223" i="9" s="1"/>
  <c r="AF222" i="8"/>
  <c r="Z224" i="20"/>
  <c r="AA224" i="20" s="1"/>
  <c r="Q223" i="9" l="1"/>
  <c r="H224" i="20"/>
  <c r="AT224" i="11"/>
  <c r="AS224" i="11" s="1"/>
  <c r="AR223" i="9"/>
  <c r="DN225" i="10"/>
  <c r="AH223" i="9"/>
  <c r="AM223" i="9"/>
  <c r="AN223" i="9" s="1"/>
  <c r="T223" i="9"/>
  <c r="AD223" i="9"/>
  <c r="AE223" i="9" s="1"/>
  <c r="I224" i="20"/>
  <c r="S224" i="20"/>
  <c r="W224" i="20"/>
  <c r="X224" i="20" s="1"/>
  <c r="O224" i="20"/>
  <c r="L225" i="20" s="1"/>
  <c r="J224" i="20" l="1"/>
  <c r="G225" i="20" s="1"/>
  <c r="EF224" i="10"/>
  <c r="BK224" i="10"/>
  <c r="EG224" i="10"/>
  <c r="EJ224" i="10" s="1"/>
  <c r="T224" i="20"/>
  <c r="V225" i="20"/>
  <c r="EI224" i="10" l="1"/>
  <c r="BO224" i="10" s="1"/>
  <c r="Q225" i="20"/>
  <c r="EE224" i="10"/>
  <c r="AS223" i="9"/>
  <c r="EL224" i="10"/>
  <c r="AE222" i="8"/>
  <c r="AN223" i="8" s="1"/>
  <c r="AB224" i="11" l="1"/>
  <c r="EQ224" i="10"/>
  <c r="AP223" i="9"/>
  <c r="AW223" i="9"/>
  <c r="AX223" i="9" s="1"/>
  <c r="AG222" i="8"/>
  <c r="AD222" i="8" s="1"/>
  <c r="R222" i="8" s="1"/>
  <c r="BN225" i="10"/>
  <c r="Y225" i="20"/>
  <c r="AQ223" i="9" l="1"/>
  <c r="AI224" i="11"/>
  <c r="M224" i="11" s="1"/>
  <c r="AZ224" i="11"/>
  <c r="AK224" i="11" s="1"/>
  <c r="ER224" i="10"/>
  <c r="DS225" i="10" s="1"/>
  <c r="AI224" i="9" s="1"/>
  <c r="BD224" i="11"/>
  <c r="F222" i="8"/>
  <c r="BB224" i="11" l="1"/>
  <c r="BC224" i="11" s="1"/>
  <c r="AM223" i="8"/>
  <c r="AL223" i="8" s="1"/>
  <c r="AP223" i="8" s="1"/>
  <c r="E222" i="8"/>
  <c r="D222" i="8" s="1"/>
  <c r="AH225" i="15"/>
  <c r="BA225" i="10"/>
  <c r="BG225" i="10" l="1"/>
  <c r="BE225" i="15"/>
  <c r="AI222" i="8"/>
  <c r="B203" i="18" s="1"/>
  <c r="AJ222" i="8"/>
  <c r="BF225" i="15" l="1"/>
  <c r="DA225" i="15" s="1"/>
  <c r="DB225" i="15" s="1"/>
  <c r="DC225" i="15" s="1"/>
  <c r="DD225" i="15" s="1"/>
  <c r="BM225" i="10"/>
  <c r="BI225" i="10"/>
  <c r="BU225" i="10" s="1"/>
  <c r="DL225" i="15" l="1"/>
  <c r="CX225" i="15"/>
  <c r="DF225" i="15"/>
  <c r="DG225" i="15" s="1"/>
  <c r="BH225" i="15"/>
  <c r="CG225" i="15"/>
  <c r="DT225" i="10"/>
  <c r="AK224" i="9" s="1"/>
  <c r="M224" i="9" l="1"/>
  <c r="I224" i="9" s="1"/>
  <c r="G224" i="9" s="1"/>
  <c r="CO225" i="10"/>
  <c r="CQ225" i="10" s="1"/>
  <c r="DO225" i="15"/>
  <c r="DH225" i="15"/>
  <c r="DI225" i="15"/>
  <c r="AV225" i="11"/>
  <c r="DY225" i="10"/>
  <c r="BZ225" i="15"/>
  <c r="BI225" i="15"/>
  <c r="BK225" i="15" l="1"/>
  <c r="BJ225" i="15" s="1"/>
  <c r="BK226" i="15" s="1"/>
  <c r="BL226" i="15" s="1"/>
  <c r="BM226" i="15" s="1"/>
  <c r="BN226" i="15" s="1"/>
  <c r="H224" i="9"/>
  <c r="P224" i="9"/>
  <c r="CA225" i="15"/>
  <c r="BP225" i="15"/>
  <c r="CC225" i="15" l="1"/>
  <c r="CB225" i="15" s="1"/>
  <c r="CC226" i="15" s="1"/>
  <c r="CD226" i="15" s="1"/>
  <c r="CE226" i="15" s="1"/>
  <c r="CF226" i="15" s="1"/>
  <c r="BL225" i="15"/>
  <c r="BM225" i="15" s="1"/>
  <c r="BN225" i="15" s="1"/>
  <c r="DK225" i="15" s="1"/>
  <c r="DM225" i="15" s="1"/>
  <c r="BW225" i="10" s="1"/>
  <c r="BX225" i="10" s="1"/>
  <c r="BZ225" i="10" s="1"/>
  <c r="Q224" i="9"/>
  <c r="BJ226" i="15"/>
  <c r="CD225" i="15" l="1"/>
  <c r="CE225" i="15" s="1"/>
  <c r="CF225" i="15" s="1"/>
  <c r="CH225" i="15" s="1"/>
  <c r="H223" i="8" s="1"/>
  <c r="BP226" i="15"/>
  <c r="DK226" i="15" s="1"/>
  <c r="BK227" i="15"/>
  <c r="BL227" i="15" s="1"/>
  <c r="BM227" i="15" s="1"/>
  <c r="BN227" i="15" s="1"/>
  <c r="CB226" i="15"/>
  <c r="CH226" i="15"/>
  <c r="AD226" i="11" s="1"/>
  <c r="EC225" i="10"/>
  <c r="R225" i="20" s="1"/>
  <c r="ED225" i="10"/>
  <c r="BL225" i="10"/>
  <c r="AD225" i="11" l="1"/>
  <c r="CI225" i="15"/>
  <c r="DN225" i="15" s="1"/>
  <c r="DP225" i="15" s="1"/>
  <c r="CF225" i="10" s="1"/>
  <c r="AJ224" i="9" s="1"/>
  <c r="BJ227" i="15"/>
  <c r="AF223" i="8"/>
  <c r="CI226" i="15"/>
  <c r="Z225" i="20"/>
  <c r="AA225" i="20" s="1"/>
  <c r="CC227" i="15"/>
  <c r="CD227" i="15" s="1"/>
  <c r="CE227" i="15" s="1"/>
  <c r="CF227" i="15" s="1"/>
  <c r="BP227" i="15"/>
  <c r="DK227" i="15" s="1"/>
  <c r="CK225" i="15" l="1"/>
  <c r="CL225" i="15" s="1"/>
  <c r="N223" i="8" s="1"/>
  <c r="L223" i="8" s="1"/>
  <c r="CB227" i="15"/>
  <c r="AA225" i="11"/>
  <c r="BV225" i="13"/>
  <c r="CI225" i="10"/>
  <c r="CK225" i="10" s="1"/>
  <c r="BU224" i="13"/>
  <c r="BW224" i="13" s="1"/>
  <c r="BT225" i="13" s="1"/>
  <c r="Y224" i="9"/>
  <c r="U224" i="9" s="1"/>
  <c r="S224" i="9" s="1"/>
  <c r="AG224" i="9" s="1"/>
  <c r="CH227" i="15"/>
  <c r="AD227" i="11" s="1"/>
  <c r="I225" i="20"/>
  <c r="S225" i="20"/>
  <c r="DN226" i="15"/>
  <c r="DP226" i="15" s="1"/>
  <c r="CF226" i="10" s="1"/>
  <c r="AJ225" i="9" s="1"/>
  <c r="CM225" i="15" l="1"/>
  <c r="AA223" i="8" s="1"/>
  <c r="Z223" i="8" s="1"/>
  <c r="CK226" i="15"/>
  <c r="CL226" i="15" s="1"/>
  <c r="DE225" i="10"/>
  <c r="DL225" i="10" s="1"/>
  <c r="DP225" i="10"/>
  <c r="AH224" i="9"/>
  <c r="AM224" i="9"/>
  <c r="AN224" i="9" s="1"/>
  <c r="T224" i="9"/>
  <c r="AD224" i="9"/>
  <c r="Y225" i="9"/>
  <c r="U225" i="9" s="1"/>
  <c r="BU225" i="13"/>
  <c r="BW225" i="13" s="1"/>
  <c r="BT226" i="13" s="1"/>
  <c r="AA226" i="11"/>
  <c r="BV226" i="13"/>
  <c r="CI226" i="10"/>
  <c r="CK226" i="10" s="1"/>
  <c r="EG225" i="10"/>
  <c r="EJ225" i="10" s="1"/>
  <c r="T225" i="20"/>
  <c r="CI227" i="15"/>
  <c r="CM226" i="15" l="1"/>
  <c r="DE226" i="10"/>
  <c r="DL226" i="10" s="1"/>
  <c r="DO225" i="10"/>
  <c r="DQ225" i="10" s="1"/>
  <c r="AU225" i="11"/>
  <c r="AE224" i="9"/>
  <c r="CK227" i="15"/>
  <c r="DN227" i="15"/>
  <c r="DP227" i="15" s="1"/>
  <c r="CF227" i="10" s="1"/>
  <c r="AJ226" i="9" s="1"/>
  <c r="AS224" i="9"/>
  <c r="EL225" i="10"/>
  <c r="Q226" i="20"/>
  <c r="EE225" i="10"/>
  <c r="H225" i="20" l="1"/>
  <c r="J225" i="20" s="1"/>
  <c r="AT225" i="11"/>
  <c r="AS225" i="11" s="1"/>
  <c r="AR224" i="9"/>
  <c r="AW224" i="9" s="1"/>
  <c r="AX224" i="9" s="1"/>
  <c r="DN226" i="10"/>
  <c r="EA225" i="10"/>
  <c r="M225" i="20" s="1"/>
  <c r="Y226" i="9"/>
  <c r="U226" i="9" s="1"/>
  <c r="BU226" i="13"/>
  <c r="BW226" i="13" s="1"/>
  <c r="BT227" i="13" s="1"/>
  <c r="CI227" i="10"/>
  <c r="CK227" i="10" s="1"/>
  <c r="AA227" i="11"/>
  <c r="BV227" i="13"/>
  <c r="CL227" i="15"/>
  <c r="CM227" i="15"/>
  <c r="BN226" i="10"/>
  <c r="AG223" i="8"/>
  <c r="Y226" i="20"/>
  <c r="AB225" i="11"/>
  <c r="EQ225" i="10" l="1"/>
  <c r="BD225" i="11" s="1"/>
  <c r="AP224" i="9"/>
  <c r="AQ224" i="9" s="1"/>
  <c r="W225" i="20"/>
  <c r="X225" i="20" s="1"/>
  <c r="O225" i="20"/>
  <c r="L226" i="20" s="1"/>
  <c r="V226" i="20" s="1"/>
  <c r="DE227" i="10"/>
  <c r="DL227" i="10" s="1"/>
  <c r="G226" i="20"/>
  <c r="EI225" i="10"/>
  <c r="F223" i="8"/>
  <c r="ER225" i="10" l="1"/>
  <c r="DS226" i="10" s="1"/>
  <c r="AI225" i="9" s="1"/>
  <c r="AI225" i="11"/>
  <c r="M225" i="11" s="1"/>
  <c r="AZ225" i="11"/>
  <c r="AK225" i="11" s="1"/>
  <c r="AE223" i="8"/>
  <c r="BO225" i="10"/>
  <c r="EF225" i="10"/>
  <c r="BK225" i="10"/>
  <c r="AM224" i="8"/>
  <c r="E223" i="8"/>
  <c r="D223" i="8" s="1"/>
  <c r="BB225" i="11" l="1"/>
  <c r="BC225" i="11" s="1"/>
  <c r="AH226" i="15"/>
  <c r="BA226" i="10"/>
  <c r="BG226" i="10" s="1"/>
  <c r="AN224" i="8"/>
  <c r="AL224" i="8" s="1"/>
  <c r="AP224" i="8" s="1"/>
  <c r="AD223" i="8"/>
  <c r="R223" i="8" s="1"/>
  <c r="AJ223" i="8" s="1"/>
  <c r="BE226" i="15" l="1"/>
  <c r="BF226" i="15" s="1"/>
  <c r="DA226" i="15" s="1"/>
  <c r="DB226" i="15" s="1"/>
  <c r="DC226" i="15" s="1"/>
  <c r="DD226" i="15" s="1"/>
  <c r="AI223" i="8"/>
  <c r="B204" i="18" s="1"/>
  <c r="BM226" i="10"/>
  <c r="BI226" i="10"/>
  <c r="BU226" i="10" s="1"/>
  <c r="DT226" i="10" l="1"/>
  <c r="AK225" i="9" s="1"/>
  <c r="CG226" i="15"/>
  <c r="H224" i="8" s="1"/>
  <c r="DL226" i="15"/>
  <c r="DM226" i="15" s="1"/>
  <c r="BW226" i="10" s="1"/>
  <c r="BX226" i="10" s="1"/>
  <c r="BZ226" i="10" s="1"/>
  <c r="CX226" i="15"/>
  <c r="BH226" i="15"/>
  <c r="DG226" i="15"/>
  <c r="DY226" i="10" l="1"/>
  <c r="DP226" i="10" s="1"/>
  <c r="DO226" i="10" s="1"/>
  <c r="DQ226" i="10" s="1"/>
  <c r="EA226" i="10" s="1"/>
  <c r="M226" i="20" s="1"/>
  <c r="AV226" i="11"/>
  <c r="M225" i="9"/>
  <c r="I225" i="9" s="1"/>
  <c r="G225" i="9" s="1"/>
  <c r="CO226" i="10"/>
  <c r="CQ226" i="10" s="1"/>
  <c r="S225" i="9"/>
  <c r="AG225" i="9" s="1"/>
  <c r="DH226" i="15"/>
  <c r="N224" i="8" s="1"/>
  <c r="L224" i="8" s="1"/>
  <c r="DI226" i="15"/>
  <c r="AA224" i="8" s="1"/>
  <c r="Z224" i="8" s="1"/>
  <c r="BZ226" i="15"/>
  <c r="EC226" i="10"/>
  <c r="R226" i="20" s="1"/>
  <c r="ED226" i="10"/>
  <c r="BL226" i="10"/>
  <c r="AU226" i="11" l="1"/>
  <c r="H225" i="9"/>
  <c r="P225" i="9"/>
  <c r="H226" i="20"/>
  <c r="AR225" i="9"/>
  <c r="AT226" i="11"/>
  <c r="DN227" i="10"/>
  <c r="AH225" i="9"/>
  <c r="AM225" i="9"/>
  <c r="AN225" i="9" s="1"/>
  <c r="T225" i="9"/>
  <c r="AD225" i="9"/>
  <c r="Z226" i="20"/>
  <c r="AA226" i="20" s="1"/>
  <c r="W226" i="20"/>
  <c r="X226" i="20" s="1"/>
  <c r="O226" i="20"/>
  <c r="L227" i="20" s="1"/>
  <c r="AF224" i="8"/>
  <c r="AS226" i="11" l="1"/>
  <c r="Q225" i="9"/>
  <c r="AE225" i="9"/>
  <c r="S226" i="20"/>
  <c r="I226" i="20"/>
  <c r="J226" i="20" s="1"/>
  <c r="V227" i="20"/>
  <c r="EF226" i="10"/>
  <c r="BK226" i="10"/>
  <c r="G227" i="20" l="1"/>
  <c r="EI226" i="10"/>
  <c r="EG226" i="10"/>
  <c r="EJ226" i="10" s="1"/>
  <c r="T226" i="20"/>
  <c r="BO226" i="10" l="1"/>
  <c r="AE224" i="8"/>
  <c r="AN225" i="8" s="1"/>
  <c r="EE226" i="10"/>
  <c r="Q227" i="20"/>
  <c r="AS225" i="9"/>
  <c r="EL226" i="10"/>
  <c r="Y227" i="20" l="1"/>
  <c r="BN227" i="10"/>
  <c r="AG224" i="8"/>
  <c r="AD224" i="8" s="1"/>
  <c r="R224" i="8" s="1"/>
  <c r="AB226" i="11"/>
  <c r="EQ226" i="10"/>
  <c r="AW225" i="9"/>
  <c r="AX225" i="9" s="1"/>
  <c r="AP225" i="9"/>
  <c r="AI226" i="11" l="1"/>
  <c r="M226" i="11" s="1"/>
  <c r="ER226" i="10"/>
  <c r="DS227" i="10" s="1"/>
  <c r="AI226" i="9" s="1"/>
  <c r="AZ226" i="11"/>
  <c r="AK226" i="11" s="1"/>
  <c r="F224" i="8"/>
  <c r="BD226" i="11"/>
  <c r="AQ225" i="9"/>
  <c r="BB226" i="11" l="1"/>
  <c r="BC226" i="11" s="1"/>
  <c r="AM225" i="8"/>
  <c r="AL225" i="8" s="1"/>
  <c r="AP225" i="8" s="1"/>
  <c r="E224" i="8"/>
  <c r="D224" i="8" s="1"/>
  <c r="AH227" i="15"/>
  <c r="BA227" i="10"/>
  <c r="BE227" i="15" l="1"/>
  <c r="BF227" i="15" s="1"/>
  <c r="BG227" i="10"/>
  <c r="AJ224" i="8"/>
  <c r="AI224" i="8"/>
  <c r="B205" i="18" s="1"/>
  <c r="BI227" i="10" l="1"/>
  <c r="BU227" i="10" s="1"/>
  <c r="BM227" i="10"/>
  <c r="DA227" i="15"/>
  <c r="DB227" i="15" s="1"/>
  <c r="DC227" i="15" s="1"/>
  <c r="DD227" i="15" s="1"/>
  <c r="DT227" i="10"/>
  <c r="AK226" i="9" s="1"/>
  <c r="CG227" i="15"/>
  <c r="H225" i="8" s="1"/>
  <c r="DL227" i="15" l="1"/>
  <c r="DM227" i="15" s="1"/>
  <c r="BW227" i="10" s="1"/>
  <c r="BX227" i="10" s="1"/>
  <c r="BZ227" i="10" s="1"/>
  <c r="CX227" i="15"/>
  <c r="DY227" i="10"/>
  <c r="DP227" i="10" s="1"/>
  <c r="AV227" i="11"/>
  <c r="DG227" i="15"/>
  <c r="BH227" i="15"/>
  <c r="M226" i="9" l="1"/>
  <c r="I226" i="9" s="1"/>
  <c r="G226" i="9" s="1"/>
  <c r="CO227" i="10"/>
  <c r="CQ227" i="10" s="1"/>
  <c r="DO227" i="10"/>
  <c r="DQ227" i="10" s="1"/>
  <c r="EA227" i="10" s="1"/>
  <c r="M227" i="20" s="1"/>
  <c r="AU227" i="11"/>
  <c r="S226" i="9"/>
  <c r="AG226" i="9" s="1"/>
  <c r="ED227" i="10"/>
  <c r="BL227" i="10"/>
  <c r="EC227" i="10"/>
  <c r="R227" i="20" s="1"/>
  <c r="DH227" i="15"/>
  <c r="N225" i="8" s="1"/>
  <c r="L225" i="8" s="1"/>
  <c r="DI227" i="15"/>
  <c r="AA225" i="8" s="1"/>
  <c r="Z225" i="8" s="1"/>
  <c r="BZ227" i="15"/>
  <c r="H226" i="9" l="1"/>
  <c r="P226" i="9"/>
  <c r="AT227" i="11"/>
  <c r="AS227" i="11" s="1"/>
  <c r="AR226" i="9"/>
  <c r="H227" i="20"/>
  <c r="DN228" i="10"/>
  <c r="AH226" i="9"/>
  <c r="AM226" i="9"/>
  <c r="AN226" i="9" s="1"/>
  <c r="T226" i="9"/>
  <c r="AD226" i="9"/>
  <c r="AE226" i="9" s="1"/>
  <c r="W227" i="20"/>
  <c r="X227" i="20" s="1"/>
  <c r="O227" i="20"/>
  <c r="L228" i="20" s="1"/>
  <c r="Z227" i="20"/>
  <c r="AA227" i="20" s="1"/>
  <c r="AF225" i="8"/>
  <c r="Q226" i="9" l="1"/>
  <c r="V228" i="20"/>
  <c r="EF227" i="10"/>
  <c r="BK227" i="10"/>
  <c r="I227" i="20"/>
  <c r="J227" i="20" s="1"/>
  <c r="S227" i="20"/>
  <c r="EG227" i="10" l="1"/>
  <c r="EJ227" i="10" s="1"/>
  <c r="T227" i="20"/>
  <c r="EI227" i="10"/>
  <c r="G228" i="20"/>
  <c r="AE225" i="8" l="1"/>
  <c r="AN226" i="8" s="1"/>
  <c r="BO227" i="10"/>
  <c r="Q228" i="20"/>
  <c r="EE227" i="10"/>
  <c r="EL227" i="10"/>
  <c r="AS226" i="9"/>
  <c r="AB227" i="11" l="1"/>
  <c r="EQ227" i="10"/>
  <c r="BN228" i="10"/>
  <c r="AG225" i="8"/>
  <c r="AD225" i="8" s="1"/>
  <c r="R225" i="8" s="1"/>
  <c r="Y228" i="20"/>
  <c r="AP226" i="9"/>
  <c r="AW226" i="9"/>
  <c r="AX226" i="9" s="1"/>
  <c r="AQ226" i="9" l="1"/>
  <c r="AI227" i="11"/>
  <c r="M227" i="11" s="1"/>
  <c r="AZ227" i="11"/>
  <c r="AK227" i="11" s="1"/>
  <c r="BD227" i="11"/>
  <c r="F225" i="8"/>
  <c r="ER227" i="10"/>
  <c r="DS228" i="10" s="1"/>
  <c r="AI227" i="9" s="1"/>
  <c r="BB227" i="11" l="1"/>
  <c r="BC227" i="11" s="1"/>
  <c r="AH228" i="15"/>
  <c r="BA228" i="10"/>
  <c r="AM226" i="8"/>
  <c r="AL226" i="8" s="1"/>
  <c r="AP226" i="8" s="1"/>
  <c r="E225" i="8"/>
  <c r="D225" i="8" s="1"/>
  <c r="AI225" i="8" l="1"/>
  <c r="B206" i="18" s="1"/>
  <c r="AJ225" i="8"/>
  <c r="BG228" i="10"/>
  <c r="BE228" i="15"/>
  <c r="BF228" i="15" l="1"/>
  <c r="DA228" i="15" s="1"/>
  <c r="DB228" i="15" s="1"/>
  <c r="DC228" i="15" s="1"/>
  <c r="DD228" i="15" s="1"/>
  <c r="BM228" i="10"/>
  <c r="BI228" i="10"/>
  <c r="BU228" i="10" s="1"/>
  <c r="DL228" i="15" l="1"/>
  <c r="CX228" i="15"/>
  <c r="DF228" i="15"/>
  <c r="DO228" i="15" s="1"/>
  <c r="DT228" i="10"/>
  <c r="AK227" i="9" s="1"/>
  <c r="CG228" i="15"/>
  <c r="BH228" i="15"/>
  <c r="M227" i="9" l="1"/>
  <c r="I227" i="9" s="1"/>
  <c r="G227" i="9" s="1"/>
  <c r="CO228" i="10"/>
  <c r="CQ228" i="10" s="1"/>
  <c r="DG228" i="15"/>
  <c r="DI228" i="15" s="1"/>
  <c r="AV228" i="11"/>
  <c r="DY228" i="10"/>
  <c r="BZ228" i="15"/>
  <c r="BI228" i="15"/>
  <c r="BK228" i="15" l="1"/>
  <c r="BJ228" i="15" s="1"/>
  <c r="BK229" i="15" s="1"/>
  <c r="BL229" i="15" s="1"/>
  <c r="BM229" i="15" s="1"/>
  <c r="BN229" i="15" s="1"/>
  <c r="H227" i="9"/>
  <c r="P227" i="9"/>
  <c r="DH228" i="15"/>
  <c r="BP228" i="15"/>
  <c r="CA228" i="15"/>
  <c r="CC228" i="15" l="1"/>
  <c r="CB228" i="15" s="1"/>
  <c r="CC229" i="15" s="1"/>
  <c r="CD229" i="15" s="1"/>
  <c r="CE229" i="15" s="1"/>
  <c r="CF229" i="15" s="1"/>
  <c r="BL228" i="15"/>
  <c r="BM228" i="15" s="1"/>
  <c r="BN228" i="15" s="1"/>
  <c r="DK228" i="15" s="1"/>
  <c r="DM228" i="15" s="1"/>
  <c r="BW228" i="10" s="1"/>
  <c r="BX228" i="10" s="1"/>
  <c r="BZ228" i="10" s="1"/>
  <c r="Q227" i="9"/>
  <c r="BJ229" i="15"/>
  <c r="CD228" i="15" l="1"/>
  <c r="CE228" i="15" s="1"/>
  <c r="CF228" i="15" s="1"/>
  <c r="CH228" i="15" s="1"/>
  <c r="H226" i="8" s="1"/>
  <c r="BK230" i="15"/>
  <c r="BL230" i="15" s="1"/>
  <c r="BM230" i="15" s="1"/>
  <c r="BN230" i="15" s="1"/>
  <c r="BP229" i="15"/>
  <c r="DK229" i="15" s="1"/>
  <c r="CB229" i="15"/>
  <c r="CH229" i="15"/>
  <c r="CI229" i="15" s="1"/>
  <c r="DN229" i="15" s="1"/>
  <c r="DP229" i="15" s="1"/>
  <c r="CF229" i="10" s="1"/>
  <c r="AJ228" i="9" s="1"/>
  <c r="EC228" i="10"/>
  <c r="R228" i="20" s="1"/>
  <c r="BL228" i="10"/>
  <c r="ED228" i="10"/>
  <c r="AF226" i="8" s="1"/>
  <c r="CI228" i="15" l="1"/>
  <c r="DN228" i="15" s="1"/>
  <c r="DP228" i="15" s="1"/>
  <c r="CF228" i="10" s="1"/>
  <c r="AJ227" i="9" s="1"/>
  <c r="AD228" i="11"/>
  <c r="BJ230" i="15"/>
  <c r="AD229" i="11"/>
  <c r="BP230" i="15"/>
  <c r="DK230" i="15" s="1"/>
  <c r="CC230" i="15"/>
  <c r="CD230" i="15" s="1"/>
  <c r="CE230" i="15" s="1"/>
  <c r="CF230" i="15" s="1"/>
  <c r="Z228" i="20"/>
  <c r="AA228" i="20" s="1"/>
  <c r="AA229" i="11"/>
  <c r="Y228" i="9"/>
  <c r="U228" i="9" s="1"/>
  <c r="CI229" i="10"/>
  <c r="CK229" i="10" s="1"/>
  <c r="BU228" i="13"/>
  <c r="BV229" i="13"/>
  <c r="CK228" i="15" l="1"/>
  <c r="CM228" i="15" s="1"/>
  <c r="AA226" i="8" s="1"/>
  <c r="Z226" i="8" s="1"/>
  <c r="CB230" i="15"/>
  <c r="DE229" i="10"/>
  <c r="DL229" i="10" s="1"/>
  <c r="S228" i="20"/>
  <c r="I228" i="20"/>
  <c r="BU227" i="13"/>
  <c r="BW227" i="13" s="1"/>
  <c r="BT228" i="13" s="1"/>
  <c r="CI228" i="10"/>
  <c r="CK228" i="10" s="1"/>
  <c r="BV228" i="13"/>
  <c r="Y227" i="9"/>
  <c r="U227" i="9" s="1"/>
  <c r="S227" i="9" s="1"/>
  <c r="AG227" i="9" s="1"/>
  <c r="AA228" i="11"/>
  <c r="CH230" i="15"/>
  <c r="CI230" i="15" s="1"/>
  <c r="CL228" i="15" l="1"/>
  <c r="N226" i="8" s="1"/>
  <c r="L226" i="8" s="1"/>
  <c r="CK229" i="15"/>
  <c r="CM229" i="15" s="1"/>
  <c r="DE228" i="10"/>
  <c r="DL228" i="10" s="1"/>
  <c r="DP228" i="10"/>
  <c r="AH227" i="9"/>
  <c r="AM227" i="9"/>
  <c r="AN227" i="9" s="1"/>
  <c r="AD230" i="11"/>
  <c r="BW228" i="13"/>
  <c r="BT229" i="13" s="1"/>
  <c r="DN230" i="15"/>
  <c r="DP230" i="15" s="1"/>
  <c r="CF230" i="10" s="1"/>
  <c r="AJ229" i="9" s="1"/>
  <c r="T227" i="9"/>
  <c r="AD227" i="9"/>
  <c r="EG228" i="10"/>
  <c r="EJ228" i="10" s="1"/>
  <c r="T228" i="20"/>
  <c r="CK230" i="15" l="1"/>
  <c r="CM230" i="15" s="1"/>
  <c r="CL229" i="15"/>
  <c r="DO228" i="10"/>
  <c r="DQ228" i="10" s="1"/>
  <c r="EA228" i="10" s="1"/>
  <c r="M228" i="20" s="1"/>
  <c r="W228" i="20" s="1"/>
  <c r="X228" i="20" s="1"/>
  <c r="AU228" i="11"/>
  <c r="AE227" i="9"/>
  <c r="EE228" i="10"/>
  <c r="Q229" i="20"/>
  <c r="EL228" i="10"/>
  <c r="AS227" i="9"/>
  <c r="AA230" i="11"/>
  <c r="BV230" i="13"/>
  <c r="Y229" i="9"/>
  <c r="U229" i="9" s="1"/>
  <c r="BU229" i="13"/>
  <c r="BW229" i="13" s="1"/>
  <c r="BT230" i="13" s="1"/>
  <c r="CI230" i="10"/>
  <c r="CK230" i="10" s="1"/>
  <c r="CL230" i="15" l="1"/>
  <c r="O228" i="20"/>
  <c r="L229" i="20" s="1"/>
  <c r="V229" i="20" s="1"/>
  <c r="DE230" i="10"/>
  <c r="DL230" i="10" s="1"/>
  <c r="H228" i="20"/>
  <c r="J228" i="20" s="1"/>
  <c r="AR227" i="9"/>
  <c r="AW227" i="9" s="1"/>
  <c r="AX227" i="9" s="1"/>
  <c r="AT228" i="11"/>
  <c r="AS228" i="11" s="1"/>
  <c r="DN229" i="10"/>
  <c r="BK228" i="10"/>
  <c r="EF228" i="10"/>
  <c r="Y229" i="20"/>
  <c r="AB228" i="11"/>
  <c r="EQ228" i="10"/>
  <c r="AG226" i="8"/>
  <c r="BN229" i="10"/>
  <c r="AP227" i="9" l="1"/>
  <c r="AQ227" i="9" s="1"/>
  <c r="G229" i="20"/>
  <c r="EI228" i="10"/>
  <c r="BD228" i="11"/>
  <c r="F226" i="8"/>
  <c r="ER228" i="10"/>
  <c r="DS229" i="10" s="1"/>
  <c r="AI228" i="9" s="1"/>
  <c r="AI228" i="11"/>
  <c r="M228" i="11" s="1"/>
  <c r="AZ228" i="11"/>
  <c r="AK228" i="11" s="1"/>
  <c r="BO228" i="10" l="1"/>
  <c r="AE226" i="8"/>
  <c r="BA229" i="10"/>
  <c r="AH229" i="15"/>
  <c r="AM227" i="8"/>
  <c r="E226" i="8"/>
  <c r="D226" i="8" s="1"/>
  <c r="BB228" i="11"/>
  <c r="BC228" i="11" s="1"/>
  <c r="AN227" i="8" l="1"/>
  <c r="AL227" i="8" s="1"/>
  <c r="AP227" i="8" s="1"/>
  <c r="AD226" i="8"/>
  <c r="R226" i="8" s="1"/>
  <c r="AI226" i="8" s="1"/>
  <c r="B207" i="18" s="1"/>
  <c r="BE229" i="15"/>
  <c r="BF229" i="15" s="1"/>
  <c r="BG229" i="10"/>
  <c r="AJ226" i="8" l="1"/>
  <c r="BM229" i="10"/>
  <c r="BI229" i="10"/>
  <c r="DA229" i="15"/>
  <c r="DB229" i="15" s="1"/>
  <c r="DC229" i="15" s="1"/>
  <c r="DD229" i="15" s="1"/>
  <c r="CG229" i="15"/>
  <c r="H227" i="8" s="1"/>
  <c r="DT229" i="10"/>
  <c r="AK228" i="9" s="1"/>
  <c r="DL229" i="15" l="1"/>
  <c r="DM229" i="15" s="1"/>
  <c r="BW229" i="10" s="1"/>
  <c r="BX229" i="10" s="1"/>
  <c r="CX229" i="15"/>
  <c r="DG229" i="15"/>
  <c r="DY229" i="10"/>
  <c r="AV229" i="11"/>
  <c r="BU229" i="10"/>
  <c r="M228" i="9" l="1"/>
  <c r="I228" i="9" s="1"/>
  <c r="G228" i="9" s="1"/>
  <c r="CO229" i="10"/>
  <c r="CQ229" i="10" s="1"/>
  <c r="S228" i="9"/>
  <c r="AG228" i="9" s="1"/>
  <c r="AH228" i="9" s="1"/>
  <c r="DP229" i="10"/>
  <c r="BH229" i="15"/>
  <c r="BZ229" i="10"/>
  <c r="DH229" i="15"/>
  <c r="N227" i="8" s="1"/>
  <c r="L227" i="8" s="1"/>
  <c r="DI229" i="15"/>
  <c r="AA227" i="8" s="1"/>
  <c r="Z227" i="8" s="1"/>
  <c r="D9" i="7"/>
  <c r="H228" i="9" l="1"/>
  <c r="P228" i="9"/>
  <c r="AD228" i="9"/>
  <c r="AE228" i="9" s="1"/>
  <c r="T228" i="9"/>
  <c r="AM228" i="9"/>
  <c r="AN228" i="9" s="1"/>
  <c r="DO229" i="10"/>
  <c r="DQ229" i="10" s="1"/>
  <c r="AU229" i="11"/>
  <c r="BZ229" i="15"/>
  <c r="ED229" i="10"/>
  <c r="AF227" i="8" s="1"/>
  <c r="BL229" i="10"/>
  <c r="EC229" i="10"/>
  <c r="R229" i="20" s="1"/>
  <c r="D13" i="4"/>
  <c r="D15" i="4" s="1"/>
  <c r="E9" i="7"/>
  <c r="D7" i="7"/>
  <c r="D33" i="4" s="1"/>
  <c r="D36" i="4" s="1"/>
  <c r="D56" i="7"/>
  <c r="D52" i="7"/>
  <c r="Q228" i="9" l="1"/>
  <c r="H229" i="20"/>
  <c r="AR228" i="9"/>
  <c r="AT229" i="11"/>
  <c r="AS229" i="11" s="1"/>
  <c r="DN230" i="10"/>
  <c r="EA229" i="10"/>
  <c r="M229" i="20" s="1"/>
  <c r="W229" i="20" s="1"/>
  <c r="X229" i="20" s="1"/>
  <c r="Z229" i="20"/>
  <c r="AA229" i="20" s="1"/>
  <c r="E13" i="4"/>
  <c r="E15" i="4" s="1"/>
  <c r="D53" i="7"/>
  <c r="D54" i="7"/>
  <c r="D5" i="7"/>
  <c r="F9" i="7"/>
  <c r="E52" i="7"/>
  <c r="D18" i="4"/>
  <c r="E7" i="7"/>
  <c r="E33" i="4" s="1"/>
  <c r="E36" i="4" s="1"/>
  <c r="E56" i="7"/>
  <c r="O229" i="20" l="1"/>
  <c r="L230" i="20" s="1"/>
  <c r="V230" i="20" s="1"/>
  <c r="S229" i="20"/>
  <c r="I229" i="20"/>
  <c r="J229" i="20" s="1"/>
  <c r="EF229" i="10"/>
  <c r="BK229" i="10"/>
  <c r="F13" i="4"/>
  <c r="F15" i="4" s="1"/>
  <c r="E53" i="7"/>
  <c r="E5" i="7"/>
  <c r="E54" i="7"/>
  <c r="D50" i="7"/>
  <c r="F10" i="18" s="1"/>
  <c r="G50" i="4"/>
  <c r="G51" i="4" s="1"/>
  <c r="G9" i="7"/>
  <c r="E18" i="4"/>
  <c r="F52" i="7"/>
  <c r="F7" i="7"/>
  <c r="F33" i="4" s="1"/>
  <c r="F36" i="4" s="1"/>
  <c r="F56" i="7"/>
  <c r="G230" i="20" l="1"/>
  <c r="EI229" i="10"/>
  <c r="EG229" i="10"/>
  <c r="T229" i="20"/>
  <c r="G13" i="4"/>
  <c r="G15" i="4" s="1"/>
  <c r="H9" i="7"/>
  <c r="G52" i="7"/>
  <c r="G56" i="7"/>
  <c r="F18" i="4"/>
  <c r="G7" i="7"/>
  <c r="G33" i="4" s="1"/>
  <c r="G36" i="4" s="1"/>
  <c r="F5" i="7"/>
  <c r="F54" i="7"/>
  <c r="F53" i="7"/>
  <c r="E50" i="7"/>
  <c r="G10" i="18" s="1"/>
  <c r="D19" i="4"/>
  <c r="D20" i="4" s="1"/>
  <c r="H50" i="4"/>
  <c r="H51" i="4" s="1"/>
  <c r="AE227" i="8" l="1"/>
  <c r="AN228" i="8" s="1"/>
  <c r="BO229" i="10"/>
  <c r="EE229" i="10"/>
  <c r="Q230" i="20"/>
  <c r="EJ229" i="10"/>
  <c r="H13" i="4"/>
  <c r="H15" i="4" s="1"/>
  <c r="G53" i="7"/>
  <c r="G5" i="7"/>
  <c r="G54" i="7"/>
  <c r="F50" i="7"/>
  <c r="H10" i="18" s="1"/>
  <c r="E19" i="4"/>
  <c r="E20" i="4" s="1"/>
  <c r="I50" i="4"/>
  <c r="I51" i="4" s="1"/>
  <c r="I9" i="7"/>
  <c r="H56" i="7"/>
  <c r="H52" i="7"/>
  <c r="H7" i="7"/>
  <c r="H33" i="4" s="1"/>
  <c r="H36" i="4" s="1"/>
  <c r="G18" i="4"/>
  <c r="Y230" i="20" l="1"/>
  <c r="BN230" i="10"/>
  <c r="AG227" i="8"/>
  <c r="AD227" i="8" s="1"/>
  <c r="R227" i="8" s="1"/>
  <c r="AS228" i="9"/>
  <c r="EL229" i="10"/>
  <c r="I13" i="4"/>
  <c r="I15" i="4" s="1"/>
  <c r="I7" i="7"/>
  <c r="I33" i="4" s="1"/>
  <c r="I36" i="4" s="1"/>
  <c r="I56" i="7"/>
  <c r="H18" i="4"/>
  <c r="I52" i="7"/>
  <c r="J9" i="7"/>
  <c r="H53" i="7"/>
  <c r="H5" i="7"/>
  <c r="H54" i="7"/>
  <c r="G50" i="7"/>
  <c r="I10" i="18" s="1"/>
  <c r="F19" i="4"/>
  <c r="F20" i="4" s="1"/>
  <c r="J50" i="4"/>
  <c r="J51" i="4" s="1"/>
  <c r="AB229" i="11" l="1"/>
  <c r="EQ229" i="10"/>
  <c r="AW228" i="9"/>
  <c r="AX228" i="9" s="1"/>
  <c r="AP228" i="9"/>
  <c r="AQ228" i="9" s="1"/>
  <c r="J13" i="4"/>
  <c r="J15" i="4" s="1"/>
  <c r="K9" i="7"/>
  <c r="K13" i="4" s="1"/>
  <c r="I18" i="4"/>
  <c r="J52" i="7"/>
  <c r="J7" i="7"/>
  <c r="J33" i="4" s="1"/>
  <c r="J36" i="4" s="1"/>
  <c r="J56" i="7"/>
  <c r="I54" i="7"/>
  <c r="I5" i="7"/>
  <c r="I53" i="7"/>
  <c r="H50" i="7"/>
  <c r="J10" i="18" s="1"/>
  <c r="K50" i="4"/>
  <c r="K51" i="4" s="1"/>
  <c r="G19" i="4"/>
  <c r="G20" i="4" s="1"/>
  <c r="AI229" i="11" l="1"/>
  <c r="M229" i="11" s="1"/>
  <c r="AZ229" i="11"/>
  <c r="AK229" i="11" s="1"/>
  <c r="BD229" i="11"/>
  <c r="ER229" i="10"/>
  <c r="DS230" i="10" s="1"/>
  <c r="AI229" i="9" s="1"/>
  <c r="F227" i="8"/>
  <c r="K15" i="4"/>
  <c r="I50" i="7"/>
  <c r="K10" i="18" s="1"/>
  <c r="L50" i="4"/>
  <c r="L51" i="4" s="1"/>
  <c r="H19" i="4"/>
  <c r="H20" i="4" s="1"/>
  <c r="J5" i="7"/>
  <c r="J54" i="7"/>
  <c r="J53" i="7"/>
  <c r="K7" i="7"/>
  <c r="K33" i="4" s="1"/>
  <c r="K36" i="4" s="1"/>
  <c r="J18" i="4"/>
  <c r="K52" i="7"/>
  <c r="K56" i="7"/>
  <c r="L9" i="7"/>
  <c r="BB229" i="11" l="1"/>
  <c r="BC229" i="11" s="1"/>
  <c r="BA230" i="10"/>
  <c r="AH230" i="15"/>
  <c r="E227" i="8"/>
  <c r="D227" i="8" s="1"/>
  <c r="AM228" i="8"/>
  <c r="AL228" i="8" s="1"/>
  <c r="AP228" i="8" s="1"/>
  <c r="L13" i="4"/>
  <c r="L15" i="4" s="1"/>
  <c r="L7" i="7"/>
  <c r="L33" i="4" s="1"/>
  <c r="L36" i="4" s="1"/>
  <c r="K18" i="4"/>
  <c r="L56" i="7"/>
  <c r="L52" i="7"/>
  <c r="M9" i="7"/>
  <c r="K54" i="7"/>
  <c r="K53" i="7"/>
  <c r="K5" i="7"/>
  <c r="I19" i="4"/>
  <c r="I20" i="4" s="1"/>
  <c r="M50" i="4"/>
  <c r="M51" i="4" s="1"/>
  <c r="J50" i="7"/>
  <c r="L10" i="18" s="1"/>
  <c r="AI227" i="8" l="1"/>
  <c r="B208" i="18" s="1"/>
  <c r="AJ227" i="8"/>
  <c r="BG230" i="10"/>
  <c r="BE230" i="15"/>
  <c r="M13" i="4"/>
  <c r="M15" i="4" s="1"/>
  <c r="J19" i="4"/>
  <c r="J20" i="4" s="1"/>
  <c r="N50" i="4"/>
  <c r="N51" i="4" s="1"/>
  <c r="K50" i="7"/>
  <c r="M10" i="18" s="1"/>
  <c r="N9" i="7"/>
  <c r="M56" i="7"/>
  <c r="M7" i="7"/>
  <c r="M33" i="4" s="1"/>
  <c r="M36" i="4" s="1"/>
  <c r="M52" i="7"/>
  <c r="L18" i="4"/>
  <c r="L5" i="7"/>
  <c r="L53" i="7"/>
  <c r="L54" i="7"/>
  <c r="BF230" i="15" l="1"/>
  <c r="DA230" i="15" s="1"/>
  <c r="DB230" i="15" s="1"/>
  <c r="DC230" i="15" s="1"/>
  <c r="DD230" i="15" s="1"/>
  <c r="BI230" i="10"/>
  <c r="BM230" i="10"/>
  <c r="N13" i="4"/>
  <c r="N15" i="4" s="1"/>
  <c r="O9" i="7"/>
  <c r="N52" i="7"/>
  <c r="M18" i="4"/>
  <c r="N56" i="7"/>
  <c r="N7" i="7"/>
  <c r="N33" i="4" s="1"/>
  <c r="N36" i="4" s="1"/>
  <c r="K19" i="4"/>
  <c r="K20" i="4" s="1"/>
  <c r="O50" i="4"/>
  <c r="O51" i="4" s="1"/>
  <c r="L50" i="7"/>
  <c r="N10" i="18" s="1"/>
  <c r="M53" i="7"/>
  <c r="M5" i="7"/>
  <c r="M54" i="7"/>
  <c r="DL230" i="15" l="1"/>
  <c r="DM230" i="15" s="1"/>
  <c r="BW230" i="10" s="1"/>
  <c r="BX230" i="10" s="1"/>
  <c r="CX230" i="15"/>
  <c r="BU230" i="10"/>
  <c r="DG230" i="15"/>
  <c r="DT230" i="10"/>
  <c r="AK229" i="9" s="1"/>
  <c r="CG230" i="15"/>
  <c r="H228" i="8" s="1"/>
  <c r="O13" i="4"/>
  <c r="O15" i="4" s="1"/>
  <c r="L19" i="4"/>
  <c r="L20" i="4" s="1"/>
  <c r="P50" i="4"/>
  <c r="P51" i="4" s="1"/>
  <c r="M50" i="7"/>
  <c r="O10" i="18" s="1"/>
  <c r="N54" i="7"/>
  <c r="N53" i="7"/>
  <c r="N5" i="7"/>
  <c r="P9" i="7"/>
  <c r="O52" i="7"/>
  <c r="N18" i="4"/>
  <c r="O56" i="7"/>
  <c r="O7" i="7"/>
  <c r="O33" i="4" s="1"/>
  <c r="O36" i="4" s="1"/>
  <c r="M229" i="9" l="1"/>
  <c r="I229" i="9" s="1"/>
  <c r="G229" i="9" s="1"/>
  <c r="CO230" i="10"/>
  <c r="CQ230" i="10" s="1"/>
  <c r="DH230" i="15"/>
  <c r="N228" i="8" s="1"/>
  <c r="L228" i="8" s="1"/>
  <c r="DI230" i="15"/>
  <c r="AA228" i="8" s="1"/>
  <c r="Z228" i="8" s="1"/>
  <c r="AV230" i="11"/>
  <c r="DY230" i="10"/>
  <c r="BH230" i="15"/>
  <c r="BZ230" i="10"/>
  <c r="P13" i="4"/>
  <c r="P15" i="4" s="1"/>
  <c r="Q9" i="7"/>
  <c r="Q13" i="4" s="1"/>
  <c r="Q15" i="4" s="1"/>
  <c r="P56" i="7"/>
  <c r="P7" i="7"/>
  <c r="P33" i="4" s="1"/>
  <c r="P36" i="4" s="1"/>
  <c r="O18" i="4"/>
  <c r="P52" i="7"/>
  <c r="Q50" i="4"/>
  <c r="Q51" i="4" s="1"/>
  <c r="M19" i="4"/>
  <c r="M20" i="4" s="1"/>
  <c r="N50" i="7"/>
  <c r="P10" i="18" s="1"/>
  <c r="O53" i="7"/>
  <c r="O5" i="7"/>
  <c r="O54" i="7"/>
  <c r="H229" i="9" l="1"/>
  <c r="P229" i="9"/>
  <c r="S229" i="9"/>
  <c r="AG229" i="9" s="1"/>
  <c r="AH229" i="9" s="1"/>
  <c r="DP230" i="10"/>
  <c r="EC230" i="10"/>
  <c r="R230" i="20" s="1"/>
  <c r="BL230" i="10"/>
  <c r="ED230" i="10"/>
  <c r="AF228" i="8" s="1"/>
  <c r="BZ230" i="15"/>
  <c r="O50" i="7"/>
  <c r="Q10" i="18" s="1"/>
  <c r="N19" i="4"/>
  <c r="N20" i="4" s="1"/>
  <c r="P53" i="7"/>
  <c r="P54" i="7"/>
  <c r="P5" i="7"/>
  <c r="R9" i="7"/>
  <c r="Q52" i="7"/>
  <c r="Q7" i="7"/>
  <c r="Q33" i="4" s="1"/>
  <c r="Q36" i="4" s="1"/>
  <c r="P18" i="4"/>
  <c r="Q56" i="7"/>
  <c r="Q229" i="9" l="1"/>
  <c r="T229" i="9"/>
  <c r="AD229" i="9"/>
  <c r="AE229" i="9" s="1"/>
  <c r="AM229" i="9"/>
  <c r="AN229" i="9" s="1"/>
  <c r="DO230" i="10"/>
  <c r="DQ230" i="10" s="1"/>
  <c r="AU230" i="11"/>
  <c r="Z230" i="20"/>
  <c r="AA230" i="20" s="1"/>
  <c r="Q53" i="7"/>
  <c r="Q5" i="7"/>
  <c r="Q54" i="7"/>
  <c r="R7" i="7"/>
  <c r="Q18" i="4"/>
  <c r="S9" i="7"/>
  <c r="R56" i="7"/>
  <c r="R52" i="7"/>
  <c r="O19" i="4"/>
  <c r="O20" i="4" s="1"/>
  <c r="P50" i="7"/>
  <c r="R10" i="18" s="1"/>
  <c r="AT230" i="11" l="1"/>
  <c r="AS230" i="11" s="1"/>
  <c r="H230" i="20"/>
  <c r="AR229" i="9"/>
  <c r="DN231" i="10"/>
  <c r="EA230" i="10"/>
  <c r="M230" i="20" s="1"/>
  <c r="O230" i="20" s="1"/>
  <c r="L231" i="20" s="1"/>
  <c r="S230" i="20"/>
  <c r="I230" i="20"/>
  <c r="R54" i="7"/>
  <c r="R53" i="7"/>
  <c r="R5" i="7"/>
  <c r="S52" i="7"/>
  <c r="S7" i="7"/>
  <c r="S56" i="7"/>
  <c r="T9" i="7"/>
  <c r="P19" i="4"/>
  <c r="P20" i="4" s="1"/>
  <c r="Q50" i="7"/>
  <c r="S10" i="18" s="1"/>
  <c r="W230" i="20" l="1"/>
  <c r="X230" i="20" s="1"/>
  <c r="EF230" i="10" s="1"/>
  <c r="J230" i="20"/>
  <c r="EI230" i="10" s="1"/>
  <c r="V231" i="20"/>
  <c r="EG230" i="10"/>
  <c r="T230" i="20"/>
  <c r="T7" i="7"/>
  <c r="T56" i="7"/>
  <c r="U9" i="7"/>
  <c r="T52" i="7"/>
  <c r="Q19" i="4"/>
  <c r="Q20" i="4" s="1"/>
  <c r="R50" i="7"/>
  <c r="T10" i="18" s="1"/>
  <c r="S53" i="7"/>
  <c r="S5" i="7"/>
  <c r="S50" i="7" s="1"/>
  <c r="U10" i="18" s="1"/>
  <c r="S54" i="7"/>
  <c r="G231" i="20" l="1"/>
  <c r="BK230" i="10"/>
  <c r="EJ230" i="10"/>
  <c r="BO230" i="10"/>
  <c r="AE228" i="8"/>
  <c r="AN229" i="8" s="1"/>
  <c r="Q231" i="20"/>
  <c r="EE230" i="10"/>
  <c r="U52" i="7"/>
  <c r="U7" i="7"/>
  <c r="T53" i="7"/>
  <c r="T5" i="7"/>
  <c r="T50" i="7" s="1"/>
  <c r="V10" i="18" s="1"/>
  <c r="T54" i="7"/>
  <c r="BN231" i="10" l="1"/>
  <c r="AG228" i="8"/>
  <c r="AD228" i="8" s="1"/>
  <c r="R228" i="8" s="1"/>
  <c r="Y231" i="20"/>
  <c r="AS229" i="9"/>
  <c r="EL230" i="10"/>
  <c r="U54" i="7"/>
  <c r="U5" i="7"/>
  <c r="U53" i="7"/>
  <c r="AB230" i="11" l="1"/>
  <c r="EQ230" i="10"/>
  <c r="AW229" i="9"/>
  <c r="AX229" i="9" s="1"/>
  <c r="AP229" i="9"/>
  <c r="AQ229" i="9" s="1"/>
  <c r="AI230" i="11" l="1"/>
  <c r="M230" i="11" s="1"/>
  <c r="F228" i="8"/>
  <c r="BD230" i="11"/>
  <c r="ER230" i="10"/>
  <c r="DS231" i="10" s="1"/>
  <c r="AI230" i="9" s="1"/>
  <c r="AZ230" i="11"/>
  <c r="AK230" i="11" s="1"/>
  <c r="BB230" i="11" l="1"/>
  <c r="BC230" i="11" s="1"/>
  <c r="BA231" i="10"/>
  <c r="AH231" i="15"/>
  <c r="AM229" i="8"/>
  <c r="AL229" i="8" s="1"/>
  <c r="AP229" i="8" s="1"/>
  <c r="E228" i="8"/>
  <c r="D228" i="8" s="1"/>
  <c r="AJ228" i="8" l="1"/>
  <c r="AI228" i="8"/>
  <c r="B209" i="18" s="1"/>
  <c r="BE231" i="15"/>
  <c r="BF231" i="15" s="1"/>
  <c r="BG231" i="10"/>
  <c r="BM231" i="10" l="1"/>
  <c r="BI231" i="10"/>
  <c r="DA231" i="15"/>
  <c r="DB231" i="15" s="1"/>
  <c r="DC231" i="15" s="1"/>
  <c r="DD231" i="15" s="1"/>
  <c r="DT231" i="10"/>
  <c r="AK230" i="9" s="1"/>
  <c r="CG231" i="15"/>
  <c r="DL231" i="15" l="1"/>
  <c r="CX231" i="15"/>
  <c r="DF231" i="15"/>
  <c r="DO231" i="15" s="1"/>
  <c r="BU231" i="10"/>
  <c r="DY231" i="10"/>
  <c r="AV231" i="11"/>
  <c r="M230" i="9" l="1"/>
  <c r="I230" i="9" s="1"/>
  <c r="G230" i="9" s="1"/>
  <c r="CO231" i="10"/>
  <c r="CQ231" i="10" s="1"/>
  <c r="DG231" i="15"/>
  <c r="DI231" i="15" s="1"/>
  <c r="BH231" i="15"/>
  <c r="H230" i="9" l="1"/>
  <c r="P230" i="9"/>
  <c r="DH231" i="15"/>
  <c r="BZ231" i="15"/>
  <c r="BI231" i="15"/>
  <c r="BK231" i="15" l="1"/>
  <c r="BJ231" i="15" s="1"/>
  <c r="BK232" i="15" s="1"/>
  <c r="BL232" i="15" s="1"/>
  <c r="BM232" i="15" s="1"/>
  <c r="BN232" i="15" s="1"/>
  <c r="Q230" i="9"/>
  <c r="BP231" i="15"/>
  <c r="CA231" i="15"/>
  <c r="CC231" i="15" l="1"/>
  <c r="CB231" i="15" s="1"/>
  <c r="CC232" i="15" s="1"/>
  <c r="CD232" i="15" s="1"/>
  <c r="CE232" i="15" s="1"/>
  <c r="CF232" i="15" s="1"/>
  <c r="BL231" i="15"/>
  <c r="BM231" i="15" s="1"/>
  <c r="BN231" i="15" s="1"/>
  <c r="DK231" i="15" s="1"/>
  <c r="DM231" i="15" s="1"/>
  <c r="BW231" i="10" s="1"/>
  <c r="BX231" i="10" s="1"/>
  <c r="BZ231" i="10" s="1"/>
  <c r="BJ232" i="15"/>
  <c r="EC231" i="10" l="1"/>
  <c r="R231" i="20" s="1"/>
  <c r="Z231" i="20" s="1"/>
  <c r="AA231" i="20" s="1"/>
  <c r="ED231" i="10"/>
  <c r="AF229" i="8" s="1"/>
  <c r="BL231" i="10"/>
  <c r="CD231" i="15"/>
  <c r="CE231" i="15" s="1"/>
  <c r="CF231" i="15" s="1"/>
  <c r="CH231" i="15" s="1"/>
  <c r="H229" i="8" s="1"/>
  <c r="CB232" i="15"/>
  <c r="CC233" i="15" s="1"/>
  <c r="CD233" i="15" s="1"/>
  <c r="CE233" i="15" s="1"/>
  <c r="CF233" i="15" s="1"/>
  <c r="BK233" i="15"/>
  <c r="BL233" i="15" s="1"/>
  <c r="BM233" i="15" s="1"/>
  <c r="BN233" i="15" s="1"/>
  <c r="BP232" i="15"/>
  <c r="DK232" i="15" s="1"/>
  <c r="CH232" i="15"/>
  <c r="CI232" i="15" s="1"/>
  <c r="DN232" i="15" s="1"/>
  <c r="DP232" i="15" s="1"/>
  <c r="CF232" i="10" s="1"/>
  <c r="AJ231" i="9" s="1"/>
  <c r="AD231" i="11" l="1"/>
  <c r="CI231" i="15"/>
  <c r="CK231" i="15" s="1"/>
  <c r="BJ233" i="15"/>
  <c r="CB233" i="15"/>
  <c r="I231" i="20"/>
  <c r="S231" i="20"/>
  <c r="CH233" i="15"/>
  <c r="CI233" i="15" s="1"/>
  <c r="AD232" i="11"/>
  <c r="BP233" i="15"/>
  <c r="DK233" i="15" s="1"/>
  <c r="BU231" i="13"/>
  <c r="Y231" i="9"/>
  <c r="U231" i="9" s="1"/>
  <c r="AA232" i="11"/>
  <c r="BV232" i="13"/>
  <c r="CI232" i="10"/>
  <c r="CK232" i="10" s="1"/>
  <c r="DN231" i="15" l="1"/>
  <c r="DP231" i="15" s="1"/>
  <c r="CF231" i="10" s="1"/>
  <c r="AJ230" i="9" s="1"/>
  <c r="DE232" i="10"/>
  <c r="DL232" i="10" s="1"/>
  <c r="AD233" i="11"/>
  <c r="DN233" i="15"/>
  <c r="DP233" i="15" s="1"/>
  <c r="CF233" i="10" s="1"/>
  <c r="AJ232" i="9" s="1"/>
  <c r="CK232" i="15"/>
  <c r="CK233" i="15" s="1"/>
  <c r="CM231" i="15"/>
  <c r="AA229" i="8" s="1"/>
  <c r="Z229" i="8" s="1"/>
  <c r="CL231" i="15"/>
  <c r="N229" i="8" s="1"/>
  <c r="L229" i="8" s="1"/>
  <c r="EG231" i="10"/>
  <c r="T231" i="20"/>
  <c r="CI231" i="10" l="1"/>
  <c r="CK231" i="10" s="1"/>
  <c r="DE231" i="10" s="1"/>
  <c r="DL231" i="10" s="1"/>
  <c r="BV231" i="13"/>
  <c r="Y230" i="9"/>
  <c r="U230" i="9" s="1"/>
  <c r="S230" i="9" s="1"/>
  <c r="AG230" i="9" s="1"/>
  <c r="AM230" i="9" s="1"/>
  <c r="AN230" i="9" s="1"/>
  <c r="BU230" i="13"/>
  <c r="BW230" i="13" s="1"/>
  <c r="BT231" i="13" s="1"/>
  <c r="AA231" i="11"/>
  <c r="CL233" i="15"/>
  <c r="CM233" i="15"/>
  <c r="EE231" i="10"/>
  <c r="Q232" i="20"/>
  <c r="CL232" i="15"/>
  <c r="CM232" i="15"/>
  <c r="EJ231" i="10"/>
  <c r="Y232" i="9"/>
  <c r="U232" i="9" s="1"/>
  <c r="AA233" i="11"/>
  <c r="CI233" i="10"/>
  <c r="CK233" i="10" s="1"/>
  <c r="BV233" i="13"/>
  <c r="BU232" i="13"/>
  <c r="BW231" i="13" l="1"/>
  <c r="BT232" i="13" s="1"/>
  <c r="BW232" i="13" s="1"/>
  <c r="BT233" i="13" s="1"/>
  <c r="DP231" i="10"/>
  <c r="DO231" i="10" s="1"/>
  <c r="DQ231" i="10" s="1"/>
  <c r="AD230" i="9"/>
  <c r="AE230" i="9" s="1"/>
  <c r="AH230" i="9"/>
  <c r="T230" i="9"/>
  <c r="DE233" i="10"/>
  <c r="DL233" i="10" s="1"/>
  <c r="Y232" i="20"/>
  <c r="EL231" i="10"/>
  <c r="AS230" i="9"/>
  <c r="BN232" i="10"/>
  <c r="AG229" i="8"/>
  <c r="AU231" i="11" l="1"/>
  <c r="AT231" i="11"/>
  <c r="AR230" i="9"/>
  <c r="AW230" i="9" s="1"/>
  <c r="AX230" i="9" s="1"/>
  <c r="H231" i="20"/>
  <c r="J231" i="20" s="1"/>
  <c r="DN232" i="10"/>
  <c r="EA231" i="10"/>
  <c r="M231" i="20" s="1"/>
  <c r="AB231" i="11"/>
  <c r="AS231" i="11" l="1"/>
  <c r="EQ231" i="10"/>
  <c r="AI231" i="11" s="1"/>
  <c r="M231" i="11" s="1"/>
  <c r="AP230" i="9"/>
  <c r="AQ230" i="9" s="1"/>
  <c r="EI231" i="10"/>
  <c r="G232" i="20"/>
  <c r="W231" i="20"/>
  <c r="X231" i="20" s="1"/>
  <c r="O231" i="20"/>
  <c r="L232" i="20" s="1"/>
  <c r="V232" i="20" s="1"/>
  <c r="F229" i="8"/>
  <c r="AZ231" i="11" l="1"/>
  <c r="AK231" i="11" s="1"/>
  <c r="BB231" i="11" s="1"/>
  <c r="BC231" i="11" s="1"/>
  <c r="BD231" i="11"/>
  <c r="ER231" i="10"/>
  <c r="DS232" i="10" s="1"/>
  <c r="AI231" i="9" s="1"/>
  <c r="AE229" i="8"/>
  <c r="BO231" i="10"/>
  <c r="EF231" i="10"/>
  <c r="BK231" i="10"/>
  <c r="AM230" i="8"/>
  <c r="E229" i="8"/>
  <c r="D229" i="8" s="1"/>
  <c r="BA232" i="10" l="1"/>
  <c r="BG232" i="10" s="1"/>
  <c r="AH232" i="15"/>
  <c r="AN230" i="8"/>
  <c r="AL230" i="8" s="1"/>
  <c r="AP230" i="8" s="1"/>
  <c r="AD229" i="8"/>
  <c r="R229" i="8" s="1"/>
  <c r="AI229" i="8" s="1"/>
  <c r="B210" i="18" s="1"/>
  <c r="BE232" i="15" l="1"/>
  <c r="BF232" i="15" s="1"/>
  <c r="AJ229" i="8"/>
  <c r="BI232" i="10"/>
  <c r="BM232" i="10"/>
  <c r="DT232" i="10" l="1"/>
  <c r="AK231" i="9" s="1"/>
  <c r="CG232" i="15"/>
  <c r="H230" i="8" s="1"/>
  <c r="DA232" i="15"/>
  <c r="DB232" i="15" s="1"/>
  <c r="DC232" i="15" s="1"/>
  <c r="DD232" i="15" s="1"/>
  <c r="BU232" i="10"/>
  <c r="DL232" i="15" l="1"/>
  <c r="DM232" i="15" s="1"/>
  <c r="BW232" i="10" s="1"/>
  <c r="BX232" i="10" s="1"/>
  <c r="BZ232" i="10" s="1"/>
  <c r="CX232" i="15"/>
  <c r="BH232" i="15"/>
  <c r="DG232" i="15"/>
  <c r="DY232" i="10"/>
  <c r="AV232" i="11"/>
  <c r="M231" i="9" l="1"/>
  <c r="I231" i="9" s="1"/>
  <c r="G231" i="9" s="1"/>
  <c r="CO232" i="10"/>
  <c r="CQ232" i="10" s="1"/>
  <c r="S231" i="9"/>
  <c r="AG231" i="9" s="1"/>
  <c r="AH231" i="9" s="1"/>
  <c r="DP232" i="10"/>
  <c r="BL232" i="10"/>
  <c r="ED232" i="10"/>
  <c r="AF230" i="8" s="1"/>
  <c r="EC232" i="10"/>
  <c r="R232" i="20" s="1"/>
  <c r="BZ232" i="15"/>
  <c r="DI232" i="15"/>
  <c r="AA230" i="8" s="1"/>
  <c r="Z230" i="8" s="1"/>
  <c r="DH232" i="15"/>
  <c r="N230" i="8" s="1"/>
  <c r="L230" i="8" s="1"/>
  <c r="H231" i="9" l="1"/>
  <c r="P231" i="9"/>
  <c r="AD231" i="9"/>
  <c r="AE231" i="9" s="1"/>
  <c r="T231" i="9"/>
  <c r="AM231" i="9"/>
  <c r="AN231" i="9" s="1"/>
  <c r="DO232" i="10"/>
  <c r="DQ232" i="10" s="1"/>
  <c r="AU232" i="11"/>
  <c r="Z232" i="20"/>
  <c r="AA232" i="20" s="1"/>
  <c r="Q231" i="9" l="1"/>
  <c r="H232" i="20"/>
  <c r="AT232" i="11"/>
  <c r="AS232" i="11" s="1"/>
  <c r="AR231" i="9"/>
  <c r="DN233" i="10"/>
  <c r="EA232" i="10"/>
  <c r="M232" i="20" s="1"/>
  <c r="W232" i="20" s="1"/>
  <c r="X232" i="20" s="1"/>
  <c r="I232" i="20"/>
  <c r="S232" i="20"/>
  <c r="J232" i="20" l="1"/>
  <c r="EI232" i="10" s="1"/>
  <c r="O232" i="20"/>
  <c r="L233" i="20" s="1"/>
  <c r="V233" i="20" s="1"/>
  <c r="BK232" i="10"/>
  <c r="EF232" i="10"/>
  <c r="EG232" i="10"/>
  <c r="T232" i="20"/>
  <c r="G233" i="20" l="1"/>
  <c r="EJ232" i="10"/>
  <c r="BO232" i="10"/>
  <c r="AE230" i="8"/>
  <c r="AN231" i="8" s="1"/>
  <c r="EE232" i="10"/>
  <c r="Q233" i="20"/>
  <c r="Y233" i="20" l="1"/>
  <c r="BN233" i="10"/>
  <c r="AG230" i="8"/>
  <c r="AD230" i="8" s="1"/>
  <c r="R230" i="8" s="1"/>
  <c r="EL232" i="10"/>
  <c r="AS231" i="9"/>
  <c r="AW231" i="9" l="1"/>
  <c r="AX231" i="9" s="1"/>
  <c r="AP231" i="9"/>
  <c r="AQ231" i="9" s="1"/>
  <c r="AB232" i="11"/>
  <c r="EQ232" i="10"/>
  <c r="AI232" i="11" l="1"/>
  <c r="M232" i="11" s="1"/>
  <c r="AZ232" i="11"/>
  <c r="AK232" i="11" s="1"/>
  <c r="BD232" i="11"/>
  <c r="ER232" i="10"/>
  <c r="DS233" i="10" s="1"/>
  <c r="AI232" i="9" s="1"/>
  <c r="F230" i="8"/>
  <c r="BB232" i="11" l="1"/>
  <c r="BC232" i="11" s="1"/>
  <c r="BA233" i="10"/>
  <c r="AH233" i="15"/>
  <c r="AM231" i="8"/>
  <c r="AL231" i="8" s="1"/>
  <c r="AP231" i="8" s="1"/>
  <c r="E230" i="8"/>
  <c r="D230" i="8" s="1"/>
  <c r="AI230" i="8" l="1"/>
  <c r="B211" i="18" s="1"/>
  <c r="AJ230" i="8"/>
  <c r="BG233" i="10"/>
  <c r="BE233" i="15"/>
  <c r="BF233" i="15" l="1"/>
  <c r="DA233" i="15" s="1"/>
  <c r="DB233" i="15" s="1"/>
  <c r="DC233" i="15" s="1"/>
  <c r="DD233" i="15" s="1"/>
  <c r="BM233" i="10"/>
  <c r="BI233" i="10"/>
  <c r="DL233" i="15" l="1"/>
  <c r="DM233" i="15" s="1"/>
  <c r="BW233" i="10" s="1"/>
  <c r="BX233" i="10" s="1"/>
  <c r="CX233" i="15"/>
  <c r="BU233" i="10"/>
  <c r="DG233" i="15"/>
  <c r="DT233" i="10"/>
  <c r="AK232" i="9" s="1"/>
  <c r="CG233" i="15"/>
  <c r="H231" i="8" s="1"/>
  <c r="M232" i="9" l="1"/>
  <c r="I232" i="9" s="1"/>
  <c r="G232" i="9" s="1"/>
  <c r="CO233" i="10"/>
  <c r="CQ233" i="10" s="1"/>
  <c r="DI233" i="15"/>
  <c r="AA231" i="8" s="1"/>
  <c r="Z231" i="8" s="1"/>
  <c r="DH233" i="15"/>
  <c r="N231" i="8" s="1"/>
  <c r="L231" i="8" s="1"/>
  <c r="AV233" i="11"/>
  <c r="DY233" i="10"/>
  <c r="DP233" i="10" s="1"/>
  <c r="BH233" i="15"/>
  <c r="BZ233" i="10"/>
  <c r="H232" i="9" l="1"/>
  <c r="P232" i="9"/>
  <c r="DO233" i="10"/>
  <c r="DQ233" i="10" s="1"/>
  <c r="EA233" i="10" s="1"/>
  <c r="M233" i="20" s="1"/>
  <c r="AU233" i="11"/>
  <c r="S232" i="9"/>
  <c r="AG232" i="9" s="1"/>
  <c r="EC233" i="10"/>
  <c r="R233" i="20" s="1"/>
  <c r="BL233" i="10"/>
  <c r="ED233" i="10"/>
  <c r="AF231" i="8" s="1"/>
  <c r="BZ233" i="15"/>
  <c r="Q232" i="9" l="1"/>
  <c r="H233" i="20"/>
  <c r="AT233" i="11"/>
  <c r="AS233" i="11" s="1"/>
  <c r="AR232" i="9"/>
  <c r="DN234" i="10"/>
  <c r="AH232" i="9"/>
  <c r="AM232" i="9"/>
  <c r="AN232" i="9" s="1"/>
  <c r="T232" i="9"/>
  <c r="AD232" i="9"/>
  <c r="AE232" i="9" s="1"/>
  <c r="W233" i="20"/>
  <c r="X233" i="20" s="1"/>
  <c r="O233" i="20"/>
  <c r="L234" i="20" s="1"/>
  <c r="Z233" i="20"/>
  <c r="AA233" i="20" s="1"/>
  <c r="V234" i="20" l="1"/>
  <c r="I233" i="20"/>
  <c r="J233" i="20" s="1"/>
  <c r="S233" i="20"/>
  <c r="BK233" i="10"/>
  <c r="EF233" i="10"/>
  <c r="EG233" i="10" l="1"/>
  <c r="T233" i="20"/>
  <c r="G234" i="20"/>
  <c r="EI233" i="10"/>
  <c r="Q234" i="20" l="1"/>
  <c r="EE233" i="10"/>
  <c r="BO233" i="10"/>
  <c r="AE231" i="8"/>
  <c r="AN232" i="8" s="1"/>
  <c r="EJ233" i="10"/>
  <c r="AS232" i="9" l="1"/>
  <c r="EL233" i="10"/>
  <c r="AG231" i="8"/>
  <c r="AD231" i="8" s="1"/>
  <c r="R231" i="8" s="1"/>
  <c r="BN234" i="10"/>
  <c r="Y234" i="20"/>
  <c r="AB233" i="11" l="1"/>
  <c r="EQ233" i="10"/>
  <c r="AP232" i="9"/>
  <c r="AQ232" i="9" s="1"/>
  <c r="AW232" i="9"/>
  <c r="AX232" i="9" s="1"/>
  <c r="ER233" i="10" l="1"/>
  <c r="DS234" i="10" s="1"/>
  <c r="AI233" i="9" s="1"/>
  <c r="BD233" i="11"/>
  <c r="AZ233" i="11"/>
  <c r="AK233" i="11" s="1"/>
  <c r="AI233" i="11"/>
  <c r="M233" i="11" s="1"/>
  <c r="F231" i="8"/>
  <c r="BB233" i="11" l="1"/>
  <c r="BC233" i="11" s="1"/>
  <c r="E231" i="8"/>
  <c r="D231" i="8" s="1"/>
  <c r="AM232" i="8"/>
  <c r="AL232" i="8" s="1"/>
  <c r="AP232" i="8" s="1"/>
  <c r="AH234" i="15"/>
  <c r="BA234" i="10"/>
  <c r="BE234" i="15" l="1"/>
  <c r="BG234" i="10"/>
  <c r="AJ231" i="8"/>
  <c r="AI231" i="8"/>
  <c r="B212" i="18" s="1"/>
  <c r="BI234" i="10" l="1"/>
  <c r="BU234" i="10" s="1"/>
  <c r="BM234" i="10"/>
  <c r="BF234" i="15"/>
  <c r="DA234" i="15" s="1"/>
  <c r="DB234" i="15" s="1"/>
  <c r="DC234" i="15" s="1"/>
  <c r="DD234" i="15" s="1"/>
  <c r="DL234" i="15" l="1"/>
  <c r="CX234" i="15"/>
  <c r="DF234" i="15"/>
  <c r="DO234" i="15" s="1"/>
  <c r="DT234" i="10"/>
  <c r="AK233" i="9" s="1"/>
  <c r="CG234" i="15"/>
  <c r="BH234" i="15"/>
  <c r="M233" i="9" l="1"/>
  <c r="I233" i="9" s="1"/>
  <c r="G233" i="9" s="1"/>
  <c r="CO234" i="10"/>
  <c r="CQ234" i="10" s="1"/>
  <c r="DG234" i="15"/>
  <c r="DH234" i="15" s="1"/>
  <c r="AV234" i="11"/>
  <c r="DY234" i="10"/>
  <c r="BZ234" i="15"/>
  <c r="BI234" i="15"/>
  <c r="BK234" i="15" l="1"/>
  <c r="BJ234" i="15" s="1"/>
  <c r="BK235" i="15" s="1"/>
  <c r="BL235" i="15" s="1"/>
  <c r="BM235" i="15" s="1"/>
  <c r="BN235" i="15" s="1"/>
  <c r="H233" i="9"/>
  <c r="P233" i="9"/>
  <c r="DI234" i="15"/>
  <c r="CA234" i="15"/>
  <c r="CC234" i="15" l="1"/>
  <c r="CB234" i="15" s="1"/>
  <c r="CC235" i="15" s="1"/>
  <c r="CD235" i="15" s="1"/>
  <c r="CE235" i="15" s="1"/>
  <c r="CF235" i="15" s="1"/>
  <c r="BL234" i="15"/>
  <c r="BM234" i="15" s="1"/>
  <c r="BN234" i="15" s="1"/>
  <c r="Q233" i="9"/>
  <c r="BJ235" i="15"/>
  <c r="BP234" i="15"/>
  <c r="V19" i="7"/>
  <c r="DK234" i="15" l="1"/>
  <c r="DM234" i="15" s="1"/>
  <c r="BW234" i="10" s="1"/>
  <c r="BX234" i="10" s="1"/>
  <c r="BZ234" i="10" s="1"/>
  <c r="EC234" i="10" s="1"/>
  <c r="R234" i="20" s="1"/>
  <c r="CD234" i="15"/>
  <c r="CE234" i="15" s="1"/>
  <c r="CF234" i="15" s="1"/>
  <c r="CH234" i="15" s="1"/>
  <c r="H232" i="8" s="1"/>
  <c r="V12" i="7" s="1"/>
  <c r="BK236" i="15"/>
  <c r="BL236" i="15" s="1"/>
  <c r="BM236" i="15" s="1"/>
  <c r="BN236" i="15" s="1"/>
  <c r="BP235" i="15"/>
  <c r="DK235" i="15" s="1"/>
  <c r="CB235" i="15"/>
  <c r="CC236" i="15" s="1"/>
  <c r="CD236" i="15" s="1"/>
  <c r="CE236" i="15" s="1"/>
  <c r="CF236" i="15" s="1"/>
  <c r="CH235" i="15"/>
  <c r="CI235" i="15" s="1"/>
  <c r="DN235" i="15" s="1"/>
  <c r="DP235" i="15" s="1"/>
  <c r="CF235" i="10" s="1"/>
  <c r="AJ234" i="9" s="1"/>
  <c r="ED234" i="10" l="1"/>
  <c r="AF232" i="8" s="1"/>
  <c r="BL234" i="10"/>
  <c r="CI234" i="15"/>
  <c r="DN234" i="15" s="1"/>
  <c r="DP234" i="15" s="1"/>
  <c r="CF234" i="10" s="1"/>
  <c r="AJ233" i="9" s="1"/>
  <c r="AD234" i="11"/>
  <c r="BJ236" i="15"/>
  <c r="BP236" i="15"/>
  <c r="DK236" i="15" s="1"/>
  <c r="AD235" i="11"/>
  <c r="Z234" i="20"/>
  <c r="AA234" i="20" s="1"/>
  <c r="CB236" i="15"/>
  <c r="CH236" i="15"/>
  <c r="AD236" i="11" s="1"/>
  <c r="CI235" i="10"/>
  <c r="CK235" i="10" s="1"/>
  <c r="AA235" i="11"/>
  <c r="Y234" i="9"/>
  <c r="U234" i="9" s="1"/>
  <c r="BV235" i="13"/>
  <c r="BU234" i="13"/>
  <c r="CK234" i="15" l="1"/>
  <c r="CK235" i="15" s="1"/>
  <c r="CM235" i="15" s="1"/>
  <c r="BU233" i="13"/>
  <c r="BW233" i="13" s="1"/>
  <c r="BT234" i="13" s="1"/>
  <c r="BV234" i="13"/>
  <c r="CI234" i="10"/>
  <c r="CK234" i="10" s="1"/>
  <c r="DE234" i="10" s="1"/>
  <c r="DL234" i="10" s="1"/>
  <c r="Y233" i="9"/>
  <c r="U233" i="9" s="1"/>
  <c r="S233" i="9" s="1"/>
  <c r="AG233" i="9" s="1"/>
  <c r="AH233" i="9" s="1"/>
  <c r="AA234" i="11"/>
  <c r="DE235" i="10"/>
  <c r="DL235" i="10" s="1"/>
  <c r="CI236" i="15"/>
  <c r="CL234" i="15" l="1"/>
  <c r="N232" i="8" s="1"/>
  <c r="L232" i="8" s="1"/>
  <c r="CL235" i="15"/>
  <c r="CM234" i="15"/>
  <c r="AA232" i="8" s="1"/>
  <c r="V39" i="7" s="1"/>
  <c r="V37" i="7" s="1"/>
  <c r="DP234" i="10"/>
  <c r="DO234" i="10" s="1"/>
  <c r="DQ234" i="10" s="1"/>
  <c r="EA234" i="10" s="1"/>
  <c r="M234" i="20" s="1"/>
  <c r="W234" i="20" s="1"/>
  <c r="X234" i="20" s="1"/>
  <c r="AC234" i="20" s="1"/>
  <c r="BW234" i="13"/>
  <c r="BT235" i="13" s="1"/>
  <c r="AD233" i="9"/>
  <c r="AE233" i="9" s="1"/>
  <c r="T233" i="9"/>
  <c r="AM233" i="9"/>
  <c r="AN233" i="9" s="1"/>
  <c r="CK236" i="15"/>
  <c r="DN236" i="15"/>
  <c r="DP236" i="15" s="1"/>
  <c r="CF236" i="10" s="1"/>
  <c r="AJ235" i="9" s="1"/>
  <c r="V20" i="7" l="1"/>
  <c r="V18" i="7" s="1"/>
  <c r="V15" i="7" s="1"/>
  <c r="Z232" i="8"/>
  <c r="AU234" i="11"/>
  <c r="BK234" i="10"/>
  <c r="EF234" i="10"/>
  <c r="AT234" i="11"/>
  <c r="H234" i="20"/>
  <c r="AR233" i="9"/>
  <c r="DN235" i="10"/>
  <c r="N234" i="20"/>
  <c r="I234" i="20"/>
  <c r="S234" i="20"/>
  <c r="CM236" i="15"/>
  <c r="CL236" i="15"/>
  <c r="Y235" i="9"/>
  <c r="U235" i="9" s="1"/>
  <c r="BU235" i="13"/>
  <c r="BW235" i="13" s="1"/>
  <c r="BT236" i="13" s="1"/>
  <c r="BV236" i="13"/>
  <c r="CI236" i="10"/>
  <c r="CK236" i="10" s="1"/>
  <c r="AA236" i="11"/>
  <c r="AS234" i="11" l="1"/>
  <c r="J234" i="20"/>
  <c r="EI234" i="10" s="1"/>
  <c r="DE236" i="10"/>
  <c r="DL236" i="10" s="1"/>
  <c r="EG234" i="10"/>
  <c r="EJ234" i="10" s="1"/>
  <c r="T234" i="20"/>
  <c r="O234" i="20"/>
  <c r="L235" i="20" s="1"/>
  <c r="G235" i="20" l="1"/>
  <c r="Q235" i="20"/>
  <c r="EE234" i="10"/>
  <c r="EL234" i="10"/>
  <c r="AS233" i="9"/>
  <c r="V235" i="20"/>
  <c r="AE232" i="8"/>
  <c r="AN233" i="8" s="1"/>
  <c r="BO234" i="10"/>
  <c r="V45" i="7"/>
  <c r="AP233" i="9" l="1"/>
  <c r="AQ233" i="9" s="1"/>
  <c r="AW233" i="9"/>
  <c r="AX233" i="9" s="1"/>
  <c r="AB234" i="11"/>
  <c r="EQ234" i="10"/>
  <c r="AG232" i="8"/>
  <c r="AD232" i="8" s="1"/>
  <c r="R232" i="8" s="1"/>
  <c r="BN235" i="10"/>
  <c r="V47" i="7"/>
  <c r="Y235" i="20"/>
  <c r="F232" i="8" l="1"/>
  <c r="ER234" i="10"/>
  <c r="DS235" i="10" s="1"/>
  <c r="AI234" i="9" s="1"/>
  <c r="AI234" i="11"/>
  <c r="M234" i="11" s="1"/>
  <c r="BD234" i="11"/>
  <c r="AZ234" i="11"/>
  <c r="AK234" i="11" s="1"/>
  <c r="V9" i="7"/>
  <c r="BB234" i="11" l="1"/>
  <c r="BC234" i="11" s="1"/>
  <c r="V52" i="7"/>
  <c r="V7" i="7"/>
  <c r="BA235" i="10"/>
  <c r="AH235" i="15"/>
  <c r="AM233" i="8"/>
  <c r="AL233" i="8" s="1"/>
  <c r="AP233" i="8" s="1"/>
  <c r="E232" i="8"/>
  <c r="D232" i="8" s="1"/>
  <c r="AJ232" i="8" l="1"/>
  <c r="AI232" i="8"/>
  <c r="B213" i="18" s="1"/>
  <c r="V5" i="7"/>
  <c r="V54" i="7"/>
  <c r="V53" i="7"/>
  <c r="BG235" i="10"/>
  <c r="BE235" i="15"/>
  <c r="BF235" i="15" s="1"/>
  <c r="DA235" i="15" l="1"/>
  <c r="DB235" i="15" s="1"/>
  <c r="DC235" i="15" s="1"/>
  <c r="DD235" i="15" s="1"/>
  <c r="DT235" i="10"/>
  <c r="AK234" i="9" s="1"/>
  <c r="CG235" i="15"/>
  <c r="H233" i="8" s="1"/>
  <c r="BI235" i="10"/>
  <c r="BU235" i="10" s="1"/>
  <c r="BM235" i="10"/>
  <c r="DL235" i="15" l="1"/>
  <c r="DM235" i="15" s="1"/>
  <c r="BW235" i="10" s="1"/>
  <c r="BX235" i="10" s="1"/>
  <c r="BZ235" i="10" s="1"/>
  <c r="CX235" i="15"/>
  <c r="BH235" i="15"/>
  <c r="DY235" i="10"/>
  <c r="DP235" i="10" s="1"/>
  <c r="AV235" i="11"/>
  <c r="DG235" i="15"/>
  <c r="M234" i="9" l="1"/>
  <c r="I234" i="9" s="1"/>
  <c r="G234" i="9" s="1"/>
  <c r="CO235" i="10"/>
  <c r="CQ235" i="10" s="1"/>
  <c r="DO235" i="10"/>
  <c r="DQ235" i="10" s="1"/>
  <c r="EA235" i="10" s="1"/>
  <c r="M235" i="20" s="1"/>
  <c r="AU235" i="11"/>
  <c r="S234" i="9"/>
  <c r="AG234" i="9" s="1"/>
  <c r="ED235" i="10"/>
  <c r="BL235" i="10"/>
  <c r="EC235" i="10"/>
  <c r="R235" i="20" s="1"/>
  <c r="DI235" i="15"/>
  <c r="AA233" i="8" s="1"/>
  <c r="Z233" i="8" s="1"/>
  <c r="DH235" i="15"/>
  <c r="N233" i="8" s="1"/>
  <c r="L233" i="8" s="1"/>
  <c r="BZ235" i="15"/>
  <c r="H234" i="9" l="1"/>
  <c r="P234" i="9"/>
  <c r="AR234" i="9"/>
  <c r="H235" i="20"/>
  <c r="AT235" i="11"/>
  <c r="AS235" i="11" s="1"/>
  <c r="DN236" i="10"/>
  <c r="AH234" i="9"/>
  <c r="AM234" i="9"/>
  <c r="AN234" i="9" s="1"/>
  <c r="T234" i="9"/>
  <c r="AD234" i="9"/>
  <c r="AE234" i="9" s="1"/>
  <c r="AF233" i="8"/>
  <c r="Z235" i="20"/>
  <c r="AA235" i="20" s="1"/>
  <c r="W235" i="20"/>
  <c r="X235" i="20" s="1"/>
  <c r="O235" i="20"/>
  <c r="L236" i="20" s="1"/>
  <c r="Q234" i="9" l="1"/>
  <c r="V236" i="20"/>
  <c r="I235" i="20"/>
  <c r="J235" i="20" s="1"/>
  <c r="S235" i="20"/>
  <c r="EF235" i="10"/>
  <c r="BK235" i="10"/>
  <c r="EG235" i="10" l="1"/>
  <c r="EJ235" i="10" s="1"/>
  <c r="T235" i="20"/>
  <c r="EI235" i="10"/>
  <c r="G236" i="20"/>
  <c r="BO235" i="10" l="1"/>
  <c r="AE233" i="8"/>
  <c r="AN234" i="8" s="1"/>
  <c r="Q236" i="20"/>
  <c r="EE235" i="10"/>
  <c r="EL235" i="10"/>
  <c r="AS234" i="9"/>
  <c r="BN236" i="10" l="1"/>
  <c r="AG233" i="8"/>
  <c r="AD233" i="8" s="1"/>
  <c r="R233" i="8" s="1"/>
  <c r="Y236" i="20"/>
  <c r="AP234" i="9"/>
  <c r="AW234" i="9"/>
  <c r="AX234" i="9" s="1"/>
  <c r="AB235" i="11"/>
  <c r="EQ235" i="10"/>
  <c r="F233" i="8" l="1"/>
  <c r="AZ235" i="11"/>
  <c r="AK235" i="11" s="1"/>
  <c r="AI235" i="11"/>
  <c r="M235" i="11" s="1"/>
  <c r="BD235" i="11"/>
  <c r="ER235" i="10"/>
  <c r="DS236" i="10" s="1"/>
  <c r="AI235" i="9" s="1"/>
  <c r="AQ234" i="9"/>
  <c r="BA236" i="10" l="1"/>
  <c r="AH236" i="15"/>
  <c r="BB235" i="11"/>
  <c r="BC235" i="11" s="1"/>
  <c r="AM234" i="8"/>
  <c r="AL234" i="8" s="1"/>
  <c r="AP234" i="8" s="1"/>
  <c r="E233" i="8"/>
  <c r="D233" i="8" s="1"/>
  <c r="AJ233" i="8" l="1"/>
  <c r="AI233" i="8"/>
  <c r="B214" i="18" s="1"/>
  <c r="BE236" i="15"/>
  <c r="BG236" i="10"/>
  <c r="BI236" i="10" l="1"/>
  <c r="BU236" i="10" s="1"/>
  <c r="BM236" i="10"/>
  <c r="BF236" i="15"/>
  <c r="DA236" i="15" s="1"/>
  <c r="DB236" i="15" s="1"/>
  <c r="DC236" i="15" s="1"/>
  <c r="DD236" i="15" s="1"/>
  <c r="DL236" i="15" l="1"/>
  <c r="DM236" i="15" s="1"/>
  <c r="BW236" i="10" s="1"/>
  <c r="BX236" i="10" s="1"/>
  <c r="BZ236" i="10" s="1"/>
  <c r="CX236" i="15"/>
  <c r="DG236" i="15"/>
  <c r="DT236" i="10"/>
  <c r="AK235" i="9" s="1"/>
  <c r="CG236" i="15"/>
  <c r="H234" i="8" s="1"/>
  <c r="BH236" i="15"/>
  <c r="M235" i="9" l="1"/>
  <c r="I235" i="9" s="1"/>
  <c r="G235" i="9" s="1"/>
  <c r="CO236" i="10"/>
  <c r="CQ236" i="10" s="1"/>
  <c r="BL236" i="10"/>
  <c r="EC236" i="10"/>
  <c r="R236" i="20" s="1"/>
  <c r="ED236" i="10"/>
  <c r="DY236" i="10"/>
  <c r="DP236" i="10" s="1"/>
  <c r="AV236" i="11"/>
  <c r="BZ236" i="15"/>
  <c r="DI236" i="15"/>
  <c r="AA234" i="8" s="1"/>
  <c r="Z234" i="8" s="1"/>
  <c r="DH236" i="15"/>
  <c r="N234" i="8" s="1"/>
  <c r="L234" i="8" s="1"/>
  <c r="H235" i="9" l="1"/>
  <c r="P235" i="9"/>
  <c r="DO236" i="10"/>
  <c r="DQ236" i="10" s="1"/>
  <c r="EA236" i="10" s="1"/>
  <c r="M236" i="20" s="1"/>
  <c r="AU236" i="11"/>
  <c r="S235" i="9"/>
  <c r="AG235" i="9" s="1"/>
  <c r="Z236" i="20"/>
  <c r="AA236" i="20" s="1"/>
  <c r="AF234" i="8"/>
  <c r="Q235" i="9" l="1"/>
  <c r="H236" i="20"/>
  <c r="AT236" i="11"/>
  <c r="AS236" i="11" s="1"/>
  <c r="AR235" i="9"/>
  <c r="DN237" i="10"/>
  <c r="AH235" i="9"/>
  <c r="AM235" i="9"/>
  <c r="AN235" i="9" s="1"/>
  <c r="AD235" i="9"/>
  <c r="AE235" i="9" s="1"/>
  <c r="T235" i="9"/>
  <c r="I236" i="20"/>
  <c r="S236" i="20"/>
  <c r="W236" i="20"/>
  <c r="X236" i="20" s="1"/>
  <c r="O236" i="20"/>
  <c r="L237" i="20" s="1"/>
  <c r="J236" i="20" l="1"/>
  <c r="EI236" i="10" s="1"/>
  <c r="BK236" i="10"/>
  <c r="EF236" i="10"/>
  <c r="EG236" i="10"/>
  <c r="EJ236" i="10" s="1"/>
  <c r="T236" i="20"/>
  <c r="V237" i="20"/>
  <c r="G237" i="20" l="1"/>
  <c r="EE236" i="10"/>
  <c r="Q237" i="20"/>
  <c r="BO236" i="10"/>
  <c r="AE234" i="8"/>
  <c r="AN235" i="8" s="1"/>
  <c r="EL236" i="10"/>
  <c r="AS235" i="9"/>
  <c r="AW235" i="9" l="1"/>
  <c r="AX235" i="9" s="1"/>
  <c r="AP235" i="9"/>
  <c r="Y237" i="20"/>
  <c r="AB236" i="11"/>
  <c r="EQ236" i="10"/>
  <c r="AG234" i="8"/>
  <c r="AD234" i="8" s="1"/>
  <c r="R234" i="8" s="1"/>
  <c r="BN237" i="10"/>
  <c r="AZ236" i="11" l="1"/>
  <c r="AK236" i="11" s="1"/>
  <c r="BD236" i="11"/>
  <c r="ER236" i="10"/>
  <c r="DS237" i="10" s="1"/>
  <c r="AI236" i="9" s="1"/>
  <c r="F234" i="8"/>
  <c r="AI236" i="11"/>
  <c r="M236" i="11" s="1"/>
  <c r="AQ235" i="9"/>
  <c r="E234" i="8" l="1"/>
  <c r="D234" i="8" s="1"/>
  <c r="AM235" i="8"/>
  <c r="AL235" i="8" s="1"/>
  <c r="AP235" i="8" s="1"/>
  <c r="BA237" i="10"/>
  <c r="AH237" i="15"/>
  <c r="BB236" i="11"/>
  <c r="BC236" i="11" s="1"/>
  <c r="BG237" i="10" l="1"/>
  <c r="BE237" i="15"/>
  <c r="BF237" i="15" s="1"/>
  <c r="AJ234" i="8"/>
  <c r="AI234" i="8"/>
  <c r="B215" i="18" s="1"/>
  <c r="DA237" i="15" l="1"/>
  <c r="DB237" i="15" s="1"/>
  <c r="DC237" i="15" s="1"/>
  <c r="DD237" i="15" s="1"/>
  <c r="DT237" i="10"/>
  <c r="AK236" i="9" s="1"/>
  <c r="CG237" i="15"/>
  <c r="BM237" i="10"/>
  <c r="BI237" i="10"/>
  <c r="BU237" i="10" s="1"/>
  <c r="DL237" i="15" l="1"/>
  <c r="CX237" i="15"/>
  <c r="AV237" i="11"/>
  <c r="DY237" i="10"/>
  <c r="BH237" i="15"/>
  <c r="DF237" i="15"/>
  <c r="DO237" i="15" s="1"/>
  <c r="M236" i="9" l="1"/>
  <c r="I236" i="9" s="1"/>
  <c r="G236" i="9" s="1"/>
  <c r="CO237" i="10"/>
  <c r="CQ237" i="10" s="1"/>
  <c r="DG237" i="15"/>
  <c r="DH237" i="15" s="1"/>
  <c r="BZ237" i="15"/>
  <c r="BI237" i="15"/>
  <c r="BK237" i="15" l="1"/>
  <c r="BJ237" i="15" s="1"/>
  <c r="BK238" i="15" s="1"/>
  <c r="BL238" i="15" s="1"/>
  <c r="BM238" i="15" s="1"/>
  <c r="BN238" i="15" s="1"/>
  <c r="H236" i="9"/>
  <c r="P236" i="9"/>
  <c r="DI237" i="15"/>
  <c r="BP237" i="15"/>
  <c r="CA237" i="15"/>
  <c r="CC237" i="15" l="1"/>
  <c r="CB237" i="15" s="1"/>
  <c r="CC238" i="15" s="1"/>
  <c r="CD238" i="15" s="1"/>
  <c r="CE238" i="15" s="1"/>
  <c r="CF238" i="15" s="1"/>
  <c r="BL237" i="15"/>
  <c r="BM237" i="15" s="1"/>
  <c r="BN237" i="15" s="1"/>
  <c r="DK237" i="15" s="1"/>
  <c r="DM237" i="15" s="1"/>
  <c r="BW237" i="10" s="1"/>
  <c r="BX237" i="10" s="1"/>
  <c r="BZ237" i="10" s="1"/>
  <c r="Q236" i="9"/>
  <c r="BJ238" i="15"/>
  <c r="CD237" i="15" l="1"/>
  <c r="CE237" i="15" s="1"/>
  <c r="CF237" i="15" s="1"/>
  <c r="CH237" i="15" s="1"/>
  <c r="H235" i="8" s="1"/>
  <c r="BP238" i="15"/>
  <c r="DK238" i="15" s="1"/>
  <c r="BK239" i="15"/>
  <c r="BL239" i="15" s="1"/>
  <c r="BM239" i="15" s="1"/>
  <c r="BN239" i="15" s="1"/>
  <c r="CB238" i="15"/>
  <c r="CC239" i="15" s="1"/>
  <c r="CD239" i="15" s="1"/>
  <c r="CE239" i="15" s="1"/>
  <c r="CF239" i="15" s="1"/>
  <c r="CH238" i="15"/>
  <c r="CI238" i="15" s="1"/>
  <c r="DN238" i="15" s="1"/>
  <c r="DP238" i="15" s="1"/>
  <c r="CF238" i="10" s="1"/>
  <c r="AJ237" i="9" s="1"/>
  <c r="ED237" i="10"/>
  <c r="EC237" i="10"/>
  <c r="R237" i="20" s="1"/>
  <c r="BL237" i="10"/>
  <c r="CI237" i="15" l="1"/>
  <c r="DN237" i="15" s="1"/>
  <c r="DP237" i="15" s="1"/>
  <c r="CF237" i="10" s="1"/>
  <c r="AJ236" i="9" s="1"/>
  <c r="AD237" i="11"/>
  <c r="BJ239" i="15"/>
  <c r="AD238" i="11"/>
  <c r="Z237" i="20"/>
  <c r="AA237" i="20" s="1"/>
  <c r="AF235" i="8"/>
  <c r="BP239" i="15"/>
  <c r="DK239" i="15" s="1"/>
  <c r="CH239" i="15"/>
  <c r="AD239" i="11" s="1"/>
  <c r="BV238" i="13"/>
  <c r="Y237" i="9"/>
  <c r="U237" i="9" s="1"/>
  <c r="AA238" i="11"/>
  <c r="CI238" i="10"/>
  <c r="CK238" i="10" s="1"/>
  <c r="BU237" i="13"/>
  <c r="CB239" i="15"/>
  <c r="CK237" i="15" l="1"/>
  <c r="CL237" i="15" s="1"/>
  <c r="N235" i="8" s="1"/>
  <c r="L235" i="8" s="1"/>
  <c r="DE238" i="10"/>
  <c r="DL238" i="10" s="1"/>
  <c r="AA237" i="11"/>
  <c r="BU236" i="13"/>
  <c r="BW236" i="13" s="1"/>
  <c r="BT237" i="13" s="1"/>
  <c r="BV237" i="13"/>
  <c r="CI237" i="10"/>
  <c r="CK237" i="10" s="1"/>
  <c r="Y236" i="9"/>
  <c r="U236" i="9" s="1"/>
  <c r="S236" i="9" s="1"/>
  <c r="AG236" i="9" s="1"/>
  <c r="CI239" i="15"/>
  <c r="S237" i="20"/>
  <c r="I237" i="20"/>
  <c r="CM237" i="15" l="1"/>
  <c r="AA235" i="8" s="1"/>
  <c r="Z235" i="8" s="1"/>
  <c r="CK238" i="15"/>
  <c r="CK239" i="15" s="1"/>
  <c r="DE237" i="10"/>
  <c r="DL237" i="10" s="1"/>
  <c r="DP237" i="10"/>
  <c r="AH236" i="9"/>
  <c r="AM236" i="9"/>
  <c r="AN236" i="9" s="1"/>
  <c r="DN239" i="15"/>
  <c r="DP239" i="15" s="1"/>
  <c r="CF239" i="10" s="1"/>
  <c r="AJ238" i="9" s="1"/>
  <c r="T236" i="9"/>
  <c r="AD236" i="9"/>
  <c r="BW237" i="13"/>
  <c r="BT238" i="13" s="1"/>
  <c r="EG237" i="10"/>
  <c r="EJ237" i="10" s="1"/>
  <c r="T237" i="20"/>
  <c r="CL238" i="15" l="1"/>
  <c r="CM238" i="15"/>
  <c r="DO237" i="10"/>
  <c r="DQ237" i="10" s="1"/>
  <c r="EA237" i="10" s="1"/>
  <c r="M237" i="20" s="1"/>
  <c r="AU237" i="11"/>
  <c r="Y238" i="9"/>
  <c r="U238" i="9" s="1"/>
  <c r="BU238" i="13"/>
  <c r="BW238" i="13" s="1"/>
  <c r="BT239" i="13" s="1"/>
  <c r="BV239" i="13"/>
  <c r="CI239" i="10"/>
  <c r="CK239" i="10" s="1"/>
  <c r="AA239" i="11"/>
  <c r="CL239" i="15"/>
  <c r="CM239" i="15"/>
  <c r="EL237" i="10"/>
  <c r="AS236" i="9"/>
  <c r="AE236" i="9"/>
  <c r="Q238" i="20"/>
  <c r="EE237" i="10"/>
  <c r="W237" i="20" l="1"/>
  <c r="X237" i="20" s="1"/>
  <c r="BK237" i="10" s="1"/>
  <c r="O237" i="20"/>
  <c r="L238" i="20" s="1"/>
  <c r="V238" i="20" s="1"/>
  <c r="DE239" i="10"/>
  <c r="DL239" i="10" s="1"/>
  <c r="H237" i="20"/>
  <c r="J237" i="20" s="1"/>
  <c r="AR236" i="9"/>
  <c r="AW236" i="9" s="1"/>
  <c r="AX236" i="9" s="1"/>
  <c r="AT237" i="11"/>
  <c r="AS237" i="11" s="1"/>
  <c r="DN238" i="10"/>
  <c r="BN238" i="10"/>
  <c r="AG235" i="8"/>
  <c r="AB237" i="11"/>
  <c r="EQ237" i="10"/>
  <c r="Y238" i="20"/>
  <c r="EF237" i="10" l="1"/>
  <c r="AP236" i="9"/>
  <c r="AQ236" i="9" s="1"/>
  <c r="EI237" i="10"/>
  <c r="G238" i="20"/>
  <c r="AI237" i="11"/>
  <c r="M237" i="11" s="1"/>
  <c r="F235" i="8"/>
  <c r="AZ237" i="11"/>
  <c r="AK237" i="11" s="1"/>
  <c r="ER237" i="10"/>
  <c r="DS238" i="10" s="1"/>
  <c r="AI237" i="9" s="1"/>
  <c r="BD237" i="11"/>
  <c r="AE235" i="8" l="1"/>
  <c r="BO237" i="10"/>
  <c r="BB237" i="11"/>
  <c r="BC237" i="11" s="1"/>
  <c r="AH238" i="15"/>
  <c r="BA238" i="10"/>
  <c r="E235" i="8"/>
  <c r="D235" i="8" s="1"/>
  <c r="AM236" i="8"/>
  <c r="AN236" i="8" l="1"/>
  <c r="AL236" i="8" s="1"/>
  <c r="AP236" i="8" s="1"/>
  <c r="AD235" i="8"/>
  <c r="R235" i="8" s="1"/>
  <c r="AI235" i="8" s="1"/>
  <c r="B216" i="18" s="1"/>
  <c r="BG238" i="10"/>
  <c r="BE238" i="15"/>
  <c r="AJ235" i="8" l="1"/>
  <c r="BF238" i="15"/>
  <c r="DA238" i="15" s="1"/>
  <c r="DB238" i="15" s="1"/>
  <c r="DC238" i="15" s="1"/>
  <c r="DD238" i="15" s="1"/>
  <c r="BM238" i="10"/>
  <c r="BI238" i="10"/>
  <c r="BU238" i="10" s="1"/>
  <c r="DL238" i="15" l="1"/>
  <c r="DM238" i="15" s="1"/>
  <c r="BW238" i="10" s="1"/>
  <c r="BX238" i="10" s="1"/>
  <c r="BZ238" i="10" s="1"/>
  <c r="CX238" i="15"/>
  <c r="BH238" i="15"/>
  <c r="DG238" i="15"/>
  <c r="DT238" i="10"/>
  <c r="AK237" i="9" s="1"/>
  <c r="CG238" i="15"/>
  <c r="H236" i="8" s="1"/>
  <c r="M237" i="9" l="1"/>
  <c r="I237" i="9" s="1"/>
  <c r="G237" i="9" s="1"/>
  <c r="CO238" i="10"/>
  <c r="CQ238" i="10" s="1"/>
  <c r="AV238" i="11"/>
  <c r="DY238" i="10"/>
  <c r="DP238" i="10" s="1"/>
  <c r="EC238" i="10"/>
  <c r="R238" i="20" s="1"/>
  <c r="ED238" i="10"/>
  <c r="BL238" i="10"/>
  <c r="DI238" i="15"/>
  <c r="AA236" i="8" s="1"/>
  <c r="Z236" i="8" s="1"/>
  <c r="DH238" i="15"/>
  <c r="N236" i="8" s="1"/>
  <c r="L236" i="8" s="1"/>
  <c r="BZ238" i="15"/>
  <c r="H237" i="9" l="1"/>
  <c r="P237" i="9"/>
  <c r="DO238" i="10"/>
  <c r="DQ238" i="10" s="1"/>
  <c r="EA238" i="10" s="1"/>
  <c r="M238" i="20" s="1"/>
  <c r="AU238" i="11"/>
  <c r="S237" i="9"/>
  <c r="AG237" i="9" s="1"/>
  <c r="AF236" i="8"/>
  <c r="Z238" i="20"/>
  <c r="AA238" i="20" s="1"/>
  <c r="Q237" i="9" l="1"/>
  <c r="H238" i="20"/>
  <c r="AR237" i="9"/>
  <c r="AT238" i="11"/>
  <c r="AS238" i="11" s="1"/>
  <c r="DN239" i="10"/>
  <c r="AH237" i="9"/>
  <c r="AM237" i="9"/>
  <c r="AN237" i="9" s="1"/>
  <c r="T237" i="9"/>
  <c r="AD237" i="9"/>
  <c r="I238" i="20"/>
  <c r="S238" i="20"/>
  <c r="W238" i="20"/>
  <c r="X238" i="20" s="1"/>
  <c r="O238" i="20"/>
  <c r="L239" i="20" s="1"/>
  <c r="J238" i="20" l="1"/>
  <c r="G239" i="20" s="1"/>
  <c r="AE237" i="9"/>
  <c r="EF238" i="10"/>
  <c r="BK238" i="10"/>
  <c r="EG238" i="10"/>
  <c r="EJ238" i="10" s="1"/>
  <c r="T238" i="20"/>
  <c r="V239" i="20"/>
  <c r="EI238" i="10" l="1"/>
  <c r="BO238" i="10" s="1"/>
  <c r="AE236" i="8"/>
  <c r="AN237" i="8" s="1"/>
  <c r="EL238" i="10"/>
  <c r="AS237" i="9"/>
  <c r="EE238" i="10"/>
  <c r="Q239" i="20"/>
  <c r="AP237" i="9" l="1"/>
  <c r="AW237" i="9"/>
  <c r="AX237" i="9" s="1"/>
  <c r="AG236" i="8"/>
  <c r="AD236" i="8" s="1"/>
  <c r="R236" i="8" s="1"/>
  <c r="BN239" i="10"/>
  <c r="Y239" i="20"/>
  <c r="AB238" i="11"/>
  <c r="EQ238" i="10"/>
  <c r="AZ238" i="11" l="1"/>
  <c r="AK238" i="11" s="1"/>
  <c r="BD238" i="11"/>
  <c r="ER238" i="10"/>
  <c r="DS239" i="10" s="1"/>
  <c r="AI238" i="9" s="1"/>
  <c r="AI238" i="11"/>
  <c r="M238" i="11" s="1"/>
  <c r="F236" i="8"/>
  <c r="AQ237" i="9"/>
  <c r="AH239" i="15" l="1"/>
  <c r="BA239" i="10"/>
  <c r="AM237" i="8"/>
  <c r="AL237" i="8" s="1"/>
  <c r="AP237" i="8" s="1"/>
  <c r="E236" i="8"/>
  <c r="D236" i="8" s="1"/>
  <c r="BB238" i="11"/>
  <c r="BC238" i="11" s="1"/>
  <c r="AI236" i="8" l="1"/>
  <c r="B217" i="18" s="1"/>
  <c r="AJ236" i="8"/>
  <c r="BG239" i="10"/>
  <c r="BE239" i="15"/>
  <c r="BF239" i="15" l="1"/>
  <c r="DA239" i="15" s="1"/>
  <c r="DB239" i="15" s="1"/>
  <c r="DC239" i="15" s="1"/>
  <c r="DD239" i="15" s="1"/>
  <c r="BI239" i="10"/>
  <c r="BU239" i="10" s="1"/>
  <c r="BM239" i="10"/>
  <c r="DL239" i="15" l="1"/>
  <c r="DM239" i="15" s="1"/>
  <c r="BW239" i="10" s="1"/>
  <c r="BX239" i="10" s="1"/>
  <c r="BZ239" i="10" s="1"/>
  <c r="CX239" i="15"/>
  <c r="BH239" i="15"/>
  <c r="DG239" i="15"/>
  <c r="CG239" i="15"/>
  <c r="H237" i="8" s="1"/>
  <c r="DT239" i="10"/>
  <c r="AK238" i="9" s="1"/>
  <c r="M238" i="9" l="1"/>
  <c r="I238" i="9" s="1"/>
  <c r="G238" i="9" s="1"/>
  <c r="CO239" i="10"/>
  <c r="CQ239" i="10" s="1"/>
  <c r="DY239" i="10"/>
  <c r="DP239" i="10" s="1"/>
  <c r="AV239" i="11"/>
  <c r="ED239" i="10"/>
  <c r="BL239" i="10"/>
  <c r="EC239" i="10"/>
  <c r="R239" i="20" s="1"/>
  <c r="BZ239" i="15"/>
  <c r="DI239" i="15"/>
  <c r="AA237" i="8" s="1"/>
  <c r="Z237" i="8" s="1"/>
  <c r="DH239" i="15"/>
  <c r="N237" i="8" s="1"/>
  <c r="L237" i="8" s="1"/>
  <c r="H238" i="9" l="1"/>
  <c r="P238" i="9"/>
  <c r="DO239" i="10"/>
  <c r="DQ239" i="10" s="1"/>
  <c r="EA239" i="10" s="1"/>
  <c r="M239" i="20" s="1"/>
  <c r="AU239" i="11"/>
  <c r="S238" i="9"/>
  <c r="AG238" i="9" s="1"/>
  <c r="Z239" i="20"/>
  <c r="AA239" i="20" s="1"/>
  <c r="AF237" i="8"/>
  <c r="Q238" i="9" l="1"/>
  <c r="H239" i="20"/>
  <c r="AR238" i="9"/>
  <c r="AT239" i="11"/>
  <c r="AS239" i="11" s="1"/>
  <c r="DN240" i="10"/>
  <c r="AH238" i="9"/>
  <c r="AM238" i="9"/>
  <c r="AN238" i="9" s="1"/>
  <c r="T238" i="9"/>
  <c r="AD238" i="9"/>
  <c r="AE238" i="9" s="1"/>
  <c r="S239" i="20"/>
  <c r="I239" i="20"/>
  <c r="W239" i="20"/>
  <c r="X239" i="20" s="1"/>
  <c r="O239" i="20"/>
  <c r="L240" i="20" s="1"/>
  <c r="J239" i="20" l="1"/>
  <c r="EI239" i="10" s="1"/>
  <c r="V240" i="20"/>
  <c r="EF239" i="10"/>
  <c r="BK239" i="10"/>
  <c r="EG239" i="10"/>
  <c r="EJ239" i="10" s="1"/>
  <c r="T239" i="20"/>
  <c r="G240" i="20" l="1"/>
  <c r="Q240" i="20"/>
  <c r="EE239" i="10"/>
  <c r="AE237" i="8"/>
  <c r="AN238" i="8" s="1"/>
  <c r="BO239" i="10"/>
  <c r="EL239" i="10"/>
  <c r="AS238" i="9"/>
  <c r="AP238" i="9" l="1"/>
  <c r="AW238" i="9"/>
  <c r="AX238" i="9" s="1"/>
  <c r="BN240" i="10"/>
  <c r="AG237" i="8"/>
  <c r="AD237" i="8" s="1"/>
  <c r="R237" i="8" s="1"/>
  <c r="AB239" i="11"/>
  <c r="EQ239" i="10"/>
  <c r="Y240" i="20"/>
  <c r="F237" i="8" l="1"/>
  <c r="ER239" i="10"/>
  <c r="DS240" i="10" s="1"/>
  <c r="AI239" i="9" s="1"/>
  <c r="AZ239" i="11"/>
  <c r="AK239" i="11" s="1"/>
  <c r="BD239" i="11"/>
  <c r="AI239" i="11"/>
  <c r="M239" i="11" s="1"/>
  <c r="AQ238" i="9"/>
  <c r="BB239" i="11" l="1"/>
  <c r="BC239" i="11" s="1"/>
  <c r="BA240" i="10"/>
  <c r="AH240" i="15"/>
  <c r="E237" i="8"/>
  <c r="D237" i="8" s="1"/>
  <c r="AM238" i="8"/>
  <c r="AL238" i="8" s="1"/>
  <c r="AP238" i="8" s="1"/>
  <c r="AJ237" i="8" l="1"/>
  <c r="AI237" i="8"/>
  <c r="B218" i="18" s="1"/>
  <c r="BG240" i="10"/>
  <c r="BE240" i="15"/>
  <c r="BF240" i="15" s="1"/>
  <c r="BM240" i="10" l="1"/>
  <c r="BI240" i="10"/>
  <c r="BU240" i="10" s="1"/>
  <c r="DA240" i="15"/>
  <c r="DB240" i="15" s="1"/>
  <c r="DC240" i="15" s="1"/>
  <c r="DD240" i="15" s="1"/>
  <c r="DT240" i="10"/>
  <c r="AK239" i="9" s="1"/>
  <c r="CG240" i="15"/>
  <c r="DL240" i="15" l="1"/>
  <c r="CX240" i="15"/>
  <c r="DF240" i="15"/>
  <c r="DO240" i="15" s="1"/>
  <c r="DY240" i="10"/>
  <c r="AV240" i="11"/>
  <c r="BH240" i="15"/>
  <c r="M239" i="9" l="1"/>
  <c r="I239" i="9" s="1"/>
  <c r="G239" i="9" s="1"/>
  <c r="CO240" i="10"/>
  <c r="CQ240" i="10" s="1"/>
  <c r="DG240" i="15"/>
  <c r="DH240" i="15" s="1"/>
  <c r="BZ240" i="15"/>
  <c r="BI240" i="15"/>
  <c r="BK240" i="15" l="1"/>
  <c r="BJ240" i="15" s="1"/>
  <c r="BK241" i="15" s="1"/>
  <c r="BL241" i="15" s="1"/>
  <c r="BM241" i="15" s="1"/>
  <c r="BN241" i="15" s="1"/>
  <c r="H239" i="9"/>
  <c r="P239" i="9"/>
  <c r="DI240" i="15"/>
  <c r="CA240" i="15"/>
  <c r="BP240" i="15"/>
  <c r="CC240" i="15" l="1"/>
  <c r="CB240" i="15" s="1"/>
  <c r="CC241" i="15" s="1"/>
  <c r="CD241" i="15" s="1"/>
  <c r="CE241" i="15" s="1"/>
  <c r="CF241" i="15" s="1"/>
  <c r="BL240" i="15"/>
  <c r="BM240" i="15" s="1"/>
  <c r="BN240" i="15" s="1"/>
  <c r="DK240" i="15" s="1"/>
  <c r="DM240" i="15" s="1"/>
  <c r="BW240" i="10" s="1"/>
  <c r="BX240" i="10" s="1"/>
  <c r="BZ240" i="10" s="1"/>
  <c r="Q239" i="9"/>
  <c r="BJ241" i="15"/>
  <c r="CD240" i="15" l="1"/>
  <c r="CE240" i="15" s="1"/>
  <c r="CF240" i="15" s="1"/>
  <c r="CH240" i="15" s="1"/>
  <c r="H238" i="8" s="1"/>
  <c r="BK242" i="15"/>
  <c r="BL242" i="15" s="1"/>
  <c r="BM242" i="15" s="1"/>
  <c r="BN242" i="15" s="1"/>
  <c r="BP241" i="15"/>
  <c r="DK241" i="15" s="1"/>
  <c r="CH241" i="15"/>
  <c r="AD241" i="11" s="1"/>
  <c r="CB241" i="15"/>
  <c r="EC240" i="10"/>
  <c r="R240" i="20" s="1"/>
  <c r="ED240" i="10"/>
  <c r="AF238" i="8" s="1"/>
  <c r="BL240" i="10"/>
  <c r="AD240" i="11" l="1"/>
  <c r="CI240" i="15"/>
  <c r="CK240" i="15" s="1"/>
  <c r="BJ242" i="15"/>
  <c r="CI241" i="15"/>
  <c r="DN241" i="15" s="1"/>
  <c r="DP241" i="15" s="1"/>
  <c r="CF241" i="10" s="1"/>
  <c r="AJ240" i="9" s="1"/>
  <c r="Z240" i="20"/>
  <c r="AA240" i="20" s="1"/>
  <c r="CC242" i="15"/>
  <c r="CD242" i="15" s="1"/>
  <c r="CE242" i="15" s="1"/>
  <c r="CF242" i="15" s="1"/>
  <c r="BP242" i="15"/>
  <c r="DK242" i="15" s="1"/>
  <c r="CI241" i="10" l="1"/>
  <c r="CK241" i="10" s="1"/>
  <c r="DE241" i="10" s="1"/>
  <c r="DL241" i="10" s="1"/>
  <c r="BV241" i="13"/>
  <c r="BU240" i="13"/>
  <c r="Y240" i="9"/>
  <c r="U240" i="9" s="1"/>
  <c r="DN240" i="15"/>
  <c r="DP240" i="15" s="1"/>
  <c r="CF240" i="10" s="1"/>
  <c r="AJ239" i="9" s="1"/>
  <c r="AA241" i="11"/>
  <c r="CB242" i="15"/>
  <c r="CK241" i="15"/>
  <c r="CL240" i="15"/>
  <c r="N238" i="8" s="1"/>
  <c r="L238" i="8" s="1"/>
  <c r="CM240" i="15"/>
  <c r="AA238" i="8" s="1"/>
  <c r="Z238" i="8" s="1"/>
  <c r="CH242" i="15"/>
  <c r="AD242" i="11" s="1"/>
  <c r="S240" i="20"/>
  <c r="I240" i="20"/>
  <c r="CI240" i="10" l="1"/>
  <c r="CK240" i="10" s="1"/>
  <c r="DE240" i="10" s="1"/>
  <c r="DL240" i="10" s="1"/>
  <c r="BU239" i="13"/>
  <c r="BW239" i="13" s="1"/>
  <c r="BT240" i="13" s="1"/>
  <c r="AA240" i="11"/>
  <c r="BV240" i="13"/>
  <c r="Y239" i="9"/>
  <c r="U239" i="9" s="1"/>
  <c r="S239" i="9" s="1"/>
  <c r="AG239" i="9" s="1"/>
  <c r="AH239" i="9" s="1"/>
  <c r="CI242" i="15"/>
  <c r="CK242" i="15" s="1"/>
  <c r="EG240" i="10"/>
  <c r="EJ240" i="10" s="1"/>
  <c r="T240" i="20"/>
  <c r="CL241" i="15"/>
  <c r="CM241" i="15"/>
  <c r="DP240" i="10" l="1"/>
  <c r="DO240" i="10" s="1"/>
  <c r="DQ240" i="10" s="1"/>
  <c r="EA240" i="10" s="1"/>
  <c r="M240" i="20" s="1"/>
  <c r="W240" i="20" s="1"/>
  <c r="X240" i="20" s="1"/>
  <c r="BW240" i="13"/>
  <c r="BT241" i="13" s="1"/>
  <c r="T239" i="9"/>
  <c r="AD239" i="9"/>
  <c r="AE239" i="9" s="1"/>
  <c r="AM239" i="9"/>
  <c r="AN239" i="9" s="1"/>
  <c r="DN242" i="15"/>
  <c r="DP242" i="15" s="1"/>
  <c r="CF242" i="10" s="1"/>
  <c r="AJ241" i="9" s="1"/>
  <c r="CL242" i="15"/>
  <c r="CM242" i="15"/>
  <c r="Q241" i="20"/>
  <c r="EE240" i="10"/>
  <c r="EL240" i="10"/>
  <c r="AS239" i="9"/>
  <c r="AU240" i="11" l="1"/>
  <c r="O240" i="20"/>
  <c r="L241" i="20" s="1"/>
  <c r="V241" i="20" s="1"/>
  <c r="H240" i="20"/>
  <c r="J240" i="20" s="1"/>
  <c r="AT240" i="11"/>
  <c r="AR239" i="9"/>
  <c r="AW239" i="9" s="1"/>
  <c r="AX239" i="9" s="1"/>
  <c r="DN241" i="10"/>
  <c r="BU241" i="13"/>
  <c r="BW241" i="13" s="1"/>
  <c r="BT242" i="13" s="1"/>
  <c r="Y241" i="9"/>
  <c r="U241" i="9" s="1"/>
  <c r="CI242" i="10"/>
  <c r="CK242" i="10" s="1"/>
  <c r="BV242" i="13"/>
  <c r="AA242" i="11"/>
  <c r="AB240" i="11"/>
  <c r="EQ240" i="10"/>
  <c r="EF240" i="10"/>
  <c r="BK240" i="10"/>
  <c r="BN241" i="10"/>
  <c r="AG238" i="8"/>
  <c r="Y241" i="20"/>
  <c r="AS240" i="11" l="1"/>
  <c r="AP239" i="9"/>
  <c r="AQ239" i="9" s="1"/>
  <c r="DE242" i="10"/>
  <c r="DL242" i="10" s="1"/>
  <c r="EI240" i="10"/>
  <c r="G241" i="20"/>
  <c r="BD240" i="11"/>
  <c r="AZ240" i="11"/>
  <c r="AI240" i="11"/>
  <c r="M240" i="11" s="1"/>
  <c r="ER240" i="10"/>
  <c r="DS241" i="10" s="1"/>
  <c r="AI240" i="9" s="1"/>
  <c r="F238" i="8"/>
  <c r="AK240" i="11" l="1"/>
  <c r="BB240" i="11" s="1"/>
  <c r="BC240" i="11" s="1"/>
  <c r="BO240" i="10"/>
  <c r="AE238" i="8"/>
  <c r="BA241" i="10"/>
  <c r="AH241" i="15"/>
  <c r="E238" i="8"/>
  <c r="D238" i="8" s="1"/>
  <c r="AM239" i="8"/>
  <c r="AN239" i="8" l="1"/>
  <c r="AL239" i="8" s="1"/>
  <c r="AP239" i="8" s="1"/>
  <c r="AD238" i="8"/>
  <c r="R238" i="8" s="1"/>
  <c r="AI238" i="8" s="1"/>
  <c r="B219" i="18" s="1"/>
  <c r="BE241" i="15"/>
  <c r="BG241" i="10"/>
  <c r="AJ238" i="8" l="1"/>
  <c r="BF241" i="15"/>
  <c r="DA241" i="15" s="1"/>
  <c r="DB241" i="15" s="1"/>
  <c r="DC241" i="15" s="1"/>
  <c r="DD241" i="15" s="1"/>
  <c r="BI241" i="10"/>
  <c r="BU241" i="10" s="1"/>
  <c r="BM241" i="10"/>
  <c r="DL241" i="15" l="1"/>
  <c r="DM241" i="15" s="1"/>
  <c r="BW241" i="10" s="1"/>
  <c r="BX241" i="10" s="1"/>
  <c r="BZ241" i="10" s="1"/>
  <c r="CX241" i="15"/>
  <c r="DG241" i="15"/>
  <c r="BH241" i="15"/>
  <c r="CG241" i="15"/>
  <c r="H239" i="8" s="1"/>
  <c r="DT241" i="10"/>
  <c r="AK240" i="9" s="1"/>
  <c r="M240" i="9" l="1"/>
  <c r="I240" i="9" s="1"/>
  <c r="G240" i="9" s="1"/>
  <c r="CO241" i="10"/>
  <c r="CQ241" i="10" s="1"/>
  <c r="AV241" i="11"/>
  <c r="DY241" i="10"/>
  <c r="DP241" i="10" s="1"/>
  <c r="DH241" i="15"/>
  <c r="N239" i="8" s="1"/>
  <c r="L239" i="8" s="1"/>
  <c r="DI241" i="15"/>
  <c r="AA239" i="8" s="1"/>
  <c r="Z239" i="8" s="1"/>
  <c r="BL241" i="10"/>
  <c r="EC241" i="10"/>
  <c r="R241" i="20" s="1"/>
  <c r="ED241" i="10"/>
  <c r="AF239" i="8" s="1"/>
  <c r="BZ241" i="15"/>
  <c r="H240" i="9" l="1"/>
  <c r="P240" i="9"/>
  <c r="DO241" i="10"/>
  <c r="DQ241" i="10" s="1"/>
  <c r="EA241" i="10" s="1"/>
  <c r="M241" i="20" s="1"/>
  <c r="AU241" i="11"/>
  <c r="S240" i="9"/>
  <c r="AG240" i="9" s="1"/>
  <c r="Z241" i="20"/>
  <c r="AA241" i="20" s="1"/>
  <c r="Q240" i="9" l="1"/>
  <c r="AT241" i="11"/>
  <c r="AS241" i="11" s="1"/>
  <c r="H241" i="20"/>
  <c r="AR240" i="9"/>
  <c r="DN242" i="10"/>
  <c r="AH240" i="9"/>
  <c r="AM240" i="9"/>
  <c r="AN240" i="9" s="1"/>
  <c r="T240" i="9"/>
  <c r="AD240" i="9"/>
  <c r="W241" i="20"/>
  <c r="X241" i="20" s="1"/>
  <c r="O241" i="20"/>
  <c r="L242" i="20" s="1"/>
  <c r="S241" i="20"/>
  <c r="I241" i="20"/>
  <c r="J241" i="20" l="1"/>
  <c r="EI241" i="10" s="1"/>
  <c r="AE240" i="9"/>
  <c r="EG241" i="10"/>
  <c r="EJ241" i="10" s="1"/>
  <c r="T241" i="20"/>
  <c r="V242" i="20"/>
  <c r="EF241" i="10"/>
  <c r="BK241" i="10"/>
  <c r="G242" i="20" l="1"/>
  <c r="EE241" i="10"/>
  <c r="Q242" i="20"/>
  <c r="AE239" i="8"/>
  <c r="AN240" i="8" s="1"/>
  <c r="BO241" i="10"/>
  <c r="AS240" i="9"/>
  <c r="EL241" i="10"/>
  <c r="Y242" i="20" l="1"/>
  <c r="AB241" i="11"/>
  <c r="EQ241" i="10"/>
  <c r="AW240" i="9"/>
  <c r="AX240" i="9" s="1"/>
  <c r="AP240" i="9"/>
  <c r="AQ240" i="9" s="1"/>
  <c r="BN242" i="10"/>
  <c r="AG239" i="8"/>
  <c r="AD239" i="8" s="1"/>
  <c r="R239" i="8" s="1"/>
  <c r="AZ241" i="11" l="1"/>
  <c r="AK241" i="11" s="1"/>
  <c r="ER241" i="10"/>
  <c r="DS242" i="10" s="1"/>
  <c r="AI241" i="9" s="1"/>
  <c r="AI241" i="11"/>
  <c r="M241" i="11" s="1"/>
  <c r="BD241" i="11"/>
  <c r="F239" i="8"/>
  <c r="AH242" i="15" l="1"/>
  <c r="BA242" i="10"/>
  <c r="E239" i="8"/>
  <c r="D239" i="8" s="1"/>
  <c r="AM240" i="8"/>
  <c r="AL240" i="8" s="1"/>
  <c r="AP240" i="8" s="1"/>
  <c r="BB241" i="11"/>
  <c r="BC241" i="11" s="1"/>
  <c r="BE242" i="15" l="1"/>
  <c r="BG242" i="10"/>
  <c r="AJ239" i="8"/>
  <c r="AI239" i="8"/>
  <c r="B220" i="18" s="1"/>
  <c r="BI242" i="10" l="1"/>
  <c r="BU242" i="10" s="1"/>
  <c r="BM242" i="10"/>
  <c r="BF242" i="15"/>
  <c r="DA242" i="15" s="1"/>
  <c r="DB242" i="15" s="1"/>
  <c r="DC242" i="15" s="1"/>
  <c r="DD242" i="15" s="1"/>
  <c r="DL242" i="15" l="1"/>
  <c r="DM242" i="15" s="1"/>
  <c r="BW242" i="10" s="1"/>
  <c r="BX242" i="10" s="1"/>
  <c r="BZ242" i="10" s="1"/>
  <c r="CX242" i="15"/>
  <c r="DG242" i="15"/>
  <c r="DT242" i="10"/>
  <c r="AK241" i="9" s="1"/>
  <c r="CG242" i="15"/>
  <c r="H240" i="8" s="1"/>
  <c r="BH242" i="15"/>
  <c r="M241" i="9" l="1"/>
  <c r="I241" i="9" s="1"/>
  <c r="G241" i="9" s="1"/>
  <c r="CO242" i="10"/>
  <c r="CQ242" i="10" s="1"/>
  <c r="BL242" i="10"/>
  <c r="ED242" i="10"/>
  <c r="AF240" i="8" s="1"/>
  <c r="EC242" i="10"/>
  <c r="R242" i="20" s="1"/>
  <c r="DY242" i="10"/>
  <c r="DP242" i="10" s="1"/>
  <c r="AV242" i="11"/>
  <c r="BZ242" i="15"/>
  <c r="DI242" i="15"/>
  <c r="AA240" i="8" s="1"/>
  <c r="Z240" i="8" s="1"/>
  <c r="DH242" i="15"/>
  <c r="N240" i="8" s="1"/>
  <c r="L240" i="8" s="1"/>
  <c r="H241" i="9" l="1"/>
  <c r="P241" i="9"/>
  <c r="DO242" i="10"/>
  <c r="DQ242" i="10" s="1"/>
  <c r="EA242" i="10" s="1"/>
  <c r="M242" i="20" s="1"/>
  <c r="AU242" i="11"/>
  <c r="S241" i="9"/>
  <c r="AG241" i="9" s="1"/>
  <c r="Z242" i="20"/>
  <c r="AA242" i="20" s="1"/>
  <c r="Q241" i="9" l="1"/>
  <c r="AR241" i="9"/>
  <c r="H242" i="20"/>
  <c r="AT242" i="11"/>
  <c r="AS242" i="11" s="1"/>
  <c r="DN243" i="10"/>
  <c r="AH241" i="9"/>
  <c r="AM241" i="9"/>
  <c r="AN241" i="9" s="1"/>
  <c r="T241" i="9"/>
  <c r="AD241" i="9"/>
  <c r="AE241" i="9" s="1"/>
  <c r="S242" i="20"/>
  <c r="I242" i="20"/>
  <c r="W242" i="20"/>
  <c r="X242" i="20" s="1"/>
  <c r="O242" i="20"/>
  <c r="L243" i="20" s="1"/>
  <c r="J242" i="20" l="1"/>
  <c r="EI242" i="10" s="1"/>
  <c r="V243" i="20"/>
  <c r="BK242" i="10"/>
  <c r="EF242" i="10"/>
  <c r="EG242" i="10"/>
  <c r="EJ242" i="10" s="1"/>
  <c r="T242" i="20"/>
  <c r="G243" i="20" l="1"/>
  <c r="Q243" i="20"/>
  <c r="EE242" i="10"/>
  <c r="EL242" i="10"/>
  <c r="AS241" i="9"/>
  <c r="BO242" i="10"/>
  <c r="AE240" i="8"/>
  <c r="AN241" i="8" s="1"/>
  <c r="AB242" i="11" l="1"/>
  <c r="EQ242" i="10"/>
  <c r="BN243" i="10"/>
  <c r="AG240" i="8"/>
  <c r="AD240" i="8" s="1"/>
  <c r="R240" i="8" s="1"/>
  <c r="AP241" i="9"/>
  <c r="AQ241" i="9" s="1"/>
  <c r="AW241" i="9"/>
  <c r="AX241" i="9" s="1"/>
  <c r="Y243" i="20"/>
  <c r="ER242" i="10" l="1"/>
  <c r="DS243" i="10" s="1"/>
  <c r="AI242" i="9" s="1"/>
  <c r="F240" i="8"/>
  <c r="BD242" i="11"/>
  <c r="AZ242" i="11"/>
  <c r="AK242" i="11" s="1"/>
  <c r="AI242" i="11"/>
  <c r="M242" i="11" s="1"/>
  <c r="BB242" i="11" l="1"/>
  <c r="BC242" i="11" s="1"/>
  <c r="AM241" i="8"/>
  <c r="AL241" i="8" s="1"/>
  <c r="AP241" i="8" s="1"/>
  <c r="E240" i="8"/>
  <c r="D240" i="8" s="1"/>
  <c r="BA243" i="10"/>
  <c r="AH243" i="15"/>
  <c r="AJ240" i="8" l="1"/>
  <c r="AI240" i="8"/>
  <c r="B221" i="18" s="1"/>
  <c r="BG243" i="10"/>
  <c r="BE243" i="15"/>
  <c r="BI243" i="10" l="1"/>
  <c r="BU243" i="10" s="1"/>
  <c r="BM243" i="10"/>
  <c r="BF243" i="15"/>
  <c r="DA243" i="15" s="1"/>
  <c r="DB243" i="15" s="1"/>
  <c r="DC243" i="15" s="1"/>
  <c r="DD243" i="15" s="1"/>
  <c r="DL243" i="15" l="1"/>
  <c r="CX243" i="15"/>
  <c r="DF243" i="15"/>
  <c r="DO243" i="15" s="1"/>
  <c r="CG243" i="15"/>
  <c r="DT243" i="10"/>
  <c r="AK242" i="9" s="1"/>
  <c r="BH243" i="15"/>
  <c r="M242" i="9" l="1"/>
  <c r="I242" i="9" s="1"/>
  <c r="G242" i="9" s="1"/>
  <c r="CO243" i="10"/>
  <c r="CQ243" i="10" s="1"/>
  <c r="DG243" i="15"/>
  <c r="DI243" i="15" s="1"/>
  <c r="BZ243" i="15"/>
  <c r="BI243" i="15"/>
  <c r="DY243" i="10"/>
  <c r="AV243" i="11"/>
  <c r="BK243" i="15" l="1"/>
  <c r="BJ243" i="15" s="1"/>
  <c r="BK244" i="15" s="1"/>
  <c r="BL244" i="15" s="1"/>
  <c r="BM244" i="15" s="1"/>
  <c r="BN244" i="15" s="1"/>
  <c r="H242" i="9"/>
  <c r="P242" i="9"/>
  <c r="DH243" i="15"/>
  <c r="BP243" i="15"/>
  <c r="CA243" i="15"/>
  <c r="CC243" i="15" l="1"/>
  <c r="CB243" i="15" s="1"/>
  <c r="CC244" i="15" s="1"/>
  <c r="CD244" i="15" s="1"/>
  <c r="CE244" i="15" s="1"/>
  <c r="CF244" i="15" s="1"/>
  <c r="BL243" i="15"/>
  <c r="BM243" i="15" s="1"/>
  <c r="BN243" i="15" s="1"/>
  <c r="DK243" i="15" s="1"/>
  <c r="DM243" i="15" s="1"/>
  <c r="BW243" i="10" s="1"/>
  <c r="BX243" i="10" s="1"/>
  <c r="BZ243" i="10" s="1"/>
  <c r="BJ244" i="15"/>
  <c r="BK245" i="15" s="1"/>
  <c r="BL245" i="15" s="1"/>
  <c r="BM245" i="15" s="1"/>
  <c r="BN245" i="15" s="1"/>
  <c r="Q242" i="9"/>
  <c r="BP244" i="15"/>
  <c r="DK244" i="15" s="1"/>
  <c r="ED243" i="10" l="1"/>
  <c r="AF241" i="8" s="1"/>
  <c r="EC243" i="10"/>
  <c r="R243" i="20" s="1"/>
  <c r="Z243" i="20" s="1"/>
  <c r="AA243" i="20" s="1"/>
  <c r="BL243" i="10"/>
  <c r="CD243" i="15"/>
  <c r="CE243" i="15" s="1"/>
  <c r="CF243" i="15" s="1"/>
  <c r="CH243" i="15" s="1"/>
  <c r="H241" i="8" s="1"/>
  <c r="CB244" i="15"/>
  <c r="CC245" i="15" s="1"/>
  <c r="CD245" i="15" s="1"/>
  <c r="CE245" i="15" s="1"/>
  <c r="CF245" i="15" s="1"/>
  <c r="BJ245" i="15"/>
  <c r="CH244" i="15"/>
  <c r="AD244" i="11" s="1"/>
  <c r="AD243" i="11" l="1"/>
  <c r="CI243" i="15"/>
  <c r="DN243" i="15" s="1"/>
  <c r="DP243" i="15" s="1"/>
  <c r="CF243" i="10" s="1"/>
  <c r="AJ242" i="9" s="1"/>
  <c r="CB245" i="15"/>
  <c r="CI244" i="15"/>
  <c r="DN244" i="15" s="1"/>
  <c r="DP244" i="15" s="1"/>
  <c r="CF244" i="10" s="1"/>
  <c r="AJ243" i="9" s="1"/>
  <c r="BP245" i="15"/>
  <c r="DK245" i="15" s="1"/>
  <c r="CH245" i="15"/>
  <c r="CI245" i="15" s="1"/>
  <c r="DN245" i="15" s="1"/>
  <c r="DP245" i="15" s="1"/>
  <c r="CF245" i="10" s="1"/>
  <c r="AJ244" i="9" s="1"/>
  <c r="S243" i="20"/>
  <c r="I243" i="20"/>
  <c r="CI243" i="10" l="1"/>
  <c r="CK243" i="10" s="1"/>
  <c r="DE243" i="10" s="1"/>
  <c r="DL243" i="10" s="1"/>
  <c r="CK243" i="15"/>
  <c r="CM243" i="15" s="1"/>
  <c r="AA241" i="8" s="1"/>
  <c r="Z241" i="8" s="1"/>
  <c r="AA243" i="11"/>
  <c r="BV243" i="13"/>
  <c r="Y242" i="9"/>
  <c r="U242" i="9" s="1"/>
  <c r="S242" i="9" s="1"/>
  <c r="AG242" i="9" s="1"/>
  <c r="AM242" i="9" s="1"/>
  <c r="AN242" i="9" s="1"/>
  <c r="BU242" i="13"/>
  <c r="BW242" i="13" s="1"/>
  <c r="BT243" i="13" s="1"/>
  <c r="BU244" i="13"/>
  <c r="BV245" i="13"/>
  <c r="AA245" i="11"/>
  <c r="Y244" i="9"/>
  <c r="U244" i="9" s="1"/>
  <c r="CI245" i="10"/>
  <c r="CK245" i="10" s="1"/>
  <c r="EG243" i="10"/>
  <c r="EJ243" i="10" s="1"/>
  <c r="T243" i="20"/>
  <c r="BU243" i="13"/>
  <c r="Y243" i="9"/>
  <c r="U243" i="9" s="1"/>
  <c r="BV244" i="13"/>
  <c r="CI244" i="10"/>
  <c r="CK244" i="10" s="1"/>
  <c r="AA244" i="11"/>
  <c r="AD245" i="11"/>
  <c r="DP243" i="10" l="1"/>
  <c r="DO243" i="10" s="1"/>
  <c r="DQ243" i="10" s="1"/>
  <c r="EA243" i="10" s="1"/>
  <c r="M243" i="20" s="1"/>
  <c r="O243" i="20" s="1"/>
  <c r="L244" i="20" s="1"/>
  <c r="AH242" i="9"/>
  <c r="AD242" i="9"/>
  <c r="AE242" i="9" s="1"/>
  <c r="T242" i="9"/>
  <c r="CK244" i="15"/>
  <c r="CL244" i="15" s="1"/>
  <c r="CL243" i="15"/>
  <c r="N241" i="8" s="1"/>
  <c r="L241" i="8" s="1"/>
  <c r="BW243" i="13"/>
  <c r="BT244" i="13" s="1"/>
  <c r="BW244" i="13" s="1"/>
  <c r="BT245" i="13" s="1"/>
  <c r="DE244" i="10"/>
  <c r="DL244" i="10" s="1"/>
  <c r="DE245" i="10"/>
  <c r="DL245" i="10" s="1"/>
  <c r="EE243" i="10"/>
  <c r="Q244" i="20"/>
  <c r="EL243" i="10"/>
  <c r="AS242" i="9"/>
  <c r="AU243" i="11" l="1"/>
  <c r="CK245" i="15"/>
  <c r="CL245" i="15" s="1"/>
  <c r="CM244" i="15"/>
  <c r="W243" i="20"/>
  <c r="X243" i="20" s="1"/>
  <c r="EF243" i="10" s="1"/>
  <c r="H243" i="20"/>
  <c r="J243" i="20" s="1"/>
  <c r="AR242" i="9"/>
  <c r="AW242" i="9" s="1"/>
  <c r="AX242" i="9" s="1"/>
  <c r="AT243" i="11"/>
  <c r="DN244" i="10"/>
  <c r="V244" i="20"/>
  <c r="Y244" i="20"/>
  <c r="AB243" i="11"/>
  <c r="EQ243" i="10"/>
  <c r="BN244" i="10"/>
  <c r="AG241" i="8"/>
  <c r="AS243" i="11" l="1"/>
  <c r="CM245" i="15"/>
  <c r="BK243" i="10"/>
  <c r="AP242" i="9"/>
  <c r="AQ242" i="9" s="1"/>
  <c r="EI243" i="10"/>
  <c r="G244" i="20"/>
  <c r="AI243" i="11"/>
  <c r="M243" i="11" s="1"/>
  <c r="F241" i="8"/>
  <c r="AZ243" i="11"/>
  <c r="AK243" i="11" s="1"/>
  <c r="BD243" i="11"/>
  <c r="ER243" i="10"/>
  <c r="DS244" i="10" s="1"/>
  <c r="AI243" i="9" s="1"/>
  <c r="BB243" i="11" l="1"/>
  <c r="BC243" i="11" s="1"/>
  <c r="AE241" i="8"/>
  <c r="BO243" i="10"/>
  <c r="E241" i="8"/>
  <c r="D241" i="8" s="1"/>
  <c r="AM242" i="8"/>
  <c r="AH244" i="15"/>
  <c r="BA244" i="10"/>
  <c r="AN242" i="8" l="1"/>
  <c r="AL242" i="8" s="1"/>
  <c r="AP242" i="8" s="1"/>
  <c r="AD241" i="8"/>
  <c r="R241" i="8" s="1"/>
  <c r="AJ241" i="8" s="1"/>
  <c r="BE244" i="15"/>
  <c r="BG244" i="10"/>
  <c r="AI241" i="8" l="1"/>
  <c r="B222" i="18" s="1"/>
  <c r="BM244" i="10"/>
  <c r="BI244" i="10"/>
  <c r="BU244" i="10" s="1"/>
  <c r="BF244" i="15"/>
  <c r="DA244" i="15" s="1"/>
  <c r="DB244" i="15" s="1"/>
  <c r="DC244" i="15" s="1"/>
  <c r="DD244" i="15" s="1"/>
  <c r="DL244" i="15" l="1"/>
  <c r="DM244" i="15" s="1"/>
  <c r="BW244" i="10" s="1"/>
  <c r="BX244" i="10" s="1"/>
  <c r="BZ244" i="10" s="1"/>
  <c r="CX244" i="15"/>
  <c r="DG244" i="15"/>
  <c r="CG244" i="15"/>
  <c r="H242" i="8" s="1"/>
  <c r="DT244" i="10"/>
  <c r="AK243" i="9" s="1"/>
  <c r="BH244" i="15"/>
  <c r="M243" i="9" l="1"/>
  <c r="I243" i="9" s="1"/>
  <c r="G243" i="9" s="1"/>
  <c r="CO244" i="10"/>
  <c r="CQ244" i="10" s="1"/>
  <c r="BL244" i="10"/>
  <c r="EC244" i="10"/>
  <c r="R244" i="20" s="1"/>
  <c r="ED244" i="10"/>
  <c r="AF242" i="8" s="1"/>
  <c r="DI244" i="15"/>
  <c r="AA242" i="8" s="1"/>
  <c r="Z242" i="8" s="1"/>
  <c r="DH244" i="15"/>
  <c r="N242" i="8" s="1"/>
  <c r="L242" i="8" s="1"/>
  <c r="BZ244" i="15"/>
  <c r="AV244" i="11"/>
  <c r="DY244" i="10"/>
  <c r="DP244" i="10" s="1"/>
  <c r="H243" i="9" l="1"/>
  <c r="P243" i="9"/>
  <c r="DO244" i="10"/>
  <c r="DQ244" i="10" s="1"/>
  <c r="EA244" i="10" s="1"/>
  <c r="M244" i="20" s="1"/>
  <c r="AU244" i="11"/>
  <c r="S243" i="9"/>
  <c r="AG243" i="9" s="1"/>
  <c r="Z244" i="20"/>
  <c r="AA244" i="20" s="1"/>
  <c r="Q243" i="9" l="1"/>
  <c r="H244" i="20"/>
  <c r="AR243" i="9"/>
  <c r="AT244" i="11"/>
  <c r="AS244" i="11" s="1"/>
  <c r="DN245" i="10"/>
  <c r="AH243" i="9"/>
  <c r="AM243" i="9"/>
  <c r="AN243" i="9" s="1"/>
  <c r="T243" i="9"/>
  <c r="AD243" i="9"/>
  <c r="W244" i="20"/>
  <c r="X244" i="20" s="1"/>
  <c r="O244" i="20"/>
  <c r="L245" i="20" s="1"/>
  <c r="S244" i="20"/>
  <c r="I244" i="20"/>
  <c r="J244" i="20" l="1"/>
  <c r="EI244" i="10" s="1"/>
  <c r="AE243" i="9"/>
  <c r="EG244" i="10"/>
  <c r="EJ244" i="10" s="1"/>
  <c r="T244" i="20"/>
  <c r="V245" i="20"/>
  <c r="BK244" i="10"/>
  <c r="EF244" i="10"/>
  <c r="G245" i="20" l="1"/>
  <c r="Q245" i="20"/>
  <c r="EE244" i="10"/>
  <c r="AE242" i="8"/>
  <c r="AN243" i="8" s="1"/>
  <c r="BO244" i="10"/>
  <c r="AS243" i="9"/>
  <c r="EL244" i="10"/>
  <c r="AG242" i="8" l="1"/>
  <c r="AD242" i="8" s="1"/>
  <c r="R242" i="8" s="1"/>
  <c r="BN245" i="10"/>
  <c r="AB244" i="11"/>
  <c r="EQ244" i="10"/>
  <c r="AW243" i="9"/>
  <c r="AX243" i="9" s="1"/>
  <c r="AP243" i="9"/>
  <c r="AQ243" i="9" s="1"/>
  <c r="Y245" i="20"/>
  <c r="AI244" i="11" l="1"/>
  <c r="M244" i="11" s="1"/>
  <c r="BD244" i="11"/>
  <c r="AZ244" i="11"/>
  <c r="AK244" i="11" s="1"/>
  <c r="ER244" i="10"/>
  <c r="DS245" i="10" s="1"/>
  <c r="AI244" i="9" s="1"/>
  <c r="F242" i="8"/>
  <c r="BB244" i="11" l="1"/>
  <c r="BC244" i="11" s="1"/>
  <c r="AH245" i="15"/>
  <c r="BA245" i="10"/>
  <c r="E242" i="8"/>
  <c r="D242" i="8" s="1"/>
  <c r="AM243" i="8"/>
  <c r="AL243" i="8" s="1"/>
  <c r="AP243" i="8" s="1"/>
  <c r="BE245" i="15" l="1"/>
  <c r="BG245" i="10"/>
  <c r="AJ242" i="8"/>
  <c r="AI242" i="8"/>
  <c r="B223" i="18" s="1"/>
  <c r="BM245" i="10" l="1"/>
  <c r="BI245" i="10"/>
  <c r="BU245" i="10" s="1"/>
  <c r="BF245" i="15"/>
  <c r="DA245" i="15" s="1"/>
  <c r="DB245" i="15" s="1"/>
  <c r="DC245" i="15" s="1"/>
  <c r="DD245" i="15" s="1"/>
  <c r="DL245" i="15" l="1"/>
  <c r="DM245" i="15" s="1"/>
  <c r="BW245" i="10" s="1"/>
  <c r="BX245" i="10" s="1"/>
  <c r="BZ245" i="10" s="1"/>
  <c r="CX245" i="15"/>
  <c r="DG245" i="15"/>
  <c r="DT245" i="10"/>
  <c r="AK244" i="9" s="1"/>
  <c r="CG245" i="15"/>
  <c r="H243" i="8" s="1"/>
  <c r="BH245" i="15"/>
  <c r="M244" i="9" l="1"/>
  <c r="I244" i="9" s="1"/>
  <c r="G244" i="9" s="1"/>
  <c r="CO245" i="10"/>
  <c r="CQ245" i="10" s="1"/>
  <c r="EC245" i="10"/>
  <c r="R245" i="20" s="1"/>
  <c r="ED245" i="10"/>
  <c r="AF243" i="8" s="1"/>
  <c r="BL245" i="10"/>
  <c r="DY245" i="10"/>
  <c r="DP245" i="10" s="1"/>
  <c r="AV245" i="11"/>
  <c r="BZ245" i="15"/>
  <c r="DI245" i="15"/>
  <c r="AA243" i="8" s="1"/>
  <c r="Z243" i="8" s="1"/>
  <c r="DH245" i="15"/>
  <c r="N243" i="8" s="1"/>
  <c r="L243" i="8" s="1"/>
  <c r="H244" i="9" l="1"/>
  <c r="P244" i="9"/>
  <c r="DO245" i="10"/>
  <c r="DQ245" i="10" s="1"/>
  <c r="EA245" i="10" s="1"/>
  <c r="M245" i="20" s="1"/>
  <c r="AU245" i="11"/>
  <c r="S244" i="9"/>
  <c r="AG244" i="9" s="1"/>
  <c r="Z245" i="20"/>
  <c r="AA245" i="20" s="1"/>
  <c r="Q244" i="9" l="1"/>
  <c r="H245" i="20"/>
  <c r="AR244" i="9"/>
  <c r="AT245" i="11"/>
  <c r="AS245" i="11" s="1"/>
  <c r="DN246" i="10"/>
  <c r="AH244" i="9"/>
  <c r="AM244" i="9"/>
  <c r="AN244" i="9" s="1"/>
  <c r="T244" i="9"/>
  <c r="AD244" i="9"/>
  <c r="AE244" i="9" s="1"/>
  <c r="S245" i="20"/>
  <c r="I245" i="20"/>
  <c r="W245" i="20"/>
  <c r="X245" i="20" s="1"/>
  <c r="O245" i="20"/>
  <c r="L246" i="20" s="1"/>
  <c r="V246" i="20" s="1"/>
  <c r="J245" i="20" l="1"/>
  <c r="G246" i="20" s="1"/>
  <c r="BK245" i="10"/>
  <c r="EF245" i="10"/>
  <c r="EG245" i="10"/>
  <c r="EJ245" i="10" s="1"/>
  <c r="T245" i="20"/>
  <c r="EI245" i="10" l="1"/>
  <c r="BO245" i="10" s="1"/>
  <c r="AE243" i="8"/>
  <c r="AN244" i="8" s="1"/>
  <c r="Q246" i="20"/>
  <c r="EE245" i="10"/>
  <c r="EL245" i="10"/>
  <c r="AS244" i="9"/>
  <c r="Y246" i="20" l="1"/>
  <c r="AG243" i="8"/>
  <c r="AD243" i="8" s="1"/>
  <c r="R243" i="8" s="1"/>
  <c r="BN246" i="10"/>
  <c r="AP244" i="9"/>
  <c r="AQ244" i="9" s="1"/>
  <c r="AW244" i="9"/>
  <c r="AX244" i="9" s="1"/>
  <c r="AB245" i="11"/>
  <c r="EQ245" i="10"/>
  <c r="ER245" i="10" l="1"/>
  <c r="DS246" i="10" s="1"/>
  <c r="AI245" i="9" s="1"/>
  <c r="AI245" i="11"/>
  <c r="M245" i="11" s="1"/>
  <c r="BD245" i="11"/>
  <c r="AZ245" i="11"/>
  <c r="AK245" i="11" s="1"/>
  <c r="F243" i="8"/>
  <c r="BB245" i="11" l="1"/>
  <c r="BC245" i="11" s="1"/>
  <c r="AM244" i="8"/>
  <c r="AL244" i="8" s="1"/>
  <c r="AP244" i="8" s="1"/>
  <c r="E243" i="8"/>
  <c r="D243" i="8" s="1"/>
  <c r="AH246" i="15"/>
  <c r="BA246" i="10"/>
  <c r="BG246" i="10" l="1"/>
  <c r="BE246" i="15"/>
  <c r="BF246" i="15" s="1"/>
  <c r="AJ243" i="8"/>
  <c r="AI243" i="8"/>
  <c r="B224" i="18" s="1"/>
  <c r="DA246" i="15" l="1"/>
  <c r="DB246" i="15" s="1"/>
  <c r="DC246" i="15" s="1"/>
  <c r="DD246" i="15" s="1"/>
  <c r="DT246" i="10"/>
  <c r="AK245" i="9" s="1"/>
  <c r="CG246" i="15"/>
  <c r="BM246" i="10"/>
  <c r="BI246" i="10"/>
  <c r="BU246" i="10" s="1"/>
  <c r="DL246" i="15" l="1"/>
  <c r="CX246" i="15"/>
  <c r="BH246" i="15"/>
  <c r="DY246" i="10"/>
  <c r="AV246" i="11"/>
  <c r="DF246" i="15"/>
  <c r="DO246" i="15" s="1"/>
  <c r="M245" i="9" l="1"/>
  <c r="I245" i="9" s="1"/>
  <c r="G245" i="9" s="1"/>
  <c r="CO246" i="10"/>
  <c r="CQ246" i="10" s="1"/>
  <c r="DG246" i="15"/>
  <c r="DH246" i="15" s="1"/>
  <c r="BZ246" i="15"/>
  <c r="BI246" i="15"/>
  <c r="BK246" i="15" l="1"/>
  <c r="BJ246" i="15" s="1"/>
  <c r="BK247" i="15" s="1"/>
  <c r="BL247" i="15" s="1"/>
  <c r="BM247" i="15" s="1"/>
  <c r="BN247" i="15" s="1"/>
  <c r="H245" i="9"/>
  <c r="P245" i="9"/>
  <c r="DI246" i="15"/>
  <c r="CA246" i="15"/>
  <c r="CC246" i="15" l="1"/>
  <c r="CB246" i="15" s="1"/>
  <c r="CC247" i="15" s="1"/>
  <c r="CD247" i="15" s="1"/>
  <c r="CE247" i="15" s="1"/>
  <c r="CF247" i="15" s="1"/>
  <c r="BL246" i="15"/>
  <c r="BM246" i="15" s="1"/>
  <c r="BN246" i="15" s="1"/>
  <c r="Q245" i="9"/>
  <c r="BJ247" i="15"/>
  <c r="BP246" i="15"/>
  <c r="W19" i="7"/>
  <c r="DK246" i="15" l="1"/>
  <c r="DM246" i="15" s="1"/>
  <c r="BW246" i="10" s="1"/>
  <c r="BX246" i="10" s="1"/>
  <c r="BZ246" i="10" s="1"/>
  <c r="EC246" i="10" s="1"/>
  <c r="R246" i="20" s="1"/>
  <c r="CD246" i="15"/>
  <c r="CE246" i="15" s="1"/>
  <c r="CF246" i="15" s="1"/>
  <c r="CH246" i="15" s="1"/>
  <c r="H244" i="8" s="1"/>
  <c r="W12" i="7" s="1"/>
  <c r="BP247" i="15"/>
  <c r="DK247" i="15" s="1"/>
  <c r="BK248" i="15"/>
  <c r="BL248" i="15" s="1"/>
  <c r="BM248" i="15" s="1"/>
  <c r="BN248" i="15" s="1"/>
  <c r="CB247" i="15"/>
  <c r="CC248" i="15" s="1"/>
  <c r="CD248" i="15" s="1"/>
  <c r="CE248" i="15" s="1"/>
  <c r="CF248" i="15" s="1"/>
  <c r="CH247" i="15"/>
  <c r="AD247" i="11" s="1"/>
  <c r="ED246" i="10" l="1"/>
  <c r="AF244" i="8" s="1"/>
  <c r="BL246" i="10"/>
  <c r="AD246" i="11"/>
  <c r="CI246" i="15"/>
  <c r="CK246" i="15" s="1"/>
  <c r="BJ248" i="15"/>
  <c r="CI247" i="15"/>
  <c r="DN247" i="15" s="1"/>
  <c r="DP247" i="15" s="1"/>
  <c r="CF247" i="10" s="1"/>
  <c r="AJ246" i="9" s="1"/>
  <c r="BP248" i="15"/>
  <c r="DK248" i="15" s="1"/>
  <c r="CH248" i="15"/>
  <c r="CI248" i="15" s="1"/>
  <c r="DN248" i="15" s="1"/>
  <c r="DP248" i="15" s="1"/>
  <c r="CF248" i="10" s="1"/>
  <c r="AJ247" i="9" s="1"/>
  <c r="CB248" i="15"/>
  <c r="Z246" i="20"/>
  <c r="AA246" i="20" s="1"/>
  <c r="DN246" i="15" l="1"/>
  <c r="DP246" i="15" s="1"/>
  <c r="CF246" i="10" s="1"/>
  <c r="AJ245" i="9" s="1"/>
  <c r="CK247" i="15"/>
  <c r="CK248" i="15" s="1"/>
  <c r="AD248" i="11"/>
  <c r="Y247" i="9"/>
  <c r="U247" i="9" s="1"/>
  <c r="BV248" i="13"/>
  <c r="BU247" i="13"/>
  <c r="CI248" i="10"/>
  <c r="CK248" i="10" s="1"/>
  <c r="AA248" i="11"/>
  <c r="Y246" i="9"/>
  <c r="U246" i="9" s="1"/>
  <c r="BU246" i="13"/>
  <c r="AA247" i="11"/>
  <c r="CI247" i="10"/>
  <c r="CK247" i="10" s="1"/>
  <c r="BV247" i="13"/>
  <c r="CM246" i="15"/>
  <c r="AA244" i="8" s="1"/>
  <c r="CL246" i="15"/>
  <c r="AA246" i="11" l="1"/>
  <c r="Y245" i="9"/>
  <c r="U245" i="9" s="1"/>
  <c r="S245" i="9" s="1"/>
  <c r="AG245" i="9" s="1"/>
  <c r="AM245" i="9" s="1"/>
  <c r="AN245" i="9" s="1"/>
  <c r="BU245" i="13"/>
  <c r="BW245" i="13" s="1"/>
  <c r="BT246" i="13" s="1"/>
  <c r="CI246" i="10"/>
  <c r="CK246" i="10" s="1"/>
  <c r="DE246" i="10" s="1"/>
  <c r="DL246" i="10" s="1"/>
  <c r="BV246" i="13"/>
  <c r="CL247" i="15"/>
  <c r="CM247" i="15"/>
  <c r="DE247" i="10"/>
  <c r="DL247" i="10" s="1"/>
  <c r="DE248" i="10"/>
  <c r="DL248" i="10" s="1"/>
  <c r="W39" i="7"/>
  <c r="W37" i="7" s="1"/>
  <c r="Z244" i="8"/>
  <c r="W20" i="7"/>
  <c r="W18" i="7" s="1"/>
  <c r="W15" i="7" s="1"/>
  <c r="N244" i="8"/>
  <c r="L244" i="8" s="1"/>
  <c r="CM248" i="15"/>
  <c r="CL248" i="15"/>
  <c r="AD245" i="9" l="1"/>
  <c r="AE245" i="9" s="1"/>
  <c r="BW246" i="13"/>
  <c r="BT247" i="13" s="1"/>
  <c r="BW247" i="13" s="1"/>
  <c r="BT248" i="13" s="1"/>
  <c r="DP246" i="10"/>
  <c r="DO246" i="10" s="1"/>
  <c r="DQ246" i="10" s="1"/>
  <c r="EA246" i="10" s="1"/>
  <c r="M246" i="20" s="1"/>
  <c r="W246" i="20" s="1"/>
  <c r="X246" i="20" s="1"/>
  <c r="AH245" i="9"/>
  <c r="T245" i="9"/>
  <c r="AU246" i="11" l="1"/>
  <c r="BK246" i="10"/>
  <c r="AC246" i="20"/>
  <c r="N246" i="20" s="1"/>
  <c r="EF246" i="10"/>
  <c r="H246" i="20"/>
  <c r="AT246" i="11"/>
  <c r="AR245" i="9"/>
  <c r="DN247" i="10"/>
  <c r="AS246" i="11" l="1"/>
  <c r="S246" i="20"/>
  <c r="EG246" i="10" s="1"/>
  <c r="EJ246" i="10" s="1"/>
  <c r="I246" i="20"/>
  <c r="J246" i="20" s="1"/>
  <c r="G247" i="20" s="1"/>
  <c r="O246" i="20"/>
  <c r="L247" i="20" s="1"/>
  <c r="T246" i="20" l="1"/>
  <c r="EE246" i="10" s="1"/>
  <c r="EI246" i="10"/>
  <c r="BO246" i="10" s="1"/>
  <c r="W45" i="7"/>
  <c r="AE244" i="8"/>
  <c r="AN245" i="8" s="1"/>
  <c r="V247" i="20"/>
  <c r="EL246" i="10"/>
  <c r="AS245" i="9"/>
  <c r="Q247" i="20" l="1"/>
  <c r="Y247" i="20" s="1"/>
  <c r="AB246" i="11"/>
  <c r="EQ246" i="10"/>
  <c r="AW245" i="9"/>
  <c r="AX245" i="9" s="1"/>
  <c r="AP245" i="9"/>
  <c r="AQ245" i="9" s="1"/>
  <c r="BN247" i="10"/>
  <c r="W47" i="7"/>
  <c r="AG244" i="8"/>
  <c r="AD244" i="8" s="1"/>
  <c r="R244" i="8" s="1"/>
  <c r="BD246" i="11" l="1"/>
  <c r="ER246" i="10"/>
  <c r="DS247" i="10" s="1"/>
  <c r="AI246" i="9" s="1"/>
  <c r="AI246" i="11"/>
  <c r="M246" i="11" s="1"/>
  <c r="AZ246" i="11"/>
  <c r="AK246" i="11" s="1"/>
  <c r="F244" i="8"/>
  <c r="BB246" i="11" l="1"/>
  <c r="BC246" i="11" s="1"/>
  <c r="AH247" i="15"/>
  <c r="BA247" i="10"/>
  <c r="AM245" i="8"/>
  <c r="AL245" i="8" s="1"/>
  <c r="AP245" i="8" s="1"/>
  <c r="E244" i="8"/>
  <c r="D244" i="8" s="1"/>
  <c r="AJ244" i="8" l="1"/>
  <c r="AI244" i="8"/>
  <c r="B225" i="18" s="1"/>
  <c r="BE247" i="15"/>
  <c r="BF247" i="15" s="1"/>
  <c r="BG247" i="10"/>
  <c r="BI247" i="10" l="1"/>
  <c r="BU247" i="10" s="1"/>
  <c r="BM247" i="10"/>
  <c r="DA247" i="15"/>
  <c r="DB247" i="15" s="1"/>
  <c r="DC247" i="15" s="1"/>
  <c r="DD247" i="15" s="1"/>
  <c r="DT247" i="10"/>
  <c r="AK246" i="9" s="1"/>
  <c r="CG247" i="15"/>
  <c r="H245" i="8" s="1"/>
  <c r="DL247" i="15" l="1"/>
  <c r="DM247" i="15" s="1"/>
  <c r="BW247" i="10" s="1"/>
  <c r="BX247" i="10" s="1"/>
  <c r="BZ247" i="10" s="1"/>
  <c r="CX247" i="15"/>
  <c r="AV247" i="11"/>
  <c r="DY247" i="10"/>
  <c r="DP247" i="10" s="1"/>
  <c r="DG247" i="15"/>
  <c r="BH247" i="15"/>
  <c r="M246" i="9" l="1"/>
  <c r="I246" i="9" s="1"/>
  <c r="G246" i="9" s="1"/>
  <c r="CO247" i="10"/>
  <c r="CQ247" i="10" s="1"/>
  <c r="DO247" i="10"/>
  <c r="DQ247" i="10" s="1"/>
  <c r="EA247" i="10" s="1"/>
  <c r="M247" i="20" s="1"/>
  <c r="AU247" i="11"/>
  <c r="S246" i="9"/>
  <c r="AG246" i="9" s="1"/>
  <c r="ED247" i="10"/>
  <c r="EC247" i="10"/>
  <c r="R247" i="20" s="1"/>
  <c r="BL247" i="10"/>
  <c r="DI247" i="15"/>
  <c r="AA245" i="8" s="1"/>
  <c r="Z245" i="8" s="1"/>
  <c r="DH247" i="15"/>
  <c r="N245" i="8" s="1"/>
  <c r="L245" i="8" s="1"/>
  <c r="BZ247" i="15"/>
  <c r="H246" i="9" l="1"/>
  <c r="P246" i="9"/>
  <c r="H247" i="20"/>
  <c r="AT247" i="11"/>
  <c r="AS247" i="11" s="1"/>
  <c r="AR246" i="9"/>
  <c r="DN248" i="10"/>
  <c r="AH246" i="9"/>
  <c r="AM246" i="9"/>
  <c r="AN246" i="9" s="1"/>
  <c r="T246" i="9"/>
  <c r="AD246" i="9"/>
  <c r="W247" i="20"/>
  <c r="X247" i="20" s="1"/>
  <c r="O247" i="20"/>
  <c r="L248" i="20" s="1"/>
  <c r="Z247" i="20"/>
  <c r="AA247" i="20" s="1"/>
  <c r="AF245" i="8"/>
  <c r="Q246" i="9" l="1"/>
  <c r="AE246" i="9"/>
  <c r="V248" i="20"/>
  <c r="EF247" i="10"/>
  <c r="BK247" i="10"/>
  <c r="S247" i="20"/>
  <c r="I247" i="20"/>
  <c r="J247" i="20" s="1"/>
  <c r="G248" i="20" l="1"/>
  <c r="EI247" i="10"/>
  <c r="EG247" i="10"/>
  <c r="EJ247" i="10" s="1"/>
  <c r="T247" i="20"/>
  <c r="EL247" i="10" l="1"/>
  <c r="AS246" i="9"/>
  <c r="Q248" i="20"/>
  <c r="EE247" i="10"/>
  <c r="BO247" i="10"/>
  <c r="AE245" i="8"/>
  <c r="AN246" i="8" s="1"/>
  <c r="Y248" i="20" l="1"/>
  <c r="AW246" i="9"/>
  <c r="AX246" i="9" s="1"/>
  <c r="AP246" i="9"/>
  <c r="BN248" i="10"/>
  <c r="AG245" i="8"/>
  <c r="AD245" i="8" s="1"/>
  <c r="R245" i="8" s="1"/>
  <c r="AB247" i="11"/>
  <c r="EQ247" i="10"/>
  <c r="AQ246" i="9" l="1"/>
  <c r="F245" i="8"/>
  <c r="BD247" i="11"/>
  <c r="AZ247" i="11"/>
  <c r="AK247" i="11" s="1"/>
  <c r="ER247" i="10"/>
  <c r="DS248" i="10" s="1"/>
  <c r="AI247" i="9" s="1"/>
  <c r="AI247" i="11"/>
  <c r="M247" i="11" s="1"/>
  <c r="E245" i="8" l="1"/>
  <c r="D245" i="8" s="1"/>
  <c r="AM246" i="8"/>
  <c r="AL246" i="8" s="1"/>
  <c r="AP246" i="8" s="1"/>
  <c r="AH248" i="15"/>
  <c r="BA248" i="10"/>
  <c r="BB247" i="11"/>
  <c r="BC247" i="11" s="1"/>
  <c r="BE248" i="15" l="1"/>
  <c r="BG248" i="10"/>
  <c r="AJ245" i="8"/>
  <c r="AI245" i="8"/>
  <c r="B226" i="18" s="1"/>
  <c r="BM248" i="10" l="1"/>
  <c r="BI248" i="10"/>
  <c r="BU248" i="10" s="1"/>
  <c r="BF248" i="15"/>
  <c r="CG248" i="15" l="1"/>
  <c r="H246" i="8" s="1"/>
  <c r="DT248" i="10"/>
  <c r="AK247" i="9" s="1"/>
  <c r="DA248" i="15"/>
  <c r="DB248" i="15" s="1"/>
  <c r="DC248" i="15" s="1"/>
  <c r="DD248" i="15" s="1"/>
  <c r="BH248" i="15"/>
  <c r="DL248" i="15" l="1"/>
  <c r="DM248" i="15" s="1"/>
  <c r="BW248" i="10" s="1"/>
  <c r="BX248" i="10" s="1"/>
  <c r="BZ248" i="10" s="1"/>
  <c r="EC248" i="10" s="1"/>
  <c r="R248" i="20" s="1"/>
  <c r="CX248" i="15"/>
  <c r="DG248" i="15"/>
  <c r="BZ248" i="15"/>
  <c r="DY248" i="10"/>
  <c r="DP248" i="10" s="1"/>
  <c r="AV248" i="11"/>
  <c r="M247" i="9" l="1"/>
  <c r="I247" i="9" s="1"/>
  <c r="G247" i="9" s="1"/>
  <c r="CO248" i="10"/>
  <c r="CQ248" i="10" s="1"/>
  <c r="DO248" i="10"/>
  <c r="DQ248" i="10" s="1"/>
  <c r="EA248" i="10" s="1"/>
  <c r="M248" i="20" s="1"/>
  <c r="AU248" i="11"/>
  <c r="ED248" i="10"/>
  <c r="AF246" i="8" s="1"/>
  <c r="BL248" i="10"/>
  <c r="S247" i="9"/>
  <c r="AG247" i="9" s="1"/>
  <c r="DH248" i="15"/>
  <c r="N246" i="8" s="1"/>
  <c r="L246" i="8" s="1"/>
  <c r="DI248" i="15"/>
  <c r="AA246" i="8" s="1"/>
  <c r="Z246" i="8" s="1"/>
  <c r="Z248" i="20"/>
  <c r="AA248" i="20" s="1"/>
  <c r="H247" i="9" l="1"/>
  <c r="P247" i="9"/>
  <c r="H248" i="20"/>
  <c r="AT248" i="11"/>
  <c r="AS248" i="11" s="1"/>
  <c r="AR247" i="9"/>
  <c r="DN249" i="10"/>
  <c r="AH247" i="9"/>
  <c r="AM247" i="9"/>
  <c r="AN247" i="9" s="1"/>
  <c r="T247" i="9"/>
  <c r="AD247" i="9"/>
  <c r="AE247" i="9" s="1"/>
  <c r="W248" i="20"/>
  <c r="X248" i="20" s="1"/>
  <c r="O248" i="20"/>
  <c r="L249" i="20" s="1"/>
  <c r="S248" i="20"/>
  <c r="I248" i="20"/>
  <c r="J248" i="20" l="1"/>
  <c r="G249" i="20" s="1"/>
  <c r="Q247" i="9"/>
  <c r="EG248" i="10"/>
  <c r="EJ248" i="10" s="1"/>
  <c r="T248" i="20"/>
  <c r="V249" i="20"/>
  <c r="BK248" i="10"/>
  <c r="EF248" i="10"/>
  <c r="EI248" i="10" l="1"/>
  <c r="BO248" i="10" s="1"/>
  <c r="AE246" i="8"/>
  <c r="AN247" i="8" s="1"/>
  <c r="EE248" i="10"/>
  <c r="Q249" i="20"/>
  <c r="AS247" i="9"/>
  <c r="EL248" i="10"/>
  <c r="Y249" i="20" l="1"/>
  <c r="BN249" i="10"/>
  <c r="AG246" i="8"/>
  <c r="AD246" i="8" s="1"/>
  <c r="R246" i="8" s="1"/>
  <c r="AB248" i="11"/>
  <c r="EQ248" i="10"/>
  <c r="AW247" i="9"/>
  <c r="AX247" i="9" s="1"/>
  <c r="AP247" i="9"/>
  <c r="AQ247" i="9" l="1"/>
  <c r="ER248" i="10"/>
  <c r="DS249" i="10" s="1"/>
  <c r="AI248" i="9" s="1"/>
  <c r="AZ248" i="11"/>
  <c r="AK248" i="11" s="1"/>
  <c r="BD248" i="11"/>
  <c r="F246" i="8"/>
  <c r="AI248" i="11"/>
  <c r="M248" i="11" s="1"/>
  <c r="BB248" i="11" l="1"/>
  <c r="BC248" i="11" s="1"/>
  <c r="AH249" i="15"/>
  <c r="BA249" i="10"/>
  <c r="AM247" i="8"/>
  <c r="AL247" i="8" s="1"/>
  <c r="AP247" i="8" s="1"/>
  <c r="E246" i="8"/>
  <c r="D246" i="8" s="1"/>
  <c r="BE249" i="15" l="1"/>
  <c r="BG249" i="10"/>
  <c r="AI246" i="8"/>
  <c r="B227" i="18" s="1"/>
  <c r="AJ246" i="8"/>
  <c r="BM249" i="10" l="1"/>
  <c r="BI249" i="10"/>
  <c r="BU249" i="10" s="1"/>
  <c r="BF249" i="15"/>
  <c r="DT249" i="10" l="1"/>
  <c r="AK248" i="9" s="1"/>
  <c r="CG249" i="15"/>
  <c r="DA249" i="15"/>
  <c r="DB249" i="15" s="1"/>
  <c r="DC249" i="15" s="1"/>
  <c r="DD249" i="15" s="1"/>
  <c r="BH249" i="15"/>
  <c r="DL249" i="15" l="1"/>
  <c r="CX249" i="15"/>
  <c r="DF249" i="15"/>
  <c r="DO249" i="15" s="1"/>
  <c r="BZ249" i="15"/>
  <c r="BI249" i="15"/>
  <c r="AV249" i="11"/>
  <c r="DY249" i="10"/>
  <c r="BK249" i="15" l="1"/>
  <c r="BJ249" i="15" s="1"/>
  <c r="BK250" i="15" s="1"/>
  <c r="BL250" i="15" s="1"/>
  <c r="BM250" i="15" s="1"/>
  <c r="BN250" i="15" s="1"/>
  <c r="M248" i="9"/>
  <c r="I248" i="9" s="1"/>
  <c r="G248" i="9" s="1"/>
  <c r="CO249" i="10"/>
  <c r="CQ249" i="10" s="1"/>
  <c r="DG249" i="15"/>
  <c r="DI249" i="15" s="1"/>
  <c r="CA249" i="15"/>
  <c r="BP249" i="15"/>
  <c r="CC249" i="15" l="1"/>
  <c r="CB249" i="15" s="1"/>
  <c r="CC250" i="15" s="1"/>
  <c r="CD250" i="15" s="1"/>
  <c r="CE250" i="15" s="1"/>
  <c r="CF250" i="15" s="1"/>
  <c r="BL249" i="15"/>
  <c r="BM249" i="15" s="1"/>
  <c r="BN249" i="15" s="1"/>
  <c r="DK249" i="15" s="1"/>
  <c r="DM249" i="15" s="1"/>
  <c r="BW249" i="10" s="1"/>
  <c r="BX249" i="10" s="1"/>
  <c r="BZ249" i="10" s="1"/>
  <c r="H248" i="9"/>
  <c r="P248" i="9"/>
  <c r="BJ250" i="15"/>
  <c r="DH249" i="15"/>
  <c r="CD249" i="15" l="1"/>
  <c r="CE249" i="15" s="1"/>
  <c r="CF249" i="15" s="1"/>
  <c r="CH249" i="15" s="1"/>
  <c r="H247" i="8" s="1"/>
  <c r="BK251" i="15"/>
  <c r="BL251" i="15" s="1"/>
  <c r="BM251" i="15" s="1"/>
  <c r="BN251" i="15" s="1"/>
  <c r="Q248" i="9"/>
  <c r="BP250" i="15"/>
  <c r="DK250" i="15" s="1"/>
  <c r="CH250" i="15"/>
  <c r="CI250" i="15" s="1"/>
  <c r="CB250" i="15"/>
  <c r="EC249" i="10"/>
  <c r="R249" i="20" s="1"/>
  <c r="ED249" i="10"/>
  <c r="BL249" i="10"/>
  <c r="CI249" i="15" l="1"/>
  <c r="DN249" i="15" s="1"/>
  <c r="DP249" i="15" s="1"/>
  <c r="CF249" i="10" s="1"/>
  <c r="AJ248" i="9" s="1"/>
  <c r="AD249" i="11"/>
  <c r="BJ251" i="15"/>
  <c r="BP251" i="15"/>
  <c r="DK251" i="15" s="1"/>
  <c r="AD250" i="11"/>
  <c r="AF247" i="8"/>
  <c r="Z249" i="20"/>
  <c r="AA249" i="20" s="1"/>
  <c r="CC251" i="15"/>
  <c r="CD251" i="15" s="1"/>
  <c r="CE251" i="15" s="1"/>
  <c r="CF251" i="15" s="1"/>
  <c r="DN250" i="15"/>
  <c r="DP250" i="15" s="1"/>
  <c r="CF250" i="10" s="1"/>
  <c r="AJ249" i="9" s="1"/>
  <c r="CK249" i="15" l="1"/>
  <c r="CL249" i="15" s="1"/>
  <c r="N247" i="8" s="1"/>
  <c r="L247" i="8" s="1"/>
  <c r="AA249" i="11"/>
  <c r="CI249" i="10"/>
  <c r="CK249" i="10" s="1"/>
  <c r="DE249" i="10" s="1"/>
  <c r="DL249" i="10" s="1"/>
  <c r="BV249" i="13"/>
  <c r="Y248" i="9"/>
  <c r="U248" i="9" s="1"/>
  <c r="S248" i="9" s="1"/>
  <c r="AG248" i="9" s="1"/>
  <c r="AH248" i="9" s="1"/>
  <c r="BU248" i="13"/>
  <c r="BW248" i="13" s="1"/>
  <c r="BT249" i="13" s="1"/>
  <c r="CB251" i="15"/>
  <c r="I249" i="20"/>
  <c r="S249" i="20"/>
  <c r="CI250" i="10"/>
  <c r="CK250" i="10" s="1"/>
  <c r="BV250" i="13"/>
  <c r="Y249" i="9"/>
  <c r="U249" i="9" s="1"/>
  <c r="AA250" i="11"/>
  <c r="BU249" i="13"/>
  <c r="CH251" i="15"/>
  <c r="CI251" i="15" s="1"/>
  <c r="CK250" i="15" l="1"/>
  <c r="CM250" i="15" s="1"/>
  <c r="CM249" i="15"/>
  <c r="AA247" i="8" s="1"/>
  <c r="Z247" i="8" s="1"/>
  <c r="DP249" i="10"/>
  <c r="AU249" i="11" s="1"/>
  <c r="AD248" i="9"/>
  <c r="AE248" i="9" s="1"/>
  <c r="T248" i="9"/>
  <c r="BW249" i="13"/>
  <c r="BT250" i="13" s="1"/>
  <c r="AM248" i="9"/>
  <c r="AN248" i="9" s="1"/>
  <c r="DE250" i="10"/>
  <c r="DL250" i="10" s="1"/>
  <c r="AD251" i="11"/>
  <c r="DN251" i="15"/>
  <c r="DP251" i="15" s="1"/>
  <c r="CF251" i="10" s="1"/>
  <c r="AJ250" i="9" s="1"/>
  <c r="EG249" i="10"/>
  <c r="EJ249" i="10" s="1"/>
  <c r="T249" i="20"/>
  <c r="CK251" i="15" l="1"/>
  <c r="CL251" i="15" s="1"/>
  <c r="CL250" i="15"/>
  <c r="DO249" i="10"/>
  <c r="DQ249" i="10" s="1"/>
  <c r="EA249" i="10" s="1"/>
  <c r="M249" i="20" s="1"/>
  <c r="O249" i="20" s="1"/>
  <c r="L250" i="20" s="1"/>
  <c r="V250" i="20" s="1"/>
  <c r="EE249" i="10"/>
  <c r="Q250" i="20"/>
  <c r="EL249" i="10"/>
  <c r="AS248" i="9"/>
  <c r="CI251" i="10"/>
  <c r="CK251" i="10" s="1"/>
  <c r="AA251" i="11"/>
  <c r="BV251" i="13"/>
  <c r="BU250" i="13"/>
  <c r="BW250" i="13" s="1"/>
  <c r="BT251" i="13" s="1"/>
  <c r="Y250" i="9"/>
  <c r="U250" i="9" s="1"/>
  <c r="CM251" i="15" l="1"/>
  <c r="DN250" i="10"/>
  <c r="AR248" i="9"/>
  <c r="AW248" i="9" s="1"/>
  <c r="AX248" i="9" s="1"/>
  <c r="AT249" i="11"/>
  <c r="AS249" i="11" s="1"/>
  <c r="H249" i="20"/>
  <c r="J249" i="20" s="1"/>
  <c r="G250" i="20" s="1"/>
  <c r="W249" i="20"/>
  <c r="X249" i="20" s="1"/>
  <c r="BK249" i="10" s="1"/>
  <c r="DE251" i="10"/>
  <c r="DL251" i="10" s="1"/>
  <c r="Y250" i="20"/>
  <c r="AB249" i="11"/>
  <c r="EQ249" i="10"/>
  <c r="BN250" i="10"/>
  <c r="AG247" i="8"/>
  <c r="AP248" i="9" l="1"/>
  <c r="AQ248" i="9" s="1"/>
  <c r="EI249" i="10"/>
  <c r="BO249" i="10" s="1"/>
  <c r="EF249" i="10"/>
  <c r="AE247" i="8"/>
  <c r="AN248" i="8" s="1"/>
  <c r="AZ249" i="11"/>
  <c r="AK249" i="11" s="1"/>
  <c r="BD249" i="11"/>
  <c r="F247" i="8"/>
  <c r="ER249" i="10"/>
  <c r="DS250" i="10" s="1"/>
  <c r="AI249" i="9" s="1"/>
  <c r="AI249" i="11"/>
  <c r="M249" i="11" s="1"/>
  <c r="AD247" i="8" l="1"/>
  <c r="R247" i="8" s="1"/>
  <c r="BB249" i="11"/>
  <c r="BC249" i="11" s="1"/>
  <c r="BA250" i="10"/>
  <c r="AH250" i="15"/>
  <c r="E247" i="8"/>
  <c r="D247" i="8" s="1"/>
  <c r="AM248" i="8"/>
  <c r="AL248" i="8" s="1"/>
  <c r="AP248" i="8" s="1"/>
  <c r="AJ247" i="8" l="1"/>
  <c r="AI247" i="8"/>
  <c r="B228" i="18" s="1"/>
  <c r="BG250" i="10"/>
  <c r="BE250" i="15"/>
  <c r="BF250" i="15" l="1"/>
  <c r="DA250" i="15" s="1"/>
  <c r="DB250" i="15" s="1"/>
  <c r="DC250" i="15" s="1"/>
  <c r="DD250" i="15" s="1"/>
  <c r="BI250" i="10"/>
  <c r="BU250" i="10" s="1"/>
  <c r="BM250" i="10"/>
  <c r="DL250" i="15" l="1"/>
  <c r="DM250" i="15" s="1"/>
  <c r="BW250" i="10" s="1"/>
  <c r="BX250" i="10" s="1"/>
  <c r="BZ250" i="10" s="1"/>
  <c r="CX250" i="15"/>
  <c r="DG250" i="15"/>
  <c r="BH250" i="15"/>
  <c r="DT250" i="10"/>
  <c r="AK249" i="9" s="1"/>
  <c r="CG250" i="15"/>
  <c r="H248" i="8" s="1"/>
  <c r="M249" i="9" l="1"/>
  <c r="I249" i="9" s="1"/>
  <c r="G249" i="9" s="1"/>
  <c r="CO250" i="10"/>
  <c r="CQ250" i="10" s="1"/>
  <c r="AV250" i="11"/>
  <c r="DY250" i="10"/>
  <c r="DP250" i="10" s="1"/>
  <c r="DI250" i="15"/>
  <c r="AA248" i="8" s="1"/>
  <c r="Z248" i="8" s="1"/>
  <c r="DH250" i="15"/>
  <c r="N248" i="8" s="1"/>
  <c r="L248" i="8" s="1"/>
  <c r="EC250" i="10"/>
  <c r="R250" i="20" s="1"/>
  <c r="ED250" i="10"/>
  <c r="BL250" i="10"/>
  <c r="BZ250" i="15"/>
  <c r="H249" i="9" l="1"/>
  <c r="P249" i="9"/>
  <c r="DO250" i="10"/>
  <c r="DQ250" i="10" s="1"/>
  <c r="EA250" i="10" s="1"/>
  <c r="M250" i="20" s="1"/>
  <c r="AU250" i="11"/>
  <c r="S249" i="9"/>
  <c r="AG249" i="9" s="1"/>
  <c r="AF248" i="8"/>
  <c r="Z250" i="20"/>
  <c r="AA250" i="20" s="1"/>
  <c r="Q249" i="9" l="1"/>
  <c r="H250" i="20"/>
  <c r="AR249" i="9"/>
  <c r="AT250" i="11"/>
  <c r="AS250" i="11" s="1"/>
  <c r="DN251" i="10"/>
  <c r="AH249" i="9"/>
  <c r="AM249" i="9"/>
  <c r="AN249" i="9" s="1"/>
  <c r="T249" i="9"/>
  <c r="AD249" i="9"/>
  <c r="AE249" i="9" s="1"/>
  <c r="S250" i="20"/>
  <c r="I250" i="20"/>
  <c r="W250" i="20"/>
  <c r="X250" i="20" s="1"/>
  <c r="O250" i="20"/>
  <c r="L251" i="20" s="1"/>
  <c r="J250" i="20" l="1"/>
  <c r="EI250" i="10" s="1"/>
  <c r="V251" i="20"/>
  <c r="BK250" i="10"/>
  <c r="EF250" i="10"/>
  <c r="EG250" i="10"/>
  <c r="EJ250" i="10" s="1"/>
  <c r="T250" i="20"/>
  <c r="G251" i="20" l="1"/>
  <c r="Q251" i="20"/>
  <c r="EE250" i="10"/>
  <c r="EL250" i="10"/>
  <c r="AS249" i="9"/>
  <c r="BO250" i="10"/>
  <c r="AE248" i="8"/>
  <c r="AN249" i="8" s="1"/>
  <c r="AW249" i="9" l="1"/>
  <c r="AX249" i="9" s="1"/>
  <c r="AP249" i="9"/>
  <c r="AB250" i="11"/>
  <c r="EQ250" i="10"/>
  <c r="BN251" i="10"/>
  <c r="AG248" i="8"/>
  <c r="AD248" i="8" s="1"/>
  <c r="R248" i="8" s="1"/>
  <c r="Y251" i="20"/>
  <c r="ER250" i="10" l="1"/>
  <c r="DS251" i="10" s="1"/>
  <c r="AI250" i="9" s="1"/>
  <c r="BD250" i="11"/>
  <c r="AI250" i="11"/>
  <c r="M250" i="11" s="1"/>
  <c r="AZ250" i="11"/>
  <c r="AK250" i="11" s="1"/>
  <c r="F248" i="8"/>
  <c r="AQ249" i="9"/>
  <c r="BB250" i="11" l="1"/>
  <c r="BC250" i="11" s="1"/>
  <c r="E248" i="8"/>
  <c r="D248" i="8" s="1"/>
  <c r="AM249" i="8"/>
  <c r="AL249" i="8" s="1"/>
  <c r="AP249" i="8" s="1"/>
  <c r="AH251" i="15"/>
  <c r="BA251" i="10"/>
  <c r="BE251" i="15" l="1"/>
  <c r="BF251" i="15" s="1"/>
  <c r="BG251" i="10"/>
  <c r="AJ248" i="8"/>
  <c r="AI248" i="8"/>
  <c r="B229" i="18" s="1"/>
  <c r="BI251" i="10" l="1"/>
  <c r="BU251" i="10" s="1"/>
  <c r="BM251" i="10"/>
  <c r="DA251" i="15"/>
  <c r="DB251" i="15" s="1"/>
  <c r="DC251" i="15" s="1"/>
  <c r="DD251" i="15" s="1"/>
  <c r="DT251" i="10"/>
  <c r="AK250" i="9" s="1"/>
  <c r="CG251" i="15"/>
  <c r="H249" i="8" s="1"/>
  <c r="DL251" i="15" l="1"/>
  <c r="DM251" i="15" s="1"/>
  <c r="BW251" i="10" s="1"/>
  <c r="BX251" i="10" s="1"/>
  <c r="BZ251" i="10" s="1"/>
  <c r="CX251" i="15"/>
  <c r="AV251" i="11"/>
  <c r="DY251" i="10"/>
  <c r="DP251" i="10" s="1"/>
  <c r="DG251" i="15"/>
  <c r="BH251" i="15"/>
  <c r="M250" i="9" l="1"/>
  <c r="I250" i="9" s="1"/>
  <c r="G250" i="9" s="1"/>
  <c r="CO251" i="10"/>
  <c r="CQ251" i="10" s="1"/>
  <c r="DO251" i="10"/>
  <c r="DQ251" i="10" s="1"/>
  <c r="EA251" i="10" s="1"/>
  <c r="M251" i="20" s="1"/>
  <c r="AU251" i="11"/>
  <c r="S250" i="9"/>
  <c r="AG250" i="9" s="1"/>
  <c r="EC251" i="10"/>
  <c r="R251" i="20" s="1"/>
  <c r="ED251" i="10"/>
  <c r="BL251" i="10"/>
  <c r="DH251" i="15"/>
  <c r="N249" i="8" s="1"/>
  <c r="L249" i="8" s="1"/>
  <c r="DI251" i="15"/>
  <c r="AA249" i="8" s="1"/>
  <c r="Z249" i="8" s="1"/>
  <c r="BZ251" i="15"/>
  <c r="H250" i="9" l="1"/>
  <c r="P250" i="9"/>
  <c r="H251" i="20"/>
  <c r="AR250" i="9"/>
  <c r="AT251" i="11"/>
  <c r="AS251" i="11" s="1"/>
  <c r="DN252" i="10"/>
  <c r="AH250" i="9"/>
  <c r="AM250" i="9"/>
  <c r="AN250" i="9" s="1"/>
  <c r="AD250" i="9"/>
  <c r="AE250" i="9" s="1"/>
  <c r="T250" i="9"/>
  <c r="AF249" i="8"/>
  <c r="W251" i="20"/>
  <c r="X251" i="20" s="1"/>
  <c r="O251" i="20"/>
  <c r="L252" i="20" s="1"/>
  <c r="Z251" i="20"/>
  <c r="AA251" i="20" s="1"/>
  <c r="Q250" i="9" l="1"/>
  <c r="V252" i="20"/>
  <c r="EF251" i="10"/>
  <c r="BK251" i="10"/>
  <c r="I251" i="20"/>
  <c r="J251" i="20" s="1"/>
  <c r="S251" i="20"/>
  <c r="EG251" i="10" l="1"/>
  <c r="EJ251" i="10" s="1"/>
  <c r="T251" i="20"/>
  <c r="G252" i="20"/>
  <c r="EI251" i="10"/>
  <c r="AE249" i="8" l="1"/>
  <c r="AN250" i="8" s="1"/>
  <c r="BO251" i="10"/>
  <c r="Q252" i="20"/>
  <c r="EE251" i="10"/>
  <c r="EL251" i="10"/>
  <c r="AS250" i="9"/>
  <c r="AB251" i="11" l="1"/>
  <c r="EQ251" i="10"/>
  <c r="BN252" i="10"/>
  <c r="AG249" i="8"/>
  <c r="AD249" i="8" s="1"/>
  <c r="R249" i="8" s="1"/>
  <c r="Y252" i="20"/>
  <c r="AW250" i="9"/>
  <c r="AX250" i="9" s="1"/>
  <c r="AP250" i="9"/>
  <c r="AQ250" i="9" l="1"/>
  <c r="F249" i="8"/>
  <c r="AI251" i="11"/>
  <c r="M251" i="11" s="1"/>
  <c r="AZ251" i="11"/>
  <c r="AK251" i="11" s="1"/>
  <c r="ER251" i="10"/>
  <c r="DS252" i="10" s="1"/>
  <c r="AI251" i="9" s="1"/>
  <c r="BD251" i="11"/>
  <c r="AM250" i="8" l="1"/>
  <c r="AL250" i="8" s="1"/>
  <c r="AP250" i="8" s="1"/>
  <c r="E249" i="8"/>
  <c r="D249" i="8" s="1"/>
  <c r="AH252" i="15"/>
  <c r="BA252" i="10"/>
  <c r="BB251" i="11"/>
  <c r="BC251" i="11" s="1"/>
  <c r="BG252" i="10" l="1"/>
  <c r="BE252" i="15"/>
  <c r="AJ249" i="8"/>
  <c r="AI249" i="8"/>
  <c r="B230" i="18" s="1"/>
  <c r="BF252" i="15" l="1"/>
  <c r="DA252" i="15" s="1"/>
  <c r="DB252" i="15" s="1"/>
  <c r="DC252" i="15" s="1"/>
  <c r="DD252" i="15" s="1"/>
  <c r="BI252" i="10"/>
  <c r="BU252" i="10" s="1"/>
  <c r="BM252" i="10"/>
  <c r="DL252" i="15" l="1"/>
  <c r="CX252" i="15"/>
  <c r="BH252" i="15"/>
  <c r="DF252" i="15"/>
  <c r="DO252" i="15" s="1"/>
  <c r="CG252" i="15"/>
  <c r="DT252" i="10"/>
  <c r="AK251" i="9" s="1"/>
  <c r="M251" i="9" l="1"/>
  <c r="I251" i="9" s="1"/>
  <c r="G251" i="9" s="1"/>
  <c r="CO252" i="10"/>
  <c r="CQ252" i="10" s="1"/>
  <c r="DG252" i="15"/>
  <c r="DH252" i="15" s="1"/>
  <c r="AV252" i="11"/>
  <c r="DY252" i="10"/>
  <c r="BZ252" i="15"/>
  <c r="BI252" i="15"/>
  <c r="BK252" i="15" l="1"/>
  <c r="BJ252" i="15" s="1"/>
  <c r="BK253" i="15" s="1"/>
  <c r="BL253" i="15" s="1"/>
  <c r="BM253" i="15" s="1"/>
  <c r="BN253" i="15" s="1"/>
  <c r="H251" i="9"/>
  <c r="P251" i="9"/>
  <c r="DI252" i="15"/>
  <c r="BP252" i="15"/>
  <c r="CA252" i="15"/>
  <c r="CC252" i="15" l="1"/>
  <c r="CB252" i="15" s="1"/>
  <c r="CC253" i="15" s="1"/>
  <c r="CD253" i="15" s="1"/>
  <c r="CE253" i="15" s="1"/>
  <c r="CF253" i="15" s="1"/>
  <c r="BL252" i="15"/>
  <c r="BM252" i="15" s="1"/>
  <c r="BN252" i="15" s="1"/>
  <c r="DK252" i="15" s="1"/>
  <c r="DM252" i="15" s="1"/>
  <c r="BW252" i="10" s="1"/>
  <c r="BX252" i="10" s="1"/>
  <c r="BZ252" i="10" s="1"/>
  <c r="Q251" i="9"/>
  <c r="BJ253" i="15"/>
  <c r="CD252" i="15" l="1"/>
  <c r="CE252" i="15" s="1"/>
  <c r="CF252" i="15" s="1"/>
  <c r="CH252" i="15" s="1"/>
  <c r="H250" i="8" s="1"/>
  <c r="BP253" i="15"/>
  <c r="DK253" i="15" s="1"/>
  <c r="BK254" i="15"/>
  <c r="BL254" i="15" s="1"/>
  <c r="BM254" i="15" s="1"/>
  <c r="BN254" i="15" s="1"/>
  <c r="CB253" i="15"/>
  <c r="CC254" i="15" s="1"/>
  <c r="CD254" i="15" s="1"/>
  <c r="CE254" i="15" s="1"/>
  <c r="CF254" i="15" s="1"/>
  <c r="CH253" i="15"/>
  <c r="CI253" i="15" s="1"/>
  <c r="DN253" i="15" s="1"/>
  <c r="DP253" i="15" s="1"/>
  <c r="CF253" i="10" s="1"/>
  <c r="AJ252" i="9" s="1"/>
  <c r="ED252" i="10"/>
  <c r="AF250" i="8" s="1"/>
  <c r="EC252" i="10"/>
  <c r="R252" i="20" s="1"/>
  <c r="BL252" i="10"/>
  <c r="CI252" i="15" l="1"/>
  <c r="DN252" i="15" s="1"/>
  <c r="DP252" i="15" s="1"/>
  <c r="CF252" i="10" s="1"/>
  <c r="AJ251" i="9" s="1"/>
  <c r="AD252" i="11"/>
  <c r="BJ254" i="15"/>
  <c r="CB254" i="15"/>
  <c r="Y252" i="9"/>
  <c r="U252" i="9" s="1"/>
  <c r="AA253" i="11"/>
  <c r="BU252" i="13"/>
  <c r="CI253" i="10"/>
  <c r="CK253" i="10" s="1"/>
  <c r="BV253" i="13"/>
  <c r="CH254" i="15"/>
  <c r="CI254" i="15" s="1"/>
  <c r="Z252" i="20"/>
  <c r="AA252" i="20" s="1"/>
  <c r="BP254" i="15"/>
  <c r="DK254" i="15" s="1"/>
  <c r="AD253" i="11"/>
  <c r="CK252" i="15" l="1"/>
  <c r="CL252" i="15" s="1"/>
  <c r="N250" i="8" s="1"/>
  <c r="L250" i="8" s="1"/>
  <c r="Y251" i="9"/>
  <c r="U251" i="9" s="1"/>
  <c r="S251" i="9" s="1"/>
  <c r="AG251" i="9" s="1"/>
  <c r="AM251" i="9" s="1"/>
  <c r="AN251" i="9" s="1"/>
  <c r="BU251" i="13"/>
  <c r="BW251" i="13" s="1"/>
  <c r="BT252" i="13" s="1"/>
  <c r="CI252" i="10"/>
  <c r="CK252" i="10" s="1"/>
  <c r="DE252" i="10" s="1"/>
  <c r="DL252" i="10" s="1"/>
  <c r="BV252" i="13"/>
  <c r="AA252" i="11"/>
  <c r="DE253" i="10"/>
  <c r="DL253" i="10" s="1"/>
  <c r="AD254" i="11"/>
  <c r="I252" i="20"/>
  <c r="S252" i="20"/>
  <c r="DN254" i="15"/>
  <c r="DP254" i="15" s="1"/>
  <c r="CF254" i="10" s="1"/>
  <c r="AJ253" i="9" s="1"/>
  <c r="CM252" i="15" l="1"/>
  <c r="AA250" i="8" s="1"/>
  <c r="Z250" i="8" s="1"/>
  <c r="CK253" i="15"/>
  <c r="CM253" i="15" s="1"/>
  <c r="AH251" i="9"/>
  <c r="AD251" i="9"/>
  <c r="AE251" i="9" s="1"/>
  <c r="T251" i="9"/>
  <c r="BW252" i="13"/>
  <c r="BT253" i="13" s="1"/>
  <c r="DP252" i="10"/>
  <c r="DO252" i="10" s="1"/>
  <c r="DQ252" i="10" s="1"/>
  <c r="EA252" i="10" s="1"/>
  <c r="M252" i="20" s="1"/>
  <c r="W252" i="20" s="1"/>
  <c r="X252" i="20" s="1"/>
  <c r="AA254" i="11"/>
  <c r="BU253" i="13"/>
  <c r="Y253" i="9"/>
  <c r="U253" i="9" s="1"/>
  <c r="CI254" i="10"/>
  <c r="CK254" i="10" s="1"/>
  <c r="BV254" i="13"/>
  <c r="EG252" i="10"/>
  <c r="EJ252" i="10" s="1"/>
  <c r="T252" i="20"/>
  <c r="CL253" i="15" l="1"/>
  <c r="CK254" i="15"/>
  <c r="CM254" i="15" s="1"/>
  <c r="BW253" i="13"/>
  <c r="BT254" i="13" s="1"/>
  <c r="AU252" i="11"/>
  <c r="DE254" i="10"/>
  <c r="DL254" i="10" s="1"/>
  <c r="O252" i="20"/>
  <c r="L253" i="20" s="1"/>
  <c r="V253" i="20" s="1"/>
  <c r="H252" i="20"/>
  <c r="J252" i="20" s="1"/>
  <c r="AR251" i="9"/>
  <c r="AT252" i="11"/>
  <c r="DN253" i="10"/>
  <c r="Q253" i="20"/>
  <c r="EE252" i="10"/>
  <c r="EL252" i="10"/>
  <c r="AS251" i="9"/>
  <c r="EF252" i="10"/>
  <c r="BK252" i="10"/>
  <c r="CL254" i="15" l="1"/>
  <c r="AS252" i="11"/>
  <c r="EI252" i="10"/>
  <c r="G253" i="20"/>
  <c r="BN253" i="10"/>
  <c r="AG250" i="8"/>
  <c r="AW251" i="9"/>
  <c r="AX251" i="9" s="1"/>
  <c r="AP251" i="9"/>
  <c r="AQ251" i="9" s="1"/>
  <c r="AB252" i="11"/>
  <c r="EQ252" i="10"/>
  <c r="Y253" i="20"/>
  <c r="AE250" i="8" l="1"/>
  <c r="AN251" i="8" s="1"/>
  <c r="BO252" i="10"/>
  <c r="ER252" i="10"/>
  <c r="DS253" i="10" s="1"/>
  <c r="AI252" i="9" s="1"/>
  <c r="F250" i="8"/>
  <c r="AZ252" i="11"/>
  <c r="AK252" i="11" s="1"/>
  <c r="AI252" i="11"/>
  <c r="M252" i="11" s="1"/>
  <c r="BD252" i="11"/>
  <c r="AD250" i="8" l="1"/>
  <c r="R250" i="8" s="1"/>
  <c r="BB252" i="11"/>
  <c r="BC252" i="11" s="1"/>
  <c r="AM251" i="8"/>
  <c r="AL251" i="8" s="1"/>
  <c r="AP251" i="8" s="1"/>
  <c r="E250" i="8"/>
  <c r="D250" i="8" s="1"/>
  <c r="AH253" i="15"/>
  <c r="BA253" i="10"/>
  <c r="AI250" i="8" l="1"/>
  <c r="B231" i="18" s="1"/>
  <c r="AJ250" i="8"/>
  <c r="BE253" i="15"/>
  <c r="BF253" i="15" s="1"/>
  <c r="BG253" i="10"/>
  <c r="BI253" i="10" l="1"/>
  <c r="BU253" i="10" s="1"/>
  <c r="BM253" i="10"/>
  <c r="DA253" i="15"/>
  <c r="DB253" i="15" s="1"/>
  <c r="DC253" i="15" s="1"/>
  <c r="DD253" i="15" s="1"/>
  <c r="CG253" i="15"/>
  <c r="H251" i="8" s="1"/>
  <c r="DT253" i="10"/>
  <c r="AK252" i="9" s="1"/>
  <c r="DL253" i="15" l="1"/>
  <c r="DM253" i="15" s="1"/>
  <c r="BW253" i="10" s="1"/>
  <c r="BX253" i="10" s="1"/>
  <c r="BZ253" i="10" s="1"/>
  <c r="CX253" i="15"/>
  <c r="DG253" i="15"/>
  <c r="AV253" i="11"/>
  <c r="DY253" i="10"/>
  <c r="DP253" i="10" s="1"/>
  <c r="BH253" i="15"/>
  <c r="M252" i="9" l="1"/>
  <c r="I252" i="9" s="1"/>
  <c r="G252" i="9" s="1"/>
  <c r="CO253" i="10"/>
  <c r="CQ253" i="10" s="1"/>
  <c r="DO253" i="10"/>
  <c r="DQ253" i="10" s="1"/>
  <c r="EA253" i="10" s="1"/>
  <c r="M253" i="20" s="1"/>
  <c r="AU253" i="11"/>
  <c r="S252" i="9"/>
  <c r="AG252" i="9" s="1"/>
  <c r="BZ253" i="15"/>
  <c r="DI253" i="15"/>
  <c r="AA251" i="8" s="1"/>
  <c r="Z251" i="8" s="1"/>
  <c r="DH253" i="15"/>
  <c r="N251" i="8" s="1"/>
  <c r="L251" i="8" s="1"/>
  <c r="ED253" i="10"/>
  <c r="AF251" i="8" s="1"/>
  <c r="EC253" i="10"/>
  <c r="R253" i="20" s="1"/>
  <c r="BL253" i="10"/>
  <c r="H252" i="9" l="1"/>
  <c r="P252" i="9"/>
  <c r="H253" i="20"/>
  <c r="AR252" i="9"/>
  <c r="AT253" i="11"/>
  <c r="AS253" i="11" s="1"/>
  <c r="DN254" i="10"/>
  <c r="AH252" i="9"/>
  <c r="AM252" i="9"/>
  <c r="AN252" i="9" s="1"/>
  <c r="T252" i="9"/>
  <c r="AD252" i="9"/>
  <c r="W253" i="20"/>
  <c r="X253" i="20" s="1"/>
  <c r="O253" i="20"/>
  <c r="L254" i="20" s="1"/>
  <c r="Z253" i="20"/>
  <c r="AA253" i="20" s="1"/>
  <c r="Q252" i="9" l="1"/>
  <c r="AE252" i="9"/>
  <c r="S253" i="20"/>
  <c r="I253" i="20"/>
  <c r="J253" i="20" s="1"/>
  <c r="V254" i="20"/>
  <c r="EF253" i="10"/>
  <c r="BK253" i="10"/>
  <c r="EI253" i="10" l="1"/>
  <c r="G254" i="20"/>
  <c r="EG253" i="10"/>
  <c r="EJ253" i="10" s="1"/>
  <c r="T253" i="20"/>
  <c r="EL253" i="10" l="1"/>
  <c r="AS252" i="9"/>
  <c r="EE253" i="10"/>
  <c r="Q254" i="20"/>
  <c r="AE251" i="8"/>
  <c r="AN252" i="8" s="1"/>
  <c r="BO253" i="10"/>
  <c r="Y254" i="20" l="1"/>
  <c r="BN254" i="10"/>
  <c r="AG251" i="8"/>
  <c r="AD251" i="8" s="1"/>
  <c r="R251" i="8" s="1"/>
  <c r="AP252" i="9"/>
  <c r="AQ252" i="9" s="1"/>
  <c r="AW252" i="9"/>
  <c r="AX252" i="9" s="1"/>
  <c r="AB253" i="11"/>
  <c r="EQ253" i="10"/>
  <c r="BD253" i="11" l="1"/>
  <c r="AZ253" i="11"/>
  <c r="AK253" i="11" s="1"/>
  <c r="ER253" i="10"/>
  <c r="DS254" i="10" s="1"/>
  <c r="AI253" i="9" s="1"/>
  <c r="AI253" i="11"/>
  <c r="M253" i="11" s="1"/>
  <c r="F251" i="8"/>
  <c r="AH254" i="15" l="1"/>
  <c r="BA254" i="10"/>
  <c r="BB253" i="11"/>
  <c r="BC253" i="11" s="1"/>
  <c r="AM252" i="8"/>
  <c r="AL252" i="8" s="1"/>
  <c r="AP252" i="8" s="1"/>
  <c r="E251" i="8"/>
  <c r="D251" i="8" s="1"/>
  <c r="AI251" i="8" l="1"/>
  <c r="B232" i="18" s="1"/>
  <c r="AJ251" i="8"/>
  <c r="BG254" i="10"/>
  <c r="BE254" i="15"/>
  <c r="BF254" i="15" l="1"/>
  <c r="DA254" i="15" s="1"/>
  <c r="DB254" i="15" s="1"/>
  <c r="DC254" i="15" s="1"/>
  <c r="DD254" i="15" s="1"/>
  <c r="BI254" i="10"/>
  <c r="BU254" i="10" s="1"/>
  <c r="BM254" i="10"/>
  <c r="DL254" i="15" l="1"/>
  <c r="DM254" i="15" s="1"/>
  <c r="BW254" i="10" s="1"/>
  <c r="BX254" i="10" s="1"/>
  <c r="BZ254" i="10" s="1"/>
  <c r="CX254" i="15"/>
  <c r="BH254" i="15"/>
  <c r="DG254" i="15"/>
  <c r="CG254" i="15"/>
  <c r="H252" i="8" s="1"/>
  <c r="DT254" i="10"/>
  <c r="AK253" i="9" s="1"/>
  <c r="M253" i="9" l="1"/>
  <c r="I253" i="9" s="1"/>
  <c r="G253" i="9" s="1"/>
  <c r="CO254" i="10"/>
  <c r="CQ254" i="10" s="1"/>
  <c r="AV254" i="11"/>
  <c r="DY254" i="10"/>
  <c r="DP254" i="10" s="1"/>
  <c r="BL254" i="10"/>
  <c r="ED254" i="10"/>
  <c r="AF252" i="8" s="1"/>
  <c r="EC254" i="10"/>
  <c r="R254" i="20" s="1"/>
  <c r="BZ254" i="15"/>
  <c r="DI254" i="15"/>
  <c r="AA252" i="8" s="1"/>
  <c r="Z252" i="8" s="1"/>
  <c r="DH254" i="15"/>
  <c r="N252" i="8" s="1"/>
  <c r="L252" i="8" s="1"/>
  <c r="H253" i="9" l="1"/>
  <c r="P253" i="9"/>
  <c r="DO254" i="10"/>
  <c r="DQ254" i="10" s="1"/>
  <c r="EA254" i="10" s="1"/>
  <c r="M254" i="20" s="1"/>
  <c r="AU254" i="11"/>
  <c r="S253" i="9"/>
  <c r="AG253" i="9" s="1"/>
  <c r="Z254" i="20"/>
  <c r="AA254" i="20" s="1"/>
  <c r="Q253" i="9" l="1"/>
  <c r="AR253" i="9"/>
  <c r="AT254" i="11"/>
  <c r="AS254" i="11" s="1"/>
  <c r="H254" i="20"/>
  <c r="DN255" i="10"/>
  <c r="AH253" i="9"/>
  <c r="AM253" i="9"/>
  <c r="AN253" i="9" s="1"/>
  <c r="T253" i="9"/>
  <c r="AD253" i="9"/>
  <c r="AE253" i="9" s="1"/>
  <c r="W254" i="20"/>
  <c r="X254" i="20" s="1"/>
  <c r="O254" i="20"/>
  <c r="L255" i="20" s="1"/>
  <c r="I254" i="20"/>
  <c r="S254" i="20"/>
  <c r="J254" i="20" l="1"/>
  <c r="EI254" i="10" s="1"/>
  <c r="V255" i="20"/>
  <c r="EG254" i="10"/>
  <c r="EJ254" i="10" s="1"/>
  <c r="T254" i="20"/>
  <c r="BK254" i="10"/>
  <c r="EF254" i="10"/>
  <c r="G255" i="20" l="1"/>
  <c r="EE254" i="10"/>
  <c r="Q255" i="20"/>
  <c r="EL254" i="10"/>
  <c r="AS253" i="9"/>
  <c r="AE252" i="8"/>
  <c r="AN253" i="8" s="1"/>
  <c r="BO254" i="10"/>
  <c r="AW253" i="9" l="1"/>
  <c r="AX253" i="9" s="1"/>
  <c r="AP253" i="9"/>
  <c r="AQ253" i="9" s="1"/>
  <c r="AB254" i="11"/>
  <c r="EQ254" i="10"/>
  <c r="Y255" i="20"/>
  <c r="BN255" i="10"/>
  <c r="AG252" i="8"/>
  <c r="AD252" i="8" s="1"/>
  <c r="R252" i="8" s="1"/>
  <c r="AZ254" i="11" l="1"/>
  <c r="AK254" i="11" s="1"/>
  <c r="AI254" i="11"/>
  <c r="M254" i="11" s="1"/>
  <c r="F252" i="8"/>
  <c r="ER254" i="10"/>
  <c r="DS255" i="10" s="1"/>
  <c r="AI254" i="9" s="1"/>
  <c r="BD254" i="11"/>
  <c r="BA255" i="10" l="1"/>
  <c r="AH255" i="15"/>
  <c r="E252" i="8"/>
  <c r="D252" i="8" s="1"/>
  <c r="AM253" i="8"/>
  <c r="AL253" i="8" s="1"/>
  <c r="AP253" i="8" s="1"/>
  <c r="BB254" i="11"/>
  <c r="BC254" i="11" s="1"/>
  <c r="AJ252" i="8" l="1"/>
  <c r="AI252" i="8"/>
  <c r="B233" i="18" s="1"/>
  <c r="BG255" i="10"/>
  <c r="BE255" i="15"/>
  <c r="BF255" i="15" s="1"/>
  <c r="BM255" i="10" l="1"/>
  <c r="BI255" i="10"/>
  <c r="BU255" i="10" s="1"/>
  <c r="DA255" i="15"/>
  <c r="DB255" i="15" s="1"/>
  <c r="DC255" i="15" s="1"/>
  <c r="DD255" i="15" s="1"/>
  <c r="DT255" i="10"/>
  <c r="AK254" i="9" s="1"/>
  <c r="CG255" i="15"/>
  <c r="DL255" i="15" l="1"/>
  <c r="CX255" i="15"/>
  <c r="DF255" i="15"/>
  <c r="DO255" i="15" s="1"/>
  <c r="DY255" i="10"/>
  <c r="AV255" i="11"/>
  <c r="BH255" i="15"/>
  <c r="M254" i="9" l="1"/>
  <c r="I254" i="9" s="1"/>
  <c r="G254" i="9" s="1"/>
  <c r="CO255" i="10"/>
  <c r="CQ255" i="10" s="1"/>
  <c r="DG255" i="15"/>
  <c r="DI255" i="15" s="1"/>
  <c r="BZ255" i="15"/>
  <c r="BI255" i="15"/>
  <c r="BK255" i="15" l="1"/>
  <c r="BJ255" i="15" s="1"/>
  <c r="BK256" i="15" s="1"/>
  <c r="BL256" i="15" s="1"/>
  <c r="BM256" i="15" s="1"/>
  <c r="BN256" i="15" s="1"/>
  <c r="H254" i="9"/>
  <c r="P254" i="9"/>
  <c r="DH255" i="15"/>
  <c r="BP255" i="15"/>
  <c r="CA255" i="15"/>
  <c r="CC255" i="15" l="1"/>
  <c r="CB255" i="15" s="1"/>
  <c r="CC256" i="15" s="1"/>
  <c r="CD256" i="15" s="1"/>
  <c r="CE256" i="15" s="1"/>
  <c r="CF256" i="15" s="1"/>
  <c r="BL255" i="15"/>
  <c r="BM255" i="15" s="1"/>
  <c r="BN255" i="15" s="1"/>
  <c r="DK255" i="15" s="1"/>
  <c r="DM255" i="15" s="1"/>
  <c r="BW255" i="10" s="1"/>
  <c r="BX255" i="10" s="1"/>
  <c r="BZ255" i="10" s="1"/>
  <c r="Q254" i="9"/>
  <c r="BJ256" i="15"/>
  <c r="BK257" i="15" s="1"/>
  <c r="BL257" i="15" s="1"/>
  <c r="BM257" i="15" s="1"/>
  <c r="BN257" i="15" s="1"/>
  <c r="ED255" i="10" l="1"/>
  <c r="AF253" i="8" s="1"/>
  <c r="EC255" i="10"/>
  <c r="R255" i="20" s="1"/>
  <c r="Z255" i="20" s="1"/>
  <c r="AA255" i="20" s="1"/>
  <c r="BL255" i="10"/>
  <c r="CD255" i="15"/>
  <c r="CE255" i="15" s="1"/>
  <c r="CF255" i="15" s="1"/>
  <c r="CH255" i="15" s="1"/>
  <c r="H253" i="8" s="1"/>
  <c r="BP256" i="15"/>
  <c r="DK256" i="15" s="1"/>
  <c r="CB256" i="15"/>
  <c r="CC257" i="15" s="1"/>
  <c r="CD257" i="15" s="1"/>
  <c r="CE257" i="15" s="1"/>
  <c r="CF257" i="15" s="1"/>
  <c r="CH256" i="15"/>
  <c r="CI256" i="15" s="1"/>
  <c r="DN256" i="15" s="1"/>
  <c r="DP256" i="15" s="1"/>
  <c r="CF256" i="10" s="1"/>
  <c r="AJ255" i="9" s="1"/>
  <c r="BJ257" i="15"/>
  <c r="AD255" i="11" l="1"/>
  <c r="CI255" i="15"/>
  <c r="DN255" i="15" s="1"/>
  <c r="DP255" i="15" s="1"/>
  <c r="CF255" i="10" s="1"/>
  <c r="AJ254" i="9" s="1"/>
  <c r="AD256" i="11"/>
  <c r="CB257" i="15"/>
  <c r="S255" i="20"/>
  <c r="I255" i="20"/>
  <c r="CH257" i="15"/>
  <c r="CI257" i="15" s="1"/>
  <c r="BP257" i="15"/>
  <c r="DK257" i="15" s="1"/>
  <c r="Y255" i="9"/>
  <c r="U255" i="9" s="1"/>
  <c r="BV256" i="13"/>
  <c r="AA256" i="11"/>
  <c r="CI256" i="10"/>
  <c r="CK256" i="10" s="1"/>
  <c r="BU255" i="13"/>
  <c r="CK255" i="15" l="1"/>
  <c r="CL255" i="15" s="1"/>
  <c r="N253" i="8" s="1"/>
  <c r="L253" i="8" s="1"/>
  <c r="DE256" i="10"/>
  <c r="DL256" i="10" s="1"/>
  <c r="DN257" i="15"/>
  <c r="DP257" i="15" s="1"/>
  <c r="CF257" i="10" s="1"/>
  <c r="AJ256" i="9" s="1"/>
  <c r="Y254" i="9"/>
  <c r="U254" i="9" s="1"/>
  <c r="S254" i="9" s="1"/>
  <c r="AG254" i="9" s="1"/>
  <c r="BU254" i="13"/>
  <c r="BW254" i="13" s="1"/>
  <c r="BT255" i="13" s="1"/>
  <c r="AA255" i="11"/>
  <c r="BV255" i="13"/>
  <c r="CI255" i="10"/>
  <c r="CK255" i="10" s="1"/>
  <c r="EG255" i="10"/>
  <c r="EJ255" i="10" s="1"/>
  <c r="T255" i="20"/>
  <c r="AD257" i="11"/>
  <c r="CK256" i="15" l="1"/>
  <c r="CL256" i="15" s="1"/>
  <c r="CM255" i="15"/>
  <c r="AA253" i="8" s="1"/>
  <c r="Z253" i="8" s="1"/>
  <c r="DE255" i="10"/>
  <c r="DL255" i="10" s="1"/>
  <c r="DP255" i="10"/>
  <c r="AH254" i="9"/>
  <c r="AM254" i="9"/>
  <c r="AN254" i="9" s="1"/>
  <c r="BW255" i="13"/>
  <c r="BT256" i="13" s="1"/>
  <c r="EE255" i="10"/>
  <c r="Q256" i="20"/>
  <c r="AA257" i="11"/>
  <c r="CI257" i="10"/>
  <c r="CK257" i="10" s="1"/>
  <c r="BU256" i="13"/>
  <c r="Y256" i="9"/>
  <c r="U256" i="9" s="1"/>
  <c r="BV257" i="13"/>
  <c r="EL255" i="10"/>
  <c r="AB255" i="11" s="1"/>
  <c r="AS254" i="9"/>
  <c r="T254" i="9"/>
  <c r="AD254" i="9"/>
  <c r="CM256" i="15" l="1"/>
  <c r="CK257" i="15"/>
  <c r="CM257" i="15" s="1"/>
  <c r="BW256" i="13"/>
  <c r="BT257" i="13" s="1"/>
  <c r="DE257" i="10"/>
  <c r="DL257" i="10" s="1"/>
  <c r="DO255" i="10"/>
  <c r="DQ255" i="10" s="1"/>
  <c r="AU255" i="11"/>
  <c r="Y256" i="20"/>
  <c r="AG253" i="8"/>
  <c r="BN256" i="10"/>
  <c r="AE254" i="9"/>
  <c r="CL257" i="15" l="1"/>
  <c r="H255" i="20"/>
  <c r="J255" i="20" s="1"/>
  <c r="AR254" i="9"/>
  <c r="AT255" i="11"/>
  <c r="AS255" i="11" s="1"/>
  <c r="DN256" i="10"/>
  <c r="EA255" i="10"/>
  <c r="AP254" i="9" l="1"/>
  <c r="AQ254" i="9" s="1"/>
  <c r="AW254" i="9"/>
  <c r="AX254" i="9" s="1"/>
  <c r="M255" i="20"/>
  <c r="EQ255" i="10"/>
  <c r="EI255" i="10"/>
  <c r="G256" i="20"/>
  <c r="W255" i="20" l="1"/>
  <c r="X255" i="20" s="1"/>
  <c r="O255" i="20"/>
  <c r="L256" i="20" s="1"/>
  <c r="V256" i="20" s="1"/>
  <c r="ER255" i="10"/>
  <c r="DS256" i="10" s="1"/>
  <c r="AZ255" i="11"/>
  <c r="AK255" i="11" s="1"/>
  <c r="BD255" i="11"/>
  <c r="F253" i="8"/>
  <c r="AI255" i="11"/>
  <c r="M255" i="11" s="1"/>
  <c r="AE253" i="8"/>
  <c r="BO255" i="10"/>
  <c r="BB255" i="11" l="1"/>
  <c r="BC255" i="11" s="1"/>
  <c r="AI255" i="9"/>
  <c r="AH256" i="15"/>
  <c r="BA256" i="10"/>
  <c r="E253" i="8"/>
  <c r="D253" i="8" s="1"/>
  <c r="AM254" i="8"/>
  <c r="AN254" i="8"/>
  <c r="AD253" i="8"/>
  <c r="R253" i="8" s="1"/>
  <c r="BK255" i="10"/>
  <c r="EF255" i="10"/>
  <c r="BE256" i="15" l="1"/>
  <c r="BG256" i="10"/>
  <c r="AJ253" i="8"/>
  <c r="AI253" i="8"/>
  <c r="B234" i="18" s="1"/>
  <c r="AL254" i="8"/>
  <c r="AP254" i="8" s="1"/>
  <c r="BM256" i="10" l="1"/>
  <c r="BI256" i="10"/>
  <c r="BU256" i="10" s="1"/>
  <c r="BF256" i="15"/>
  <c r="DA256" i="15" s="1"/>
  <c r="DB256" i="15" s="1"/>
  <c r="DC256" i="15" s="1"/>
  <c r="DD256" i="15" s="1"/>
  <c r="CX256" i="15" s="1"/>
  <c r="M255" i="9" l="1"/>
  <c r="I255" i="9" s="1"/>
  <c r="G255" i="9" s="1"/>
  <c r="CO256" i="10"/>
  <c r="CQ256" i="10" s="1"/>
  <c r="DL256" i="15"/>
  <c r="DM256" i="15" s="1"/>
  <c r="BW256" i="10" s="1"/>
  <c r="BX256" i="10" s="1"/>
  <c r="BZ256" i="10" s="1"/>
  <c r="DG256" i="15"/>
  <c r="DT256" i="10"/>
  <c r="CG256" i="15"/>
  <c r="H254" i="8" s="1"/>
  <c r="BH256" i="15"/>
  <c r="BZ256" i="15" s="1"/>
  <c r="H255" i="9" l="1"/>
  <c r="P255" i="9"/>
  <c r="AK255" i="9"/>
  <c r="AV256" i="11"/>
  <c r="DY256" i="10"/>
  <c r="DI256" i="15"/>
  <c r="AA254" i="8" s="1"/>
  <c r="Z254" i="8" s="1"/>
  <c r="DH256" i="15"/>
  <c r="N254" i="8" s="1"/>
  <c r="L254" i="8" s="1"/>
  <c r="ED256" i="10"/>
  <c r="AF254" i="8" s="1"/>
  <c r="EC256" i="10"/>
  <c r="R256" i="20" s="1"/>
  <c r="Z256" i="20" s="1"/>
  <c r="AA256" i="20" s="1"/>
  <c r="S256" i="20" s="1"/>
  <c r="BL256" i="10"/>
  <c r="Q255" i="9" l="1"/>
  <c r="I256" i="20"/>
  <c r="DP256" i="10"/>
  <c r="S255" i="9"/>
  <c r="EG256" i="10"/>
  <c r="EJ256" i="10" s="1"/>
  <c r="T256" i="20"/>
  <c r="AG255" i="9" l="1"/>
  <c r="AD255" i="9"/>
  <c r="AE255" i="9" s="1"/>
  <c r="T255" i="9"/>
  <c r="DO256" i="10"/>
  <c r="DQ256" i="10" s="1"/>
  <c r="AU256" i="11"/>
  <c r="EL256" i="10"/>
  <c r="AS255" i="9"/>
  <c r="EE256" i="10"/>
  <c r="Q257" i="20"/>
  <c r="H256" i="20" l="1"/>
  <c r="J256" i="20" s="1"/>
  <c r="AT256" i="11"/>
  <c r="AS256" i="11" s="1"/>
  <c r="AR255" i="9"/>
  <c r="AP255" i="9" s="1"/>
  <c r="AQ255" i="9" s="1"/>
  <c r="DN257" i="10"/>
  <c r="EA256" i="10"/>
  <c r="M256" i="20" s="1"/>
  <c r="AH255" i="9"/>
  <c r="AM255" i="9"/>
  <c r="AN255" i="9" s="1"/>
  <c r="Y257" i="20"/>
  <c r="AG254" i="8"/>
  <c r="BN257" i="10"/>
  <c r="AB256" i="11"/>
  <c r="AW255" i="9" l="1"/>
  <c r="AX255" i="9" s="1"/>
  <c r="EQ256" i="10"/>
  <c r="AI256" i="11" s="1"/>
  <c r="M256" i="11" s="1"/>
  <c r="O256" i="20"/>
  <c r="L257" i="20" s="1"/>
  <c r="V257" i="20" s="1"/>
  <c r="W256" i="20"/>
  <c r="X256" i="20" s="1"/>
  <c r="EI256" i="10"/>
  <c r="G257" i="20"/>
  <c r="F254" i="8"/>
  <c r="ER256" i="10" l="1"/>
  <c r="DS257" i="10" s="1"/>
  <c r="AI256" i="9" s="1"/>
  <c r="AZ256" i="11"/>
  <c r="AK256" i="11" s="1"/>
  <c r="BB256" i="11" s="1"/>
  <c r="BC256" i="11" s="1"/>
  <c r="BD256" i="11"/>
  <c r="AE254" i="8"/>
  <c r="BO256" i="10"/>
  <c r="BK256" i="10"/>
  <c r="EF256" i="10"/>
  <c r="E254" i="8"/>
  <c r="D254" i="8" s="1"/>
  <c r="AM255" i="8"/>
  <c r="AH257" i="15" l="1"/>
  <c r="BA257" i="10"/>
  <c r="BE257" i="15" s="1"/>
  <c r="AN255" i="8"/>
  <c r="AL255" i="8" s="1"/>
  <c r="AP255" i="8" s="1"/>
  <c r="AD254" i="8"/>
  <c r="R254" i="8" s="1"/>
  <c r="AI254" i="8" s="1"/>
  <c r="B235" i="18" s="1"/>
  <c r="BG257" i="10" l="1"/>
  <c r="BI257" i="10" s="1"/>
  <c r="BU257" i="10" s="1"/>
  <c r="AJ254" i="8"/>
  <c r="BF257" i="15"/>
  <c r="DA257" i="15" s="1"/>
  <c r="DB257" i="15" s="1"/>
  <c r="DC257" i="15" s="1"/>
  <c r="DD257" i="15" s="1"/>
  <c r="BM257" i="10" l="1"/>
  <c r="DL257" i="15"/>
  <c r="DM257" i="15" s="1"/>
  <c r="BW257" i="10" s="1"/>
  <c r="BX257" i="10" s="1"/>
  <c r="BZ257" i="10" s="1"/>
  <c r="CX257" i="15"/>
  <c r="DG257" i="15"/>
  <c r="DT257" i="10"/>
  <c r="AK256" i="9" s="1"/>
  <c r="CG257" i="15"/>
  <c r="H255" i="8" s="1"/>
  <c r="BH257" i="15"/>
  <c r="M256" i="9" l="1"/>
  <c r="I256" i="9" s="1"/>
  <c r="G256" i="9" s="1"/>
  <c r="CO257" i="10"/>
  <c r="CQ257" i="10" s="1"/>
  <c r="ED257" i="10"/>
  <c r="AF255" i="8" s="1"/>
  <c r="EC257" i="10"/>
  <c r="R257" i="20" s="1"/>
  <c r="BL257" i="10"/>
  <c r="AV257" i="11"/>
  <c r="DY257" i="10"/>
  <c r="DP257" i="10" s="1"/>
  <c r="BZ257" i="15"/>
  <c r="DI257" i="15"/>
  <c r="AA255" i="8" s="1"/>
  <c r="Z255" i="8" s="1"/>
  <c r="DH257" i="15"/>
  <c r="N255" i="8" s="1"/>
  <c r="L255" i="8" s="1"/>
  <c r="H256" i="9" l="1"/>
  <c r="P256" i="9"/>
  <c r="DO257" i="10"/>
  <c r="DQ257" i="10" s="1"/>
  <c r="EA257" i="10" s="1"/>
  <c r="M257" i="20" s="1"/>
  <c r="AU257" i="11"/>
  <c r="S256" i="9"/>
  <c r="AG256" i="9" s="1"/>
  <c r="Z257" i="20"/>
  <c r="AA257" i="20" s="1"/>
  <c r="Q256" i="9" l="1"/>
  <c r="H257" i="20"/>
  <c r="AT257" i="11"/>
  <c r="AS257" i="11" s="1"/>
  <c r="AR256" i="9"/>
  <c r="DN258" i="10"/>
  <c r="AH256" i="9"/>
  <c r="AM256" i="9"/>
  <c r="AN256" i="9" s="1"/>
  <c r="T256" i="9"/>
  <c r="AD256" i="9"/>
  <c r="AE256" i="9" s="1"/>
  <c r="S257" i="20"/>
  <c r="I257" i="20"/>
  <c r="W257" i="20"/>
  <c r="X257" i="20" s="1"/>
  <c r="O257" i="20"/>
  <c r="L258" i="20" s="1"/>
  <c r="V258" i="20" s="1"/>
  <c r="J257" i="20" l="1"/>
  <c r="EI257" i="10" s="1"/>
  <c r="BK257" i="10"/>
  <c r="EF257" i="10"/>
  <c r="EG257" i="10"/>
  <c r="EJ257" i="10" s="1"/>
  <c r="T257" i="20"/>
  <c r="G258" i="20" l="1"/>
  <c r="EE257" i="10"/>
  <c r="Q258" i="20"/>
  <c r="EL257" i="10"/>
  <c r="AS256" i="9"/>
  <c r="BO257" i="10"/>
  <c r="AE255" i="8"/>
  <c r="AN256" i="8" s="1"/>
  <c r="AW256" i="9" l="1"/>
  <c r="AX256" i="9" s="1"/>
  <c r="AP256" i="9"/>
  <c r="AQ256" i="9" s="1"/>
  <c r="AB257" i="11"/>
  <c r="EQ257" i="10"/>
  <c r="Y258" i="20"/>
  <c r="AG255" i="8"/>
  <c r="AD255" i="8" s="1"/>
  <c r="R255" i="8" s="1"/>
  <c r="BN258" i="10"/>
  <c r="AZ257" i="11" l="1"/>
  <c r="AK257" i="11" s="1"/>
  <c r="F255" i="8"/>
  <c r="BD257" i="11"/>
  <c r="AI257" i="11"/>
  <c r="M257" i="11" s="1"/>
  <c r="ER257" i="10"/>
  <c r="DS258" i="10" s="1"/>
  <c r="AI257" i="9" s="1"/>
  <c r="BA258" i="10" l="1"/>
  <c r="AH258" i="15"/>
  <c r="E255" i="8"/>
  <c r="D255" i="8" s="1"/>
  <c r="AM256" i="8"/>
  <c r="AL256" i="8" s="1"/>
  <c r="AP256" i="8" s="1"/>
  <c r="BB257" i="11"/>
  <c r="BC257" i="11" s="1"/>
  <c r="AJ255" i="8" l="1"/>
  <c r="AI255" i="8"/>
  <c r="B236" i="18" s="1"/>
  <c r="BG258" i="10"/>
  <c r="BE258" i="15"/>
  <c r="BI258" i="10" l="1"/>
  <c r="BU258" i="10" s="1"/>
  <c r="BM258" i="10"/>
  <c r="BF258" i="15"/>
  <c r="DA258" i="15" s="1"/>
  <c r="DB258" i="15" s="1"/>
  <c r="DC258" i="15" s="1"/>
  <c r="DD258" i="15" s="1"/>
  <c r="DL258" i="15" l="1"/>
  <c r="CX258" i="15"/>
  <c r="DF258" i="15"/>
  <c r="DO258" i="15" s="1"/>
  <c r="CG258" i="15"/>
  <c r="DT258" i="10"/>
  <c r="AK257" i="9" s="1"/>
  <c r="BH258" i="15"/>
  <c r="M257" i="9" l="1"/>
  <c r="I257" i="9" s="1"/>
  <c r="G257" i="9" s="1"/>
  <c r="CO258" i="10"/>
  <c r="CQ258" i="10" s="1"/>
  <c r="DG258" i="15"/>
  <c r="DH258" i="15" s="1"/>
  <c r="BZ258" i="15"/>
  <c r="BI258" i="15"/>
  <c r="DY258" i="10"/>
  <c r="AV258" i="11"/>
  <c r="BK258" i="15" l="1"/>
  <c r="BJ258" i="15" s="1"/>
  <c r="BK259" i="15" s="1"/>
  <c r="BL259" i="15" s="1"/>
  <c r="BM259" i="15" s="1"/>
  <c r="BN259" i="15" s="1"/>
  <c r="H257" i="9"/>
  <c r="P257" i="9"/>
  <c r="DI258" i="15"/>
  <c r="CA258" i="15"/>
  <c r="CC258" i="15" l="1"/>
  <c r="CB258" i="15" s="1"/>
  <c r="CC259" i="15" s="1"/>
  <c r="CD259" i="15" s="1"/>
  <c r="CE259" i="15" s="1"/>
  <c r="CF259" i="15" s="1"/>
  <c r="BL258" i="15"/>
  <c r="BM258" i="15" s="1"/>
  <c r="BN258" i="15" s="1"/>
  <c r="Q257" i="9"/>
  <c r="BJ259" i="15"/>
  <c r="BP258" i="15"/>
  <c r="X19" i="7"/>
  <c r="DK258" i="15" l="1"/>
  <c r="DM258" i="15" s="1"/>
  <c r="BW258" i="10" s="1"/>
  <c r="BX258" i="10" s="1"/>
  <c r="BZ258" i="10" s="1"/>
  <c r="BL258" i="10" s="1"/>
  <c r="CD258" i="15"/>
  <c r="CE258" i="15" s="1"/>
  <c r="CF258" i="15" s="1"/>
  <c r="CH258" i="15" s="1"/>
  <c r="H256" i="8" s="1"/>
  <c r="X12" i="7" s="1"/>
  <c r="BP259" i="15"/>
  <c r="DK259" i="15" s="1"/>
  <c r="BK260" i="15"/>
  <c r="BL260" i="15" s="1"/>
  <c r="BM260" i="15" s="1"/>
  <c r="BN260" i="15" s="1"/>
  <c r="CB259" i="15"/>
  <c r="CH259" i="15"/>
  <c r="CI259" i="15" s="1"/>
  <c r="DN259" i="15" s="1"/>
  <c r="DP259" i="15" s="1"/>
  <c r="CF259" i="10" s="1"/>
  <c r="AJ258" i="9" s="1"/>
  <c r="ED258" i="10" l="1"/>
  <c r="AF256" i="8" s="1"/>
  <c r="EC258" i="10"/>
  <c r="R258" i="20" s="1"/>
  <c r="Z258" i="20" s="1"/>
  <c r="AA258" i="20" s="1"/>
  <c r="CI258" i="15"/>
  <c r="DN258" i="15" s="1"/>
  <c r="DP258" i="15" s="1"/>
  <c r="CF258" i="10" s="1"/>
  <c r="AJ257" i="9" s="1"/>
  <c r="AD258" i="11"/>
  <c r="BJ260" i="15"/>
  <c r="CC260" i="15"/>
  <c r="CD260" i="15" s="1"/>
  <c r="CE260" i="15" s="1"/>
  <c r="CF260" i="15" s="1"/>
  <c r="CH260" i="15" s="1"/>
  <c r="AD260" i="11" s="1"/>
  <c r="BU258" i="13"/>
  <c r="AA259" i="11"/>
  <c r="CI259" i="10"/>
  <c r="CK259" i="10" s="1"/>
  <c r="BV259" i="13"/>
  <c r="Y258" i="9"/>
  <c r="U258" i="9" s="1"/>
  <c r="BP260" i="15"/>
  <c r="DK260" i="15" s="1"/>
  <c r="AD259" i="11"/>
  <c r="CK258" i="15" l="1"/>
  <c r="CM258" i="15" s="1"/>
  <c r="AA256" i="8" s="1"/>
  <c r="Z256" i="8" s="1"/>
  <c r="DE259" i="10"/>
  <c r="DL259" i="10" s="1"/>
  <c r="CB260" i="15"/>
  <c r="CI260" i="15"/>
  <c r="DN260" i="15" s="1"/>
  <c r="DP260" i="15" s="1"/>
  <c r="CF260" i="10" s="1"/>
  <c r="AJ259" i="9" s="1"/>
  <c r="CI258" i="10"/>
  <c r="CK258" i="10" s="1"/>
  <c r="BU257" i="13"/>
  <c r="BW257" i="13" s="1"/>
  <c r="BT258" i="13" s="1"/>
  <c r="BV258" i="13"/>
  <c r="AA258" i="11"/>
  <c r="Y257" i="9"/>
  <c r="U257" i="9" s="1"/>
  <c r="S257" i="9" s="1"/>
  <c r="AG257" i="9" s="1"/>
  <c r="CK259" i="15" l="1"/>
  <c r="CL259" i="15" s="1"/>
  <c r="CL258" i="15"/>
  <c r="X20" i="7" s="1"/>
  <c r="X18" i="7" s="1"/>
  <c r="X15" i="7" s="1"/>
  <c r="DE258" i="10"/>
  <c r="DL258" i="10" s="1"/>
  <c r="DP258" i="10"/>
  <c r="AH257" i="9"/>
  <c r="AM257" i="9"/>
  <c r="AN257" i="9" s="1"/>
  <c r="BW258" i="13"/>
  <c r="BT259" i="13" s="1"/>
  <c r="T257" i="9"/>
  <c r="AD257" i="9"/>
  <c r="BU259" i="13"/>
  <c r="AA260" i="11"/>
  <c r="CI260" i="10"/>
  <c r="CK260" i="10" s="1"/>
  <c r="Y259" i="9"/>
  <c r="U259" i="9" s="1"/>
  <c r="BV260" i="13"/>
  <c r="CK260" i="15" l="1"/>
  <c r="CL260" i="15" s="1"/>
  <c r="CM259" i="15"/>
  <c r="N256" i="8"/>
  <c r="L256" i="8" s="1"/>
  <c r="BW259" i="13"/>
  <c r="BT260" i="13" s="1"/>
  <c r="DE260" i="10"/>
  <c r="DL260" i="10" s="1"/>
  <c r="DO258" i="10"/>
  <c r="DQ258" i="10" s="1"/>
  <c r="AU258" i="11"/>
  <c r="AE257" i="9"/>
  <c r="CM260" i="15" l="1"/>
  <c r="AR257" i="9"/>
  <c r="H258" i="20"/>
  <c r="AT258" i="11"/>
  <c r="AS258" i="11" s="1"/>
  <c r="DN259" i="10"/>
  <c r="EA258" i="10"/>
  <c r="M258" i="20" s="1"/>
  <c r="W258" i="20" s="1"/>
  <c r="X258" i="20" s="1"/>
  <c r="AC258" i="20" s="1"/>
  <c r="BK258" i="10" l="1"/>
  <c r="EF258" i="10"/>
  <c r="N258" i="20" l="1"/>
  <c r="O258" i="20" s="1"/>
  <c r="L259" i="20" s="1"/>
  <c r="V259" i="20" s="1"/>
  <c r="S258" i="20"/>
  <c r="I258" i="20"/>
  <c r="J258" i="20" s="1"/>
  <c r="G259" i="20" l="1"/>
  <c r="EI258" i="10"/>
  <c r="EG258" i="10"/>
  <c r="EJ258" i="10" s="1"/>
  <c r="T258" i="20"/>
  <c r="Q259" i="20" l="1"/>
  <c r="Y259" i="20" s="1"/>
  <c r="EE258" i="10"/>
  <c r="EL258" i="10"/>
  <c r="AS257" i="9"/>
  <c r="BO258" i="10"/>
  <c r="AE256" i="8"/>
  <c r="AN257" i="8" s="1"/>
  <c r="X45" i="7"/>
  <c r="AW257" i="9" l="1"/>
  <c r="AX257" i="9" s="1"/>
  <c r="AP257" i="9"/>
  <c r="AQ257" i="9" s="1"/>
  <c r="EQ258" i="10"/>
  <c r="AB258" i="11"/>
  <c r="BN259" i="10"/>
  <c r="AG256" i="8"/>
  <c r="AD256" i="8" s="1"/>
  <c r="R256" i="8" s="1"/>
  <c r="X47" i="7"/>
  <c r="AZ258" i="11" l="1"/>
  <c r="AK258" i="11" s="1"/>
  <c r="BD258" i="11"/>
  <c r="AI258" i="11"/>
  <c r="M258" i="11" s="1"/>
  <c r="F256" i="8"/>
  <c r="ER258" i="10"/>
  <c r="DS259" i="10" s="1"/>
  <c r="AM257" i="8" l="1"/>
  <c r="AL257" i="8" s="1"/>
  <c r="AP257" i="8" s="1"/>
  <c r="E256" i="8"/>
  <c r="D256" i="8" s="1"/>
  <c r="AI258" i="9"/>
  <c r="BA259" i="10"/>
  <c r="AH259" i="15"/>
  <c r="BB258" i="11"/>
  <c r="BC258" i="11" s="1"/>
  <c r="BG259" i="10" l="1"/>
  <c r="BE259" i="15"/>
  <c r="AJ256" i="8"/>
  <c r="AI256" i="8"/>
  <c r="B237" i="18" s="1"/>
  <c r="BF259" i="15" l="1"/>
  <c r="DA259" i="15" s="1"/>
  <c r="DB259" i="15" s="1"/>
  <c r="DC259" i="15" s="1"/>
  <c r="DD259" i="15" s="1"/>
  <c r="CX259" i="15" s="1"/>
  <c r="BI259" i="10"/>
  <c r="BU259" i="10" s="1"/>
  <c r="BM259" i="10"/>
  <c r="M258" i="9" l="1"/>
  <c r="I258" i="9" s="1"/>
  <c r="G258" i="9" s="1"/>
  <c r="CO259" i="10"/>
  <c r="CQ259" i="10" s="1"/>
  <c r="BH259" i="15"/>
  <c r="BZ259" i="15" s="1"/>
  <c r="DL259" i="15"/>
  <c r="DM259" i="15" s="1"/>
  <c r="BW259" i="10" s="1"/>
  <c r="BX259" i="10" s="1"/>
  <c r="BZ259" i="10" s="1"/>
  <c r="DG259" i="15"/>
  <c r="CG259" i="15"/>
  <c r="H257" i="8" s="1"/>
  <c r="DT259" i="10"/>
  <c r="H258" i="9" l="1"/>
  <c r="P258" i="9"/>
  <c r="DI259" i="15"/>
  <c r="AA257" i="8" s="1"/>
  <c r="Z257" i="8" s="1"/>
  <c r="DH259" i="15"/>
  <c r="N257" i="8" s="1"/>
  <c r="L257" i="8" s="1"/>
  <c r="ED259" i="10"/>
  <c r="AF257" i="8" s="1"/>
  <c r="EC259" i="10"/>
  <c r="R259" i="20" s="1"/>
  <c r="Z259" i="20" s="1"/>
  <c r="AA259" i="20" s="1"/>
  <c r="I259" i="20" s="1"/>
  <c r="BL259" i="10"/>
  <c r="AK258" i="9"/>
  <c r="DY259" i="10"/>
  <c r="AV259" i="11"/>
  <c r="Q258" i="9" l="1"/>
  <c r="DP259" i="10"/>
  <c r="S258" i="9"/>
  <c r="S259" i="20"/>
  <c r="EG259" i="10" s="1"/>
  <c r="EJ259" i="10" s="1"/>
  <c r="AG258" i="9" l="1"/>
  <c r="AD258" i="9"/>
  <c r="AE258" i="9" s="1"/>
  <c r="T258" i="9"/>
  <c r="DO259" i="10"/>
  <c r="DQ259" i="10" s="1"/>
  <c r="AU259" i="11"/>
  <c r="T259" i="20"/>
  <c r="EE259" i="10" s="1"/>
  <c r="EL259" i="10"/>
  <c r="AS258" i="9"/>
  <c r="Q260" i="20" l="1"/>
  <c r="Y260" i="20" s="1"/>
  <c r="H259" i="20"/>
  <c r="J259" i="20" s="1"/>
  <c r="AT259" i="11"/>
  <c r="AS259" i="11" s="1"/>
  <c r="AR258" i="9"/>
  <c r="AW258" i="9" s="1"/>
  <c r="AX258" i="9" s="1"/>
  <c r="DN260" i="10"/>
  <c r="EA259" i="10"/>
  <c r="M259" i="20" s="1"/>
  <c r="AH258" i="9"/>
  <c r="AM258" i="9"/>
  <c r="AN258" i="9" s="1"/>
  <c r="AG257" i="8"/>
  <c r="BN260" i="10"/>
  <c r="AB259" i="11"/>
  <c r="EQ259" i="10" l="1"/>
  <c r="ER259" i="10" s="1"/>
  <c r="DS260" i="10" s="1"/>
  <c r="AI259" i="9" s="1"/>
  <c r="AP258" i="9"/>
  <c r="AQ258" i="9" s="1"/>
  <c r="O259" i="20"/>
  <c r="L260" i="20" s="1"/>
  <c r="V260" i="20" s="1"/>
  <c r="W259" i="20"/>
  <c r="X259" i="20" s="1"/>
  <c r="EI259" i="10"/>
  <c r="G260" i="20"/>
  <c r="F257" i="8"/>
  <c r="AI259" i="11" l="1"/>
  <c r="M259" i="11" s="1"/>
  <c r="BD259" i="11"/>
  <c r="AZ259" i="11"/>
  <c r="AK259" i="11" s="1"/>
  <c r="BO259" i="10"/>
  <c r="AE257" i="8"/>
  <c r="BK259" i="10"/>
  <c r="EF259" i="10"/>
  <c r="AM258" i="8"/>
  <c r="E257" i="8"/>
  <c r="D257" i="8" s="1"/>
  <c r="AH260" i="15"/>
  <c r="BA260" i="10"/>
  <c r="BB259" i="11" l="1"/>
  <c r="BC259" i="11" s="1"/>
  <c r="AN258" i="8"/>
  <c r="AL258" i="8" s="1"/>
  <c r="AP258" i="8" s="1"/>
  <c r="AD257" i="8"/>
  <c r="R257" i="8" s="1"/>
  <c r="AI257" i="8" s="1"/>
  <c r="B238" i="18" s="1"/>
  <c r="BE260" i="15"/>
  <c r="BF260" i="15" s="1"/>
  <c r="BG260" i="10"/>
  <c r="AJ257" i="8" l="1"/>
  <c r="BI260" i="10"/>
  <c r="BU260" i="10" s="1"/>
  <c r="BM260" i="10"/>
  <c r="DA260" i="15"/>
  <c r="DB260" i="15" s="1"/>
  <c r="DC260" i="15" s="1"/>
  <c r="DD260" i="15" s="1"/>
  <c r="DT260" i="10"/>
  <c r="AK259" i="9" s="1"/>
  <c r="CG260" i="15"/>
  <c r="H258" i="8" s="1"/>
  <c r="DL260" i="15" l="1"/>
  <c r="DM260" i="15" s="1"/>
  <c r="BW260" i="10" s="1"/>
  <c r="BX260" i="10" s="1"/>
  <c r="BZ260" i="10" s="1"/>
  <c r="CX260" i="15"/>
  <c r="AV260" i="11"/>
  <c r="DY260" i="10"/>
  <c r="DP260" i="10" s="1"/>
  <c r="DG260" i="15"/>
  <c r="BH260" i="15"/>
  <c r="M259" i="9" l="1"/>
  <c r="I259" i="9" s="1"/>
  <c r="G259" i="9" s="1"/>
  <c r="CO260" i="10"/>
  <c r="CQ260" i="10" s="1"/>
  <c r="DO260" i="10"/>
  <c r="DQ260" i="10" s="1"/>
  <c r="EA260" i="10" s="1"/>
  <c r="M260" i="20" s="1"/>
  <c r="AU260" i="11"/>
  <c r="S259" i="9"/>
  <c r="AG259" i="9" s="1"/>
  <c r="EC260" i="10"/>
  <c r="R260" i="20" s="1"/>
  <c r="BL260" i="10"/>
  <c r="ED260" i="10"/>
  <c r="DI260" i="15"/>
  <c r="AA258" i="8" s="1"/>
  <c r="Z258" i="8" s="1"/>
  <c r="DH260" i="15"/>
  <c r="N258" i="8" s="1"/>
  <c r="L258" i="8" s="1"/>
  <c r="BZ260" i="15"/>
  <c r="H259" i="9" l="1"/>
  <c r="P259" i="9"/>
  <c r="H260" i="20"/>
  <c r="AT260" i="11"/>
  <c r="AS260" i="11" s="1"/>
  <c r="AR259" i="9"/>
  <c r="DN261" i="10"/>
  <c r="AH259" i="9"/>
  <c r="AM259" i="9"/>
  <c r="AN259" i="9" s="1"/>
  <c r="T259" i="9"/>
  <c r="AD259" i="9"/>
  <c r="AE259" i="9" s="1"/>
  <c r="AF258" i="8"/>
  <c r="W260" i="20"/>
  <c r="X260" i="20" s="1"/>
  <c r="O260" i="20"/>
  <c r="L261" i="20" s="1"/>
  <c r="Z260" i="20"/>
  <c r="AA260" i="20" s="1"/>
  <c r="Q259" i="9" l="1"/>
  <c r="V261" i="20"/>
  <c r="BK260" i="10"/>
  <c r="EF260" i="10"/>
  <c r="S260" i="20"/>
  <c r="I260" i="20"/>
  <c r="J260" i="20" s="1"/>
  <c r="EI260" i="10" l="1"/>
  <c r="G261" i="20"/>
  <c r="EG260" i="10"/>
  <c r="EJ260" i="10" s="1"/>
  <c r="T260" i="20"/>
  <c r="AS259" i="9" l="1"/>
  <c r="EL260" i="10"/>
  <c r="Q261" i="20"/>
  <c r="EE260" i="10"/>
  <c r="BO260" i="10"/>
  <c r="AE258" i="8"/>
  <c r="AN259" i="8" s="1"/>
  <c r="Y261" i="20" l="1"/>
  <c r="AB260" i="11"/>
  <c r="EQ260" i="10"/>
  <c r="AG258" i="8"/>
  <c r="AD258" i="8" s="1"/>
  <c r="R258" i="8" s="1"/>
  <c r="BN261" i="10"/>
  <c r="AP259" i="9"/>
  <c r="AW259" i="9"/>
  <c r="AX259" i="9" s="1"/>
  <c r="BD260" i="11" l="1"/>
  <c r="F258" i="8"/>
  <c r="ER260" i="10"/>
  <c r="DS261" i="10" s="1"/>
  <c r="AI260" i="9" s="1"/>
  <c r="AZ260" i="11"/>
  <c r="AK260" i="11" s="1"/>
  <c r="AI260" i="11"/>
  <c r="M260" i="11" s="1"/>
  <c r="AQ259" i="9"/>
  <c r="BB260" i="11" l="1"/>
  <c r="BC260" i="11" s="1"/>
  <c r="BA261" i="10"/>
  <c r="AH261" i="15"/>
  <c r="E258" i="8"/>
  <c r="D258" i="8" s="1"/>
  <c r="AM259" i="8"/>
  <c r="AL259" i="8" s="1"/>
  <c r="AP259" i="8" s="1"/>
  <c r="AI258" i="8" l="1"/>
  <c r="B239" i="18" s="1"/>
  <c r="AJ258" i="8"/>
  <c r="BG261" i="10"/>
  <c r="BE261" i="15"/>
  <c r="BF261" i="15" l="1"/>
  <c r="DA261" i="15" s="1"/>
  <c r="DB261" i="15" s="1"/>
  <c r="DC261" i="15" s="1"/>
  <c r="DD261" i="15" s="1"/>
  <c r="BI261" i="10"/>
  <c r="BU261" i="10" s="1"/>
  <c r="BM261" i="10"/>
  <c r="DL261" i="15" l="1"/>
  <c r="CX261" i="15"/>
  <c r="BH261" i="15"/>
  <c r="DF261" i="15"/>
  <c r="DO261" i="15" s="1"/>
  <c r="CG261" i="15"/>
  <c r="DT261" i="10"/>
  <c r="AK260" i="9" s="1"/>
  <c r="M260" i="9" l="1"/>
  <c r="I260" i="9" s="1"/>
  <c r="G260" i="9" s="1"/>
  <c r="CO261" i="10"/>
  <c r="CQ261" i="10" s="1"/>
  <c r="DG261" i="15"/>
  <c r="DI261" i="15" s="1"/>
  <c r="DY261" i="10"/>
  <c r="AV261" i="11"/>
  <c r="BZ261" i="15"/>
  <c r="BI261" i="15"/>
  <c r="BK261" i="15" l="1"/>
  <c r="BJ261" i="15" s="1"/>
  <c r="BK262" i="15" s="1"/>
  <c r="BL262" i="15" s="1"/>
  <c r="BM262" i="15" s="1"/>
  <c r="BN262" i="15" s="1"/>
  <c r="H260" i="9"/>
  <c r="P260" i="9"/>
  <c r="DH261" i="15"/>
  <c r="CA261" i="15"/>
  <c r="BP261" i="15"/>
  <c r="CC261" i="15" l="1"/>
  <c r="CB261" i="15" s="1"/>
  <c r="CC262" i="15" s="1"/>
  <c r="CD262" i="15" s="1"/>
  <c r="CE262" i="15" s="1"/>
  <c r="CF262" i="15" s="1"/>
  <c r="BL261" i="15"/>
  <c r="BM261" i="15" s="1"/>
  <c r="BN261" i="15" s="1"/>
  <c r="DK261" i="15" s="1"/>
  <c r="DM261" i="15" s="1"/>
  <c r="BW261" i="10" s="1"/>
  <c r="BX261" i="10" s="1"/>
  <c r="BZ261" i="10" s="1"/>
  <c r="Q260" i="9"/>
  <c r="BJ262" i="15"/>
  <c r="CD261" i="15" l="1"/>
  <c r="CE261" i="15" s="1"/>
  <c r="CF261" i="15" s="1"/>
  <c r="CH261" i="15" s="1"/>
  <c r="H259" i="8" s="1"/>
  <c r="BK263" i="15"/>
  <c r="BL263" i="15" s="1"/>
  <c r="BM263" i="15" s="1"/>
  <c r="BN263" i="15" s="1"/>
  <c r="CB262" i="15"/>
  <c r="CC263" i="15" s="1"/>
  <c r="CD263" i="15" s="1"/>
  <c r="CE263" i="15" s="1"/>
  <c r="CF263" i="15" s="1"/>
  <c r="BP262" i="15"/>
  <c r="DK262" i="15" s="1"/>
  <c r="CH262" i="15"/>
  <c r="CI262" i="15" s="1"/>
  <c r="DN262" i="15" s="1"/>
  <c r="DP262" i="15" s="1"/>
  <c r="CF262" i="10" s="1"/>
  <c r="AJ261" i="9" s="1"/>
  <c r="ED261" i="10"/>
  <c r="BL261" i="10"/>
  <c r="EC261" i="10"/>
  <c r="R261" i="20" s="1"/>
  <c r="BJ263" i="15" l="1"/>
  <c r="AD261" i="11"/>
  <c r="CI261" i="15"/>
  <c r="CK261" i="15" s="1"/>
  <c r="CL261" i="15" s="1"/>
  <c r="N259" i="8" s="1"/>
  <c r="L259" i="8" s="1"/>
  <c r="BP263" i="15"/>
  <c r="DK263" i="15" s="1"/>
  <c r="AD262" i="11"/>
  <c r="CB263" i="15"/>
  <c r="Z261" i="20"/>
  <c r="AA261" i="20" s="1"/>
  <c r="CH263" i="15"/>
  <c r="AD263" i="11" s="1"/>
  <c r="AF259" i="8"/>
  <c r="BU261" i="13"/>
  <c r="CI262" i="10"/>
  <c r="CK262" i="10" s="1"/>
  <c r="AA262" i="11"/>
  <c r="Y261" i="9"/>
  <c r="U261" i="9" s="1"/>
  <c r="BV262" i="13"/>
  <c r="CK262" i="15" l="1"/>
  <c r="CM262" i="15" s="1"/>
  <c r="CM261" i="15"/>
  <c r="AA259" i="8" s="1"/>
  <c r="Z259" i="8" s="1"/>
  <c r="DN261" i="15"/>
  <c r="DP261" i="15" s="1"/>
  <c r="CF261" i="10" s="1"/>
  <c r="AJ260" i="9" s="1"/>
  <c r="DE262" i="10"/>
  <c r="DL262" i="10" s="1"/>
  <c r="CI263" i="15"/>
  <c r="S261" i="20"/>
  <c r="I261" i="20"/>
  <c r="CL262" i="15" l="1"/>
  <c r="Y260" i="9"/>
  <c r="U260" i="9" s="1"/>
  <c r="S260" i="9" s="1"/>
  <c r="T260" i="9" s="1"/>
  <c r="AA261" i="11"/>
  <c r="CI261" i="10"/>
  <c r="CK261" i="10" s="1"/>
  <c r="DE261" i="10" s="1"/>
  <c r="DL261" i="10" s="1"/>
  <c r="BU260" i="13"/>
  <c r="BW260" i="13" s="1"/>
  <c r="BT261" i="13" s="1"/>
  <c r="BV261" i="13"/>
  <c r="CK263" i="15"/>
  <c r="DN263" i="15"/>
  <c r="DP263" i="15" s="1"/>
  <c r="CF263" i="10" s="1"/>
  <c r="AJ262" i="9" s="1"/>
  <c r="EG261" i="10"/>
  <c r="EJ261" i="10" s="1"/>
  <c r="T261" i="20"/>
  <c r="AD260" i="9" l="1"/>
  <c r="AE260" i="9" s="1"/>
  <c r="AG260" i="9"/>
  <c r="AH260" i="9" s="1"/>
  <c r="DP261" i="10"/>
  <c r="AU261" i="11" s="1"/>
  <c r="BW261" i="13"/>
  <c r="BT262" i="13" s="1"/>
  <c r="CM263" i="15"/>
  <c r="CL263" i="15"/>
  <c r="EE261" i="10"/>
  <c r="Q262" i="20"/>
  <c r="AS260" i="9"/>
  <c r="EL261" i="10"/>
  <c r="BV263" i="13"/>
  <c r="CI263" i="10"/>
  <c r="CK263" i="10" s="1"/>
  <c r="Y262" i="9"/>
  <c r="U262" i="9" s="1"/>
  <c r="AA263" i="11"/>
  <c r="BU262" i="13"/>
  <c r="BW262" i="13" l="1"/>
  <c r="BT263" i="13" s="1"/>
  <c r="AM260" i="9"/>
  <c r="AN260" i="9" s="1"/>
  <c r="DO261" i="10"/>
  <c r="DQ261" i="10" s="1"/>
  <c r="DE263" i="10"/>
  <c r="DL263" i="10" s="1"/>
  <c r="AB261" i="11"/>
  <c r="Y262" i="20"/>
  <c r="BN262" i="10"/>
  <c r="AG259" i="8"/>
  <c r="EA261" i="10" l="1"/>
  <c r="DN262" i="10"/>
  <c r="H261" i="20"/>
  <c r="J261" i="20" s="1"/>
  <c r="EI261" i="10" s="1"/>
  <c r="BO261" i="10" s="1"/>
  <c r="AR260" i="9"/>
  <c r="AT261" i="11"/>
  <c r="AS261" i="11" s="1"/>
  <c r="AE259" i="8" l="1"/>
  <c r="AN260" i="8" s="1"/>
  <c r="AW260" i="9"/>
  <c r="AX260" i="9" s="1"/>
  <c r="AP260" i="9"/>
  <c r="AQ260" i="9" s="1"/>
  <c r="G262" i="20"/>
  <c r="M261" i="20"/>
  <c r="EQ261" i="10"/>
  <c r="AD259" i="8" l="1"/>
  <c r="R259" i="8" s="1"/>
  <c r="W261" i="20"/>
  <c r="X261" i="20" s="1"/>
  <c r="O261" i="20"/>
  <c r="L262" i="20" s="1"/>
  <c r="V262" i="20" s="1"/>
  <c r="ER261" i="10"/>
  <c r="DS262" i="10" s="1"/>
  <c r="BD261" i="11"/>
  <c r="AI261" i="11"/>
  <c r="M261" i="11" s="1"/>
  <c r="F259" i="8"/>
  <c r="AZ261" i="11"/>
  <c r="AK261" i="11" s="1"/>
  <c r="BB261" i="11" l="1"/>
  <c r="BC261" i="11" s="1"/>
  <c r="AI261" i="9"/>
  <c r="BA262" i="10"/>
  <c r="AH262" i="15"/>
  <c r="E259" i="8"/>
  <c r="D259" i="8" s="1"/>
  <c r="AM260" i="8"/>
  <c r="AL260" i="8" s="1"/>
  <c r="AP260" i="8" s="1"/>
  <c r="EF261" i="10"/>
  <c r="BK261" i="10"/>
  <c r="AI259" i="8" l="1"/>
  <c r="B240" i="18" s="1"/>
  <c r="AJ259" i="8"/>
  <c r="BG262" i="10"/>
  <c r="BE262" i="15"/>
  <c r="BI262" i="10" l="1"/>
  <c r="BU262" i="10" s="1"/>
  <c r="BH262" i="15" s="1"/>
  <c r="BZ262" i="15" s="1"/>
  <c r="BM262" i="10"/>
  <c r="BF262" i="15"/>
  <c r="DA262" i="15" s="1"/>
  <c r="DB262" i="15" s="1"/>
  <c r="DC262" i="15" s="1"/>
  <c r="DD262" i="15" s="1"/>
  <c r="S261" i="9"/>
  <c r="DL262" i="15" l="1"/>
  <c r="DM262" i="15" s="1"/>
  <c r="BW262" i="10" s="1"/>
  <c r="BX262" i="10" s="1"/>
  <c r="BZ262" i="10" s="1"/>
  <c r="CX262" i="15"/>
  <c r="DG262" i="15"/>
  <c r="CG262" i="15"/>
  <c r="H260" i="8" s="1"/>
  <c r="DT262" i="10"/>
  <c r="T261" i="9"/>
  <c r="AD261" i="9"/>
  <c r="DI262" i="15" l="1"/>
  <c r="AA260" i="8" s="1"/>
  <c r="Z260" i="8" s="1"/>
  <c r="DH262" i="15"/>
  <c r="N260" i="8" s="1"/>
  <c r="L260" i="8" s="1"/>
  <c r="M261" i="9"/>
  <c r="I261" i="9" s="1"/>
  <c r="G261" i="9" s="1"/>
  <c r="CO262" i="10"/>
  <c r="CQ262" i="10" s="1"/>
  <c r="AK261" i="9"/>
  <c r="AG261" i="9" s="1"/>
  <c r="DY262" i="10"/>
  <c r="DP262" i="10" s="1"/>
  <c r="AV262" i="11"/>
  <c r="BL262" i="10"/>
  <c r="ED262" i="10"/>
  <c r="AF260" i="8" s="1"/>
  <c r="EC262" i="10"/>
  <c r="R262" i="20" s="1"/>
  <c r="Z262" i="20" s="1"/>
  <c r="AA262" i="20" s="1"/>
  <c r="S262" i="20" s="1"/>
  <c r="AE261" i="9"/>
  <c r="AU262" i="11" l="1"/>
  <c r="DO262" i="10"/>
  <c r="DQ262" i="10" s="1"/>
  <c r="I262" i="20"/>
  <c r="H261" i="9"/>
  <c r="P261" i="9"/>
  <c r="Q261" i="9" s="1"/>
  <c r="AH261" i="9"/>
  <c r="AM261" i="9"/>
  <c r="AN261" i="9" s="1"/>
  <c r="EG262" i="10"/>
  <c r="EJ262" i="10" s="1"/>
  <c r="T262" i="20"/>
  <c r="EA262" i="10" l="1"/>
  <c r="M262" i="20" s="1"/>
  <c r="AR261" i="9"/>
  <c r="H262" i="20"/>
  <c r="J262" i="20" s="1"/>
  <c r="AT262" i="11"/>
  <c r="AS262" i="11" s="1"/>
  <c r="DN263" i="10"/>
  <c r="AS261" i="9"/>
  <c r="EL262" i="10"/>
  <c r="EE262" i="10"/>
  <c r="Q263" i="20"/>
  <c r="G263" i="20" l="1"/>
  <c r="EI262" i="10"/>
  <c r="W262" i="20"/>
  <c r="X262" i="20" s="1"/>
  <c r="O262" i="20"/>
  <c r="L263" i="20" s="1"/>
  <c r="V263" i="20" s="1"/>
  <c r="BN263" i="10"/>
  <c r="AG260" i="8"/>
  <c r="AB262" i="11"/>
  <c r="EQ262" i="10"/>
  <c r="Y263" i="20"/>
  <c r="AP261" i="9"/>
  <c r="AW261" i="9"/>
  <c r="AX261" i="9" s="1"/>
  <c r="BK262" i="10" l="1"/>
  <c r="EF262" i="10"/>
  <c r="BO262" i="10"/>
  <c r="AE260" i="8"/>
  <c r="AN261" i="8" s="1"/>
  <c r="ER262" i="10"/>
  <c r="DS263" i="10" s="1"/>
  <c r="AI262" i="9" s="1"/>
  <c r="AI262" i="11"/>
  <c r="M262" i="11" s="1"/>
  <c r="BD262" i="11"/>
  <c r="AZ262" i="11"/>
  <c r="AK262" i="11" s="1"/>
  <c r="F260" i="8"/>
  <c r="AQ261" i="9"/>
  <c r="AD260" i="8" l="1"/>
  <c r="R260" i="8" s="1"/>
  <c r="BB262" i="11"/>
  <c r="BC262" i="11" s="1"/>
  <c r="AM261" i="8"/>
  <c r="AL261" i="8" s="1"/>
  <c r="AP261" i="8" s="1"/>
  <c r="E260" i="8"/>
  <c r="D260" i="8" s="1"/>
  <c r="AH263" i="15"/>
  <c r="BA263" i="10"/>
  <c r="BG263" i="10" l="1"/>
  <c r="BE263" i="15"/>
  <c r="AI260" i="8"/>
  <c r="B241" i="18" s="1"/>
  <c r="AJ260" i="8"/>
  <c r="BF263" i="15" l="1"/>
  <c r="DA263" i="15" s="1"/>
  <c r="DB263" i="15" s="1"/>
  <c r="DC263" i="15" s="1"/>
  <c r="DD263" i="15" s="1"/>
  <c r="BI263" i="10"/>
  <c r="BU263" i="10" s="1"/>
  <c r="BM263" i="10"/>
  <c r="DL263" i="15" l="1"/>
  <c r="DM263" i="15" s="1"/>
  <c r="BW263" i="10" s="1"/>
  <c r="BX263" i="10" s="1"/>
  <c r="BZ263" i="10" s="1"/>
  <c r="CX263" i="15"/>
  <c r="BH263" i="15"/>
  <c r="DG263" i="15"/>
  <c r="DT263" i="10"/>
  <c r="AK262" i="9" s="1"/>
  <c r="CG263" i="15"/>
  <c r="H261" i="8" s="1"/>
  <c r="M262" i="9" l="1"/>
  <c r="I262" i="9" s="1"/>
  <c r="G262" i="9" s="1"/>
  <c r="CO263" i="10"/>
  <c r="CQ263" i="10" s="1"/>
  <c r="DY263" i="10"/>
  <c r="DP263" i="10" s="1"/>
  <c r="AV263" i="11"/>
  <c r="ED263" i="10"/>
  <c r="EC263" i="10"/>
  <c r="R263" i="20" s="1"/>
  <c r="BL263" i="10"/>
  <c r="BZ263" i="15"/>
  <c r="DH263" i="15"/>
  <c r="N261" i="8" s="1"/>
  <c r="L261" i="8" s="1"/>
  <c r="DI263" i="15"/>
  <c r="AA261" i="8" s="1"/>
  <c r="Z261" i="8" s="1"/>
  <c r="H262" i="9" l="1"/>
  <c r="P262" i="9"/>
  <c r="DO263" i="10"/>
  <c r="DQ263" i="10" s="1"/>
  <c r="EA263" i="10" s="1"/>
  <c r="M263" i="20" s="1"/>
  <c r="AU263" i="11"/>
  <c r="S262" i="9"/>
  <c r="AG262" i="9" s="1"/>
  <c r="Z263" i="20"/>
  <c r="AA263" i="20" s="1"/>
  <c r="AF261" i="8"/>
  <c r="Q262" i="9" l="1"/>
  <c r="AT263" i="11"/>
  <c r="AS263" i="11" s="1"/>
  <c r="AR262" i="9"/>
  <c r="H263" i="20"/>
  <c r="DN264" i="10"/>
  <c r="AH262" i="9"/>
  <c r="AM262" i="9"/>
  <c r="AN262" i="9" s="1"/>
  <c r="T262" i="9"/>
  <c r="AD262" i="9"/>
  <c r="AE262" i="9" s="1"/>
  <c r="W263" i="20"/>
  <c r="X263" i="20" s="1"/>
  <c r="O263" i="20"/>
  <c r="L264" i="20" s="1"/>
  <c r="I263" i="20"/>
  <c r="S263" i="20"/>
  <c r="J263" i="20" l="1"/>
  <c r="EI263" i="10" s="1"/>
  <c r="EG263" i="10"/>
  <c r="EJ263" i="10" s="1"/>
  <c r="T263" i="20"/>
  <c r="V264" i="20"/>
  <c r="EF263" i="10"/>
  <c r="BK263" i="10"/>
  <c r="G264" i="20" l="1"/>
  <c r="AE261" i="8"/>
  <c r="AN262" i="8" s="1"/>
  <c r="BO263" i="10"/>
  <c r="EE263" i="10"/>
  <c r="Q264" i="20"/>
  <c r="AS262" i="9"/>
  <c r="EL263" i="10"/>
  <c r="BN264" i="10" l="1"/>
  <c r="AG261" i="8"/>
  <c r="AD261" i="8" s="1"/>
  <c r="R261" i="8" s="1"/>
  <c r="AW262" i="9"/>
  <c r="AX262" i="9" s="1"/>
  <c r="AP262" i="9"/>
  <c r="Y264" i="20"/>
  <c r="AB263" i="11"/>
  <c r="EQ263" i="10"/>
  <c r="F261" i="8" l="1"/>
  <c r="BD263" i="11"/>
  <c r="AZ263" i="11"/>
  <c r="AK263" i="11" s="1"/>
  <c r="AI263" i="11"/>
  <c r="M263" i="11" s="1"/>
  <c r="ER263" i="10"/>
  <c r="DS264" i="10" s="1"/>
  <c r="AI263" i="9" s="1"/>
  <c r="AQ262" i="9"/>
  <c r="BB263" i="11" l="1"/>
  <c r="BC263" i="11" s="1"/>
  <c r="BA264" i="10"/>
  <c r="AH264" i="15"/>
  <c r="E261" i="8"/>
  <c r="D261" i="8" s="1"/>
  <c r="AM262" i="8"/>
  <c r="AL262" i="8" s="1"/>
  <c r="AP262" i="8" s="1"/>
  <c r="AI261" i="8" l="1"/>
  <c r="B242" i="18" s="1"/>
  <c r="AJ261" i="8"/>
  <c r="BG264" i="10"/>
  <c r="BE264" i="15"/>
  <c r="BI264" i="10" l="1"/>
  <c r="BU264" i="10" s="1"/>
  <c r="BM264" i="10"/>
  <c r="BF264" i="15"/>
  <c r="DA264" i="15" s="1"/>
  <c r="DB264" i="15" s="1"/>
  <c r="DC264" i="15" s="1"/>
  <c r="DD264" i="15" s="1"/>
  <c r="DL264" i="15" l="1"/>
  <c r="CX264" i="15"/>
  <c r="DF264" i="15"/>
  <c r="DO264" i="15" s="1"/>
  <c r="CG264" i="15"/>
  <c r="DT264" i="10"/>
  <c r="AK263" i="9" s="1"/>
  <c r="BH264" i="15"/>
  <c r="M263" i="9" l="1"/>
  <c r="I263" i="9" s="1"/>
  <c r="G263" i="9" s="1"/>
  <c r="CO264" i="10"/>
  <c r="CQ264" i="10" s="1"/>
  <c r="DG264" i="15"/>
  <c r="DI264" i="15" s="1"/>
  <c r="BZ264" i="15"/>
  <c r="BI264" i="15"/>
  <c r="AV264" i="11"/>
  <c r="DY264" i="10"/>
  <c r="BK264" i="15" l="1"/>
  <c r="BJ264" i="15" s="1"/>
  <c r="BK265" i="15" s="1"/>
  <c r="BL265" i="15" s="1"/>
  <c r="BM265" i="15" s="1"/>
  <c r="BN265" i="15" s="1"/>
  <c r="H263" i="9"/>
  <c r="P263" i="9"/>
  <c r="DH264" i="15"/>
  <c r="BP264" i="15"/>
  <c r="CA264" i="15"/>
  <c r="CC264" i="15" l="1"/>
  <c r="CB264" i="15" s="1"/>
  <c r="CC265" i="15" s="1"/>
  <c r="CD265" i="15" s="1"/>
  <c r="CE265" i="15" s="1"/>
  <c r="CF265" i="15" s="1"/>
  <c r="BL264" i="15"/>
  <c r="BM264" i="15" s="1"/>
  <c r="BN264" i="15" s="1"/>
  <c r="DK264" i="15" s="1"/>
  <c r="DM264" i="15" s="1"/>
  <c r="BW264" i="10" s="1"/>
  <c r="BX264" i="10" s="1"/>
  <c r="BZ264" i="10" s="1"/>
  <c r="Q263" i="9"/>
  <c r="BJ265" i="15"/>
  <c r="CD264" i="15" l="1"/>
  <c r="CE264" i="15" s="1"/>
  <c r="CF264" i="15" s="1"/>
  <c r="CH264" i="15" s="1"/>
  <c r="H262" i="8" s="1"/>
  <c r="CB265" i="15"/>
  <c r="CC266" i="15" s="1"/>
  <c r="CD266" i="15" s="1"/>
  <c r="CE266" i="15" s="1"/>
  <c r="CF266" i="15" s="1"/>
  <c r="CH265" i="15"/>
  <c r="AD265" i="11" s="1"/>
  <c r="BP265" i="15"/>
  <c r="DK265" i="15" s="1"/>
  <c r="BK266" i="15"/>
  <c r="BL266" i="15" s="1"/>
  <c r="BM266" i="15" s="1"/>
  <c r="BN266" i="15" s="1"/>
  <c r="BL264" i="10"/>
  <c r="ED264" i="10"/>
  <c r="AF262" i="8" s="1"/>
  <c r="EC264" i="10"/>
  <c r="R264" i="20" s="1"/>
  <c r="CI264" i="15" l="1"/>
  <c r="CK264" i="15" s="1"/>
  <c r="AD264" i="11"/>
  <c r="CB266" i="15"/>
  <c r="BJ266" i="15"/>
  <c r="CI265" i="15"/>
  <c r="DN265" i="15" s="1"/>
  <c r="DP265" i="15" s="1"/>
  <c r="CF265" i="10" s="1"/>
  <c r="AJ264" i="9" s="1"/>
  <c r="Z264" i="20"/>
  <c r="AA264" i="20" s="1"/>
  <c r="CH266" i="15"/>
  <c r="CI266" i="15" s="1"/>
  <c r="DN264" i="15" l="1"/>
  <c r="DP264" i="15" s="1"/>
  <c r="CF264" i="10" s="1"/>
  <c r="AJ263" i="9" s="1"/>
  <c r="BP266" i="15"/>
  <c r="DK266" i="15" s="1"/>
  <c r="AD266" i="11"/>
  <c r="CI265" i="10"/>
  <c r="CK265" i="10" s="1"/>
  <c r="BU264" i="13"/>
  <c r="AA265" i="11"/>
  <c r="BV265" i="13"/>
  <c r="Y264" i="9"/>
  <c r="U264" i="9" s="1"/>
  <c r="DN266" i="15"/>
  <c r="DP266" i="15" s="1"/>
  <c r="CF266" i="10" s="1"/>
  <c r="AJ265" i="9" s="1"/>
  <c r="CM264" i="15"/>
  <c r="AA262" i="8" s="1"/>
  <c r="Z262" i="8" s="1"/>
  <c r="CL264" i="15"/>
  <c r="N262" i="8" s="1"/>
  <c r="L262" i="8" s="1"/>
  <c r="CK265" i="15"/>
  <c r="S264" i="20"/>
  <c r="I264" i="20"/>
  <c r="BV264" i="13" l="1"/>
  <c r="CI264" i="10"/>
  <c r="CK264" i="10" s="1"/>
  <c r="DE264" i="10" s="1"/>
  <c r="DL264" i="10" s="1"/>
  <c r="BU263" i="13"/>
  <c r="BW263" i="13" s="1"/>
  <c r="BT264" i="13" s="1"/>
  <c r="Y263" i="9"/>
  <c r="U263" i="9" s="1"/>
  <c r="S263" i="9" s="1"/>
  <c r="AG263" i="9" s="1"/>
  <c r="AH263" i="9" s="1"/>
  <c r="AA264" i="11"/>
  <c r="DE265" i="10"/>
  <c r="DL265" i="10" s="1"/>
  <c r="EG264" i="10"/>
  <c r="EJ264" i="10" s="1"/>
  <c r="T264" i="20"/>
  <c r="CL265" i="15"/>
  <c r="CM265" i="15"/>
  <c r="BU265" i="13"/>
  <c r="Y265" i="9"/>
  <c r="U265" i="9" s="1"/>
  <c r="CI266" i="10"/>
  <c r="CK266" i="10" s="1"/>
  <c r="AA266" i="11"/>
  <c r="BV266" i="13"/>
  <c r="CK266" i="15"/>
  <c r="DP264" i="10" l="1"/>
  <c r="DO264" i="10" s="1"/>
  <c r="DQ264" i="10" s="1"/>
  <c r="BW264" i="13"/>
  <c r="BT265" i="13" s="1"/>
  <c r="BW265" i="13" s="1"/>
  <c r="BT266" i="13" s="1"/>
  <c r="AD263" i="9"/>
  <c r="AE263" i="9" s="1"/>
  <c r="T263" i="9"/>
  <c r="AM263" i="9"/>
  <c r="AN263" i="9" s="1"/>
  <c r="DE266" i="10"/>
  <c r="DL266" i="10" s="1"/>
  <c r="CM266" i="15"/>
  <c r="CL266" i="15"/>
  <c r="EE264" i="10"/>
  <c r="Q265" i="20"/>
  <c r="EL264" i="10"/>
  <c r="AS263" i="9"/>
  <c r="AU264" i="11" l="1"/>
  <c r="AT264" i="11"/>
  <c r="AR263" i="9"/>
  <c r="AW263" i="9" s="1"/>
  <c r="AX263" i="9" s="1"/>
  <c r="H264" i="20"/>
  <c r="J264" i="20" s="1"/>
  <c r="DN265" i="10"/>
  <c r="EA264" i="10"/>
  <c r="M264" i="20" s="1"/>
  <c r="Y265" i="20"/>
  <c r="AB264" i="11"/>
  <c r="AG262" i="8"/>
  <c r="BN265" i="10"/>
  <c r="AS264" i="11" l="1"/>
  <c r="AP263" i="9"/>
  <c r="AQ263" i="9" s="1"/>
  <c r="EQ264" i="10"/>
  <c r="AZ264" i="11" s="1"/>
  <c r="G265" i="20"/>
  <c r="EI264" i="10"/>
  <c r="O264" i="20"/>
  <c r="L265" i="20" s="1"/>
  <c r="V265" i="20" s="1"/>
  <c r="W264" i="20"/>
  <c r="X264" i="20" s="1"/>
  <c r="F262" i="8"/>
  <c r="AK264" i="11" l="1"/>
  <c r="ER264" i="10"/>
  <c r="DS265" i="10" s="1"/>
  <c r="AI264" i="9" s="1"/>
  <c r="AI264" i="11"/>
  <c r="M264" i="11" s="1"/>
  <c r="BD264" i="11"/>
  <c r="AE262" i="8"/>
  <c r="BO264" i="10"/>
  <c r="BK264" i="10"/>
  <c r="EF264" i="10"/>
  <c r="E262" i="8"/>
  <c r="D262" i="8" s="1"/>
  <c r="AM263" i="8"/>
  <c r="BB264" i="11" l="1"/>
  <c r="BC264" i="11" s="1"/>
  <c r="AH265" i="15"/>
  <c r="BA265" i="10"/>
  <c r="BE265" i="15" s="1"/>
  <c r="BF265" i="15" s="1"/>
  <c r="AN263" i="8"/>
  <c r="AL263" i="8" s="1"/>
  <c r="AP263" i="8" s="1"/>
  <c r="AD262" i="8"/>
  <c r="R262" i="8" s="1"/>
  <c r="AJ262" i="8" s="1"/>
  <c r="BG265" i="10" l="1"/>
  <c r="BI265" i="10" s="1"/>
  <c r="BU265" i="10" s="1"/>
  <c r="AI262" i="8"/>
  <c r="B243" i="18" s="1"/>
  <c r="DA265" i="15"/>
  <c r="DB265" i="15" s="1"/>
  <c r="DC265" i="15" s="1"/>
  <c r="DD265" i="15" s="1"/>
  <c r="CG265" i="15"/>
  <c r="H263" i="8" s="1"/>
  <c r="DT265" i="10"/>
  <c r="AK264" i="9" s="1"/>
  <c r="BM265" i="10" l="1"/>
  <c r="DL265" i="15"/>
  <c r="DM265" i="15" s="1"/>
  <c r="BW265" i="10" s="1"/>
  <c r="BX265" i="10" s="1"/>
  <c r="BZ265" i="10" s="1"/>
  <c r="CX265" i="15"/>
  <c r="DG265" i="15"/>
  <c r="AV265" i="11"/>
  <c r="DY265" i="10"/>
  <c r="DP265" i="10" s="1"/>
  <c r="BH265" i="15"/>
  <c r="M264" i="9" l="1"/>
  <c r="I264" i="9" s="1"/>
  <c r="G264" i="9" s="1"/>
  <c r="CO265" i="10"/>
  <c r="CQ265" i="10" s="1"/>
  <c r="DO265" i="10"/>
  <c r="DQ265" i="10" s="1"/>
  <c r="EA265" i="10" s="1"/>
  <c r="M265" i="20" s="1"/>
  <c r="AU265" i="11"/>
  <c r="S264" i="9"/>
  <c r="AG264" i="9" s="1"/>
  <c r="BZ265" i="15"/>
  <c r="DI265" i="15"/>
  <c r="AA263" i="8" s="1"/>
  <c r="Z263" i="8" s="1"/>
  <c r="DH265" i="15"/>
  <c r="N263" i="8" s="1"/>
  <c r="L263" i="8" s="1"/>
  <c r="ED265" i="10"/>
  <c r="AF263" i="8" s="1"/>
  <c r="BL265" i="10"/>
  <c r="EC265" i="10"/>
  <c r="R265" i="20" s="1"/>
  <c r="H264" i="9" l="1"/>
  <c r="P264" i="9"/>
  <c r="AT265" i="11"/>
  <c r="AS265" i="11" s="1"/>
  <c r="H265" i="20"/>
  <c r="AR264" i="9"/>
  <c r="DN266" i="10"/>
  <c r="AM264" i="9"/>
  <c r="AN264" i="9" s="1"/>
  <c r="AH264" i="9"/>
  <c r="T264" i="9"/>
  <c r="AD264" i="9"/>
  <c r="Z265" i="20"/>
  <c r="AA265" i="20" s="1"/>
  <c r="W265" i="20"/>
  <c r="X265" i="20" s="1"/>
  <c r="O265" i="20"/>
  <c r="L266" i="20" s="1"/>
  <c r="Q264" i="9" l="1"/>
  <c r="AE264" i="9"/>
  <c r="V266" i="20"/>
  <c r="EF265" i="10"/>
  <c r="BK265" i="10"/>
  <c r="S265" i="20"/>
  <c r="I265" i="20"/>
  <c r="J265" i="20" s="1"/>
  <c r="EI265" i="10" l="1"/>
  <c r="G266" i="20"/>
  <c r="EG265" i="10"/>
  <c r="EJ265" i="10" s="1"/>
  <c r="T265" i="20"/>
  <c r="AS264" i="9" l="1"/>
  <c r="EL265" i="10"/>
  <c r="EE265" i="10"/>
  <c r="Q266" i="20"/>
  <c r="AE263" i="8"/>
  <c r="AN264" i="8" s="1"/>
  <c r="BO265" i="10"/>
  <c r="Y266" i="20" l="1"/>
  <c r="AG263" i="8"/>
  <c r="AD263" i="8" s="1"/>
  <c r="R263" i="8" s="1"/>
  <c r="BN266" i="10"/>
  <c r="AB265" i="11"/>
  <c r="EQ265" i="10"/>
  <c r="AW264" i="9"/>
  <c r="AX264" i="9" s="1"/>
  <c r="AP264" i="9"/>
  <c r="AQ264" i="9" s="1"/>
  <c r="BD265" i="11" l="1"/>
  <c r="AZ265" i="11"/>
  <c r="AK265" i="11" s="1"/>
  <c r="AI265" i="11"/>
  <c r="M265" i="11" s="1"/>
  <c r="F263" i="8"/>
  <c r="ER265" i="10"/>
  <c r="DS266" i="10" s="1"/>
  <c r="AI265" i="9" s="1"/>
  <c r="E263" i="8" l="1"/>
  <c r="D263" i="8" s="1"/>
  <c r="AM264" i="8"/>
  <c r="AL264" i="8" s="1"/>
  <c r="AP264" i="8" s="1"/>
  <c r="BB265" i="11"/>
  <c r="BC265" i="11" s="1"/>
  <c r="AH266" i="15"/>
  <c r="BA266" i="10"/>
  <c r="BG266" i="10" l="1"/>
  <c r="BE266" i="15"/>
  <c r="AI263" i="8"/>
  <c r="B244" i="18" s="1"/>
  <c r="AJ263" i="8"/>
  <c r="BF266" i="15" l="1"/>
  <c r="DA266" i="15" s="1"/>
  <c r="DB266" i="15" s="1"/>
  <c r="DC266" i="15" s="1"/>
  <c r="DD266" i="15" s="1"/>
  <c r="BI266" i="10"/>
  <c r="BU266" i="10" s="1"/>
  <c r="BM266" i="10"/>
  <c r="DL266" i="15" l="1"/>
  <c r="DM266" i="15" s="1"/>
  <c r="BW266" i="10" s="1"/>
  <c r="BX266" i="10" s="1"/>
  <c r="BZ266" i="10" s="1"/>
  <c r="CX266" i="15"/>
  <c r="BH266" i="15"/>
  <c r="DG266" i="15"/>
  <c r="DT266" i="10"/>
  <c r="AK265" i="9" s="1"/>
  <c r="CG266" i="15"/>
  <c r="H264" i="8" s="1"/>
  <c r="M265" i="9" l="1"/>
  <c r="I265" i="9" s="1"/>
  <c r="G265" i="9" s="1"/>
  <c r="CO266" i="10"/>
  <c r="CQ266" i="10" s="1"/>
  <c r="AV266" i="11"/>
  <c r="DY266" i="10"/>
  <c r="DP266" i="10" s="1"/>
  <c r="EC266" i="10"/>
  <c r="R266" i="20" s="1"/>
  <c r="BL266" i="10"/>
  <c r="ED266" i="10"/>
  <c r="AF264" i="8" s="1"/>
  <c r="BZ266" i="15"/>
  <c r="DH266" i="15"/>
  <c r="N264" i="8" s="1"/>
  <c r="L264" i="8" s="1"/>
  <c r="DI266" i="15"/>
  <c r="AA264" i="8" s="1"/>
  <c r="Z264" i="8" s="1"/>
  <c r="H265" i="9" l="1"/>
  <c r="P265" i="9"/>
  <c r="DO266" i="10"/>
  <c r="DQ266" i="10" s="1"/>
  <c r="EA266" i="10" s="1"/>
  <c r="M266" i="20" s="1"/>
  <c r="AU266" i="11"/>
  <c r="S265" i="9"/>
  <c r="AG265" i="9" s="1"/>
  <c r="Z266" i="20"/>
  <c r="AA266" i="20" s="1"/>
  <c r="Q265" i="9" l="1"/>
  <c r="AR265" i="9"/>
  <c r="AT266" i="11"/>
  <c r="AS266" i="11" s="1"/>
  <c r="H266" i="20"/>
  <c r="DN267" i="10"/>
  <c r="AM265" i="9"/>
  <c r="AN265" i="9" s="1"/>
  <c r="AH265" i="9"/>
  <c r="T265" i="9"/>
  <c r="AD265" i="9"/>
  <c r="AE265" i="9" s="1"/>
  <c r="W266" i="20"/>
  <c r="X266" i="20" s="1"/>
  <c r="O266" i="20"/>
  <c r="L267" i="20" s="1"/>
  <c r="S266" i="20"/>
  <c r="I266" i="20"/>
  <c r="J266" i="20" l="1"/>
  <c r="EI266" i="10" s="1"/>
  <c r="EG266" i="10"/>
  <c r="EJ266" i="10" s="1"/>
  <c r="T266" i="20"/>
  <c r="V267" i="20"/>
  <c r="BK266" i="10"/>
  <c r="EF266" i="10"/>
  <c r="G267" i="20" l="1"/>
  <c r="EE266" i="10"/>
  <c r="Q267" i="20"/>
  <c r="BO266" i="10"/>
  <c r="AE264" i="8"/>
  <c r="AN265" i="8" s="1"/>
  <c r="EL266" i="10"/>
  <c r="AS265" i="9"/>
  <c r="AP265" i="9" l="1"/>
  <c r="AQ265" i="9" s="1"/>
  <c r="AW265" i="9"/>
  <c r="AX265" i="9" s="1"/>
  <c r="Y267" i="20"/>
  <c r="AB266" i="11"/>
  <c r="EQ266" i="10"/>
  <c r="AG264" i="8"/>
  <c r="AD264" i="8" s="1"/>
  <c r="R264" i="8" s="1"/>
  <c r="BN267" i="10"/>
  <c r="AI266" i="11" l="1"/>
  <c r="M266" i="11" s="1"/>
  <c r="BD266" i="11"/>
  <c r="ER266" i="10"/>
  <c r="DS267" i="10" s="1"/>
  <c r="AI266" i="9" s="1"/>
  <c r="AZ266" i="11"/>
  <c r="AK266" i="11" s="1"/>
  <c r="F264" i="8"/>
  <c r="BB266" i="11" l="1"/>
  <c r="BC266" i="11" s="1"/>
  <c r="BA267" i="10"/>
  <c r="AH267" i="15"/>
  <c r="E264" i="8"/>
  <c r="D264" i="8" s="1"/>
  <c r="AM265" i="8"/>
  <c r="AL265" i="8" s="1"/>
  <c r="AP265" i="8" s="1"/>
  <c r="AJ264" i="8" l="1"/>
  <c r="AI264" i="8"/>
  <c r="B245" i="18" s="1"/>
  <c r="BG267" i="10"/>
  <c r="BE267" i="15"/>
  <c r="BI267" i="10" l="1"/>
  <c r="BU267" i="10" s="1"/>
  <c r="BM267" i="10"/>
  <c r="BF267" i="15"/>
  <c r="DA267" i="15" s="1"/>
  <c r="DB267" i="15" s="1"/>
  <c r="DC267" i="15" s="1"/>
  <c r="DD267" i="15" s="1"/>
  <c r="DL267" i="15" l="1"/>
  <c r="CX267" i="15"/>
  <c r="DF267" i="15"/>
  <c r="DO267" i="15" s="1"/>
  <c r="DT267" i="10"/>
  <c r="AK266" i="9" s="1"/>
  <c r="CG267" i="15"/>
  <c r="BH267" i="15"/>
  <c r="M266" i="9" l="1"/>
  <c r="I266" i="9" s="1"/>
  <c r="G266" i="9" s="1"/>
  <c r="CO267" i="10"/>
  <c r="CQ267" i="10" s="1"/>
  <c r="DG267" i="15"/>
  <c r="DH267" i="15" s="1"/>
  <c r="DY267" i="10"/>
  <c r="AV267" i="11"/>
  <c r="BZ267" i="15"/>
  <c r="BI267" i="15"/>
  <c r="BK267" i="15" l="1"/>
  <c r="BJ267" i="15" s="1"/>
  <c r="BK268" i="15" s="1"/>
  <c r="BL268" i="15" s="1"/>
  <c r="BM268" i="15" s="1"/>
  <c r="BN268" i="15" s="1"/>
  <c r="H266" i="9"/>
  <c r="P266" i="9"/>
  <c r="DI267" i="15"/>
  <c r="BP267" i="15"/>
  <c r="CA267" i="15"/>
  <c r="CC267" i="15" l="1"/>
  <c r="CB267" i="15" s="1"/>
  <c r="CC268" i="15" s="1"/>
  <c r="CD268" i="15" s="1"/>
  <c r="CE268" i="15" s="1"/>
  <c r="CF268" i="15" s="1"/>
  <c r="BL267" i="15"/>
  <c r="BM267" i="15" s="1"/>
  <c r="BN267" i="15" s="1"/>
  <c r="DK267" i="15" s="1"/>
  <c r="DM267" i="15" s="1"/>
  <c r="BW267" i="10" s="1"/>
  <c r="BX267" i="10" s="1"/>
  <c r="BZ267" i="10" s="1"/>
  <c r="Q266" i="9"/>
  <c r="BJ268" i="15"/>
  <c r="BL267" i="10" l="1"/>
  <c r="EC267" i="10"/>
  <c r="R267" i="20" s="1"/>
  <c r="Z267" i="20" s="1"/>
  <c r="AA267" i="20" s="1"/>
  <c r="ED267" i="10"/>
  <c r="AF265" i="8" s="1"/>
  <c r="CD267" i="15"/>
  <c r="CE267" i="15" s="1"/>
  <c r="CF267" i="15" s="1"/>
  <c r="CH267" i="15" s="1"/>
  <c r="H265" i="8" s="1"/>
  <c r="BK269" i="15"/>
  <c r="BL269" i="15" s="1"/>
  <c r="BM269" i="15" s="1"/>
  <c r="BN269" i="15" s="1"/>
  <c r="BP268" i="15"/>
  <c r="DK268" i="15" s="1"/>
  <c r="CB268" i="15"/>
  <c r="CC269" i="15" s="1"/>
  <c r="CD269" i="15" s="1"/>
  <c r="CE269" i="15" s="1"/>
  <c r="CF269" i="15" s="1"/>
  <c r="CH268" i="15"/>
  <c r="AD268" i="11" s="1"/>
  <c r="AD267" i="11" l="1"/>
  <c r="CI267" i="15"/>
  <c r="DN267" i="15" s="1"/>
  <c r="DP267" i="15" s="1"/>
  <c r="CF267" i="10" s="1"/>
  <c r="AJ266" i="9" s="1"/>
  <c r="BJ269" i="15"/>
  <c r="BP269" i="15"/>
  <c r="DK269" i="15" s="1"/>
  <c r="CB269" i="15"/>
  <c r="CI268" i="15"/>
  <c r="DN268" i="15" s="1"/>
  <c r="DP268" i="15" s="1"/>
  <c r="CF268" i="10" s="1"/>
  <c r="AJ267" i="9" s="1"/>
  <c r="I267" i="20"/>
  <c r="S267" i="20"/>
  <c r="CH269" i="15"/>
  <c r="AD269" i="11" s="1"/>
  <c r="BV267" i="13" l="1"/>
  <c r="Y266" i="9"/>
  <c r="U266" i="9" s="1"/>
  <c r="S266" i="9" s="1"/>
  <c r="AG266" i="9" s="1"/>
  <c r="AM266" i="9" s="1"/>
  <c r="AN266" i="9" s="1"/>
  <c r="BU266" i="13"/>
  <c r="BW266" i="13" s="1"/>
  <c r="BT267" i="13" s="1"/>
  <c r="AA267" i="11"/>
  <c r="CI267" i="10"/>
  <c r="CK267" i="10" s="1"/>
  <c r="DP267" i="10" s="1"/>
  <c r="CK267" i="15"/>
  <c r="CL267" i="15" s="1"/>
  <c r="N265" i="8" s="1"/>
  <c r="L265" i="8" s="1"/>
  <c r="EG267" i="10"/>
  <c r="EJ267" i="10" s="1"/>
  <c r="T267" i="20"/>
  <c r="Y267" i="9"/>
  <c r="U267" i="9" s="1"/>
  <c r="BU267" i="13"/>
  <c r="AA268" i="11"/>
  <c r="CI268" i="10"/>
  <c r="CK268" i="10" s="1"/>
  <c r="BV268" i="13"/>
  <c r="CI269" i="15"/>
  <c r="BW267" i="13" l="1"/>
  <c r="BT268" i="13" s="1"/>
  <c r="AD266" i="9"/>
  <c r="AE266" i="9" s="1"/>
  <c r="AH266" i="9"/>
  <c r="T266" i="9"/>
  <c r="DE267" i="10"/>
  <c r="DL267" i="10" s="1"/>
  <c r="CK268" i="15"/>
  <c r="CL268" i="15" s="1"/>
  <c r="CM267" i="15"/>
  <c r="AA265" i="8" s="1"/>
  <c r="Z265" i="8" s="1"/>
  <c r="DE268" i="10"/>
  <c r="DL268" i="10" s="1"/>
  <c r="DO267" i="10"/>
  <c r="DQ267" i="10" s="1"/>
  <c r="AU267" i="11"/>
  <c r="EL267" i="10"/>
  <c r="AS266" i="9"/>
  <c r="DN269" i="15"/>
  <c r="DP269" i="15" s="1"/>
  <c r="CF269" i="10" s="1"/>
  <c r="AJ268" i="9" s="1"/>
  <c r="EE267" i="10"/>
  <c r="Q268" i="20"/>
  <c r="CM268" i="15" l="1"/>
  <c r="CK269" i="15"/>
  <c r="CM269" i="15" s="1"/>
  <c r="H267" i="20"/>
  <c r="J267" i="20" s="1"/>
  <c r="AR266" i="9"/>
  <c r="AP266" i="9" s="1"/>
  <c r="AQ266" i="9" s="1"/>
  <c r="AT267" i="11"/>
  <c r="AS267" i="11" s="1"/>
  <c r="DN268" i="10"/>
  <c r="EA267" i="10"/>
  <c r="M267" i="20" s="1"/>
  <c r="Y268" i="20"/>
  <c r="AB267" i="11"/>
  <c r="AG265" i="8"/>
  <c r="BN268" i="10"/>
  <c r="Y268" i="9"/>
  <c r="U268" i="9" s="1"/>
  <c r="BU268" i="13"/>
  <c r="BW268" i="13" s="1"/>
  <c r="BT269" i="13" s="1"/>
  <c r="AA269" i="11"/>
  <c r="CI269" i="10"/>
  <c r="CK269" i="10" s="1"/>
  <c r="BV269" i="13"/>
  <c r="CL269" i="15" l="1"/>
  <c r="AW266" i="9"/>
  <c r="AX266" i="9" s="1"/>
  <c r="EQ267" i="10"/>
  <c r="ER267" i="10" s="1"/>
  <c r="DS268" i="10" s="1"/>
  <c r="AI267" i="9" s="1"/>
  <c r="DE269" i="10"/>
  <c r="DL269" i="10" s="1"/>
  <c r="O267" i="20"/>
  <c r="L268" i="20" s="1"/>
  <c r="V268" i="20" s="1"/>
  <c r="W267" i="20"/>
  <c r="X267" i="20" s="1"/>
  <c r="EI267" i="10"/>
  <c r="G268" i="20"/>
  <c r="F265" i="8" l="1"/>
  <c r="AM266" i="8" s="1"/>
  <c r="AZ267" i="11"/>
  <c r="AK267" i="11" s="1"/>
  <c r="AI267" i="11"/>
  <c r="M267" i="11" s="1"/>
  <c r="BD267" i="11"/>
  <c r="BO267" i="10"/>
  <c r="AE265" i="8"/>
  <c r="EF267" i="10"/>
  <c r="BK267" i="10"/>
  <c r="AH268" i="15"/>
  <c r="BA268" i="10"/>
  <c r="E265" i="8" l="1"/>
  <c r="D265" i="8" s="1"/>
  <c r="BB267" i="11"/>
  <c r="BC267" i="11" s="1"/>
  <c r="AN266" i="8"/>
  <c r="AL266" i="8" s="1"/>
  <c r="AP266" i="8" s="1"/>
  <c r="AD265" i="8"/>
  <c r="R265" i="8" s="1"/>
  <c r="BG268" i="10"/>
  <c r="BE268" i="15"/>
  <c r="BF268" i="15" s="1"/>
  <c r="AI265" i="8" l="1"/>
  <c r="B246" i="18" s="1"/>
  <c r="AJ265" i="8"/>
  <c r="BI268" i="10"/>
  <c r="BU268" i="10" s="1"/>
  <c r="BM268" i="10"/>
  <c r="DA268" i="15"/>
  <c r="DB268" i="15" s="1"/>
  <c r="DC268" i="15" s="1"/>
  <c r="DD268" i="15" s="1"/>
  <c r="CG268" i="15"/>
  <c r="H266" i="8" s="1"/>
  <c r="DT268" i="10"/>
  <c r="AK267" i="9" s="1"/>
  <c r="DL268" i="15" l="1"/>
  <c r="DM268" i="15" s="1"/>
  <c r="BW268" i="10" s="1"/>
  <c r="BX268" i="10" s="1"/>
  <c r="BZ268" i="10" s="1"/>
  <c r="CX268" i="15"/>
  <c r="DG268" i="15"/>
  <c r="DY268" i="10"/>
  <c r="DP268" i="10" s="1"/>
  <c r="AV268" i="11"/>
  <c r="BH268" i="15"/>
  <c r="M267" i="9" l="1"/>
  <c r="I267" i="9" s="1"/>
  <c r="G267" i="9" s="1"/>
  <c r="CO268" i="10"/>
  <c r="CQ268" i="10" s="1"/>
  <c r="DO268" i="10"/>
  <c r="DQ268" i="10" s="1"/>
  <c r="EA268" i="10" s="1"/>
  <c r="M268" i="20" s="1"/>
  <c r="AU268" i="11"/>
  <c r="S267" i="9"/>
  <c r="AG267" i="9" s="1"/>
  <c r="BZ268" i="15"/>
  <c r="DH268" i="15"/>
  <c r="N266" i="8" s="1"/>
  <c r="L266" i="8" s="1"/>
  <c r="DI268" i="15"/>
  <c r="AA266" i="8" s="1"/>
  <c r="Z266" i="8" s="1"/>
  <c r="EC268" i="10"/>
  <c r="R268" i="20" s="1"/>
  <c r="BL268" i="10"/>
  <c r="ED268" i="10"/>
  <c r="AF266" i="8" s="1"/>
  <c r="H267" i="9" l="1"/>
  <c r="P267" i="9"/>
  <c r="H268" i="20"/>
  <c r="AR267" i="9"/>
  <c r="AT268" i="11"/>
  <c r="AS268" i="11" s="1"/>
  <c r="DN269" i="10"/>
  <c r="AM267" i="9"/>
  <c r="AN267" i="9" s="1"/>
  <c r="AH267" i="9"/>
  <c r="T267" i="9"/>
  <c r="AD267" i="9"/>
  <c r="Z268" i="20"/>
  <c r="AA268" i="20" s="1"/>
  <c r="W268" i="20"/>
  <c r="X268" i="20" s="1"/>
  <c r="O268" i="20"/>
  <c r="L269" i="20" s="1"/>
  <c r="Q267" i="9" l="1"/>
  <c r="AE267" i="9"/>
  <c r="V269" i="20"/>
  <c r="BK268" i="10"/>
  <c r="EF268" i="10"/>
  <c r="S268" i="20"/>
  <c r="I268" i="20"/>
  <c r="J268" i="20" s="1"/>
  <c r="G269" i="20" l="1"/>
  <c r="EI268" i="10"/>
  <c r="EG268" i="10"/>
  <c r="EJ268" i="10" s="1"/>
  <c r="T268" i="20"/>
  <c r="AS267" i="9" l="1"/>
  <c r="EL268" i="10"/>
  <c r="Q269" i="20"/>
  <c r="EE268" i="10"/>
  <c r="BO268" i="10"/>
  <c r="AE266" i="8"/>
  <c r="AN267" i="8" s="1"/>
  <c r="BN269" i="10" l="1"/>
  <c r="AG266" i="8"/>
  <c r="AD266" i="8" s="1"/>
  <c r="R266" i="8" s="1"/>
  <c r="Y269" i="20"/>
  <c r="AB268" i="11"/>
  <c r="EQ268" i="10"/>
  <c r="AW267" i="9"/>
  <c r="AX267" i="9" s="1"/>
  <c r="AP267" i="9"/>
  <c r="AQ267" i="9" s="1"/>
  <c r="AZ268" i="11" l="1"/>
  <c r="AK268" i="11" s="1"/>
  <c r="F266" i="8"/>
  <c r="ER268" i="10"/>
  <c r="DS269" i="10" s="1"/>
  <c r="AI268" i="9" s="1"/>
  <c r="AI268" i="11"/>
  <c r="M268" i="11" s="1"/>
  <c r="BD268" i="11"/>
  <c r="AH269" i="15" l="1"/>
  <c r="BA269" i="10"/>
  <c r="E266" i="8"/>
  <c r="D266" i="8" s="1"/>
  <c r="AM267" i="8"/>
  <c r="AL267" i="8" s="1"/>
  <c r="AP267" i="8" s="1"/>
  <c r="BB268" i="11"/>
  <c r="BC268" i="11" s="1"/>
  <c r="BG269" i="10" l="1"/>
  <c r="BE269" i="15"/>
  <c r="AI266" i="8"/>
  <c r="B247" i="18" s="1"/>
  <c r="AJ266" i="8"/>
  <c r="BF269" i="15" l="1"/>
  <c r="DA269" i="15" s="1"/>
  <c r="DB269" i="15" s="1"/>
  <c r="DC269" i="15" s="1"/>
  <c r="DD269" i="15" s="1"/>
  <c r="BI269" i="10"/>
  <c r="BU269" i="10" s="1"/>
  <c r="BM269" i="10"/>
  <c r="DL269" i="15" l="1"/>
  <c r="DM269" i="15" s="1"/>
  <c r="BW269" i="10" s="1"/>
  <c r="BX269" i="10" s="1"/>
  <c r="BZ269" i="10" s="1"/>
  <c r="CX269" i="15"/>
  <c r="BH269" i="15"/>
  <c r="DG269" i="15"/>
  <c r="DT269" i="10"/>
  <c r="AK268" i="9" s="1"/>
  <c r="CG269" i="15"/>
  <c r="H267" i="8" s="1"/>
  <c r="M268" i="9" l="1"/>
  <c r="I268" i="9" s="1"/>
  <c r="G268" i="9" s="1"/>
  <c r="CO269" i="10"/>
  <c r="CQ269" i="10" s="1"/>
  <c r="AV269" i="11"/>
  <c r="DY269" i="10"/>
  <c r="DP269" i="10" s="1"/>
  <c r="ED269" i="10"/>
  <c r="AF267" i="8" s="1"/>
  <c r="EC269" i="10"/>
  <c r="R269" i="20" s="1"/>
  <c r="BL269" i="10"/>
  <c r="BZ269" i="15"/>
  <c r="DI269" i="15"/>
  <c r="AA267" i="8" s="1"/>
  <c r="Z267" i="8" s="1"/>
  <c r="DH269" i="15"/>
  <c r="N267" i="8" s="1"/>
  <c r="L267" i="8" s="1"/>
  <c r="H268" i="9" l="1"/>
  <c r="P268" i="9"/>
  <c r="DO269" i="10"/>
  <c r="DQ269" i="10" s="1"/>
  <c r="EA269" i="10" s="1"/>
  <c r="M269" i="20" s="1"/>
  <c r="AU269" i="11"/>
  <c r="S268" i="9"/>
  <c r="AG268" i="9" s="1"/>
  <c r="Z269" i="20"/>
  <c r="AA269" i="20" s="1"/>
  <c r="Q268" i="9" l="1"/>
  <c r="AR268" i="9"/>
  <c r="AT269" i="11"/>
  <c r="AS269" i="11" s="1"/>
  <c r="H269" i="20"/>
  <c r="DN270" i="10"/>
  <c r="AM268" i="9"/>
  <c r="AN268" i="9" s="1"/>
  <c r="AH268" i="9"/>
  <c r="T268" i="9"/>
  <c r="AD268" i="9"/>
  <c r="AE268" i="9" s="1"/>
  <c r="W269" i="20"/>
  <c r="X269" i="20" s="1"/>
  <c r="O269" i="20"/>
  <c r="L270" i="20" s="1"/>
  <c r="V270" i="20" s="1"/>
  <c r="I269" i="20"/>
  <c r="S269" i="20"/>
  <c r="J269" i="20" l="1"/>
  <c r="EI269" i="10" s="1"/>
  <c r="EG269" i="10"/>
  <c r="EJ269" i="10" s="1"/>
  <c r="T269" i="20"/>
  <c r="BK269" i="10"/>
  <c r="EF269" i="10"/>
  <c r="G270" i="20" l="1"/>
  <c r="EL269" i="10"/>
  <c r="AS268" i="9"/>
  <c r="EE269" i="10"/>
  <c r="Q270" i="20"/>
  <c r="BO269" i="10"/>
  <c r="AE267" i="8"/>
  <c r="AN268" i="8" s="1"/>
  <c r="Y270" i="20" l="1"/>
  <c r="AG267" i="8"/>
  <c r="AD267" i="8" s="1"/>
  <c r="R267" i="8" s="1"/>
  <c r="BN270" i="10"/>
  <c r="AP268" i="9"/>
  <c r="AQ268" i="9" s="1"/>
  <c r="AW268" i="9"/>
  <c r="AX268" i="9" s="1"/>
  <c r="AB269" i="11"/>
  <c r="EQ269" i="10"/>
  <c r="AI269" i="11" l="1"/>
  <c r="M269" i="11" s="1"/>
  <c r="ER269" i="10"/>
  <c r="DS270" i="10" s="1"/>
  <c r="AI269" i="9" s="1"/>
  <c r="BD269" i="11"/>
  <c r="AZ269" i="11"/>
  <c r="AK269" i="11" s="1"/>
  <c r="F267" i="8"/>
  <c r="BB269" i="11" l="1"/>
  <c r="BC269" i="11" s="1"/>
  <c r="AH270" i="15"/>
  <c r="BA270" i="10"/>
  <c r="AM268" i="8"/>
  <c r="AL268" i="8" s="1"/>
  <c r="AP268" i="8" s="1"/>
  <c r="E267" i="8"/>
  <c r="D267" i="8" s="1"/>
  <c r="BG270" i="10" l="1"/>
  <c r="BE270" i="15"/>
  <c r="BF270" i="15" s="1"/>
  <c r="AI267" i="8"/>
  <c r="B248" i="18" s="1"/>
  <c r="AJ267" i="8"/>
  <c r="DA270" i="15" l="1"/>
  <c r="DB270" i="15" s="1"/>
  <c r="DC270" i="15" s="1"/>
  <c r="DD270" i="15" s="1"/>
  <c r="CG270" i="15"/>
  <c r="DT270" i="10"/>
  <c r="AK269" i="9" s="1"/>
  <c r="BI270" i="10"/>
  <c r="BU270" i="10" s="1"/>
  <c r="BM270" i="10"/>
  <c r="DL270" i="15" l="1"/>
  <c r="CX270" i="15"/>
  <c r="BH270" i="15"/>
  <c r="AV270" i="11"/>
  <c r="DY270" i="10"/>
  <c r="DF270" i="15"/>
  <c r="DO270" i="15" s="1"/>
  <c r="M269" i="9" l="1"/>
  <c r="I269" i="9" s="1"/>
  <c r="G269" i="9" s="1"/>
  <c r="CO270" i="10"/>
  <c r="CQ270" i="10" s="1"/>
  <c r="DG270" i="15"/>
  <c r="DI270" i="15" s="1"/>
  <c r="BZ270" i="15"/>
  <c r="BI270" i="15"/>
  <c r="BK270" i="15" l="1"/>
  <c r="BJ270" i="15" s="1"/>
  <c r="BK271" i="15" s="1"/>
  <c r="BL271" i="15" s="1"/>
  <c r="BM271" i="15" s="1"/>
  <c r="BN271" i="15" s="1"/>
  <c r="H269" i="9"/>
  <c r="P269" i="9"/>
  <c r="DH270" i="15"/>
  <c r="CA270" i="15"/>
  <c r="CC270" i="15" l="1"/>
  <c r="CB270" i="15" s="1"/>
  <c r="CC271" i="15" s="1"/>
  <c r="CD271" i="15" s="1"/>
  <c r="CE271" i="15" s="1"/>
  <c r="CF271" i="15" s="1"/>
  <c r="BL270" i="15"/>
  <c r="BM270" i="15" s="1"/>
  <c r="BN270" i="15" s="1"/>
  <c r="Q269" i="9"/>
  <c r="BJ271" i="15"/>
  <c r="Y19" i="7"/>
  <c r="BP270" i="15"/>
  <c r="DK270" i="15" l="1"/>
  <c r="DM270" i="15" s="1"/>
  <c r="BW270" i="10" s="1"/>
  <c r="BX270" i="10" s="1"/>
  <c r="BZ270" i="10" s="1"/>
  <c r="ED270" i="10" s="1"/>
  <c r="AF268" i="8" s="1"/>
  <c r="CD270" i="15"/>
  <c r="CE270" i="15" s="1"/>
  <c r="CF270" i="15" s="1"/>
  <c r="CH270" i="15" s="1"/>
  <c r="H268" i="8" s="1"/>
  <c r="Y12" i="7" s="1"/>
  <c r="BP271" i="15"/>
  <c r="DK271" i="15" s="1"/>
  <c r="BK272" i="15"/>
  <c r="BL272" i="15" s="1"/>
  <c r="BM272" i="15" s="1"/>
  <c r="BN272" i="15" s="1"/>
  <c r="CB271" i="15"/>
  <c r="CC272" i="15" s="1"/>
  <c r="CD272" i="15" s="1"/>
  <c r="CE272" i="15" s="1"/>
  <c r="CF272" i="15" s="1"/>
  <c r="CH271" i="15"/>
  <c r="AD271" i="11" s="1"/>
  <c r="AD270" i="11" l="1"/>
  <c r="BL270" i="10"/>
  <c r="EC270" i="10"/>
  <c r="R270" i="20" s="1"/>
  <c r="Z270" i="20" s="1"/>
  <c r="AA270" i="20" s="1"/>
  <c r="CI270" i="15"/>
  <c r="CK270" i="15" s="1"/>
  <c r="CL270" i="15" s="1"/>
  <c r="BJ272" i="15"/>
  <c r="BP272" i="15"/>
  <c r="DK272" i="15" s="1"/>
  <c r="CH272" i="15"/>
  <c r="AD272" i="11" s="1"/>
  <c r="CI271" i="15"/>
  <c r="CB272" i="15"/>
  <c r="CM270" i="15" l="1"/>
  <c r="AA268" i="8" s="1"/>
  <c r="Z268" i="8" s="1"/>
  <c r="DN270" i="15"/>
  <c r="DP270" i="15" s="1"/>
  <c r="CF270" i="10" s="1"/>
  <c r="AJ269" i="9" s="1"/>
  <c r="CI272" i="15"/>
  <c r="DN272" i="15" s="1"/>
  <c r="DP272" i="15" s="1"/>
  <c r="CF272" i="10" s="1"/>
  <c r="AJ271" i="9" s="1"/>
  <c r="N268" i="8"/>
  <c r="L268" i="8" s="1"/>
  <c r="Y20" i="7"/>
  <c r="Y18" i="7" s="1"/>
  <c r="Y15" i="7" s="1"/>
  <c r="CK271" i="15"/>
  <c r="DN271" i="15"/>
  <c r="DP271" i="15" s="1"/>
  <c r="CF271" i="10" s="1"/>
  <c r="AJ270" i="9" s="1"/>
  <c r="CI270" i="10" l="1"/>
  <c r="CK270" i="10" s="1"/>
  <c r="DE270" i="10" s="1"/>
  <c r="DL270" i="10" s="1"/>
  <c r="Y269" i="9"/>
  <c r="U269" i="9" s="1"/>
  <c r="S269" i="9" s="1"/>
  <c r="AG269" i="9" s="1"/>
  <c r="AM269" i="9" s="1"/>
  <c r="AN269" i="9" s="1"/>
  <c r="BV270" i="13"/>
  <c r="BU269" i="13"/>
  <c r="BW269" i="13" s="1"/>
  <c r="BT270" i="13" s="1"/>
  <c r="AA270" i="11"/>
  <c r="CI271" i="10"/>
  <c r="CK271" i="10" s="1"/>
  <c r="Y270" i="9"/>
  <c r="U270" i="9" s="1"/>
  <c r="BU270" i="13"/>
  <c r="AA271" i="11"/>
  <c r="BV271" i="13"/>
  <c r="CL271" i="15"/>
  <c r="CM271" i="15"/>
  <c r="BV272" i="13"/>
  <c r="CI272" i="10"/>
  <c r="CK272" i="10" s="1"/>
  <c r="BU271" i="13"/>
  <c r="AA272" i="11"/>
  <c r="Y271" i="9"/>
  <c r="U271" i="9" s="1"/>
  <c r="CK272" i="15"/>
  <c r="DP270" i="10" l="1"/>
  <c r="DO270" i="10" s="1"/>
  <c r="DQ270" i="10" s="1"/>
  <c r="EA270" i="10" s="1"/>
  <c r="M270" i="20" s="1"/>
  <c r="W270" i="20" s="1"/>
  <c r="X270" i="20" s="1"/>
  <c r="AC270" i="20" s="1"/>
  <c r="AD269" i="9"/>
  <c r="AE269" i="9" s="1"/>
  <c r="AH269" i="9"/>
  <c r="T269" i="9"/>
  <c r="BW270" i="13"/>
  <c r="BT271" i="13" s="1"/>
  <c r="BW271" i="13" s="1"/>
  <c r="BT272" i="13" s="1"/>
  <c r="DE272" i="10"/>
  <c r="DL272" i="10" s="1"/>
  <c r="DE271" i="10"/>
  <c r="DL271" i="10" s="1"/>
  <c r="CM272" i="15"/>
  <c r="CL272" i="15"/>
  <c r="AU270" i="11" l="1"/>
  <c r="EF270" i="10"/>
  <c r="BK270" i="10"/>
  <c r="AR269" i="9"/>
  <c r="H270" i="20"/>
  <c r="AT270" i="11"/>
  <c r="DN271" i="10"/>
  <c r="AS270" i="11" l="1"/>
  <c r="S270" i="20"/>
  <c r="I270" i="20"/>
  <c r="J270" i="20" s="1"/>
  <c r="N270" i="20"/>
  <c r="O270" i="20" s="1"/>
  <c r="L271" i="20" s="1"/>
  <c r="V271" i="20" s="1"/>
  <c r="T270" i="20" l="1"/>
  <c r="EG270" i="10"/>
  <c r="EJ270" i="10" s="1"/>
  <c r="EI270" i="10"/>
  <c r="G271" i="20"/>
  <c r="AE268" i="8" l="1"/>
  <c r="AN269" i="8" s="1"/>
  <c r="BO270" i="10"/>
  <c r="Y45" i="7"/>
  <c r="EL270" i="10"/>
  <c r="AS269" i="9"/>
  <c r="EE270" i="10"/>
  <c r="Q271" i="20"/>
  <c r="Y271" i="20" s="1"/>
  <c r="AP269" i="9" l="1"/>
  <c r="AQ269" i="9" s="1"/>
  <c r="AW269" i="9"/>
  <c r="AX269" i="9" s="1"/>
  <c r="AB270" i="11"/>
  <c r="EQ270" i="10"/>
  <c r="AG268" i="8"/>
  <c r="AD268" i="8" s="1"/>
  <c r="R268" i="8" s="1"/>
  <c r="Y47" i="7"/>
  <c r="BN271" i="10"/>
  <c r="F268" i="8" l="1"/>
  <c r="ER270" i="10"/>
  <c r="DS271" i="10" s="1"/>
  <c r="AI270" i="11"/>
  <c r="M270" i="11" s="1"/>
  <c r="BD270" i="11"/>
  <c r="AZ270" i="11"/>
  <c r="AK270" i="11" s="1"/>
  <c r="BB270" i="11" l="1"/>
  <c r="BC270" i="11" s="1"/>
  <c r="AI270" i="9"/>
  <c r="BA271" i="10"/>
  <c r="AH271" i="15"/>
  <c r="E268" i="8"/>
  <c r="D268" i="8" s="1"/>
  <c r="AM269" i="8"/>
  <c r="AL269" i="8" s="1"/>
  <c r="AP269" i="8" s="1"/>
  <c r="AI268" i="8" l="1"/>
  <c r="B249" i="18" s="1"/>
  <c r="AJ268" i="8"/>
  <c r="BG271" i="10"/>
  <c r="BE271" i="15"/>
  <c r="BF271" i="15" l="1"/>
  <c r="DA271" i="15" s="1"/>
  <c r="DB271" i="15" s="1"/>
  <c r="DC271" i="15" s="1"/>
  <c r="DD271" i="15" s="1"/>
  <c r="CX271" i="15" s="1"/>
  <c r="BM271" i="10"/>
  <c r="BI271" i="10"/>
  <c r="BU271" i="10" s="1"/>
  <c r="M270" i="9" l="1"/>
  <c r="I270" i="9" s="1"/>
  <c r="G270" i="9" s="1"/>
  <c r="CO271" i="10"/>
  <c r="CQ271" i="10" s="1"/>
  <c r="BH271" i="15"/>
  <c r="BZ271" i="15" s="1"/>
  <c r="DL271" i="15"/>
  <c r="DM271" i="15" s="1"/>
  <c r="BW271" i="10" s="1"/>
  <c r="BX271" i="10" s="1"/>
  <c r="BZ271" i="10" s="1"/>
  <c r="DG271" i="15"/>
  <c r="CG271" i="15"/>
  <c r="H269" i="8" s="1"/>
  <c r="DT271" i="10"/>
  <c r="H270" i="9" l="1"/>
  <c r="P270" i="9"/>
  <c r="DI271" i="15"/>
  <c r="AA269" i="8" s="1"/>
  <c r="Z269" i="8" s="1"/>
  <c r="DH271" i="15"/>
  <c r="N269" i="8" s="1"/>
  <c r="L269" i="8" s="1"/>
  <c r="BL271" i="10"/>
  <c r="EC271" i="10"/>
  <c r="R271" i="20" s="1"/>
  <c r="Z271" i="20" s="1"/>
  <c r="AA271" i="20" s="1"/>
  <c r="I271" i="20" s="1"/>
  <c r="ED271" i="10"/>
  <c r="AF269" i="8" s="1"/>
  <c r="AK270" i="9"/>
  <c r="AV271" i="11"/>
  <c r="DY271" i="10"/>
  <c r="Q270" i="9" l="1"/>
  <c r="S271" i="20"/>
  <c r="EG271" i="10" s="1"/>
  <c r="EJ271" i="10" s="1"/>
  <c r="DP271" i="10"/>
  <c r="S270" i="9"/>
  <c r="T271" i="20" l="1"/>
  <c r="EE271" i="10" s="1"/>
  <c r="AG270" i="9"/>
  <c r="T270" i="9"/>
  <c r="AD270" i="9"/>
  <c r="AE270" i="9" s="1"/>
  <c r="DO271" i="10"/>
  <c r="DQ271" i="10" s="1"/>
  <c r="AU271" i="11"/>
  <c r="EL271" i="10"/>
  <c r="AS270" i="9"/>
  <c r="Q272" i="20" l="1"/>
  <c r="H271" i="20"/>
  <c r="J271" i="20" s="1"/>
  <c r="AT271" i="11"/>
  <c r="AS271" i="11" s="1"/>
  <c r="AR270" i="9"/>
  <c r="AP270" i="9" s="1"/>
  <c r="DN272" i="10"/>
  <c r="EA271" i="10"/>
  <c r="M271" i="20" s="1"/>
  <c r="AM270" i="9"/>
  <c r="AN270" i="9" s="1"/>
  <c r="AH270" i="9"/>
  <c r="Y272" i="20"/>
  <c r="BN272" i="10"/>
  <c r="AG269" i="8"/>
  <c r="AB271" i="11"/>
  <c r="EQ271" i="10" l="1"/>
  <c r="ER271" i="10" s="1"/>
  <c r="DS272" i="10" s="1"/>
  <c r="AI271" i="9" s="1"/>
  <c r="AW270" i="9"/>
  <c r="AX270" i="9" s="1"/>
  <c r="W271" i="20"/>
  <c r="X271" i="20" s="1"/>
  <c r="O271" i="20"/>
  <c r="L272" i="20" s="1"/>
  <c r="V272" i="20" s="1"/>
  <c r="EI271" i="10"/>
  <c r="G272" i="20"/>
  <c r="AQ270" i="9"/>
  <c r="F269" i="8" l="1"/>
  <c r="AM270" i="8" s="1"/>
  <c r="AZ271" i="11"/>
  <c r="AK271" i="11" s="1"/>
  <c r="BD271" i="11"/>
  <c r="AI271" i="11"/>
  <c r="M271" i="11" s="1"/>
  <c r="AE269" i="8"/>
  <c r="BO271" i="10"/>
  <c r="EF271" i="10"/>
  <c r="BK271" i="10"/>
  <c r="AH272" i="15"/>
  <c r="BA272" i="10"/>
  <c r="E269" i="8" l="1"/>
  <c r="D269" i="8" s="1"/>
  <c r="BB271" i="11"/>
  <c r="BC271" i="11" s="1"/>
  <c r="AN270" i="8"/>
  <c r="AL270" i="8" s="1"/>
  <c r="AP270" i="8" s="1"/>
  <c r="AD269" i="8"/>
  <c r="R269" i="8" s="1"/>
  <c r="BG272" i="10"/>
  <c r="BE272" i="15"/>
  <c r="AI269" i="8" l="1"/>
  <c r="B250" i="18" s="1"/>
  <c r="AJ269" i="8"/>
  <c r="BF272" i="15"/>
  <c r="DA272" i="15" s="1"/>
  <c r="DB272" i="15" s="1"/>
  <c r="DC272" i="15" s="1"/>
  <c r="DD272" i="15" s="1"/>
  <c r="BI272" i="10"/>
  <c r="BU272" i="10" s="1"/>
  <c r="BM272" i="10"/>
  <c r="DL272" i="15" l="1"/>
  <c r="DM272" i="15" s="1"/>
  <c r="BW272" i="10" s="1"/>
  <c r="BX272" i="10" s="1"/>
  <c r="BZ272" i="10" s="1"/>
  <c r="CX272" i="15"/>
  <c r="DG272" i="15"/>
  <c r="BH272" i="15"/>
  <c r="DT272" i="10"/>
  <c r="AK271" i="9" s="1"/>
  <c r="CG272" i="15"/>
  <c r="H270" i="8" s="1"/>
  <c r="M271" i="9" l="1"/>
  <c r="I271" i="9" s="1"/>
  <c r="G271" i="9" s="1"/>
  <c r="CO272" i="10"/>
  <c r="CQ272" i="10" s="1"/>
  <c r="DI272" i="15"/>
  <c r="AA270" i="8" s="1"/>
  <c r="Z270" i="8" s="1"/>
  <c r="DH272" i="15"/>
  <c r="N270" i="8" s="1"/>
  <c r="L270" i="8" s="1"/>
  <c r="DY272" i="10"/>
  <c r="DP272" i="10" s="1"/>
  <c r="AV272" i="11"/>
  <c r="EC272" i="10"/>
  <c r="R272" i="20" s="1"/>
  <c r="BL272" i="10"/>
  <c r="ED272" i="10"/>
  <c r="BZ272" i="15"/>
  <c r="H271" i="9" l="1"/>
  <c r="P271" i="9"/>
  <c r="DO272" i="10"/>
  <c r="DQ272" i="10" s="1"/>
  <c r="EA272" i="10" s="1"/>
  <c r="M272" i="20" s="1"/>
  <c r="AU272" i="11"/>
  <c r="S271" i="9"/>
  <c r="AG271" i="9" s="1"/>
  <c r="AF270" i="8"/>
  <c r="Z272" i="20"/>
  <c r="AA272" i="20" s="1"/>
  <c r="Q271" i="9" l="1"/>
  <c r="H272" i="20"/>
  <c r="AR271" i="9"/>
  <c r="AT272" i="11"/>
  <c r="AS272" i="11" s="1"/>
  <c r="DN273" i="10"/>
  <c r="AM271" i="9"/>
  <c r="AN271" i="9" s="1"/>
  <c r="AH271" i="9"/>
  <c r="T271" i="9"/>
  <c r="AD271" i="9"/>
  <c r="AE271" i="9" s="1"/>
  <c r="I272" i="20"/>
  <c r="S272" i="20"/>
  <c r="W272" i="20"/>
  <c r="X272" i="20" s="1"/>
  <c r="O272" i="20"/>
  <c r="L273" i="20" s="1"/>
  <c r="J272" i="20" l="1"/>
  <c r="EI272" i="10" s="1"/>
  <c r="BK272" i="10"/>
  <c r="EF272" i="10"/>
  <c r="EG272" i="10"/>
  <c r="EJ272" i="10" s="1"/>
  <c r="T272" i="20"/>
  <c r="V273" i="20"/>
  <c r="G273" i="20" l="1"/>
  <c r="Q273" i="20"/>
  <c r="EE272" i="10"/>
  <c r="EL272" i="10"/>
  <c r="AS271" i="9"/>
  <c r="BO272" i="10"/>
  <c r="AE270" i="8"/>
  <c r="AN271" i="8" s="1"/>
  <c r="AP271" i="9" l="1"/>
  <c r="AW271" i="9"/>
  <c r="AX271" i="9" s="1"/>
  <c r="AB272" i="11"/>
  <c r="EQ272" i="10"/>
  <c r="AG270" i="8"/>
  <c r="AD270" i="8" s="1"/>
  <c r="R270" i="8" s="1"/>
  <c r="BN273" i="10"/>
  <c r="Y273" i="20"/>
  <c r="AZ272" i="11" l="1"/>
  <c r="AK272" i="11" s="1"/>
  <c r="F270" i="8"/>
  <c r="BD272" i="11"/>
  <c r="AI272" i="11"/>
  <c r="M272" i="11" s="1"/>
  <c r="ER272" i="10"/>
  <c r="DS273" i="10" s="1"/>
  <c r="AI272" i="9" s="1"/>
  <c r="AQ271" i="9"/>
  <c r="E270" i="8" l="1"/>
  <c r="D270" i="8" s="1"/>
  <c r="AM271" i="8"/>
  <c r="AL271" i="8" s="1"/>
  <c r="AP271" i="8" s="1"/>
  <c r="AH273" i="15"/>
  <c r="BA273" i="10"/>
  <c r="BB272" i="11"/>
  <c r="BC272" i="11" s="1"/>
  <c r="BG273" i="10" l="1"/>
  <c r="BE273" i="15"/>
  <c r="AI270" i="8"/>
  <c r="B251" i="18" s="1"/>
  <c r="AJ270" i="8"/>
  <c r="BF273" i="15" l="1"/>
  <c r="DA273" i="15" s="1"/>
  <c r="DB273" i="15" s="1"/>
  <c r="DC273" i="15" s="1"/>
  <c r="DD273" i="15" s="1"/>
  <c r="BI273" i="10"/>
  <c r="BU273" i="10" s="1"/>
  <c r="BM273" i="10"/>
  <c r="DL273" i="15" l="1"/>
  <c r="CX273" i="15"/>
  <c r="BH273" i="15"/>
  <c r="DF273" i="15"/>
  <c r="DO273" i="15" s="1"/>
  <c r="DT273" i="10"/>
  <c r="AK272" i="9" s="1"/>
  <c r="CG273" i="15"/>
  <c r="M272" i="9" l="1"/>
  <c r="I272" i="9" s="1"/>
  <c r="G272" i="9" s="1"/>
  <c r="CO273" i="10"/>
  <c r="CQ273" i="10" s="1"/>
  <c r="DG273" i="15"/>
  <c r="DH273" i="15" s="1"/>
  <c r="AV273" i="11"/>
  <c r="DY273" i="10"/>
  <c r="BZ273" i="15"/>
  <c r="BI273" i="15"/>
  <c r="BK273" i="15" l="1"/>
  <c r="BJ273" i="15" s="1"/>
  <c r="BK274" i="15" s="1"/>
  <c r="BL274" i="15" s="1"/>
  <c r="BM274" i="15" s="1"/>
  <c r="BN274" i="15" s="1"/>
  <c r="H272" i="9"/>
  <c r="P272" i="9"/>
  <c r="DI273" i="15"/>
  <c r="BP273" i="15"/>
  <c r="CA273" i="15"/>
  <c r="CC273" i="15" l="1"/>
  <c r="CB273" i="15" s="1"/>
  <c r="CC274" i="15" s="1"/>
  <c r="CD274" i="15" s="1"/>
  <c r="CE274" i="15" s="1"/>
  <c r="CF274" i="15" s="1"/>
  <c r="BL273" i="15"/>
  <c r="BM273" i="15" s="1"/>
  <c r="BN273" i="15" s="1"/>
  <c r="DK273" i="15" s="1"/>
  <c r="DM273" i="15" s="1"/>
  <c r="BW273" i="10" s="1"/>
  <c r="BX273" i="10" s="1"/>
  <c r="BZ273" i="10" s="1"/>
  <c r="Q272" i="9"/>
  <c r="BJ274" i="15"/>
  <c r="CD273" i="15" l="1"/>
  <c r="CE273" i="15" s="1"/>
  <c r="CF273" i="15" s="1"/>
  <c r="CH273" i="15" s="1"/>
  <c r="H271" i="8" s="1"/>
  <c r="BP274" i="15"/>
  <c r="DK274" i="15" s="1"/>
  <c r="BK275" i="15"/>
  <c r="BL275" i="15" s="1"/>
  <c r="BM275" i="15" s="1"/>
  <c r="BN275" i="15" s="1"/>
  <c r="CB274" i="15"/>
  <c r="CC275" i="15" s="1"/>
  <c r="CD275" i="15" s="1"/>
  <c r="CE275" i="15" s="1"/>
  <c r="CF275" i="15" s="1"/>
  <c r="CH274" i="15"/>
  <c r="AD274" i="11" s="1"/>
  <c r="BL273" i="10"/>
  <c r="ED273" i="10"/>
  <c r="EC273" i="10"/>
  <c r="R273" i="20" s="1"/>
  <c r="AD273" i="11" l="1"/>
  <c r="CI273" i="15"/>
  <c r="CK273" i="15" s="1"/>
  <c r="CM273" i="15" s="1"/>
  <c r="AA271" i="8" s="1"/>
  <c r="Z271" i="8" s="1"/>
  <c r="BJ275" i="15"/>
  <c r="CB275" i="15"/>
  <c r="CI274" i="15"/>
  <c r="DN274" i="15" s="1"/>
  <c r="DP274" i="15" s="1"/>
  <c r="CF274" i="10" s="1"/>
  <c r="AJ273" i="9" s="1"/>
  <c r="AF271" i="8"/>
  <c r="Z273" i="20"/>
  <c r="AA273" i="20" s="1"/>
  <c r="CH275" i="15"/>
  <c r="CI275" i="15" s="1"/>
  <c r="CL273" i="15" l="1"/>
  <c r="N271" i="8" s="1"/>
  <c r="L271" i="8" s="1"/>
  <c r="DN273" i="15"/>
  <c r="DP273" i="15" s="1"/>
  <c r="CF273" i="10" s="1"/>
  <c r="AJ272" i="9" s="1"/>
  <c r="BP275" i="15"/>
  <c r="DK275" i="15" s="1"/>
  <c r="CK274" i="15"/>
  <c r="CK275" i="15" s="1"/>
  <c r="DN275" i="15"/>
  <c r="DP275" i="15" s="1"/>
  <c r="CF275" i="10" s="1"/>
  <c r="AJ274" i="9" s="1"/>
  <c r="AA274" i="11"/>
  <c r="CI274" i="10"/>
  <c r="CK274" i="10" s="1"/>
  <c r="BU273" i="13"/>
  <c r="Y273" i="9"/>
  <c r="U273" i="9" s="1"/>
  <c r="BV274" i="13"/>
  <c r="S273" i="20"/>
  <c r="I273" i="20"/>
  <c r="AD275" i="11"/>
  <c r="BV273" i="13" l="1"/>
  <c r="Y272" i="9"/>
  <c r="U272" i="9" s="1"/>
  <c r="S272" i="9" s="1"/>
  <c r="AG272" i="9" s="1"/>
  <c r="AH272" i="9" s="1"/>
  <c r="CI273" i="10"/>
  <c r="CK273" i="10" s="1"/>
  <c r="DE273" i="10" s="1"/>
  <c r="DL273" i="10" s="1"/>
  <c r="AA273" i="11"/>
  <c r="BU272" i="13"/>
  <c r="BW272" i="13" s="1"/>
  <c r="BT273" i="13" s="1"/>
  <c r="BW273" i="13" s="1"/>
  <c r="BT274" i="13" s="1"/>
  <c r="CL274" i="15"/>
  <c r="DE274" i="10"/>
  <c r="DL274" i="10" s="1"/>
  <c r="CM274" i="15"/>
  <c r="Y274" i="9"/>
  <c r="U274" i="9" s="1"/>
  <c r="BV275" i="13"/>
  <c r="CI275" i="10"/>
  <c r="CK275" i="10" s="1"/>
  <c r="AA275" i="11"/>
  <c r="BU274" i="13"/>
  <c r="EG273" i="10"/>
  <c r="EJ273" i="10" s="1"/>
  <c r="T273" i="20"/>
  <c r="CL275" i="15"/>
  <c r="CM275" i="15"/>
  <c r="T272" i="9" l="1"/>
  <c r="AD272" i="9"/>
  <c r="AE272" i="9" s="1"/>
  <c r="DP273" i="10"/>
  <c r="AU273" i="11" s="1"/>
  <c r="AM272" i="9"/>
  <c r="AN272" i="9" s="1"/>
  <c r="BW274" i="13"/>
  <c r="BT275" i="13" s="1"/>
  <c r="DE275" i="10"/>
  <c r="DL275" i="10" s="1"/>
  <c r="EL273" i="10"/>
  <c r="AS272" i="9"/>
  <c r="Q274" i="20"/>
  <c r="EE273" i="10"/>
  <c r="DO273" i="10" l="1"/>
  <c r="DQ273" i="10" s="1"/>
  <c r="H273" i="20" s="1"/>
  <c r="J273" i="20" s="1"/>
  <c r="BN274" i="10"/>
  <c r="AG271" i="8"/>
  <c r="Y274" i="20"/>
  <c r="AB273" i="11"/>
  <c r="DN274" i="10" l="1"/>
  <c r="EA273" i="10"/>
  <c r="M273" i="20" s="1"/>
  <c r="O273" i="20" s="1"/>
  <c r="L274" i="20" s="1"/>
  <c r="V274" i="20" s="1"/>
  <c r="AR272" i="9"/>
  <c r="AW272" i="9" s="1"/>
  <c r="AX272" i="9" s="1"/>
  <c r="AT273" i="11"/>
  <c r="AS273" i="11" s="1"/>
  <c r="G274" i="20"/>
  <c r="EI273" i="10"/>
  <c r="W273" i="20" l="1"/>
  <c r="X273" i="20" s="1"/>
  <c r="BK273" i="10" s="1"/>
  <c r="EQ273" i="10"/>
  <c r="BD273" i="11" s="1"/>
  <c r="AP272" i="9"/>
  <c r="AQ272" i="9" s="1"/>
  <c r="BO273" i="10"/>
  <c r="AE271" i="8"/>
  <c r="AZ273" i="11" l="1"/>
  <c r="AK273" i="11" s="1"/>
  <c r="AI273" i="11"/>
  <c r="M273" i="11" s="1"/>
  <c r="EF273" i="10"/>
  <c r="ER273" i="10"/>
  <c r="DS274" i="10" s="1"/>
  <c r="F271" i="8"/>
  <c r="AN272" i="8"/>
  <c r="AD271" i="8"/>
  <c r="R271" i="8" s="1"/>
  <c r="BB273" i="11" l="1"/>
  <c r="BC273" i="11" s="1"/>
  <c r="E271" i="8"/>
  <c r="D271" i="8" s="1"/>
  <c r="AI271" i="8" s="1"/>
  <c r="B252" i="18" s="1"/>
  <c r="AM272" i="8"/>
  <c r="AL272" i="8" s="1"/>
  <c r="AP272" i="8" s="1"/>
  <c r="AI273" i="9"/>
  <c r="BA274" i="10"/>
  <c r="AH274" i="15"/>
  <c r="AJ271" i="8" l="1"/>
  <c r="BE274" i="15"/>
  <c r="BG274" i="10"/>
  <c r="BM274" i="10" l="1"/>
  <c r="BI274" i="10"/>
  <c r="BU274" i="10" s="1"/>
  <c r="BH274" i="15" s="1"/>
  <c r="BZ274" i="15" s="1"/>
  <c r="BF274" i="15"/>
  <c r="DA274" i="15" s="1"/>
  <c r="DB274" i="15" s="1"/>
  <c r="DC274" i="15" s="1"/>
  <c r="DD274" i="15" s="1"/>
  <c r="S273" i="9"/>
  <c r="DL274" i="15" l="1"/>
  <c r="DM274" i="15" s="1"/>
  <c r="BW274" i="10" s="1"/>
  <c r="BX274" i="10" s="1"/>
  <c r="BZ274" i="10" s="1"/>
  <c r="CX274" i="15"/>
  <c r="DG274" i="15"/>
  <c r="CG274" i="15"/>
  <c r="H272" i="8" s="1"/>
  <c r="DT274" i="10"/>
  <c r="T273" i="9"/>
  <c r="AD273" i="9"/>
  <c r="AK273" i="9" l="1"/>
  <c r="AG273" i="9" s="1"/>
  <c r="AV274" i="11"/>
  <c r="DY274" i="10"/>
  <c r="DP274" i="10" s="1"/>
  <c r="DI274" i="15"/>
  <c r="AA272" i="8" s="1"/>
  <c r="Z272" i="8" s="1"/>
  <c r="DH274" i="15"/>
  <c r="N272" i="8" s="1"/>
  <c r="L272" i="8" s="1"/>
  <c r="M273" i="9"/>
  <c r="I273" i="9" s="1"/>
  <c r="G273" i="9" s="1"/>
  <c r="CO274" i="10"/>
  <c r="CQ274" i="10" s="1"/>
  <c r="ED274" i="10"/>
  <c r="AF272" i="8" s="1"/>
  <c r="EC274" i="10"/>
  <c r="R274" i="20" s="1"/>
  <c r="Z274" i="20" s="1"/>
  <c r="AA274" i="20" s="1"/>
  <c r="I274" i="20" s="1"/>
  <c r="BL274" i="10"/>
  <c r="AE273" i="9"/>
  <c r="S274" i="20" l="1"/>
  <c r="EG274" i="10" s="1"/>
  <c r="EJ274" i="10" s="1"/>
  <c r="H273" i="9"/>
  <c r="P273" i="9"/>
  <c r="Q273" i="9" s="1"/>
  <c r="DO274" i="10"/>
  <c r="DQ274" i="10" s="1"/>
  <c r="AU274" i="11"/>
  <c r="AH273" i="9"/>
  <c r="AM273" i="9"/>
  <c r="AN273" i="9" s="1"/>
  <c r="T274" i="20" l="1"/>
  <c r="EE274" i="10" s="1"/>
  <c r="EA274" i="10"/>
  <c r="M274" i="20" s="1"/>
  <c r="H274" i="20"/>
  <c r="J274" i="20" s="1"/>
  <c r="AT274" i="11"/>
  <c r="AS274" i="11" s="1"/>
  <c r="AR273" i="9"/>
  <c r="DN275" i="10"/>
  <c r="AS273" i="9"/>
  <c r="EL274" i="10"/>
  <c r="Q275" i="20" l="1"/>
  <c r="Y275" i="20" s="1"/>
  <c r="G275" i="20"/>
  <c r="EI274" i="10"/>
  <c r="O274" i="20"/>
  <c r="L275" i="20" s="1"/>
  <c r="V275" i="20" s="1"/>
  <c r="W274" i="20"/>
  <c r="X274" i="20" s="1"/>
  <c r="AG272" i="8"/>
  <c r="BN275" i="10"/>
  <c r="AB274" i="11"/>
  <c r="EQ274" i="10"/>
  <c r="AW273" i="9"/>
  <c r="AX273" i="9" s="1"/>
  <c r="AP273" i="9"/>
  <c r="BK274" i="10" l="1"/>
  <c r="EF274" i="10"/>
  <c r="BO274" i="10"/>
  <c r="AE272" i="8"/>
  <c r="AN273" i="8" s="1"/>
  <c r="AQ273" i="9"/>
  <c r="ER274" i="10"/>
  <c r="DS275" i="10" s="1"/>
  <c r="AI274" i="9" s="1"/>
  <c r="F272" i="8"/>
  <c r="BD274" i="11"/>
  <c r="AZ274" i="11"/>
  <c r="AK274" i="11" s="1"/>
  <c r="AI274" i="11"/>
  <c r="M274" i="11" s="1"/>
  <c r="AD272" i="8" l="1"/>
  <c r="R272" i="8" s="1"/>
  <c r="AM273" i="8"/>
  <c r="AL273" i="8" s="1"/>
  <c r="AP273" i="8" s="1"/>
  <c r="E272" i="8"/>
  <c r="D272" i="8" s="1"/>
  <c r="AH275" i="15"/>
  <c r="BA275" i="10"/>
  <c r="BB274" i="11"/>
  <c r="BC274" i="11" s="1"/>
  <c r="BG275" i="10" l="1"/>
  <c r="BE275" i="15"/>
  <c r="BF275" i="15" s="1"/>
  <c r="AJ272" i="8"/>
  <c r="AI272" i="8"/>
  <c r="B253" i="18" s="1"/>
  <c r="DA275" i="15" l="1"/>
  <c r="DB275" i="15" s="1"/>
  <c r="DC275" i="15" s="1"/>
  <c r="DD275" i="15" s="1"/>
  <c r="CG275" i="15"/>
  <c r="H273" i="8" s="1"/>
  <c r="DT275" i="10"/>
  <c r="AK274" i="9" s="1"/>
  <c r="BI275" i="10"/>
  <c r="BU275" i="10" s="1"/>
  <c r="BM275" i="10"/>
  <c r="DL275" i="15" l="1"/>
  <c r="DM275" i="15" s="1"/>
  <c r="BW275" i="10" s="1"/>
  <c r="BX275" i="10" s="1"/>
  <c r="BZ275" i="10" s="1"/>
  <c r="CX275" i="15"/>
  <c r="BH275" i="15"/>
  <c r="AV275" i="11"/>
  <c r="DY275" i="10"/>
  <c r="DP275" i="10" s="1"/>
  <c r="DG275" i="15"/>
  <c r="M274" i="9" l="1"/>
  <c r="I274" i="9" s="1"/>
  <c r="G274" i="9" s="1"/>
  <c r="CO275" i="10"/>
  <c r="CQ275" i="10" s="1"/>
  <c r="DO275" i="10"/>
  <c r="DQ275" i="10" s="1"/>
  <c r="EA275" i="10" s="1"/>
  <c r="M275" i="20" s="1"/>
  <c r="AU275" i="11"/>
  <c r="S274" i="9"/>
  <c r="AG274" i="9" s="1"/>
  <c r="DI275" i="15"/>
  <c r="AA273" i="8" s="1"/>
  <c r="Z273" i="8" s="1"/>
  <c r="DH275" i="15"/>
  <c r="N273" i="8" s="1"/>
  <c r="L273" i="8" s="1"/>
  <c r="ED275" i="10"/>
  <c r="BL275" i="10"/>
  <c r="EC275" i="10"/>
  <c r="R275" i="20" s="1"/>
  <c r="BZ275" i="15"/>
  <c r="H274" i="9" l="1"/>
  <c r="P274" i="9"/>
  <c r="H275" i="20"/>
  <c r="AR274" i="9"/>
  <c r="AT275" i="11"/>
  <c r="AS275" i="11" s="1"/>
  <c r="DN276" i="10"/>
  <c r="AM274" i="9"/>
  <c r="AN274" i="9" s="1"/>
  <c r="AH274" i="9"/>
  <c r="T274" i="9"/>
  <c r="AD274" i="9"/>
  <c r="AE274" i="9" s="1"/>
  <c r="AF273" i="8"/>
  <c r="Z275" i="20"/>
  <c r="AA275" i="20" s="1"/>
  <c r="W275" i="20"/>
  <c r="X275" i="20" s="1"/>
  <c r="O275" i="20"/>
  <c r="L276" i="20" s="1"/>
  <c r="Q274" i="9" l="1"/>
  <c r="V276" i="20"/>
  <c r="S275" i="20"/>
  <c r="I275" i="20"/>
  <c r="J275" i="20" s="1"/>
  <c r="BK275" i="10"/>
  <c r="EF275" i="10"/>
  <c r="EG275" i="10" l="1"/>
  <c r="EJ275" i="10" s="1"/>
  <c r="T275" i="20"/>
  <c r="EI275" i="10"/>
  <c r="G276" i="20"/>
  <c r="Q276" i="20" l="1"/>
  <c r="EE275" i="10"/>
  <c r="BO275" i="10"/>
  <c r="AE273" i="8"/>
  <c r="AN274" i="8" s="1"/>
  <c r="EL275" i="10"/>
  <c r="AS274" i="9"/>
  <c r="BN276" i="10" l="1"/>
  <c r="AG273" i="8"/>
  <c r="AD273" i="8" s="1"/>
  <c r="R273" i="8" s="1"/>
  <c r="AW274" i="9"/>
  <c r="AX274" i="9" s="1"/>
  <c r="AP274" i="9"/>
  <c r="AB275" i="11"/>
  <c r="EQ275" i="10"/>
  <c r="Y276" i="20"/>
  <c r="AQ274" i="9" l="1"/>
  <c r="AZ275" i="11"/>
  <c r="AK275" i="11" s="1"/>
  <c r="AI275" i="11"/>
  <c r="M275" i="11" s="1"/>
  <c r="F273" i="8"/>
  <c r="ER275" i="10"/>
  <c r="DS276" i="10" s="1"/>
  <c r="AI275" i="9" s="1"/>
  <c r="BD275" i="11"/>
  <c r="AH276" i="15" l="1"/>
  <c r="BA276" i="10"/>
  <c r="BB275" i="11"/>
  <c r="BC275" i="11" s="1"/>
  <c r="E273" i="8"/>
  <c r="D273" i="8" s="1"/>
  <c r="AM274" i="8"/>
  <c r="AL274" i="8" s="1"/>
  <c r="AP274" i="8" s="1"/>
  <c r="BE276" i="15" l="1"/>
  <c r="BF276" i="15" s="1"/>
  <c r="BG276" i="10"/>
  <c r="AI273" i="8"/>
  <c r="B254" i="18" s="1"/>
  <c r="AJ273" i="8"/>
  <c r="BM276" i="10" l="1"/>
  <c r="BI276" i="10"/>
  <c r="BU276" i="10" s="1"/>
  <c r="DA276" i="15"/>
  <c r="DB276" i="15" s="1"/>
  <c r="DC276" i="15" s="1"/>
  <c r="DD276" i="15" s="1"/>
  <c r="CG276" i="15"/>
  <c r="DT276" i="10"/>
  <c r="AK275" i="9" s="1"/>
  <c r="DL276" i="15" l="1"/>
  <c r="CX276" i="15"/>
  <c r="DF276" i="15"/>
  <c r="DO276" i="15" s="1"/>
  <c r="BH276" i="15"/>
  <c r="DY276" i="10"/>
  <c r="AV276" i="11"/>
  <c r="DG276" i="15" l="1"/>
  <c r="DI276" i="15" s="1"/>
  <c r="M275" i="9"/>
  <c r="I275" i="9" s="1"/>
  <c r="G275" i="9" s="1"/>
  <c r="CO276" i="10"/>
  <c r="CQ276" i="10" s="1"/>
  <c r="BZ276" i="15"/>
  <c r="BI276" i="15"/>
  <c r="BK276" i="15" l="1"/>
  <c r="BJ276" i="15" s="1"/>
  <c r="BK277" i="15" s="1"/>
  <c r="BL277" i="15" s="1"/>
  <c r="BM277" i="15" s="1"/>
  <c r="BN277" i="15" s="1"/>
  <c r="DH276" i="15"/>
  <c r="H275" i="9"/>
  <c r="P275" i="9"/>
  <c r="BP276" i="15"/>
  <c r="CA276" i="15"/>
  <c r="CC276" i="15" l="1"/>
  <c r="CB276" i="15" s="1"/>
  <c r="CC277" i="15" s="1"/>
  <c r="CD277" i="15" s="1"/>
  <c r="CE277" i="15" s="1"/>
  <c r="CF277" i="15" s="1"/>
  <c r="BL276" i="15"/>
  <c r="BM276" i="15" s="1"/>
  <c r="BN276" i="15" s="1"/>
  <c r="DK276" i="15" s="1"/>
  <c r="DM276" i="15" s="1"/>
  <c r="BW276" i="10" s="1"/>
  <c r="BX276" i="10" s="1"/>
  <c r="BZ276" i="10" s="1"/>
  <c r="Q275" i="9"/>
  <c r="BJ277" i="15"/>
  <c r="CD276" i="15" l="1"/>
  <c r="CE276" i="15" s="1"/>
  <c r="CF276" i="15" s="1"/>
  <c r="CH276" i="15" s="1"/>
  <c r="H274" i="8" s="1"/>
  <c r="BK278" i="15"/>
  <c r="BL278" i="15" s="1"/>
  <c r="BM278" i="15" s="1"/>
  <c r="BN278" i="15" s="1"/>
  <c r="BP277" i="15"/>
  <c r="DK277" i="15" s="1"/>
  <c r="CB277" i="15"/>
  <c r="CC278" i="15" s="1"/>
  <c r="CH277" i="15"/>
  <c r="CI277" i="15" s="1"/>
  <c r="DN277" i="15" s="1"/>
  <c r="DP277" i="15" s="1"/>
  <c r="CF277" i="10" s="1"/>
  <c r="AJ276" i="9" s="1"/>
  <c r="EC276" i="10"/>
  <c r="R276" i="20" s="1"/>
  <c r="BL276" i="10"/>
  <c r="ED276" i="10"/>
  <c r="AF274" i="8" s="1"/>
  <c r="CI276" i="15" l="1"/>
  <c r="CK276" i="15" s="1"/>
  <c r="AD276" i="11"/>
  <c r="BJ278" i="15"/>
  <c r="BP278" i="15"/>
  <c r="DK278" i="15" s="1"/>
  <c r="CD278" i="15"/>
  <c r="CE278" i="15" s="1"/>
  <c r="CF278" i="15" s="1"/>
  <c r="CH278" i="15" s="1"/>
  <c r="CI278" i="15" s="1"/>
  <c r="CB278" i="15"/>
  <c r="AD277" i="11"/>
  <c r="Y276" i="9"/>
  <c r="U276" i="9" s="1"/>
  <c r="CI277" i="10"/>
  <c r="CK277" i="10" s="1"/>
  <c r="AA277" i="11"/>
  <c r="BU276" i="13"/>
  <c r="BV277" i="13"/>
  <c r="Z276" i="20"/>
  <c r="AA276" i="20" s="1"/>
  <c r="DN276" i="15" l="1"/>
  <c r="DP276" i="15" s="1"/>
  <c r="CF276" i="10" s="1"/>
  <c r="AJ275" i="9" s="1"/>
  <c r="DE277" i="10"/>
  <c r="DL277" i="10" s="1"/>
  <c r="AD278" i="11"/>
  <c r="I276" i="20"/>
  <c r="S276" i="20"/>
  <c r="DN278" i="15"/>
  <c r="DP278" i="15" s="1"/>
  <c r="CF278" i="10" s="1"/>
  <c r="AJ277" i="9" s="1"/>
  <c r="CK277" i="15"/>
  <c r="CM276" i="15"/>
  <c r="AA274" i="8" s="1"/>
  <c r="Z274" i="8" s="1"/>
  <c r="CL276" i="15"/>
  <c r="N274" i="8" s="1"/>
  <c r="L274" i="8" s="1"/>
  <c r="Y275" i="9" l="1"/>
  <c r="U275" i="9" s="1"/>
  <c r="S275" i="9" s="1"/>
  <c r="AG275" i="9" s="1"/>
  <c r="AM275" i="9" s="1"/>
  <c r="AN275" i="9" s="1"/>
  <c r="CI276" i="10"/>
  <c r="CK276" i="10" s="1"/>
  <c r="DE276" i="10" s="1"/>
  <c r="DL276" i="10" s="1"/>
  <c r="AA276" i="11"/>
  <c r="BV276" i="13"/>
  <c r="BU275" i="13"/>
  <c r="BW275" i="13" s="1"/>
  <c r="BT276" i="13" s="1"/>
  <c r="DP276" i="10"/>
  <c r="CL277" i="15"/>
  <c r="CM277" i="15"/>
  <c r="BU277" i="13"/>
  <c r="CI278" i="10"/>
  <c r="CK278" i="10" s="1"/>
  <c r="BV278" i="13"/>
  <c r="AA278" i="11"/>
  <c r="Y277" i="9"/>
  <c r="U277" i="9" s="1"/>
  <c r="CK278" i="15"/>
  <c r="EG276" i="10"/>
  <c r="EJ276" i="10" s="1"/>
  <c r="T276" i="20"/>
  <c r="AD275" i="9" l="1"/>
  <c r="AE275" i="9" s="1"/>
  <c r="AH275" i="9"/>
  <c r="T275" i="9"/>
  <c r="BW276" i="13"/>
  <c r="BT277" i="13" s="1"/>
  <c r="BW277" i="13" s="1"/>
  <c r="BT278" i="13" s="1"/>
  <c r="DE278" i="10"/>
  <c r="DL278" i="10" s="1"/>
  <c r="DO276" i="10"/>
  <c r="DQ276" i="10" s="1"/>
  <c r="AU276" i="11"/>
  <c r="Q277" i="20"/>
  <c r="EE276" i="10"/>
  <c r="AS275" i="9"/>
  <c r="EL276" i="10"/>
  <c r="CM278" i="15"/>
  <c r="CL278" i="15"/>
  <c r="H276" i="20" l="1"/>
  <c r="J276" i="20" s="1"/>
  <c r="AT276" i="11"/>
  <c r="AS276" i="11" s="1"/>
  <c r="AR275" i="9"/>
  <c r="AW275" i="9" s="1"/>
  <c r="AX275" i="9" s="1"/>
  <c r="DN277" i="10"/>
  <c r="EA276" i="10"/>
  <c r="M276" i="20" s="1"/>
  <c r="AB276" i="11"/>
  <c r="BN277" i="10"/>
  <c r="AG274" i="8"/>
  <c r="Y277" i="20"/>
  <c r="AP275" i="9" l="1"/>
  <c r="AQ275" i="9" s="1"/>
  <c r="EQ276" i="10"/>
  <c r="AI276" i="11" s="1"/>
  <c r="M276" i="11" s="1"/>
  <c r="W276" i="20"/>
  <c r="X276" i="20" s="1"/>
  <c r="O276" i="20"/>
  <c r="L277" i="20" s="1"/>
  <c r="V277" i="20" s="1"/>
  <c r="G277" i="20"/>
  <c r="EI276" i="10"/>
  <c r="F274" i="8" l="1"/>
  <c r="E274" i="8" s="1"/>
  <c r="D274" i="8" s="1"/>
  <c r="BD276" i="11"/>
  <c r="AZ276" i="11"/>
  <c r="AK276" i="11" s="1"/>
  <c r="BB276" i="11" s="1"/>
  <c r="BC276" i="11" s="1"/>
  <c r="ER276" i="10"/>
  <c r="DS277" i="10" s="1"/>
  <c r="AI276" i="9" s="1"/>
  <c r="BO276" i="10"/>
  <c r="AE274" i="8"/>
  <c r="BK276" i="10"/>
  <c r="EF276" i="10"/>
  <c r="AM275" i="8" l="1"/>
  <c r="AH277" i="15"/>
  <c r="BA277" i="10"/>
  <c r="BG277" i="10" s="1"/>
  <c r="AN275" i="8"/>
  <c r="AD274" i="8"/>
  <c r="R274" i="8" s="1"/>
  <c r="AI274" i="8" s="1"/>
  <c r="B255" i="18" s="1"/>
  <c r="AL275" i="8" l="1"/>
  <c r="AP275" i="8" s="1"/>
  <c r="BE277" i="15"/>
  <c r="BF277" i="15" s="1"/>
  <c r="DA277" i="15" s="1"/>
  <c r="DB277" i="15" s="1"/>
  <c r="DC277" i="15" s="1"/>
  <c r="DD277" i="15" s="1"/>
  <c r="AJ274" i="8"/>
  <c r="BI277" i="10"/>
  <c r="BU277" i="10" s="1"/>
  <c r="BM277" i="10"/>
  <c r="CG277" i="15" l="1"/>
  <c r="H275" i="8" s="1"/>
  <c r="DT277" i="10"/>
  <c r="AK276" i="9" s="1"/>
  <c r="DL277" i="15"/>
  <c r="DM277" i="15" s="1"/>
  <c r="BW277" i="10" s="1"/>
  <c r="BX277" i="10" s="1"/>
  <c r="BZ277" i="10" s="1"/>
  <c r="CX277" i="15"/>
  <c r="BH277" i="15"/>
  <c r="DG277" i="15"/>
  <c r="DY277" i="10" l="1"/>
  <c r="DP277" i="10" s="1"/>
  <c r="DO277" i="10" s="1"/>
  <c r="DQ277" i="10" s="1"/>
  <c r="EA277" i="10" s="1"/>
  <c r="M277" i="20" s="1"/>
  <c r="AV277" i="11"/>
  <c r="M276" i="9"/>
  <c r="I276" i="9" s="1"/>
  <c r="G276" i="9" s="1"/>
  <c r="CO277" i="10"/>
  <c r="CQ277" i="10" s="1"/>
  <c r="S276" i="9"/>
  <c r="AG276" i="9" s="1"/>
  <c r="EC277" i="10"/>
  <c r="R277" i="20" s="1"/>
  <c r="BL277" i="10"/>
  <c r="ED277" i="10"/>
  <c r="AF275" i="8" s="1"/>
  <c r="BZ277" i="15"/>
  <c r="DI277" i="15"/>
  <c r="AA275" i="8" s="1"/>
  <c r="Z275" i="8" s="1"/>
  <c r="DH277" i="15"/>
  <c r="N275" i="8" s="1"/>
  <c r="L275" i="8" s="1"/>
  <c r="AU277" i="11" l="1"/>
  <c r="H276" i="9"/>
  <c r="P276" i="9"/>
  <c r="H277" i="20"/>
  <c r="AT277" i="11"/>
  <c r="AS277" i="11" s="1"/>
  <c r="AR276" i="9"/>
  <c r="DN278" i="10"/>
  <c r="AM276" i="9"/>
  <c r="AN276" i="9" s="1"/>
  <c r="AH276" i="9"/>
  <c r="T276" i="9"/>
  <c r="AD276" i="9"/>
  <c r="Z277" i="20"/>
  <c r="AA277" i="20" s="1"/>
  <c r="W277" i="20"/>
  <c r="X277" i="20" s="1"/>
  <c r="O277" i="20"/>
  <c r="L278" i="20" s="1"/>
  <c r="Q276" i="9" l="1"/>
  <c r="AE276" i="9"/>
  <c r="V278" i="20"/>
  <c r="BK277" i="10"/>
  <c r="EF277" i="10"/>
  <c r="S277" i="20"/>
  <c r="I277" i="20"/>
  <c r="J277" i="20" s="1"/>
  <c r="G278" i="20" l="1"/>
  <c r="EI277" i="10"/>
  <c r="EG277" i="10"/>
  <c r="EJ277" i="10" s="1"/>
  <c r="T277" i="20"/>
  <c r="Q278" i="20" l="1"/>
  <c r="EE277" i="10"/>
  <c r="AS276" i="9"/>
  <c r="EL277" i="10"/>
  <c r="AE275" i="8"/>
  <c r="AN276" i="8" s="1"/>
  <c r="BO277" i="10"/>
  <c r="AB277" i="11" l="1"/>
  <c r="EQ277" i="10"/>
  <c r="AW276" i="9"/>
  <c r="AX276" i="9" s="1"/>
  <c r="AP276" i="9"/>
  <c r="AQ276" i="9" s="1"/>
  <c r="AG275" i="8"/>
  <c r="AD275" i="8" s="1"/>
  <c r="R275" i="8" s="1"/>
  <c r="BN278" i="10"/>
  <c r="Y278" i="20"/>
  <c r="ER277" i="10" l="1"/>
  <c r="DS278" i="10" s="1"/>
  <c r="AI277" i="9" s="1"/>
  <c r="AI277" i="11"/>
  <c r="M277" i="11" s="1"/>
  <c r="AZ277" i="11"/>
  <c r="AK277" i="11" s="1"/>
  <c r="BD277" i="11"/>
  <c r="F275" i="8"/>
  <c r="BB277" i="11" l="1"/>
  <c r="BC277" i="11" s="1"/>
  <c r="AM276" i="8"/>
  <c r="AL276" i="8" s="1"/>
  <c r="AP276" i="8" s="1"/>
  <c r="E275" i="8"/>
  <c r="D275" i="8" s="1"/>
  <c r="BA278" i="10"/>
  <c r="AH278" i="15"/>
  <c r="BE278" i="15" l="1"/>
  <c r="BG278" i="10"/>
  <c r="AJ275" i="8"/>
  <c r="AI275" i="8"/>
  <c r="B256" i="18" s="1"/>
  <c r="BM278" i="10" l="1"/>
  <c r="BI278" i="10"/>
  <c r="BU278" i="10" s="1"/>
  <c r="BF278" i="15"/>
  <c r="DA278" i="15" s="1"/>
  <c r="DB278" i="15" s="1"/>
  <c r="DC278" i="15" s="1"/>
  <c r="DD278" i="15" s="1"/>
  <c r="DL278" i="15" l="1"/>
  <c r="DM278" i="15" s="1"/>
  <c r="BW278" i="10" s="1"/>
  <c r="BX278" i="10" s="1"/>
  <c r="BZ278" i="10" s="1"/>
  <c r="CX278" i="15"/>
  <c r="DG278" i="15"/>
  <c r="DT278" i="10"/>
  <c r="AK277" i="9" s="1"/>
  <c r="CG278" i="15"/>
  <c r="H276" i="8" s="1"/>
  <c r="BH278" i="15"/>
  <c r="M277" i="9" l="1"/>
  <c r="I277" i="9" s="1"/>
  <c r="G277" i="9" s="1"/>
  <c r="CO278" i="10"/>
  <c r="CQ278" i="10" s="1"/>
  <c r="EC278" i="10"/>
  <c r="R278" i="20" s="1"/>
  <c r="BL278" i="10"/>
  <c r="ED278" i="10"/>
  <c r="AF276" i="8" s="1"/>
  <c r="AV278" i="11"/>
  <c r="DY278" i="10"/>
  <c r="DP278" i="10" s="1"/>
  <c r="BZ278" i="15"/>
  <c r="DI278" i="15"/>
  <c r="AA276" i="8" s="1"/>
  <c r="Z276" i="8" s="1"/>
  <c r="DH278" i="15"/>
  <c r="N276" i="8" s="1"/>
  <c r="L276" i="8" s="1"/>
  <c r="H277" i="9" l="1"/>
  <c r="P277" i="9"/>
  <c r="DO278" i="10"/>
  <c r="DQ278" i="10" s="1"/>
  <c r="EA278" i="10" s="1"/>
  <c r="M278" i="20" s="1"/>
  <c r="AU278" i="11"/>
  <c r="S277" i="9"/>
  <c r="AG277" i="9" s="1"/>
  <c r="Z278" i="20"/>
  <c r="AA278" i="20" s="1"/>
  <c r="Q277" i="9" l="1"/>
  <c r="H278" i="20"/>
  <c r="AR277" i="9"/>
  <c r="AT278" i="11"/>
  <c r="AS278" i="11" s="1"/>
  <c r="DN279" i="10"/>
  <c r="AM277" i="9"/>
  <c r="AN277" i="9" s="1"/>
  <c r="AH277" i="9"/>
  <c r="T277" i="9"/>
  <c r="AD277" i="9"/>
  <c r="AE277" i="9" s="1"/>
  <c r="W278" i="20"/>
  <c r="X278" i="20" s="1"/>
  <c r="O278" i="20"/>
  <c r="L279" i="20" s="1"/>
  <c r="I278" i="20"/>
  <c r="S278" i="20"/>
  <c r="J278" i="20" l="1"/>
  <c r="G279" i="20" s="1"/>
  <c r="EG278" i="10"/>
  <c r="EJ278" i="10" s="1"/>
  <c r="T278" i="20"/>
  <c r="V279" i="20"/>
  <c r="EF278" i="10"/>
  <c r="BK278" i="10"/>
  <c r="EI278" i="10" l="1"/>
  <c r="BO278" i="10" s="1"/>
  <c r="EL278" i="10"/>
  <c r="AS277" i="9"/>
  <c r="Q279" i="20"/>
  <c r="EE278" i="10"/>
  <c r="AE276" i="8"/>
  <c r="AN277" i="8" s="1"/>
  <c r="BN279" i="10" l="1"/>
  <c r="AG276" i="8"/>
  <c r="AD276" i="8" s="1"/>
  <c r="R276" i="8" s="1"/>
  <c r="Y279" i="20"/>
  <c r="AP277" i="9"/>
  <c r="AQ277" i="9" s="1"/>
  <c r="AW277" i="9"/>
  <c r="AX277" i="9" s="1"/>
  <c r="AB278" i="11"/>
  <c r="EQ278" i="10"/>
  <c r="BD278" i="11" l="1"/>
  <c r="AI278" i="11"/>
  <c r="M278" i="11" s="1"/>
  <c r="ER278" i="10"/>
  <c r="DS279" i="10" s="1"/>
  <c r="AI278" i="9" s="1"/>
  <c r="F276" i="8"/>
  <c r="AZ278" i="11"/>
  <c r="AK278" i="11" s="1"/>
  <c r="E276" i="8" l="1"/>
  <c r="D276" i="8" s="1"/>
  <c r="AM277" i="8"/>
  <c r="AL277" i="8" s="1"/>
  <c r="AP277" i="8" s="1"/>
  <c r="AH279" i="15"/>
  <c r="BA279" i="10"/>
  <c r="BB278" i="11"/>
  <c r="BC278" i="11" s="1"/>
  <c r="BE279" i="15" l="1"/>
  <c r="BF279" i="15" s="1"/>
  <c r="BG279" i="10"/>
  <c r="AI276" i="8"/>
  <c r="B257" i="18" s="1"/>
  <c r="AJ276" i="8"/>
  <c r="BI279" i="10" l="1"/>
  <c r="BU279" i="10" s="1"/>
  <c r="BM279" i="10"/>
  <c r="DA279" i="15"/>
  <c r="DB279" i="15" s="1"/>
  <c r="DC279" i="15" s="1"/>
  <c r="DD279" i="15" s="1"/>
  <c r="DT279" i="10"/>
  <c r="AK278" i="9" s="1"/>
  <c r="CG279" i="15"/>
  <c r="DL279" i="15" l="1"/>
  <c r="CX279" i="15"/>
  <c r="DF279" i="15"/>
  <c r="DO279" i="15" s="1"/>
  <c r="DY279" i="10"/>
  <c r="AV279" i="11"/>
  <c r="BH279" i="15"/>
  <c r="DG279" i="15" l="1"/>
  <c r="DH279" i="15" s="1"/>
  <c r="M278" i="9"/>
  <c r="I278" i="9" s="1"/>
  <c r="G278" i="9" s="1"/>
  <c r="CO279" i="10"/>
  <c r="CQ279" i="10" s="1"/>
  <c r="BZ279" i="15"/>
  <c r="BI279" i="15"/>
  <c r="BK279" i="15" l="1"/>
  <c r="BJ279" i="15" s="1"/>
  <c r="BK280" i="15" s="1"/>
  <c r="BL280" i="15" s="1"/>
  <c r="BM280" i="15" s="1"/>
  <c r="BN280" i="15" s="1"/>
  <c r="DI279" i="15"/>
  <c r="H278" i="9"/>
  <c r="P278" i="9"/>
  <c r="BP279" i="15"/>
  <c r="CA279" i="15"/>
  <c r="CC279" i="15" l="1"/>
  <c r="CB279" i="15" s="1"/>
  <c r="CC280" i="15" s="1"/>
  <c r="CD280" i="15" s="1"/>
  <c r="CE280" i="15" s="1"/>
  <c r="CF280" i="15" s="1"/>
  <c r="BL279" i="15"/>
  <c r="BM279" i="15" s="1"/>
  <c r="BN279" i="15" s="1"/>
  <c r="DK279" i="15" s="1"/>
  <c r="DM279" i="15" s="1"/>
  <c r="BW279" i="10" s="1"/>
  <c r="BX279" i="10" s="1"/>
  <c r="BZ279" i="10" s="1"/>
  <c r="Q278" i="9"/>
  <c r="BJ280" i="15"/>
  <c r="BL279" i="10" l="1"/>
  <c r="ED279" i="10"/>
  <c r="AF277" i="8" s="1"/>
  <c r="EC279" i="10"/>
  <c r="R279" i="20" s="1"/>
  <c r="Z279" i="20" s="1"/>
  <c r="AA279" i="20" s="1"/>
  <c r="CD279" i="15"/>
  <c r="CE279" i="15" s="1"/>
  <c r="CF279" i="15" s="1"/>
  <c r="CH279" i="15" s="1"/>
  <c r="H277" i="8" s="1"/>
  <c r="BK281" i="15"/>
  <c r="BL281" i="15" s="1"/>
  <c r="BM281" i="15" s="1"/>
  <c r="BN281" i="15" s="1"/>
  <c r="BP280" i="15"/>
  <c r="DK280" i="15" s="1"/>
  <c r="CB280" i="15"/>
  <c r="CC281" i="15" s="1"/>
  <c r="CH280" i="15"/>
  <c r="AD280" i="11" s="1"/>
  <c r="AD279" i="11" l="1"/>
  <c r="CI279" i="15"/>
  <c r="CK279" i="15" s="1"/>
  <c r="CL279" i="15" s="1"/>
  <c r="N277" i="8" s="1"/>
  <c r="L277" i="8" s="1"/>
  <c r="BJ281" i="15"/>
  <c r="CD281" i="15"/>
  <c r="CE281" i="15" s="1"/>
  <c r="CF281" i="15" s="1"/>
  <c r="CH281" i="15" s="1"/>
  <c r="AD281" i="11" s="1"/>
  <c r="CB281" i="15"/>
  <c r="CI280" i="15"/>
  <c r="DN280" i="15" s="1"/>
  <c r="DP280" i="15" s="1"/>
  <c r="CF280" i="10" s="1"/>
  <c r="BP281" i="15"/>
  <c r="DK281" i="15" s="1"/>
  <c r="S279" i="20"/>
  <c r="I279" i="20"/>
  <c r="CM279" i="15" l="1"/>
  <c r="AA277" i="8" s="1"/>
  <c r="Z277" i="8" s="1"/>
  <c r="DN279" i="15"/>
  <c r="DP279" i="15" s="1"/>
  <c r="CF279" i="10" s="1"/>
  <c r="AJ278" i="9" s="1"/>
  <c r="BV280" i="13"/>
  <c r="AJ279" i="9"/>
  <c r="CK280" i="15"/>
  <c r="CL280" i="15" s="1"/>
  <c r="CI281" i="15"/>
  <c r="DN281" i="15" s="1"/>
  <c r="DP281" i="15" s="1"/>
  <c r="CF281" i="10" s="1"/>
  <c r="AJ280" i="9" s="1"/>
  <c r="AA280" i="11"/>
  <c r="Y279" i="9"/>
  <c r="U279" i="9" s="1"/>
  <c r="BU279" i="13"/>
  <c r="CI280" i="10"/>
  <c r="CK280" i="10" s="1"/>
  <c r="EG279" i="10"/>
  <c r="EJ279" i="10" s="1"/>
  <c r="T279" i="20"/>
  <c r="AA279" i="11" l="1"/>
  <c r="BU278" i="13"/>
  <c r="BW278" i="13" s="1"/>
  <c r="BT279" i="13" s="1"/>
  <c r="BV279" i="13"/>
  <c r="Y278" i="9"/>
  <c r="U278" i="9" s="1"/>
  <c r="S278" i="9" s="1"/>
  <c r="AG278" i="9" s="1"/>
  <c r="AH278" i="9" s="1"/>
  <c r="CI279" i="10"/>
  <c r="CK279" i="10" s="1"/>
  <c r="DE279" i="10" s="1"/>
  <c r="DL279" i="10" s="1"/>
  <c r="CM280" i="15"/>
  <c r="DE280" i="10"/>
  <c r="DL280" i="10" s="1"/>
  <c r="CK281" i="15"/>
  <c r="CL281" i="15" s="1"/>
  <c r="EE279" i="10"/>
  <c r="Q280" i="20"/>
  <c r="EL279" i="10"/>
  <c r="AS278" i="9"/>
  <c r="CI281" i="10"/>
  <c r="CK281" i="10" s="1"/>
  <c r="Y280" i="9"/>
  <c r="U280" i="9" s="1"/>
  <c r="AA281" i="11"/>
  <c r="BU280" i="13"/>
  <c r="BV281" i="13"/>
  <c r="BW279" i="13" l="1"/>
  <c r="BT280" i="13" s="1"/>
  <c r="BW280" i="13" s="1"/>
  <c r="BT281" i="13" s="1"/>
  <c r="T278" i="9"/>
  <c r="AM278" i="9"/>
  <c r="AN278" i="9" s="1"/>
  <c r="AD278" i="9"/>
  <c r="AE278" i="9" s="1"/>
  <c r="DP279" i="10"/>
  <c r="DO279" i="10" s="1"/>
  <c r="DQ279" i="10" s="1"/>
  <c r="EA279" i="10" s="1"/>
  <c r="M279" i="20" s="1"/>
  <c r="W279" i="20" s="1"/>
  <c r="X279" i="20" s="1"/>
  <c r="BK279" i="10" s="1"/>
  <c r="CM281" i="15"/>
  <c r="DE281" i="10"/>
  <c r="DL281" i="10" s="1"/>
  <c r="Y280" i="20"/>
  <c r="AB279" i="11"/>
  <c r="AG277" i="8"/>
  <c r="BN280" i="10"/>
  <c r="DN280" i="10" l="1"/>
  <c r="H279" i="20"/>
  <c r="J279" i="20" s="1"/>
  <c r="EI279" i="10" s="1"/>
  <c r="EQ279" i="10"/>
  <c r="ER279" i="10" s="1"/>
  <c r="DS280" i="10" s="1"/>
  <c r="AI279" i="9" s="1"/>
  <c r="AT279" i="11"/>
  <c r="AR278" i="9"/>
  <c r="AW278" i="9" s="1"/>
  <c r="AX278" i="9" s="1"/>
  <c r="O279" i="20"/>
  <c r="L280" i="20" s="1"/>
  <c r="V280" i="20" s="1"/>
  <c r="AU279" i="11"/>
  <c r="EF279" i="10"/>
  <c r="F277" i="8" l="1"/>
  <c r="AM278" i="8" s="1"/>
  <c r="G280" i="20"/>
  <c r="AI279" i="11"/>
  <c r="M279" i="11" s="1"/>
  <c r="AZ279" i="11"/>
  <c r="BD279" i="11"/>
  <c r="AP278" i="9"/>
  <c r="AQ278" i="9" s="1"/>
  <c r="AS279" i="11"/>
  <c r="BO279" i="10"/>
  <c r="AE277" i="8"/>
  <c r="BA280" i="10"/>
  <c r="AH280" i="15"/>
  <c r="E277" i="8" l="1"/>
  <c r="D277" i="8" s="1"/>
  <c r="AK279" i="11"/>
  <c r="BB279" i="11" s="1"/>
  <c r="BC279" i="11" s="1"/>
  <c r="AN278" i="8"/>
  <c r="AL278" i="8" s="1"/>
  <c r="AP278" i="8" s="1"/>
  <c r="AD277" i="8"/>
  <c r="R277" i="8" s="1"/>
  <c r="BG280" i="10"/>
  <c r="BE280" i="15"/>
  <c r="BF280" i="15" s="1"/>
  <c r="AJ277" i="8" l="1"/>
  <c r="AI277" i="8"/>
  <c r="B258" i="18" s="1"/>
  <c r="DA280" i="15"/>
  <c r="DB280" i="15" s="1"/>
  <c r="DC280" i="15" s="1"/>
  <c r="DD280" i="15" s="1"/>
  <c r="DT280" i="10"/>
  <c r="AK279" i="9" s="1"/>
  <c r="CG280" i="15"/>
  <c r="H278" i="8" s="1"/>
  <c r="BM280" i="10"/>
  <c r="BI280" i="10"/>
  <c r="BU280" i="10" s="1"/>
  <c r="DL280" i="15" l="1"/>
  <c r="DM280" i="15" s="1"/>
  <c r="BW280" i="10" s="1"/>
  <c r="BX280" i="10" s="1"/>
  <c r="BZ280" i="10" s="1"/>
  <c r="CX280" i="15"/>
  <c r="BH280" i="15"/>
  <c r="DY280" i="10"/>
  <c r="DP280" i="10" s="1"/>
  <c r="AV280" i="11"/>
  <c r="DG280" i="15"/>
  <c r="M279" i="9" l="1"/>
  <c r="I279" i="9" s="1"/>
  <c r="G279" i="9" s="1"/>
  <c r="CO280" i="10"/>
  <c r="CQ280" i="10" s="1"/>
  <c r="DO280" i="10"/>
  <c r="DQ280" i="10" s="1"/>
  <c r="EA280" i="10" s="1"/>
  <c r="M280" i="20" s="1"/>
  <c r="AU280" i="11"/>
  <c r="S279" i="9"/>
  <c r="AG279" i="9" s="1"/>
  <c r="EC280" i="10"/>
  <c r="R280" i="20" s="1"/>
  <c r="ED280" i="10"/>
  <c r="AF278" i="8" s="1"/>
  <c r="BL280" i="10"/>
  <c r="BZ280" i="15"/>
  <c r="DI280" i="15"/>
  <c r="AA278" i="8" s="1"/>
  <c r="Z278" i="8" s="1"/>
  <c r="DH280" i="15"/>
  <c r="N278" i="8" s="1"/>
  <c r="L278" i="8" s="1"/>
  <c r="H279" i="9" l="1"/>
  <c r="P279" i="9"/>
  <c r="AR279" i="9"/>
  <c r="AT280" i="11"/>
  <c r="AS280" i="11" s="1"/>
  <c r="H280" i="20"/>
  <c r="DN281" i="10"/>
  <c r="AM279" i="9"/>
  <c r="AN279" i="9" s="1"/>
  <c r="AH279" i="9"/>
  <c r="T279" i="9"/>
  <c r="AD279" i="9"/>
  <c r="W280" i="20"/>
  <c r="X280" i="20" s="1"/>
  <c r="O280" i="20"/>
  <c r="L281" i="20" s="1"/>
  <c r="Z280" i="20"/>
  <c r="AA280" i="20" s="1"/>
  <c r="Q279" i="9" l="1"/>
  <c r="AE279" i="9"/>
  <c r="V281" i="20"/>
  <c r="BK280" i="10"/>
  <c r="EF280" i="10"/>
  <c r="S280" i="20"/>
  <c r="I280" i="20"/>
  <c r="J280" i="20" s="1"/>
  <c r="G281" i="20" l="1"/>
  <c r="EI280" i="10"/>
  <c r="EG280" i="10"/>
  <c r="EJ280" i="10" s="1"/>
  <c r="T280" i="20"/>
  <c r="AS279" i="9" l="1"/>
  <c r="EL280" i="10"/>
  <c r="Q281" i="20"/>
  <c r="EE280" i="10"/>
  <c r="AE278" i="8"/>
  <c r="AN279" i="8" s="1"/>
  <c r="BO280" i="10"/>
  <c r="AG278" i="8" l="1"/>
  <c r="AD278" i="8" s="1"/>
  <c r="R278" i="8" s="1"/>
  <c r="BN281" i="10"/>
  <c r="Y281" i="20"/>
  <c r="AB280" i="11"/>
  <c r="EQ280" i="10"/>
  <c r="AP279" i="9"/>
  <c r="AQ279" i="9" s="1"/>
  <c r="AW279" i="9"/>
  <c r="AX279" i="9" s="1"/>
  <c r="AZ280" i="11" l="1"/>
  <c r="AK280" i="11" s="1"/>
  <c r="F278" i="8"/>
  <c r="BD280" i="11"/>
  <c r="AI280" i="11"/>
  <c r="M280" i="11" s="1"/>
  <c r="ER280" i="10"/>
  <c r="DS281" i="10" s="1"/>
  <c r="AI280" i="9" s="1"/>
  <c r="AH281" i="15" l="1"/>
  <c r="BA281" i="10"/>
  <c r="E278" i="8"/>
  <c r="D278" i="8" s="1"/>
  <c r="AM279" i="8"/>
  <c r="AL279" i="8" s="1"/>
  <c r="AP279" i="8" s="1"/>
  <c r="BB280" i="11"/>
  <c r="BC280" i="11" s="1"/>
  <c r="BE281" i="15" l="1"/>
  <c r="BG281" i="10"/>
  <c r="AI278" i="8"/>
  <c r="B259" i="18" s="1"/>
  <c r="AJ278" i="8"/>
  <c r="BM281" i="10" l="1"/>
  <c r="BI281" i="10"/>
  <c r="BU281" i="10" s="1"/>
  <c r="BF281" i="15"/>
  <c r="DA281" i="15" s="1"/>
  <c r="DB281" i="15" s="1"/>
  <c r="DC281" i="15" s="1"/>
  <c r="DD281" i="15" s="1"/>
  <c r="DL281" i="15" l="1"/>
  <c r="DM281" i="15" s="1"/>
  <c r="BW281" i="10" s="1"/>
  <c r="BX281" i="10" s="1"/>
  <c r="BZ281" i="10" s="1"/>
  <c r="CX281" i="15"/>
  <c r="CG281" i="15"/>
  <c r="H279" i="8" s="1"/>
  <c r="DT281" i="10"/>
  <c r="AK280" i="9" s="1"/>
  <c r="DG281" i="15"/>
  <c r="BH281" i="15"/>
  <c r="M280" i="9" l="1"/>
  <c r="I280" i="9" s="1"/>
  <c r="G280" i="9" s="1"/>
  <c r="CO281" i="10"/>
  <c r="CQ281" i="10" s="1"/>
  <c r="DH281" i="15"/>
  <c r="N279" i="8" s="1"/>
  <c r="L279" i="8" s="1"/>
  <c r="DI281" i="15"/>
  <c r="AA279" i="8" s="1"/>
  <c r="Z279" i="8" s="1"/>
  <c r="BL281" i="10"/>
  <c r="ED281" i="10"/>
  <c r="AF279" i="8" s="1"/>
  <c r="EC281" i="10"/>
  <c r="R281" i="20" s="1"/>
  <c r="BZ281" i="15"/>
  <c r="DY281" i="10"/>
  <c r="DP281" i="10" s="1"/>
  <c r="AV281" i="11"/>
  <c r="H280" i="9" l="1"/>
  <c r="P280" i="9"/>
  <c r="DO281" i="10"/>
  <c r="DQ281" i="10" s="1"/>
  <c r="EA281" i="10" s="1"/>
  <c r="M281" i="20" s="1"/>
  <c r="AU281" i="11"/>
  <c r="S280" i="9"/>
  <c r="AG280" i="9" s="1"/>
  <c r="Z281" i="20"/>
  <c r="AA281" i="20" s="1"/>
  <c r="Q280" i="9" l="1"/>
  <c r="AR280" i="9"/>
  <c r="AT281" i="11"/>
  <c r="AS281" i="11" s="1"/>
  <c r="H281" i="20"/>
  <c r="DN282" i="10"/>
  <c r="AM280" i="9"/>
  <c r="AN280" i="9" s="1"/>
  <c r="AH280" i="9"/>
  <c r="T280" i="9"/>
  <c r="AD280" i="9"/>
  <c r="AE280" i="9" s="1"/>
  <c r="S281" i="20"/>
  <c r="I281" i="20"/>
  <c r="W281" i="20"/>
  <c r="X281" i="20" s="1"/>
  <c r="O281" i="20"/>
  <c r="L282" i="20" s="1"/>
  <c r="V282" i="20" s="1"/>
  <c r="J281" i="20" l="1"/>
  <c r="EI281" i="10" s="1"/>
  <c r="EF281" i="10"/>
  <c r="BK281" i="10"/>
  <c r="EG281" i="10"/>
  <c r="EJ281" i="10" s="1"/>
  <c r="T281" i="20"/>
  <c r="G282" i="20" l="1"/>
  <c r="EE281" i="10"/>
  <c r="Q282" i="20"/>
  <c r="AS280" i="9"/>
  <c r="EL281" i="10"/>
  <c r="BO281" i="10"/>
  <c r="AE279" i="8"/>
  <c r="AN280" i="8" s="1"/>
  <c r="AB281" i="11" l="1"/>
  <c r="EQ281" i="10"/>
  <c r="AP280" i="9"/>
  <c r="AQ280" i="9" s="1"/>
  <c r="AW280" i="9"/>
  <c r="AX280" i="9" s="1"/>
  <c r="Y282" i="20"/>
  <c r="BN282" i="10"/>
  <c r="AG279" i="8"/>
  <c r="AD279" i="8" s="1"/>
  <c r="R279" i="8" s="1"/>
  <c r="ER281" i="10" l="1"/>
  <c r="DS282" i="10" s="1"/>
  <c r="AI281" i="9" s="1"/>
  <c r="AI281" i="11"/>
  <c r="M281" i="11" s="1"/>
  <c r="BD281" i="11"/>
  <c r="F279" i="8"/>
  <c r="AZ281" i="11"/>
  <c r="AK281" i="11" s="1"/>
  <c r="BB281" i="11" l="1"/>
  <c r="BC281" i="11" s="1"/>
  <c r="AM280" i="8"/>
  <c r="AL280" i="8" s="1"/>
  <c r="AP280" i="8" s="1"/>
  <c r="E279" i="8"/>
  <c r="D279" i="8" s="1"/>
  <c r="BA282" i="10"/>
  <c r="AH282" i="15"/>
  <c r="BE282" i="15" l="1"/>
  <c r="BF282" i="15" s="1"/>
  <c r="BG282" i="10"/>
  <c r="AJ279" i="8"/>
  <c r="AI279" i="8"/>
  <c r="B260" i="18" s="1"/>
  <c r="BM282" i="10" l="1"/>
  <c r="BI282" i="10"/>
  <c r="BU282" i="10" s="1"/>
  <c r="DA282" i="15"/>
  <c r="DB282" i="15" s="1"/>
  <c r="DC282" i="15" s="1"/>
  <c r="DD282" i="15" s="1"/>
  <c r="CG282" i="15"/>
  <c r="DT282" i="10"/>
  <c r="AK281" i="9" s="1"/>
  <c r="DL282" i="15" l="1"/>
  <c r="CX282" i="15"/>
  <c r="DF282" i="15"/>
  <c r="DO282" i="15" s="1"/>
  <c r="BH282" i="15"/>
  <c r="AV282" i="11"/>
  <c r="DY282" i="10"/>
  <c r="M281" i="9" l="1"/>
  <c r="I281" i="9" s="1"/>
  <c r="G281" i="9" s="1"/>
  <c r="CO282" i="10"/>
  <c r="CQ282" i="10" s="1"/>
  <c r="DG282" i="15"/>
  <c r="DI282" i="15" s="1"/>
  <c r="BZ282" i="15"/>
  <c r="BI282" i="15"/>
  <c r="BK282" i="15" l="1"/>
  <c r="BJ282" i="15" s="1"/>
  <c r="BK283" i="15" s="1"/>
  <c r="BL283" i="15" s="1"/>
  <c r="BM283" i="15" s="1"/>
  <c r="BN283" i="15" s="1"/>
  <c r="H281" i="9"/>
  <c r="P281" i="9"/>
  <c r="DH282" i="15"/>
  <c r="CA282" i="15"/>
  <c r="CC282" i="15" l="1"/>
  <c r="CB282" i="15" s="1"/>
  <c r="CC283" i="15" s="1"/>
  <c r="CD283" i="15" s="1"/>
  <c r="CE283" i="15" s="1"/>
  <c r="CF283" i="15" s="1"/>
  <c r="BL282" i="15"/>
  <c r="BM282" i="15" s="1"/>
  <c r="BN282" i="15" s="1"/>
  <c r="Q281" i="9"/>
  <c r="BJ283" i="15"/>
  <c r="BK284" i="15" s="1"/>
  <c r="BL284" i="15" s="1"/>
  <c r="BM284" i="15" s="1"/>
  <c r="BN284" i="15" s="1"/>
  <c r="Z19" i="7"/>
  <c r="BP282" i="15"/>
  <c r="BP283" i="15"/>
  <c r="DK283" i="15" s="1"/>
  <c r="DK282" i="15" l="1"/>
  <c r="DM282" i="15" s="1"/>
  <c r="BW282" i="10" s="1"/>
  <c r="BX282" i="10" s="1"/>
  <c r="BZ282" i="10" s="1"/>
  <c r="ED282" i="10" s="1"/>
  <c r="AF280" i="8" s="1"/>
  <c r="CD282" i="15"/>
  <c r="CE282" i="15" s="1"/>
  <c r="CF282" i="15" s="1"/>
  <c r="CH282" i="15" s="1"/>
  <c r="H280" i="8" s="1"/>
  <c r="Z12" i="7" s="1"/>
  <c r="BJ284" i="15"/>
  <c r="CB283" i="15"/>
  <c r="CC284" i="15" s="1"/>
  <c r="CD284" i="15" s="1"/>
  <c r="CE284" i="15" s="1"/>
  <c r="CF284" i="15" s="1"/>
  <c r="CH283" i="15"/>
  <c r="AD283" i="11" s="1"/>
  <c r="BL282" i="10" l="1"/>
  <c r="EC282" i="10"/>
  <c r="R282" i="20" s="1"/>
  <c r="Z282" i="20" s="1"/>
  <c r="AA282" i="20" s="1"/>
  <c r="AD282" i="11"/>
  <c r="CI282" i="15"/>
  <c r="CK282" i="15" s="1"/>
  <c r="CM282" i="15" s="1"/>
  <c r="AA280" i="8" s="1"/>
  <c r="Z280" i="8" s="1"/>
  <c r="BP284" i="15"/>
  <c r="DK284" i="15" s="1"/>
  <c r="CH284" i="15"/>
  <c r="CI284" i="15" s="1"/>
  <c r="DN284" i="15" s="1"/>
  <c r="DP284" i="15" s="1"/>
  <c r="CF284" i="10" s="1"/>
  <c r="AJ283" i="9" s="1"/>
  <c r="CB284" i="15"/>
  <c r="CI283" i="15"/>
  <c r="CL282" i="15" l="1"/>
  <c r="N280" i="8" s="1"/>
  <c r="L280" i="8" s="1"/>
  <c r="DN282" i="15"/>
  <c r="DP282" i="15" s="1"/>
  <c r="CF282" i="10" s="1"/>
  <c r="AJ281" i="9" s="1"/>
  <c r="AD284" i="11"/>
  <c r="Z20" i="7"/>
  <c r="Z18" i="7" s="1"/>
  <c r="Z15" i="7" s="1"/>
  <c r="DN283" i="15"/>
  <c r="DP283" i="15" s="1"/>
  <c r="CF283" i="10" s="1"/>
  <c r="AJ282" i="9" s="1"/>
  <c r="CK283" i="15"/>
  <c r="CI284" i="10"/>
  <c r="CK284" i="10" s="1"/>
  <c r="BV284" i="13"/>
  <c r="AA284" i="11"/>
  <c r="Y283" i="9"/>
  <c r="U283" i="9" s="1"/>
  <c r="BU283" i="13"/>
  <c r="BV282" i="13" l="1"/>
  <c r="BU281" i="13"/>
  <c r="BW281" i="13" s="1"/>
  <c r="BT282" i="13" s="1"/>
  <c r="AA282" i="11"/>
  <c r="CI282" i="10"/>
  <c r="CK282" i="10" s="1"/>
  <c r="DP282" i="10" s="1"/>
  <c r="DO282" i="10" s="1"/>
  <c r="DQ282" i="10" s="1"/>
  <c r="Y281" i="9"/>
  <c r="U281" i="9" s="1"/>
  <c r="S281" i="9" s="1"/>
  <c r="AG281" i="9" s="1"/>
  <c r="AM281" i="9" s="1"/>
  <c r="AN281" i="9" s="1"/>
  <c r="DE284" i="10"/>
  <c r="DL284" i="10" s="1"/>
  <c r="CK284" i="15"/>
  <c r="CM283" i="15"/>
  <c r="CL283" i="15"/>
  <c r="AA283" i="11"/>
  <c r="CI283" i="10"/>
  <c r="CK283" i="10" s="1"/>
  <c r="BV283" i="13"/>
  <c r="BU282" i="13"/>
  <c r="Y282" i="9"/>
  <c r="U282" i="9" s="1"/>
  <c r="BW282" i="13" l="1"/>
  <c r="BT283" i="13" s="1"/>
  <c r="BW283" i="13" s="1"/>
  <c r="BT284" i="13" s="1"/>
  <c r="AU282" i="11"/>
  <c r="DE282" i="10"/>
  <c r="DL282" i="10" s="1"/>
  <c r="EA282" i="10" s="1"/>
  <c r="M282" i="20" s="1"/>
  <c r="W282" i="20" s="1"/>
  <c r="X282" i="20" s="1"/>
  <c r="AC282" i="20" s="1"/>
  <c r="T281" i="9"/>
  <c r="AD281" i="9"/>
  <c r="AE281" i="9" s="1"/>
  <c r="AH281" i="9"/>
  <c r="H282" i="20"/>
  <c r="AR281" i="9"/>
  <c r="AT282" i="11"/>
  <c r="DN283" i="10"/>
  <c r="DE283" i="10"/>
  <c r="DL283" i="10" s="1"/>
  <c r="CL284" i="15"/>
  <c r="CM284" i="15"/>
  <c r="AS282" i="11" l="1"/>
  <c r="BK282" i="10"/>
  <c r="EF282" i="10"/>
  <c r="I282" i="20" l="1"/>
  <c r="J282" i="20" s="1"/>
  <c r="N282" i="20"/>
  <c r="O282" i="20" s="1"/>
  <c r="L283" i="20" s="1"/>
  <c r="V283" i="20" s="1"/>
  <c r="S282" i="20"/>
  <c r="T282" i="20" l="1"/>
  <c r="EG282" i="10"/>
  <c r="EJ282" i="10" s="1"/>
  <c r="G283" i="20"/>
  <c r="EI282" i="10"/>
  <c r="AE280" i="8" l="1"/>
  <c r="AN281" i="8" s="1"/>
  <c r="Z45" i="7"/>
  <c r="BO282" i="10"/>
  <c r="AS281" i="9"/>
  <c r="EL282" i="10"/>
  <c r="EE282" i="10"/>
  <c r="Q283" i="20"/>
  <c r="Y283" i="20" s="1"/>
  <c r="BN283" i="10" l="1"/>
  <c r="Z47" i="7"/>
  <c r="AG280" i="8"/>
  <c r="AD280" i="8" s="1"/>
  <c r="R280" i="8" s="1"/>
  <c r="AB282" i="11"/>
  <c r="EQ282" i="10"/>
  <c r="AP281" i="9"/>
  <c r="AQ281" i="9" s="1"/>
  <c r="AW281" i="9"/>
  <c r="AX281" i="9" s="1"/>
  <c r="BD282" i="11" l="1"/>
  <c r="F280" i="8"/>
  <c r="ER282" i="10"/>
  <c r="DS283" i="10" s="1"/>
  <c r="AI282" i="11"/>
  <c r="M282" i="11" s="1"/>
  <c r="AZ282" i="11"/>
  <c r="AK282" i="11" s="1"/>
  <c r="AI282" i="9" l="1"/>
  <c r="AH283" i="15"/>
  <c r="BA283" i="10"/>
  <c r="AM281" i="8"/>
  <c r="AL281" i="8" s="1"/>
  <c r="AP281" i="8" s="1"/>
  <c r="E280" i="8"/>
  <c r="D280" i="8" s="1"/>
  <c r="BB282" i="11"/>
  <c r="BC282" i="11" s="1"/>
  <c r="BE283" i="15" l="1"/>
  <c r="BG283" i="10"/>
  <c r="AI280" i="8"/>
  <c r="B261" i="18" s="1"/>
  <c r="AJ280" i="8"/>
  <c r="BI283" i="10" l="1"/>
  <c r="BU283" i="10" s="1"/>
  <c r="BM283" i="10"/>
  <c r="BF283" i="15"/>
  <c r="DA283" i="15" s="1"/>
  <c r="DB283" i="15" s="1"/>
  <c r="DC283" i="15" s="1"/>
  <c r="DD283" i="15" s="1"/>
  <c r="CX283" i="15" s="1"/>
  <c r="M282" i="9" l="1"/>
  <c r="I282" i="9" s="1"/>
  <c r="G282" i="9" s="1"/>
  <c r="CO283" i="10"/>
  <c r="CQ283" i="10" s="1"/>
  <c r="DL283" i="15"/>
  <c r="DM283" i="15" s="1"/>
  <c r="BW283" i="10" s="1"/>
  <c r="BX283" i="10" s="1"/>
  <c r="BZ283" i="10" s="1"/>
  <c r="DG283" i="15"/>
  <c r="DT283" i="10"/>
  <c r="CG283" i="15"/>
  <c r="H281" i="8" s="1"/>
  <c r="BH283" i="15"/>
  <c r="BZ283" i="15" s="1"/>
  <c r="H282" i="9" l="1"/>
  <c r="P282" i="9"/>
  <c r="AK282" i="9"/>
  <c r="AV283" i="11"/>
  <c r="DY283" i="10"/>
  <c r="DI283" i="15"/>
  <c r="AA281" i="8" s="1"/>
  <c r="Z281" i="8" s="1"/>
  <c r="DH283" i="15"/>
  <c r="N281" i="8" s="1"/>
  <c r="L281" i="8" s="1"/>
  <c r="ED283" i="10"/>
  <c r="AF281" i="8" s="1"/>
  <c r="EC283" i="10"/>
  <c r="R283" i="20" s="1"/>
  <c r="Z283" i="20" s="1"/>
  <c r="AA283" i="20" s="1"/>
  <c r="S283" i="20" s="1"/>
  <c r="BL283" i="10"/>
  <c r="Q282" i="9" l="1"/>
  <c r="DP283" i="10"/>
  <c r="S282" i="9"/>
  <c r="I283" i="20"/>
  <c r="EG283" i="10"/>
  <c r="EJ283" i="10" s="1"/>
  <c r="T283" i="20"/>
  <c r="AG282" i="9" l="1"/>
  <c r="AD282" i="9"/>
  <c r="AE282" i="9" s="1"/>
  <c r="T282" i="9"/>
  <c r="DO283" i="10"/>
  <c r="DQ283" i="10" s="1"/>
  <c r="AU283" i="11"/>
  <c r="AS282" i="9"/>
  <c r="EL283" i="10"/>
  <c r="Q284" i="20"/>
  <c r="EE283" i="10"/>
  <c r="AM282" i="9" l="1"/>
  <c r="AN282" i="9" s="1"/>
  <c r="AH282" i="9"/>
  <c r="AR282" i="9"/>
  <c r="AW282" i="9" s="1"/>
  <c r="AX282" i="9" s="1"/>
  <c r="H283" i="20"/>
  <c r="J283" i="20" s="1"/>
  <c r="AT283" i="11"/>
  <c r="AS283" i="11" s="1"/>
  <c r="DN284" i="10"/>
  <c r="EA283" i="10"/>
  <c r="M283" i="20" s="1"/>
  <c r="Y284" i="20"/>
  <c r="AB283" i="11"/>
  <c r="BN284" i="10"/>
  <c r="AG281" i="8"/>
  <c r="AP282" i="9" l="1"/>
  <c r="AQ282" i="9" s="1"/>
  <c r="EQ283" i="10"/>
  <c r="F281" i="8" s="1"/>
  <c r="W283" i="20"/>
  <c r="X283" i="20" s="1"/>
  <c r="O283" i="20"/>
  <c r="L284" i="20" s="1"/>
  <c r="V284" i="20" s="1"/>
  <c r="EI283" i="10"/>
  <c r="G284" i="20"/>
  <c r="BD283" i="11" l="1"/>
  <c r="AZ283" i="11"/>
  <c r="AK283" i="11" s="1"/>
  <c r="AI283" i="11"/>
  <c r="M283" i="11" s="1"/>
  <c r="ER283" i="10"/>
  <c r="DS284" i="10" s="1"/>
  <c r="AI283" i="9" s="1"/>
  <c r="AE281" i="8"/>
  <c r="BO283" i="10"/>
  <c r="BK283" i="10"/>
  <c r="EF283" i="10"/>
  <c r="AM282" i="8"/>
  <c r="E281" i="8"/>
  <c r="D281" i="8" s="1"/>
  <c r="BB283" i="11" l="1"/>
  <c r="BC283" i="11" s="1"/>
  <c r="AH284" i="15"/>
  <c r="BA284" i="10"/>
  <c r="BE284" i="15" s="1"/>
  <c r="AN282" i="8"/>
  <c r="AL282" i="8" s="1"/>
  <c r="AP282" i="8" s="1"/>
  <c r="AD281" i="8"/>
  <c r="R281" i="8" s="1"/>
  <c r="AI281" i="8" s="1"/>
  <c r="B262" i="18" s="1"/>
  <c r="BG284" i="10" l="1"/>
  <c r="BI284" i="10" s="1"/>
  <c r="BU284" i="10" s="1"/>
  <c r="AJ281" i="8"/>
  <c r="BF284" i="15"/>
  <c r="DA284" i="15" s="1"/>
  <c r="DB284" i="15" s="1"/>
  <c r="DC284" i="15" s="1"/>
  <c r="DD284" i="15" s="1"/>
  <c r="BM284" i="10" l="1"/>
  <c r="DL284" i="15"/>
  <c r="DM284" i="15" s="1"/>
  <c r="BW284" i="10" s="1"/>
  <c r="BX284" i="10" s="1"/>
  <c r="BZ284" i="10" s="1"/>
  <c r="CX284" i="15"/>
  <c r="DG284" i="15"/>
  <c r="DT284" i="10"/>
  <c r="AK283" i="9" s="1"/>
  <c r="CG284" i="15"/>
  <c r="H282" i="8" s="1"/>
  <c r="BH284" i="15"/>
  <c r="M283" i="9" l="1"/>
  <c r="I283" i="9" s="1"/>
  <c r="G283" i="9" s="1"/>
  <c r="CO284" i="10"/>
  <c r="CQ284" i="10" s="1"/>
  <c r="BL284" i="10"/>
  <c r="ED284" i="10"/>
  <c r="EC284" i="10"/>
  <c r="R284" i="20" s="1"/>
  <c r="DY284" i="10"/>
  <c r="DP284" i="10" s="1"/>
  <c r="AV284" i="11"/>
  <c r="BZ284" i="15"/>
  <c r="DH284" i="15"/>
  <c r="N282" i="8" s="1"/>
  <c r="L282" i="8" s="1"/>
  <c r="DI284" i="15"/>
  <c r="AA282" i="8" s="1"/>
  <c r="Z282" i="8" s="1"/>
  <c r="H283" i="9" l="1"/>
  <c r="P283" i="9"/>
  <c r="DO284" i="10"/>
  <c r="DQ284" i="10" s="1"/>
  <c r="EA284" i="10" s="1"/>
  <c r="M284" i="20" s="1"/>
  <c r="AU284" i="11"/>
  <c r="S283" i="9"/>
  <c r="AG283" i="9" s="1"/>
  <c r="AF282" i="8"/>
  <c r="Z284" i="20"/>
  <c r="AA284" i="20" s="1"/>
  <c r="Q283" i="9" l="1"/>
  <c r="H284" i="20"/>
  <c r="AR283" i="9"/>
  <c r="AT284" i="11"/>
  <c r="AS284" i="11" s="1"/>
  <c r="DN285" i="10"/>
  <c r="AM283" i="9"/>
  <c r="AN283" i="9" s="1"/>
  <c r="AH283" i="9"/>
  <c r="T283" i="9"/>
  <c r="AD283" i="9"/>
  <c r="AE283" i="9" s="1"/>
  <c r="S284" i="20"/>
  <c r="I284" i="20"/>
  <c r="W284" i="20"/>
  <c r="X284" i="20" s="1"/>
  <c r="O284" i="20"/>
  <c r="L285" i="20" s="1"/>
  <c r="J284" i="20" l="1"/>
  <c r="G285" i="20" s="1"/>
  <c r="V285" i="20"/>
  <c r="EF284" i="10"/>
  <c r="BK284" i="10"/>
  <c r="EG284" i="10"/>
  <c r="EJ284" i="10" s="1"/>
  <c r="T284" i="20"/>
  <c r="EI284" i="10" l="1"/>
  <c r="BO284" i="10" s="1"/>
  <c r="AE282" i="8"/>
  <c r="AN283" i="8" s="1"/>
  <c r="EL284" i="10"/>
  <c r="AS283" i="9"/>
  <c r="Q285" i="20"/>
  <c r="EE284" i="10"/>
  <c r="AW283" i="9" l="1"/>
  <c r="AX283" i="9" s="1"/>
  <c r="AP283" i="9"/>
  <c r="Y285" i="20"/>
  <c r="AG282" i="8"/>
  <c r="AD282" i="8" s="1"/>
  <c r="R282" i="8" s="1"/>
  <c r="BN285" i="10"/>
  <c r="AB284" i="11"/>
  <c r="EQ284" i="10"/>
  <c r="ER284" i="10" l="1"/>
  <c r="DS285" i="10" s="1"/>
  <c r="AI284" i="9" s="1"/>
  <c r="AZ284" i="11"/>
  <c r="AK284" i="11" s="1"/>
  <c r="AI284" i="11"/>
  <c r="M284" i="11" s="1"/>
  <c r="BD284" i="11"/>
  <c r="F282" i="8"/>
  <c r="AQ283" i="9"/>
  <c r="BB284" i="11" l="1"/>
  <c r="BC284" i="11" s="1"/>
  <c r="E282" i="8"/>
  <c r="D282" i="8" s="1"/>
  <c r="AM283" i="8"/>
  <c r="AL283" i="8" s="1"/>
  <c r="AP283" i="8" s="1"/>
  <c r="BA285" i="10"/>
  <c r="AH285" i="15"/>
  <c r="AI282" i="8" l="1"/>
  <c r="B263" i="18" s="1"/>
  <c r="AJ282" i="8"/>
  <c r="BE285" i="15"/>
  <c r="BF285" i="15" s="1"/>
  <c r="BG285" i="10"/>
  <c r="BI285" i="10" l="1"/>
  <c r="BU285" i="10" s="1"/>
  <c r="BM285" i="10"/>
  <c r="DA285" i="15"/>
  <c r="DB285" i="15" s="1"/>
  <c r="DC285" i="15" s="1"/>
  <c r="DD285" i="15" s="1"/>
  <c r="DT285" i="10"/>
  <c r="AK284" i="9" s="1"/>
  <c r="CG285" i="15"/>
  <c r="DL285" i="15" l="1"/>
  <c r="CX285" i="15"/>
  <c r="DF285" i="15"/>
  <c r="DO285" i="15" s="1"/>
  <c r="DY285" i="10"/>
  <c r="AV285" i="11"/>
  <c r="BH285" i="15"/>
  <c r="M284" i="9" l="1"/>
  <c r="I284" i="9" s="1"/>
  <c r="G284" i="9" s="1"/>
  <c r="CO285" i="10"/>
  <c r="CQ285" i="10" s="1"/>
  <c r="DG285" i="15"/>
  <c r="DH285" i="15" s="1"/>
  <c r="BI285" i="15"/>
  <c r="BZ285" i="15"/>
  <c r="BK285" i="15" l="1"/>
  <c r="BJ285" i="15" s="1"/>
  <c r="BK286" i="15" s="1"/>
  <c r="BL286" i="15" s="1"/>
  <c r="BM286" i="15" s="1"/>
  <c r="BN286" i="15" s="1"/>
  <c r="H284" i="9"/>
  <c r="P284" i="9"/>
  <c r="DI285" i="15"/>
  <c r="BP285" i="15"/>
  <c r="CA285" i="15"/>
  <c r="CC285" i="15" l="1"/>
  <c r="CB285" i="15" s="1"/>
  <c r="CC286" i="15" s="1"/>
  <c r="CD286" i="15" s="1"/>
  <c r="CE286" i="15" s="1"/>
  <c r="CF286" i="15" s="1"/>
  <c r="BL285" i="15"/>
  <c r="BM285" i="15" s="1"/>
  <c r="BN285" i="15" s="1"/>
  <c r="DK285" i="15" s="1"/>
  <c r="DM285" i="15" s="1"/>
  <c r="BW285" i="10" s="1"/>
  <c r="BX285" i="10" s="1"/>
  <c r="BZ285" i="10" s="1"/>
  <c r="Q284" i="9"/>
  <c r="BJ286" i="15"/>
  <c r="CD285" i="15" l="1"/>
  <c r="CE285" i="15" s="1"/>
  <c r="CF285" i="15" s="1"/>
  <c r="CH285" i="15" s="1"/>
  <c r="H283" i="8" s="1"/>
  <c r="BP286" i="15"/>
  <c r="DK286" i="15" s="1"/>
  <c r="BK287" i="15"/>
  <c r="BL287" i="15" s="1"/>
  <c r="BM287" i="15" s="1"/>
  <c r="BN287" i="15" s="1"/>
  <c r="CB286" i="15"/>
  <c r="CC287" i="15" s="1"/>
  <c r="CD287" i="15" s="1"/>
  <c r="CE287" i="15" s="1"/>
  <c r="CF287" i="15" s="1"/>
  <c r="EC285" i="10"/>
  <c r="R285" i="20" s="1"/>
  <c r="ED285" i="10"/>
  <c r="BL285" i="10"/>
  <c r="CH286" i="15"/>
  <c r="CI286" i="15" s="1"/>
  <c r="DN286" i="15" s="1"/>
  <c r="DP286" i="15" s="1"/>
  <c r="CF286" i="10" s="1"/>
  <c r="AJ285" i="9" s="1"/>
  <c r="CI285" i="15" l="1"/>
  <c r="CK285" i="15" s="1"/>
  <c r="CL285" i="15" s="1"/>
  <c r="N283" i="8" s="1"/>
  <c r="L283" i="8" s="1"/>
  <c r="AD285" i="11"/>
  <c r="BJ287" i="15"/>
  <c r="CB287" i="15"/>
  <c r="AD286" i="11"/>
  <c r="AF283" i="8"/>
  <c r="CH287" i="15"/>
  <c r="CI287" i="15" s="1"/>
  <c r="DN287" i="15" s="1"/>
  <c r="DP287" i="15" s="1"/>
  <c r="CF287" i="10" s="1"/>
  <c r="AJ286" i="9" s="1"/>
  <c r="Z285" i="20"/>
  <c r="AA285" i="20" s="1"/>
  <c r="Y285" i="9"/>
  <c r="U285" i="9" s="1"/>
  <c r="BU285" i="13"/>
  <c r="BV286" i="13"/>
  <c r="AA286" i="11"/>
  <c r="CI286" i="10"/>
  <c r="CK286" i="10" s="1"/>
  <c r="CM285" i="15" l="1"/>
  <c r="AA283" i="8" s="1"/>
  <c r="Z283" i="8" s="1"/>
  <c r="CK286" i="15"/>
  <c r="CM286" i="15" s="1"/>
  <c r="DN285" i="15"/>
  <c r="DP285" i="15" s="1"/>
  <c r="CF285" i="10" s="1"/>
  <c r="AJ284" i="9" s="1"/>
  <c r="BP287" i="15"/>
  <c r="DK287" i="15" s="1"/>
  <c r="DE286" i="10"/>
  <c r="DL286" i="10" s="1"/>
  <c r="AD287" i="11"/>
  <c r="I285" i="20"/>
  <c r="S285" i="20"/>
  <c r="BV287" i="13"/>
  <c r="AA287" i="11"/>
  <c r="Y286" i="9"/>
  <c r="U286" i="9" s="1"/>
  <c r="BU286" i="13"/>
  <c r="CI287" i="10"/>
  <c r="CK287" i="10" s="1"/>
  <c r="CL286" i="15"/>
  <c r="CK287" i="15" l="1"/>
  <c r="CL287" i="15" s="1"/>
  <c r="CI285" i="10"/>
  <c r="CK285" i="10" s="1"/>
  <c r="DP285" i="10" s="1"/>
  <c r="DO285" i="10" s="1"/>
  <c r="DQ285" i="10" s="1"/>
  <c r="Y284" i="9"/>
  <c r="U284" i="9" s="1"/>
  <c r="S284" i="9" s="1"/>
  <c r="AG284" i="9" s="1"/>
  <c r="AM284" i="9" s="1"/>
  <c r="AN284" i="9" s="1"/>
  <c r="BV285" i="13"/>
  <c r="BU284" i="13"/>
  <c r="BW284" i="13" s="1"/>
  <c r="BT285" i="13" s="1"/>
  <c r="AA285" i="11"/>
  <c r="DE287" i="10"/>
  <c r="DL287" i="10" s="1"/>
  <c r="EG285" i="10"/>
  <c r="EJ285" i="10" s="1"/>
  <c r="T285" i="20"/>
  <c r="CM287" i="15" l="1"/>
  <c r="AU285" i="11"/>
  <c r="T284" i="9"/>
  <c r="DE285" i="10"/>
  <c r="DL285" i="10" s="1"/>
  <c r="EA285" i="10" s="1"/>
  <c r="M285" i="20" s="1"/>
  <c r="W285" i="20" s="1"/>
  <c r="X285" i="20" s="1"/>
  <c r="EF285" i="10" s="1"/>
  <c r="AH284" i="9"/>
  <c r="BW285" i="13"/>
  <c r="BT286" i="13" s="1"/>
  <c r="BW286" i="13" s="1"/>
  <c r="BT287" i="13" s="1"/>
  <c r="AD284" i="9"/>
  <c r="AE284" i="9" s="1"/>
  <c r="H285" i="20"/>
  <c r="J285" i="20" s="1"/>
  <c r="AR284" i="9"/>
  <c r="AT285" i="11"/>
  <c r="DN286" i="10"/>
  <c r="Q286" i="20"/>
  <c r="EE285" i="10"/>
  <c r="AS284" i="9"/>
  <c r="EL285" i="10"/>
  <c r="AS285" i="11" l="1"/>
  <c r="BK285" i="10"/>
  <c r="O285" i="20"/>
  <c r="L286" i="20" s="1"/>
  <c r="V286" i="20" s="1"/>
  <c r="G286" i="20"/>
  <c r="EI285" i="10"/>
  <c r="AB285" i="11"/>
  <c r="EQ285" i="10"/>
  <c r="BN286" i="10"/>
  <c r="AG283" i="8"/>
  <c r="AW284" i="9"/>
  <c r="AX284" i="9" s="1"/>
  <c r="AP284" i="9"/>
  <c r="Y286" i="20"/>
  <c r="AE283" i="8" l="1"/>
  <c r="AN284" i="8" s="1"/>
  <c r="BO285" i="10"/>
  <c r="BD285" i="11"/>
  <c r="AI285" i="11"/>
  <c r="M285" i="11" s="1"/>
  <c r="AZ285" i="11"/>
  <c r="AK285" i="11" s="1"/>
  <c r="F283" i="8"/>
  <c r="ER285" i="10"/>
  <c r="DS286" i="10" s="1"/>
  <c r="AI285" i="9" s="1"/>
  <c r="AQ284" i="9"/>
  <c r="AD283" i="8" l="1"/>
  <c r="R283" i="8" s="1"/>
  <c r="BB285" i="11"/>
  <c r="BC285" i="11" s="1"/>
  <c r="AM284" i="8"/>
  <c r="AL284" i="8" s="1"/>
  <c r="AP284" i="8" s="1"/>
  <c r="E283" i="8"/>
  <c r="D283" i="8" s="1"/>
  <c r="BA286" i="10"/>
  <c r="AH286" i="15"/>
  <c r="BG286" i="10" l="1"/>
  <c r="BE286" i="15"/>
  <c r="BF286" i="15" s="1"/>
  <c r="AJ283" i="8"/>
  <c r="AI283" i="8"/>
  <c r="B264" i="18" s="1"/>
  <c r="DA286" i="15" l="1"/>
  <c r="DB286" i="15" s="1"/>
  <c r="DC286" i="15" s="1"/>
  <c r="DD286" i="15" s="1"/>
  <c r="DT286" i="10"/>
  <c r="AK285" i="9" s="1"/>
  <c r="CG286" i="15"/>
  <c r="H284" i="8" s="1"/>
  <c r="BI286" i="10"/>
  <c r="BU286" i="10" s="1"/>
  <c r="BM286" i="10"/>
  <c r="DL286" i="15" l="1"/>
  <c r="DM286" i="15" s="1"/>
  <c r="BW286" i="10" s="1"/>
  <c r="BX286" i="10" s="1"/>
  <c r="BZ286" i="10" s="1"/>
  <c r="CX286" i="15"/>
  <c r="BH286" i="15"/>
  <c r="DY286" i="10"/>
  <c r="DP286" i="10" s="1"/>
  <c r="AV286" i="11"/>
  <c r="DG286" i="15"/>
  <c r="M285" i="9" l="1"/>
  <c r="I285" i="9" s="1"/>
  <c r="G285" i="9" s="1"/>
  <c r="CO286" i="10"/>
  <c r="CQ286" i="10" s="1"/>
  <c r="DO286" i="10"/>
  <c r="DQ286" i="10" s="1"/>
  <c r="EA286" i="10" s="1"/>
  <c r="M286" i="20" s="1"/>
  <c r="AU286" i="11"/>
  <c r="S285" i="9"/>
  <c r="AG285" i="9" s="1"/>
  <c r="BL286" i="10"/>
  <c r="EC286" i="10"/>
  <c r="R286" i="20" s="1"/>
  <c r="ED286" i="10"/>
  <c r="DI286" i="15"/>
  <c r="AA284" i="8" s="1"/>
  <c r="Z284" i="8" s="1"/>
  <c r="DH286" i="15"/>
  <c r="N284" i="8" s="1"/>
  <c r="L284" i="8" s="1"/>
  <c r="BZ286" i="15"/>
  <c r="H285" i="9" l="1"/>
  <c r="P285" i="9"/>
  <c r="H286" i="20"/>
  <c r="AR285" i="9"/>
  <c r="AT286" i="11"/>
  <c r="AS286" i="11" s="1"/>
  <c r="DN287" i="10"/>
  <c r="AM285" i="9"/>
  <c r="AN285" i="9" s="1"/>
  <c r="AH285" i="9"/>
  <c r="T285" i="9"/>
  <c r="AD285" i="9"/>
  <c r="AF284" i="8"/>
  <c r="W286" i="20"/>
  <c r="X286" i="20" s="1"/>
  <c r="O286" i="20"/>
  <c r="L287" i="20" s="1"/>
  <c r="Z286" i="20"/>
  <c r="AA286" i="20" s="1"/>
  <c r="Q285" i="9" l="1"/>
  <c r="AE285" i="9"/>
  <c r="V287" i="20"/>
  <c r="S286" i="20"/>
  <c r="I286" i="20"/>
  <c r="J286" i="20" s="1"/>
  <c r="EF286" i="10"/>
  <c r="BK286" i="10"/>
  <c r="EG286" i="10" l="1"/>
  <c r="EJ286" i="10" s="1"/>
  <c r="T286" i="20"/>
  <c r="EI286" i="10"/>
  <c r="G287" i="20"/>
  <c r="EE286" i="10" l="1"/>
  <c r="Q287" i="20"/>
  <c r="AE284" i="8"/>
  <c r="AN285" i="8" s="1"/>
  <c r="BO286" i="10"/>
  <c r="AS285" i="9"/>
  <c r="EL286" i="10"/>
  <c r="AB286" i="11" l="1"/>
  <c r="EQ286" i="10"/>
  <c r="Y287" i="20"/>
  <c r="AW285" i="9"/>
  <c r="AX285" i="9" s="1"/>
  <c r="AP285" i="9"/>
  <c r="BN287" i="10"/>
  <c r="AG284" i="8"/>
  <c r="AD284" i="8" s="1"/>
  <c r="R284" i="8" s="1"/>
  <c r="AQ285" i="9" l="1"/>
  <c r="F284" i="8"/>
  <c r="ER286" i="10"/>
  <c r="DS287" i="10" s="1"/>
  <c r="AI286" i="9" s="1"/>
  <c r="AZ286" i="11"/>
  <c r="AK286" i="11" s="1"/>
  <c r="AI286" i="11"/>
  <c r="M286" i="11" s="1"/>
  <c r="BD286" i="11"/>
  <c r="AH287" i="15" l="1"/>
  <c r="BA287" i="10"/>
  <c r="AM285" i="8"/>
  <c r="AL285" i="8" s="1"/>
  <c r="AP285" i="8" s="1"/>
  <c r="E284" i="8"/>
  <c r="D284" i="8" s="1"/>
  <c r="BB286" i="11"/>
  <c r="BC286" i="11" s="1"/>
  <c r="AJ284" i="8" l="1"/>
  <c r="AI284" i="8"/>
  <c r="B265" i="18" s="1"/>
  <c r="BE287" i="15"/>
  <c r="BF287" i="15" s="1"/>
  <c r="BG287" i="10"/>
  <c r="BI287" i="10" l="1"/>
  <c r="BU287" i="10" s="1"/>
  <c r="BM287" i="10"/>
  <c r="DA287" i="15"/>
  <c r="DB287" i="15" s="1"/>
  <c r="DC287" i="15" s="1"/>
  <c r="DD287" i="15" s="1"/>
  <c r="CG287" i="15"/>
  <c r="H285" i="8" s="1"/>
  <c r="DT287" i="10"/>
  <c r="AK286" i="9" s="1"/>
  <c r="DL287" i="15" l="1"/>
  <c r="DM287" i="15" s="1"/>
  <c r="BW287" i="10" s="1"/>
  <c r="BX287" i="10" s="1"/>
  <c r="BZ287" i="10" s="1"/>
  <c r="CX287" i="15"/>
  <c r="DG287" i="15"/>
  <c r="DY287" i="10"/>
  <c r="DP287" i="10" s="1"/>
  <c r="AV287" i="11"/>
  <c r="BH287" i="15"/>
  <c r="M286" i="9" l="1"/>
  <c r="I286" i="9" s="1"/>
  <c r="G286" i="9" s="1"/>
  <c r="CO287" i="10"/>
  <c r="CQ287" i="10" s="1"/>
  <c r="DO287" i="10"/>
  <c r="DQ287" i="10" s="1"/>
  <c r="EA287" i="10" s="1"/>
  <c r="M287" i="20" s="1"/>
  <c r="AU287" i="11"/>
  <c r="S286" i="9"/>
  <c r="AG286" i="9" s="1"/>
  <c r="EC287" i="10"/>
  <c r="R287" i="20" s="1"/>
  <c r="ED287" i="10"/>
  <c r="BL287" i="10"/>
  <c r="BZ287" i="15"/>
  <c r="DI287" i="15"/>
  <c r="AA285" i="8" s="1"/>
  <c r="Z285" i="8" s="1"/>
  <c r="DH287" i="15"/>
  <c r="N285" i="8" s="1"/>
  <c r="L285" i="8" s="1"/>
  <c r="H286" i="9" l="1"/>
  <c r="P286" i="9"/>
  <c r="H287" i="20"/>
  <c r="AR286" i="9"/>
  <c r="AT287" i="11"/>
  <c r="AS287" i="11" s="1"/>
  <c r="DN288" i="10"/>
  <c r="AM286" i="9"/>
  <c r="AN286" i="9" s="1"/>
  <c r="AH286" i="9"/>
  <c r="T286" i="9"/>
  <c r="AD286" i="9"/>
  <c r="AE286" i="9" s="1"/>
  <c r="W287" i="20"/>
  <c r="X287" i="20" s="1"/>
  <c r="O287" i="20"/>
  <c r="L288" i="20" s="1"/>
  <c r="AF285" i="8"/>
  <c r="Z287" i="20"/>
  <c r="AA287" i="20" s="1"/>
  <c r="Q286" i="9" l="1"/>
  <c r="V288" i="20"/>
  <c r="I287" i="20"/>
  <c r="J287" i="20" s="1"/>
  <c r="S287" i="20"/>
  <c r="EF287" i="10"/>
  <c r="BK287" i="10"/>
  <c r="G288" i="20" l="1"/>
  <c r="EI287" i="10"/>
  <c r="EG287" i="10"/>
  <c r="EJ287" i="10" s="1"/>
  <c r="T287" i="20"/>
  <c r="EL287" i="10" l="1"/>
  <c r="AS286" i="9"/>
  <c r="Q288" i="20"/>
  <c r="EE287" i="10"/>
  <c r="AE285" i="8"/>
  <c r="AN286" i="8" s="1"/>
  <c r="BO287" i="10"/>
  <c r="Y288" i="20" l="1"/>
  <c r="AP286" i="9"/>
  <c r="AW286" i="9"/>
  <c r="AX286" i="9" s="1"/>
  <c r="AG285" i="8"/>
  <c r="AD285" i="8" s="1"/>
  <c r="R285" i="8" s="1"/>
  <c r="BN288" i="10"/>
  <c r="AB287" i="11"/>
  <c r="EQ287" i="10"/>
  <c r="AQ286" i="9" l="1"/>
  <c r="AI287" i="11"/>
  <c r="M287" i="11" s="1"/>
  <c r="BD287" i="11"/>
  <c r="AZ287" i="11"/>
  <c r="AK287" i="11" s="1"/>
  <c r="ER287" i="10"/>
  <c r="DS288" i="10" s="1"/>
  <c r="AI287" i="9" s="1"/>
  <c r="F285" i="8"/>
  <c r="AM286" i="8" l="1"/>
  <c r="AL286" i="8" s="1"/>
  <c r="AP286" i="8" s="1"/>
  <c r="E285" i="8"/>
  <c r="D285" i="8" s="1"/>
  <c r="BA288" i="10"/>
  <c r="AH288" i="15"/>
  <c r="BB287" i="11"/>
  <c r="BC287" i="11" s="1"/>
  <c r="BE288" i="15" l="1"/>
  <c r="BF288" i="15" s="1"/>
  <c r="BG288" i="10"/>
  <c r="AI285" i="8"/>
  <c r="B266" i="18" s="1"/>
  <c r="AJ285" i="8"/>
  <c r="BI288" i="10" l="1"/>
  <c r="BU288" i="10" s="1"/>
  <c r="BM288" i="10"/>
  <c r="DA288" i="15"/>
  <c r="DB288" i="15" s="1"/>
  <c r="DC288" i="15" s="1"/>
  <c r="DD288" i="15" s="1"/>
  <c r="CG288" i="15"/>
  <c r="DT288" i="10"/>
  <c r="AK287" i="9" s="1"/>
  <c r="DL288" i="15" l="1"/>
  <c r="CX288" i="15"/>
  <c r="DF288" i="15"/>
  <c r="DO288" i="15" s="1"/>
  <c r="AV288" i="11"/>
  <c r="DY288" i="10"/>
  <c r="BH288" i="15"/>
  <c r="M287" i="9" l="1"/>
  <c r="I287" i="9" s="1"/>
  <c r="G287" i="9" s="1"/>
  <c r="CO288" i="10"/>
  <c r="CQ288" i="10" s="1"/>
  <c r="DG288" i="15"/>
  <c r="DH288" i="15" s="1"/>
  <c r="BZ288" i="15"/>
  <c r="BI288" i="15"/>
  <c r="BK288" i="15" l="1"/>
  <c r="BJ288" i="15" s="1"/>
  <c r="BK289" i="15" s="1"/>
  <c r="BL289" i="15" s="1"/>
  <c r="BM289" i="15" s="1"/>
  <c r="BN289" i="15" s="1"/>
  <c r="H287" i="9"/>
  <c r="P287" i="9"/>
  <c r="DI288" i="15"/>
  <c r="BP288" i="15"/>
  <c r="BP5" i="15" s="1"/>
  <c r="CA288" i="15"/>
  <c r="CC288" i="15" l="1"/>
  <c r="CB288" i="15" s="1"/>
  <c r="CC289" i="15" s="1"/>
  <c r="CD289" i="15" s="1"/>
  <c r="CE289" i="15" s="1"/>
  <c r="CF289" i="15" s="1"/>
  <c r="BL288" i="15"/>
  <c r="BM288" i="15" s="1"/>
  <c r="BN288" i="15" s="1"/>
  <c r="DK288" i="15" s="1"/>
  <c r="DM288" i="15" s="1"/>
  <c r="BW288" i="10" s="1"/>
  <c r="BX288" i="10" s="1"/>
  <c r="BZ288" i="10" s="1"/>
  <c r="BJ289" i="15"/>
  <c r="Q287" i="9"/>
  <c r="CD288" i="15" l="1"/>
  <c r="CE288" i="15" s="1"/>
  <c r="CF288" i="15" s="1"/>
  <c r="CH288" i="15" s="1"/>
  <c r="H286" i="8" s="1"/>
  <c r="BK290" i="15"/>
  <c r="BL290" i="15" s="1"/>
  <c r="BM290" i="15" s="1"/>
  <c r="BN290" i="15" s="1"/>
  <c r="BP289" i="15"/>
  <c r="DK289" i="15" s="1"/>
  <c r="CB289" i="15"/>
  <c r="CC290" i="15" s="1"/>
  <c r="CD290" i="15" s="1"/>
  <c r="CE290" i="15" s="1"/>
  <c r="CF290" i="15" s="1"/>
  <c r="BL288" i="10"/>
  <c r="EC288" i="10"/>
  <c r="R288" i="20" s="1"/>
  <c r="ED288" i="10"/>
  <c r="AF286" i="8" s="1"/>
  <c r="CH289" i="15"/>
  <c r="CI289" i="15" s="1"/>
  <c r="DN289" i="15" s="1"/>
  <c r="DP289" i="15" s="1"/>
  <c r="CF289" i="10" s="1"/>
  <c r="AJ288" i="9" s="1"/>
  <c r="BJ290" i="15" l="1"/>
  <c r="AD288" i="11"/>
  <c r="CI288" i="15"/>
  <c r="DN288" i="15" s="1"/>
  <c r="DP288" i="15" s="1"/>
  <c r="CF288" i="10" s="1"/>
  <c r="AJ287" i="9" s="1"/>
  <c r="BP290" i="15"/>
  <c r="DK290" i="15" s="1"/>
  <c r="CB290" i="15"/>
  <c r="AD289" i="11"/>
  <c r="Z288" i="20"/>
  <c r="AA288" i="20" s="1"/>
  <c r="Y288" i="9"/>
  <c r="U288" i="9" s="1"/>
  <c r="CI289" i="10"/>
  <c r="CK289" i="10" s="1"/>
  <c r="BV289" i="13"/>
  <c r="BU288" i="13"/>
  <c r="AA289" i="11"/>
  <c r="CH290" i="15"/>
  <c r="AD290" i="11" s="1"/>
  <c r="CK288" i="15" l="1"/>
  <c r="CK289" i="15" s="1"/>
  <c r="DE289" i="10"/>
  <c r="DL289" i="10" s="1"/>
  <c r="I288" i="20"/>
  <c r="S288" i="20"/>
  <c r="BU287" i="13"/>
  <c r="BW287" i="13" s="1"/>
  <c r="BT288" i="13" s="1"/>
  <c r="BV288" i="13"/>
  <c r="CI288" i="10"/>
  <c r="CK288" i="10" s="1"/>
  <c r="AA288" i="11"/>
  <c r="Y287" i="9"/>
  <c r="U287" i="9" s="1"/>
  <c r="S287" i="9" s="1"/>
  <c r="AG287" i="9" s="1"/>
  <c r="CI290" i="15"/>
  <c r="CM288" i="15" l="1"/>
  <c r="AA286" i="8" s="1"/>
  <c r="Z286" i="8" s="1"/>
  <c r="CL288" i="15"/>
  <c r="N286" i="8" s="1"/>
  <c r="L286" i="8" s="1"/>
  <c r="DE288" i="10"/>
  <c r="DL288" i="10" s="1"/>
  <c r="DP288" i="10"/>
  <c r="AM287" i="9"/>
  <c r="AN287" i="9" s="1"/>
  <c r="AH287" i="9"/>
  <c r="T287" i="9"/>
  <c r="AD287" i="9"/>
  <c r="BW288" i="13"/>
  <c r="BT289" i="13" s="1"/>
  <c r="CL289" i="15"/>
  <c r="CM289" i="15"/>
  <c r="CK290" i="15"/>
  <c r="DN290" i="15"/>
  <c r="DP290" i="15" s="1"/>
  <c r="CF290" i="10" s="1"/>
  <c r="AJ289" i="9" s="1"/>
  <c r="EG288" i="10"/>
  <c r="EJ288" i="10" s="1"/>
  <c r="T288" i="20"/>
  <c r="DO288" i="10" l="1"/>
  <c r="DQ288" i="10" s="1"/>
  <c r="EA288" i="10" s="1"/>
  <c r="M288" i="20" s="1"/>
  <c r="AU288" i="11"/>
  <c r="Q289" i="20"/>
  <c r="EE288" i="10"/>
  <c r="AE287" i="9"/>
  <c r="BU289" i="13"/>
  <c r="BW289" i="13" s="1"/>
  <c r="BT290" i="13" s="1"/>
  <c r="CI290" i="10"/>
  <c r="CK290" i="10" s="1"/>
  <c r="BV290" i="13"/>
  <c r="AA290" i="11"/>
  <c r="Y289" i="9"/>
  <c r="U289" i="9" s="1"/>
  <c r="AS287" i="9"/>
  <c r="EL288" i="10"/>
  <c r="CM290" i="15"/>
  <c r="CL290" i="15"/>
  <c r="O288" i="20" l="1"/>
  <c r="L289" i="20" s="1"/>
  <c r="V289" i="20" s="1"/>
  <c r="W288" i="20"/>
  <c r="X288" i="20" s="1"/>
  <c r="BK288" i="10" s="1"/>
  <c r="DE290" i="10"/>
  <c r="DL290" i="10" s="1"/>
  <c r="H288" i="20"/>
  <c r="J288" i="20" s="1"/>
  <c r="AT288" i="11"/>
  <c r="AS288" i="11" s="1"/>
  <c r="AR287" i="9"/>
  <c r="AP287" i="9" s="1"/>
  <c r="AQ287" i="9" s="1"/>
  <c r="DN289" i="10"/>
  <c r="AG286" i="8"/>
  <c r="BN289" i="10"/>
  <c r="AB288" i="11"/>
  <c r="EQ288" i="10"/>
  <c r="Y289" i="20"/>
  <c r="EF288" i="10" l="1"/>
  <c r="AW287" i="9"/>
  <c r="AX287" i="9" s="1"/>
  <c r="G289" i="20"/>
  <c r="EI288" i="10"/>
  <c r="F286" i="8"/>
  <c r="ER288" i="10"/>
  <c r="DS289" i="10" s="1"/>
  <c r="AI288" i="9" s="1"/>
  <c r="BD288" i="11"/>
  <c r="AI288" i="11"/>
  <c r="M288" i="11" s="1"/>
  <c r="AZ288" i="11"/>
  <c r="AK288" i="11" s="1"/>
  <c r="BO288" i="10" l="1"/>
  <c r="AE286" i="8"/>
  <c r="BB288" i="11"/>
  <c r="BC288" i="11" s="1"/>
  <c r="BA289" i="10"/>
  <c r="AH289" i="15"/>
  <c r="E286" i="8"/>
  <c r="D286" i="8" s="1"/>
  <c r="AM287" i="8"/>
  <c r="AN287" i="8" l="1"/>
  <c r="AL287" i="8" s="1"/>
  <c r="AP287" i="8" s="1"/>
  <c r="AD286" i="8"/>
  <c r="R286" i="8" s="1"/>
  <c r="AI286" i="8" s="1"/>
  <c r="B267" i="18" s="1"/>
  <c r="BG289" i="10"/>
  <c r="BE289" i="15"/>
  <c r="BF289" i="15" s="1"/>
  <c r="AJ286" i="8" l="1"/>
  <c r="BM289" i="10"/>
  <c r="BI289" i="10"/>
  <c r="BU289" i="10" s="1"/>
  <c r="DA289" i="15"/>
  <c r="DB289" i="15" s="1"/>
  <c r="DC289" i="15" s="1"/>
  <c r="DD289" i="15" s="1"/>
  <c r="CG289" i="15"/>
  <c r="H287" i="8" s="1"/>
  <c r="DT289" i="10"/>
  <c r="AK288" i="9" s="1"/>
  <c r="DL289" i="15" l="1"/>
  <c r="DM289" i="15" s="1"/>
  <c r="BW289" i="10" s="1"/>
  <c r="BX289" i="10" s="1"/>
  <c r="BZ289" i="10" s="1"/>
  <c r="CX289" i="15"/>
  <c r="AV289" i="11"/>
  <c r="DY289" i="10"/>
  <c r="DP289" i="10" s="1"/>
  <c r="DG289" i="15"/>
  <c r="BH289" i="15"/>
  <c r="M288" i="9" l="1"/>
  <c r="I288" i="9" s="1"/>
  <c r="G288" i="9" s="1"/>
  <c r="CO289" i="10"/>
  <c r="CQ289" i="10" s="1"/>
  <c r="DO289" i="10"/>
  <c r="DQ289" i="10" s="1"/>
  <c r="EA289" i="10" s="1"/>
  <c r="M289" i="20" s="1"/>
  <c r="AU289" i="11"/>
  <c r="S288" i="9"/>
  <c r="AG288" i="9" s="1"/>
  <c r="BL289" i="10"/>
  <c r="ED289" i="10"/>
  <c r="AF287" i="8" s="1"/>
  <c r="EC289" i="10"/>
  <c r="R289" i="20" s="1"/>
  <c r="BZ289" i="15"/>
  <c r="DH289" i="15"/>
  <c r="N287" i="8" s="1"/>
  <c r="L287" i="8" s="1"/>
  <c r="DI289" i="15"/>
  <c r="AA287" i="8" s="1"/>
  <c r="Z287" i="8" s="1"/>
  <c r="H288" i="9" l="1"/>
  <c r="P288" i="9"/>
  <c r="H289" i="20"/>
  <c r="AR288" i="9"/>
  <c r="AT289" i="11"/>
  <c r="AS289" i="11" s="1"/>
  <c r="DN290" i="10"/>
  <c r="AM288" i="9"/>
  <c r="AN288" i="9" s="1"/>
  <c r="AH288" i="9"/>
  <c r="T288" i="9"/>
  <c r="AD288" i="9"/>
  <c r="Z289" i="20"/>
  <c r="AA289" i="20" s="1"/>
  <c r="W289" i="20"/>
  <c r="X289" i="20" s="1"/>
  <c r="O289" i="20"/>
  <c r="L290" i="20" s="1"/>
  <c r="Q288" i="9" l="1"/>
  <c r="AE288" i="9"/>
  <c r="V290" i="20"/>
  <c r="S289" i="20"/>
  <c r="I289" i="20"/>
  <c r="J289" i="20" s="1"/>
  <c r="EF289" i="10"/>
  <c r="BK289" i="10"/>
  <c r="EG289" i="10" l="1"/>
  <c r="EJ289" i="10" s="1"/>
  <c r="T289" i="20"/>
  <c r="G290" i="20"/>
  <c r="EI289" i="10"/>
  <c r="BO289" i="10" l="1"/>
  <c r="AE287" i="8"/>
  <c r="AN288" i="8" s="1"/>
  <c r="EE289" i="10"/>
  <c r="Q290" i="20"/>
  <c r="EL289" i="10"/>
  <c r="AS288" i="9"/>
  <c r="Y290" i="20" l="1"/>
  <c r="AG287" i="8"/>
  <c r="AD287" i="8" s="1"/>
  <c r="R287" i="8" s="1"/>
  <c r="BN290" i="10"/>
  <c r="AP288" i="9"/>
  <c r="AQ288" i="9" s="1"/>
  <c r="AW288" i="9"/>
  <c r="AX288" i="9" s="1"/>
  <c r="AB289" i="11"/>
  <c r="EQ289" i="10"/>
  <c r="AZ289" i="11" l="1"/>
  <c r="AK289" i="11" s="1"/>
  <c r="AI289" i="11"/>
  <c r="M289" i="11" s="1"/>
  <c r="BD289" i="11"/>
  <c r="ER289" i="10"/>
  <c r="DS290" i="10" s="1"/>
  <c r="AI289" i="9" s="1"/>
  <c r="F287" i="8"/>
  <c r="E287" i="8" l="1"/>
  <c r="D287" i="8" s="1"/>
  <c r="AM288" i="8"/>
  <c r="AL288" i="8" s="1"/>
  <c r="AP288" i="8" s="1"/>
  <c r="AH290" i="15"/>
  <c r="BA290" i="10"/>
  <c r="BB289" i="11"/>
  <c r="BC289" i="11" s="1"/>
  <c r="BE290" i="15" l="1"/>
  <c r="BF290" i="15" s="1"/>
  <c r="BG290" i="10"/>
  <c r="AJ287" i="8"/>
  <c r="AI287" i="8"/>
  <c r="B268" i="18" s="1"/>
  <c r="BM290" i="10" l="1"/>
  <c r="BI290" i="10"/>
  <c r="BU290" i="10" s="1"/>
  <c r="DA290" i="15"/>
  <c r="DB290" i="15" s="1"/>
  <c r="DC290" i="15" s="1"/>
  <c r="DD290" i="15" s="1"/>
  <c r="DT290" i="10"/>
  <c r="AK289" i="9" s="1"/>
  <c r="CG290" i="15"/>
  <c r="H288" i="8" s="1"/>
  <c r="DL290" i="15" l="1"/>
  <c r="DM290" i="15" s="1"/>
  <c r="BW290" i="10" s="1"/>
  <c r="BX290" i="10" s="1"/>
  <c r="BZ290" i="10" s="1"/>
  <c r="CX290" i="15"/>
  <c r="AV290" i="11"/>
  <c r="DY290" i="10"/>
  <c r="DP290" i="10" s="1"/>
  <c r="DG290" i="15"/>
  <c r="BH290" i="15"/>
  <c r="M289" i="9" l="1"/>
  <c r="I289" i="9" s="1"/>
  <c r="G289" i="9" s="1"/>
  <c r="CO290" i="10"/>
  <c r="CQ290" i="10" s="1"/>
  <c r="DO290" i="10"/>
  <c r="DQ290" i="10" s="1"/>
  <c r="EA290" i="10" s="1"/>
  <c r="M290" i="20" s="1"/>
  <c r="AU290" i="11"/>
  <c r="S289" i="9"/>
  <c r="AG289" i="9" s="1"/>
  <c r="EC290" i="10"/>
  <c r="R290" i="20" s="1"/>
  <c r="ED290" i="10"/>
  <c r="AF288" i="8" s="1"/>
  <c r="BL290" i="10"/>
  <c r="BZ290" i="15"/>
  <c r="DH290" i="15"/>
  <c r="N288" i="8" s="1"/>
  <c r="L288" i="8" s="1"/>
  <c r="DI290" i="15"/>
  <c r="AA288" i="8" s="1"/>
  <c r="Z288" i="8" s="1"/>
  <c r="H289" i="9" l="1"/>
  <c r="P289" i="9"/>
  <c r="H290" i="20"/>
  <c r="AT290" i="11"/>
  <c r="AS290" i="11" s="1"/>
  <c r="AR289" i="9"/>
  <c r="DN291" i="10"/>
  <c r="AM289" i="9"/>
  <c r="AN289" i="9" s="1"/>
  <c r="AH289" i="9"/>
  <c r="T289" i="9"/>
  <c r="AD289" i="9"/>
  <c r="AE289" i="9" s="1"/>
  <c r="W290" i="20"/>
  <c r="X290" i="20" s="1"/>
  <c r="O290" i="20"/>
  <c r="L291" i="20" s="1"/>
  <c r="Z290" i="20"/>
  <c r="AA290" i="20" s="1"/>
  <c r="Q289" i="9" l="1"/>
  <c r="EF290" i="10"/>
  <c r="BK290" i="10"/>
  <c r="V291" i="20"/>
  <c r="S290" i="20"/>
  <c r="I290" i="20"/>
  <c r="J290" i="20" s="1"/>
  <c r="G291" i="20" l="1"/>
  <c r="EI290" i="10"/>
  <c r="EG290" i="10"/>
  <c r="EJ290" i="10" s="1"/>
  <c r="T290" i="20"/>
  <c r="EL290" i="10" l="1"/>
  <c r="AS289" i="9"/>
  <c r="EE290" i="10"/>
  <c r="Q291" i="20"/>
  <c r="BO290" i="10"/>
  <c r="AE288" i="8"/>
  <c r="AN289" i="8" s="1"/>
  <c r="BN291" i="10" l="1"/>
  <c r="AG288" i="8"/>
  <c r="AD288" i="8" s="1"/>
  <c r="R288" i="8" s="1"/>
  <c r="AW289" i="9"/>
  <c r="AX289" i="9" s="1"/>
  <c r="AP289" i="9"/>
  <c r="AQ289" i="9" s="1"/>
  <c r="Y291" i="20"/>
  <c r="AB290" i="11"/>
  <c r="EQ290" i="10"/>
  <c r="AZ290" i="11" l="1"/>
  <c r="AK290" i="11" s="1"/>
  <c r="AI290" i="11"/>
  <c r="M290" i="11" s="1"/>
  <c r="ER290" i="10"/>
  <c r="DS291" i="10" s="1"/>
  <c r="AI290" i="9" s="1"/>
  <c r="BD290" i="11"/>
  <c r="F288" i="8"/>
  <c r="BA291" i="10" l="1"/>
  <c r="AH291" i="15"/>
  <c r="E288" i="8"/>
  <c r="D288" i="8" s="1"/>
  <c r="AM289" i="8"/>
  <c r="AL289" i="8" s="1"/>
  <c r="AP289" i="8" s="1"/>
  <c r="BB290" i="11"/>
  <c r="BC290" i="11" s="1"/>
  <c r="BG291" i="10" l="1"/>
  <c r="BE291" i="15"/>
  <c r="AJ288" i="8"/>
  <c r="AI288" i="8"/>
  <c r="B269" i="18" s="1"/>
  <c r="BF291" i="15" l="1"/>
  <c r="DA291" i="15" s="1"/>
  <c r="DB291" i="15" s="1"/>
  <c r="DC291" i="15" s="1"/>
  <c r="DD291" i="15" s="1"/>
  <c r="BI291" i="10"/>
  <c r="BU291" i="10" s="1"/>
  <c r="BM291" i="10"/>
  <c r="DL291" i="15" l="1"/>
  <c r="CX291" i="15"/>
  <c r="DF291" i="15"/>
  <c r="DO291" i="15" s="1"/>
  <c r="BH291" i="15"/>
  <c r="DT291" i="10"/>
  <c r="AK290" i="9" s="1"/>
  <c r="CG291" i="15"/>
  <c r="DG291" i="15" l="1"/>
  <c r="DI291" i="15" s="1"/>
  <c r="M290" i="9"/>
  <c r="I290" i="9" s="1"/>
  <c r="G290" i="9" s="1"/>
  <c r="CO291" i="10"/>
  <c r="CQ291" i="10" s="1"/>
  <c r="AV291" i="11"/>
  <c r="DY291" i="10"/>
  <c r="BZ291" i="15"/>
  <c r="BI291" i="15"/>
  <c r="BK291" i="15" l="1"/>
  <c r="BJ291" i="15" s="1"/>
  <c r="BK292" i="15" s="1"/>
  <c r="BL292" i="15" s="1"/>
  <c r="BM292" i="15" s="1"/>
  <c r="BN292" i="15" s="1"/>
  <c r="DH291" i="15"/>
  <c r="H290" i="9"/>
  <c r="P290" i="9"/>
  <c r="CA291" i="15"/>
  <c r="BP291" i="15"/>
  <c r="CC291" i="15" l="1"/>
  <c r="CB291" i="15" s="1"/>
  <c r="CC292" i="15" s="1"/>
  <c r="CD292" i="15" s="1"/>
  <c r="CE292" i="15" s="1"/>
  <c r="CF292" i="15" s="1"/>
  <c r="BL291" i="15"/>
  <c r="BM291" i="15" s="1"/>
  <c r="BN291" i="15" s="1"/>
  <c r="DK291" i="15" s="1"/>
  <c r="DM291" i="15" s="1"/>
  <c r="BW291" i="10" s="1"/>
  <c r="BX291" i="10" s="1"/>
  <c r="BZ291" i="10" s="1"/>
  <c r="Q290" i="9"/>
  <c r="BJ292" i="15"/>
  <c r="ED291" i="10" l="1"/>
  <c r="AF289" i="8" s="1"/>
  <c r="EC291" i="10"/>
  <c r="R291" i="20" s="1"/>
  <c r="Z291" i="20" s="1"/>
  <c r="AA291" i="20" s="1"/>
  <c r="BL291" i="10"/>
  <c r="CD291" i="15"/>
  <c r="CE291" i="15" s="1"/>
  <c r="CF291" i="15" s="1"/>
  <c r="CH291" i="15" s="1"/>
  <c r="H289" i="8" s="1"/>
  <c r="BP292" i="15"/>
  <c r="DK292" i="15" s="1"/>
  <c r="BK293" i="15"/>
  <c r="BL293" i="15" s="1"/>
  <c r="BM293" i="15" s="1"/>
  <c r="BN293" i="15" s="1"/>
  <c r="CH292" i="15"/>
  <c r="CI292" i="15" s="1"/>
  <c r="DN292" i="15" s="1"/>
  <c r="DP292" i="15" s="1"/>
  <c r="CF292" i="10" s="1"/>
  <c r="AJ291" i="9" s="1"/>
  <c r="CB292" i="15"/>
  <c r="CI291" i="15" l="1"/>
  <c r="CK291" i="15" s="1"/>
  <c r="AD291" i="11"/>
  <c r="BJ293" i="15"/>
  <c r="AD292" i="11"/>
  <c r="I291" i="20"/>
  <c r="S291" i="20"/>
  <c r="Y291" i="9"/>
  <c r="U291" i="9" s="1"/>
  <c r="AA292" i="11"/>
  <c r="BU291" i="13"/>
  <c r="CI292" i="10"/>
  <c r="CK292" i="10" s="1"/>
  <c r="BV292" i="13"/>
  <c r="CC293" i="15"/>
  <c r="CD293" i="15" s="1"/>
  <c r="CE293" i="15" s="1"/>
  <c r="CF293" i="15" s="1"/>
  <c r="DN291" i="15" l="1"/>
  <c r="DP291" i="15" s="1"/>
  <c r="CF291" i="10" s="1"/>
  <c r="AJ290" i="9" s="1"/>
  <c r="BP293" i="15"/>
  <c r="DK293" i="15" s="1"/>
  <c r="DE292" i="10"/>
  <c r="DL292" i="10" s="1"/>
  <c r="CB293" i="15"/>
  <c r="EG291" i="10"/>
  <c r="EJ291" i="10" s="1"/>
  <c r="T291" i="20"/>
  <c r="CK292" i="15"/>
  <c r="CM291" i="15"/>
  <c r="AA289" i="8" s="1"/>
  <c r="Z289" i="8" s="1"/>
  <c r="CL291" i="15"/>
  <c r="N289" i="8" s="1"/>
  <c r="L289" i="8" s="1"/>
  <c r="CH293" i="15"/>
  <c r="AD293" i="11" s="1"/>
  <c r="BU290" i="13" l="1"/>
  <c r="BW290" i="13" s="1"/>
  <c r="BT291" i="13" s="1"/>
  <c r="CI291" i="10"/>
  <c r="CK291" i="10" s="1"/>
  <c r="DE291" i="10" s="1"/>
  <c r="DL291" i="10" s="1"/>
  <c r="Y290" i="9"/>
  <c r="U290" i="9" s="1"/>
  <c r="S290" i="9" s="1"/>
  <c r="AG290" i="9" s="1"/>
  <c r="AM290" i="9" s="1"/>
  <c r="AN290" i="9" s="1"/>
  <c r="AA291" i="11"/>
  <c r="BV291" i="13"/>
  <c r="CM292" i="15"/>
  <c r="CL292" i="15"/>
  <c r="EL291" i="10"/>
  <c r="AB291" i="11" s="1"/>
  <c r="AS290" i="9"/>
  <c r="CI293" i="15"/>
  <c r="EE291" i="10"/>
  <c r="Q292" i="20"/>
  <c r="BW291" i="13" l="1"/>
  <c r="BT292" i="13" s="1"/>
  <c r="DP291" i="10"/>
  <c r="AU291" i="11" s="1"/>
  <c r="AD290" i="9"/>
  <c r="AE290" i="9" s="1"/>
  <c r="T290" i="9"/>
  <c r="AH290" i="9"/>
  <c r="BN292" i="10"/>
  <c r="AG289" i="8"/>
  <c r="Y292" i="20"/>
  <c r="DN293" i="15"/>
  <c r="DP293" i="15" s="1"/>
  <c r="CF293" i="10" s="1"/>
  <c r="AJ292" i="9" s="1"/>
  <c r="CK293" i="15"/>
  <c r="DO291" i="10" l="1"/>
  <c r="DQ291" i="10" s="1"/>
  <c r="EA291" i="10" s="1"/>
  <c r="M291" i="20" s="1"/>
  <c r="W291" i="20" s="1"/>
  <c r="X291" i="20" s="1"/>
  <c r="EF291" i="10" s="1"/>
  <c r="BU292" i="13"/>
  <c r="BW292" i="13" s="1"/>
  <c r="BT293" i="13" s="1"/>
  <c r="CI293" i="10"/>
  <c r="CK293" i="10" s="1"/>
  <c r="AA293" i="11"/>
  <c r="Y292" i="9"/>
  <c r="U292" i="9" s="1"/>
  <c r="BV293" i="13"/>
  <c r="CM293" i="15"/>
  <c r="CL293" i="15"/>
  <c r="DN292" i="10" l="1"/>
  <c r="AT291" i="11"/>
  <c r="AS291" i="11" s="1"/>
  <c r="AR290" i="9"/>
  <c r="AP290" i="9" s="1"/>
  <c r="AQ290" i="9" s="1"/>
  <c r="BK291" i="10"/>
  <c r="H291" i="20"/>
  <c r="J291" i="20" s="1"/>
  <c r="G292" i="20" s="1"/>
  <c r="EQ291" i="10"/>
  <c r="ER291" i="10" s="1"/>
  <c r="DS292" i="10" s="1"/>
  <c r="AI291" i="9" s="1"/>
  <c r="O291" i="20"/>
  <c r="L292" i="20" s="1"/>
  <c r="V292" i="20" s="1"/>
  <c r="F289" i="8"/>
  <c r="E289" i="8" s="1"/>
  <c r="D289" i="8" s="1"/>
  <c r="DE293" i="10"/>
  <c r="DL293" i="10" s="1"/>
  <c r="AW290" i="9" l="1"/>
  <c r="AX290" i="9" s="1"/>
  <c r="EI291" i="10"/>
  <c r="BO291" i="10" s="1"/>
  <c r="AI291" i="11"/>
  <c r="M291" i="11" s="1"/>
  <c r="BD291" i="11"/>
  <c r="BA292" i="10"/>
  <c r="BG292" i="10" s="1"/>
  <c r="AH292" i="15"/>
  <c r="AZ291" i="11"/>
  <c r="AK291" i="11" s="1"/>
  <c r="AM290" i="8"/>
  <c r="BB291" i="11" l="1"/>
  <c r="BC291" i="11" s="1"/>
  <c r="AE289" i="8"/>
  <c r="AN290" i="8" s="1"/>
  <c r="AL290" i="8" s="1"/>
  <c r="AP290" i="8" s="1"/>
  <c r="BE292" i="15"/>
  <c r="BF292" i="15" s="1"/>
  <c r="DA292" i="15" s="1"/>
  <c r="DB292" i="15" s="1"/>
  <c r="DC292" i="15" s="1"/>
  <c r="DD292" i="15" s="1"/>
  <c r="BI292" i="10"/>
  <c r="BU292" i="10" s="1"/>
  <c r="BM292" i="10"/>
  <c r="AD289" i="8" l="1"/>
  <c r="R289" i="8" s="1"/>
  <c r="AJ289" i="8" s="1"/>
  <c r="DL292" i="15"/>
  <c r="DM292" i="15" s="1"/>
  <c r="BW292" i="10" s="1"/>
  <c r="BX292" i="10" s="1"/>
  <c r="BZ292" i="10" s="1"/>
  <c r="CX292" i="15"/>
  <c r="BH292" i="15"/>
  <c r="DG292" i="15"/>
  <c r="CG292" i="15"/>
  <c r="H290" i="8" s="1"/>
  <c r="DT292" i="10"/>
  <c r="AK291" i="9" s="1"/>
  <c r="AI289" i="8" l="1"/>
  <c r="B270" i="18" s="1"/>
  <c r="M291" i="9"/>
  <c r="I291" i="9" s="1"/>
  <c r="G291" i="9" s="1"/>
  <c r="CO292" i="10"/>
  <c r="CQ292" i="10" s="1"/>
  <c r="DY292" i="10"/>
  <c r="DP292" i="10" s="1"/>
  <c r="AV292" i="11"/>
  <c r="ED292" i="10"/>
  <c r="AF290" i="8" s="1"/>
  <c r="EC292" i="10"/>
  <c r="R292" i="20" s="1"/>
  <c r="BL292" i="10"/>
  <c r="DI292" i="15"/>
  <c r="AA290" i="8" s="1"/>
  <c r="Z290" i="8" s="1"/>
  <c r="DH292" i="15"/>
  <c r="N290" i="8" s="1"/>
  <c r="L290" i="8" s="1"/>
  <c r="BZ292" i="15"/>
  <c r="H291" i="9" l="1"/>
  <c r="P291" i="9"/>
  <c r="DO292" i="10"/>
  <c r="DQ292" i="10" s="1"/>
  <c r="EA292" i="10" s="1"/>
  <c r="M292" i="20" s="1"/>
  <c r="AU292" i="11"/>
  <c r="S291" i="9"/>
  <c r="AG291" i="9" s="1"/>
  <c r="Z292" i="20"/>
  <c r="AA292" i="20" s="1"/>
  <c r="Q291" i="9" l="1"/>
  <c r="H292" i="20"/>
  <c r="AT292" i="11"/>
  <c r="AS292" i="11" s="1"/>
  <c r="AR291" i="9"/>
  <c r="DN293" i="10"/>
  <c r="AM291" i="9"/>
  <c r="AN291" i="9" s="1"/>
  <c r="AH291" i="9"/>
  <c r="T291" i="9"/>
  <c r="AD291" i="9"/>
  <c r="S292" i="20"/>
  <c r="I292" i="20"/>
  <c r="W292" i="20"/>
  <c r="X292" i="20" s="1"/>
  <c r="O292" i="20"/>
  <c r="L293" i="20" s="1"/>
  <c r="J292" i="20" l="1"/>
  <c r="EI292" i="10" s="1"/>
  <c r="AE291" i="9"/>
  <c r="V293" i="20"/>
  <c r="BK292" i="10"/>
  <c r="EF292" i="10"/>
  <c r="EG292" i="10"/>
  <c r="EJ292" i="10" s="1"/>
  <c r="T292" i="20"/>
  <c r="G293" i="20" l="1"/>
  <c r="Q293" i="20"/>
  <c r="EE292" i="10"/>
  <c r="BO292" i="10"/>
  <c r="AE290" i="8"/>
  <c r="AN291" i="8" s="1"/>
  <c r="AS291" i="9"/>
  <c r="EL292" i="10"/>
  <c r="AB292" i="11" l="1"/>
  <c r="EQ292" i="10"/>
  <c r="BN293" i="10"/>
  <c r="AG290" i="8"/>
  <c r="AD290" i="8" s="1"/>
  <c r="R290" i="8" s="1"/>
  <c r="AP291" i="9"/>
  <c r="AQ291" i="9" s="1"/>
  <c r="AW291" i="9"/>
  <c r="AX291" i="9" s="1"/>
  <c r="Y293" i="20"/>
  <c r="AI292" i="11" l="1"/>
  <c r="M292" i="11" s="1"/>
  <c r="BD292" i="11"/>
  <c r="AZ292" i="11"/>
  <c r="AK292" i="11" s="1"/>
  <c r="F290" i="8"/>
  <c r="ER292" i="10"/>
  <c r="DS293" i="10" s="1"/>
  <c r="AI292" i="9" s="1"/>
  <c r="BB292" i="11" l="1"/>
  <c r="BC292" i="11" s="1"/>
  <c r="E290" i="8"/>
  <c r="D290" i="8" s="1"/>
  <c r="AM291" i="8"/>
  <c r="AL291" i="8" s="1"/>
  <c r="AP291" i="8" s="1"/>
  <c r="AH293" i="15"/>
  <c r="BA293" i="10"/>
  <c r="BE293" i="15" l="1"/>
  <c r="BF293" i="15" s="1"/>
  <c r="BG293" i="10"/>
  <c r="AJ290" i="8"/>
  <c r="AI290" i="8"/>
  <c r="B271" i="18" s="1"/>
  <c r="BI293" i="10" l="1"/>
  <c r="BU293" i="10" s="1"/>
  <c r="BM293" i="10"/>
  <c r="DA293" i="15"/>
  <c r="DB293" i="15" s="1"/>
  <c r="DC293" i="15" s="1"/>
  <c r="DD293" i="15" s="1"/>
  <c r="CG293" i="15"/>
  <c r="H291" i="8" s="1"/>
  <c r="DT293" i="10"/>
  <c r="AK292" i="9" s="1"/>
  <c r="DL293" i="15" l="1"/>
  <c r="DM293" i="15" s="1"/>
  <c r="BW293" i="10" s="1"/>
  <c r="BX293" i="10" s="1"/>
  <c r="BZ293" i="10" s="1"/>
  <c r="CX293" i="15"/>
  <c r="DG293" i="15"/>
  <c r="DY293" i="10"/>
  <c r="DP293" i="10" s="1"/>
  <c r="AV293" i="11"/>
  <c r="BH293" i="15"/>
  <c r="M292" i="9" l="1"/>
  <c r="I292" i="9" s="1"/>
  <c r="G292" i="9" s="1"/>
  <c r="CO293" i="10"/>
  <c r="CQ293" i="10" s="1"/>
  <c r="DO293" i="10"/>
  <c r="DQ293" i="10" s="1"/>
  <c r="EA293" i="10" s="1"/>
  <c r="M293" i="20" s="1"/>
  <c r="AU293" i="11"/>
  <c r="S292" i="9"/>
  <c r="AG292" i="9" s="1"/>
  <c r="BZ293" i="15"/>
  <c r="DH293" i="15"/>
  <c r="N291" i="8" s="1"/>
  <c r="L291" i="8" s="1"/>
  <c r="DI293" i="15"/>
  <c r="AA291" i="8" s="1"/>
  <c r="Z291" i="8" s="1"/>
  <c r="BL293" i="10"/>
  <c r="EC293" i="10"/>
  <c r="R293" i="20" s="1"/>
  <c r="ED293" i="10"/>
  <c r="AF291" i="8" s="1"/>
  <c r="H292" i="9" l="1"/>
  <c r="P292" i="9"/>
  <c r="H293" i="20"/>
  <c r="AR292" i="9"/>
  <c r="AT293" i="11"/>
  <c r="AS293" i="11" s="1"/>
  <c r="DN294" i="10"/>
  <c r="AM292" i="9"/>
  <c r="AN292" i="9" s="1"/>
  <c r="AH292" i="9"/>
  <c r="T292" i="9"/>
  <c r="AD292" i="9"/>
  <c r="AE292" i="9" s="1"/>
  <c r="Z293" i="20"/>
  <c r="AA293" i="20" s="1"/>
  <c r="W293" i="20"/>
  <c r="X293" i="20" s="1"/>
  <c r="O293" i="20"/>
  <c r="L294" i="20" s="1"/>
  <c r="V294" i="20" s="1"/>
  <c r="Q292" i="9" l="1"/>
  <c r="EF293" i="10"/>
  <c r="BK293" i="10"/>
  <c r="S293" i="20"/>
  <c r="I293" i="20"/>
  <c r="J293" i="20" s="1"/>
  <c r="EI293" i="10" l="1"/>
  <c r="G294" i="20"/>
  <c r="EG293" i="10"/>
  <c r="EJ293" i="10" s="1"/>
  <c r="T293" i="20"/>
  <c r="EL293" i="10" l="1"/>
  <c r="AS292" i="9"/>
  <c r="Q294" i="20"/>
  <c r="EE293" i="10"/>
  <c r="AE291" i="8"/>
  <c r="AN292" i="8" s="1"/>
  <c r="BO293" i="10"/>
  <c r="AG291" i="8" l="1"/>
  <c r="AD291" i="8" s="1"/>
  <c r="R291" i="8" s="1"/>
  <c r="BN294" i="10"/>
  <c r="Y294" i="20"/>
  <c r="AP292" i="9"/>
  <c r="AQ292" i="9" s="1"/>
  <c r="AW292" i="9"/>
  <c r="AX292" i="9" s="1"/>
  <c r="AB293" i="11"/>
  <c r="EQ293" i="10"/>
  <c r="AI293" i="11" l="1"/>
  <c r="M293" i="11" s="1"/>
  <c r="F291" i="8"/>
  <c r="BD293" i="11"/>
  <c r="AZ293" i="11"/>
  <c r="AK293" i="11" s="1"/>
  <c r="ER293" i="10"/>
  <c r="DS294" i="10" s="1"/>
  <c r="AI293" i="9" s="1"/>
  <c r="BB293" i="11" l="1"/>
  <c r="BC293" i="11" s="1"/>
  <c r="E291" i="8"/>
  <c r="D291" i="8" s="1"/>
  <c r="AM292" i="8"/>
  <c r="AL292" i="8" s="1"/>
  <c r="AP292" i="8" s="1"/>
  <c r="AH294" i="15"/>
  <c r="BA294" i="10"/>
  <c r="BE294" i="15" l="1"/>
  <c r="BF294" i="15" s="1"/>
  <c r="BG294" i="10"/>
  <c r="AJ291" i="8"/>
  <c r="AI291" i="8"/>
  <c r="B272" i="18" s="1"/>
  <c r="BI294" i="10" l="1"/>
  <c r="BU294" i="10" s="1"/>
  <c r="BM294" i="10"/>
  <c r="DA294" i="15"/>
  <c r="DB294" i="15" s="1"/>
  <c r="DC294" i="15" s="1"/>
  <c r="DD294" i="15" s="1"/>
  <c r="DT294" i="10"/>
  <c r="AK293" i="9" s="1"/>
  <c r="CG294" i="15"/>
  <c r="DL294" i="15" l="1"/>
  <c r="CX294" i="15"/>
  <c r="AV294" i="11"/>
  <c r="DY294" i="10"/>
  <c r="DF294" i="15"/>
  <c r="DO294" i="15" s="1"/>
  <c r="BH294" i="15"/>
  <c r="M293" i="9" l="1"/>
  <c r="I293" i="9" s="1"/>
  <c r="G293" i="9" s="1"/>
  <c r="CO294" i="10"/>
  <c r="CQ294" i="10" s="1"/>
  <c r="DG294" i="15"/>
  <c r="DH294" i="15" s="1"/>
  <c r="BZ294" i="15"/>
  <c r="BI294" i="15"/>
  <c r="BK294" i="15" l="1"/>
  <c r="BJ294" i="15" s="1"/>
  <c r="BK295" i="15" s="1"/>
  <c r="BL295" i="15" s="1"/>
  <c r="BM295" i="15" s="1"/>
  <c r="BN295" i="15" s="1"/>
  <c r="H293" i="9"/>
  <c r="P293" i="9"/>
  <c r="DI294" i="15"/>
  <c r="CA294" i="15"/>
  <c r="CC294" i="15" l="1"/>
  <c r="CB294" i="15" s="1"/>
  <c r="CC295" i="15" s="1"/>
  <c r="CD295" i="15" s="1"/>
  <c r="CE295" i="15" s="1"/>
  <c r="CF295" i="15" s="1"/>
  <c r="BL294" i="15"/>
  <c r="BM294" i="15" s="1"/>
  <c r="BN294" i="15" s="1"/>
  <c r="Q293" i="9"/>
  <c r="BJ295" i="15"/>
  <c r="BP294" i="15"/>
  <c r="DK294" i="15" l="1"/>
  <c r="DM294" i="15" s="1"/>
  <c r="BW294" i="10" s="1"/>
  <c r="BX294" i="10" s="1"/>
  <c r="BZ294" i="10" s="1"/>
  <c r="ED294" i="10" s="1"/>
  <c r="AF292" i="8" s="1"/>
  <c r="CD294" i="15"/>
  <c r="CE294" i="15" s="1"/>
  <c r="CF294" i="15" s="1"/>
  <c r="CH294" i="15" s="1"/>
  <c r="H292" i="8" s="1"/>
  <c r="AA12" i="7" s="1"/>
  <c r="BP295" i="15"/>
  <c r="DK295" i="15" s="1"/>
  <c r="BK296" i="15"/>
  <c r="BL296" i="15" s="1"/>
  <c r="BM296" i="15" s="1"/>
  <c r="BN296" i="15" s="1"/>
  <c r="CB295" i="15"/>
  <c r="CC296" i="15" s="1"/>
  <c r="CD296" i="15" s="1"/>
  <c r="CE296" i="15" s="1"/>
  <c r="CF296" i="15" s="1"/>
  <c r="CH295" i="15"/>
  <c r="CI295" i="15" s="1"/>
  <c r="DN295" i="15" s="1"/>
  <c r="DP295" i="15" s="1"/>
  <c r="CF295" i="10" s="1"/>
  <c r="AJ294" i="9" s="1"/>
  <c r="AD294" i="11" l="1"/>
  <c r="EC294" i="10"/>
  <c r="R294" i="20" s="1"/>
  <c r="Z294" i="20" s="1"/>
  <c r="AA294" i="20" s="1"/>
  <c r="BL294" i="10"/>
  <c r="CI294" i="15"/>
  <c r="CK294" i="15" s="1"/>
  <c r="BJ296" i="15"/>
  <c r="AD295" i="11"/>
  <c r="CI295" i="10"/>
  <c r="CK295" i="10" s="1"/>
  <c r="Y294" i="9"/>
  <c r="U294" i="9" s="1"/>
  <c r="BU294" i="13"/>
  <c r="AA295" i="11"/>
  <c r="BV295" i="13"/>
  <c r="CB296" i="15"/>
  <c r="BP296" i="15"/>
  <c r="DK296" i="15" s="1"/>
  <c r="CH296" i="15"/>
  <c r="AD296" i="11" s="1"/>
  <c r="DN294" i="15" l="1"/>
  <c r="DP294" i="15" s="1"/>
  <c r="CF294" i="10" s="1"/>
  <c r="AJ293" i="9" s="1"/>
  <c r="DE295" i="10"/>
  <c r="DL295" i="10" s="1"/>
  <c r="CI296" i="15"/>
  <c r="CK295" i="15"/>
  <c r="CL294" i="15"/>
  <c r="CM294" i="15"/>
  <c r="AA292" i="8" s="1"/>
  <c r="Z292" i="8" s="1"/>
  <c r="CI294" i="10" l="1"/>
  <c r="CK294" i="10" s="1"/>
  <c r="DP294" i="10" s="1"/>
  <c r="Y293" i="9"/>
  <c r="U293" i="9" s="1"/>
  <c r="S293" i="9" s="1"/>
  <c r="AG293" i="9" s="1"/>
  <c r="AH293" i="9" s="1"/>
  <c r="BV294" i="13"/>
  <c r="BU293" i="13"/>
  <c r="BW293" i="13" s="1"/>
  <c r="BT294" i="13" s="1"/>
  <c r="AA294" i="11"/>
  <c r="CL295" i="15"/>
  <c r="CM295" i="15"/>
  <c r="CK296" i="15"/>
  <c r="DN296" i="15"/>
  <c r="DP296" i="15" s="1"/>
  <c r="CF296" i="10" s="1"/>
  <c r="AJ295" i="9" s="1"/>
  <c r="AA20" i="7"/>
  <c r="AA18" i="7" s="1"/>
  <c r="AA15" i="7" s="1"/>
  <c r="N292" i="8"/>
  <c r="L292" i="8" s="1"/>
  <c r="DE294" i="10" l="1"/>
  <c r="DL294" i="10" s="1"/>
  <c r="BW294" i="13"/>
  <c r="BT295" i="13" s="1"/>
  <c r="AM293" i="9"/>
  <c r="AN293" i="9" s="1"/>
  <c r="AD293" i="9"/>
  <c r="AE293" i="9" s="1"/>
  <c r="T293" i="9"/>
  <c r="DO294" i="10"/>
  <c r="DQ294" i="10" s="1"/>
  <c r="AU294" i="11"/>
  <c r="Y295" i="9"/>
  <c r="U295" i="9" s="1"/>
  <c r="BU295" i="13"/>
  <c r="BV296" i="13"/>
  <c r="CI296" i="10"/>
  <c r="CK296" i="10" s="1"/>
  <c r="AA296" i="11"/>
  <c r="CM296" i="15"/>
  <c r="CL296" i="15"/>
  <c r="EA294" i="10" l="1"/>
  <c r="M294" i="20" s="1"/>
  <c r="W294" i="20" s="1"/>
  <c r="X294" i="20" s="1"/>
  <c r="AC294" i="20" s="1"/>
  <c r="I294" i="20" s="1"/>
  <c r="BW295" i="13"/>
  <c r="BT296" i="13" s="1"/>
  <c r="DE296" i="10"/>
  <c r="DL296" i="10" s="1"/>
  <c r="H294" i="20"/>
  <c r="AR293" i="9"/>
  <c r="AT294" i="11"/>
  <c r="AS294" i="11" s="1"/>
  <c r="DN295" i="10"/>
  <c r="EF294" i="10" l="1"/>
  <c r="BK294" i="10"/>
  <c r="S294" i="20"/>
  <c r="EG294" i="10" s="1"/>
  <c r="EJ294" i="10" s="1"/>
  <c r="N294" i="20"/>
  <c r="O294" i="20" s="1"/>
  <c r="L295" i="20" s="1"/>
  <c r="V295" i="20" s="1"/>
  <c r="J294" i="20"/>
  <c r="EI294" i="10" s="1"/>
  <c r="T294" i="20" l="1"/>
  <c r="Q295" i="20" s="1"/>
  <c r="G295" i="20"/>
  <c r="EL294" i="10"/>
  <c r="AS293" i="9"/>
  <c r="BO294" i="10"/>
  <c r="AE292" i="8"/>
  <c r="AN293" i="8" s="1"/>
  <c r="AA45" i="7"/>
  <c r="EE294" i="10" l="1"/>
  <c r="BN295" i="10" s="1"/>
  <c r="AW293" i="9"/>
  <c r="AX293" i="9" s="1"/>
  <c r="AP293" i="9"/>
  <c r="AQ293" i="9" s="1"/>
  <c r="AB294" i="11"/>
  <c r="EQ294" i="10"/>
  <c r="AA47" i="7"/>
  <c r="Y295" i="20"/>
  <c r="AG292" i="8" l="1"/>
  <c r="AD292" i="8" s="1"/>
  <c r="R292" i="8" s="1"/>
  <c r="BD294" i="11"/>
  <c r="AZ294" i="11"/>
  <c r="AK294" i="11" s="1"/>
  <c r="AI294" i="11"/>
  <c r="M294" i="11" s="1"/>
  <c r="ER294" i="10"/>
  <c r="DS295" i="10" s="1"/>
  <c r="AI294" i="9" s="1"/>
  <c r="F292" i="8"/>
  <c r="BA295" i="10" l="1"/>
  <c r="AH295" i="15"/>
  <c r="BB294" i="11"/>
  <c r="BC294" i="11" s="1"/>
  <c r="AM293" i="8"/>
  <c r="AL293" i="8" s="1"/>
  <c r="AP293" i="8" s="1"/>
  <c r="E292" i="8"/>
  <c r="D292" i="8" s="1"/>
  <c r="AJ292" i="8" l="1"/>
  <c r="AI292" i="8"/>
  <c r="B273" i="18" s="1"/>
  <c r="BG295" i="10"/>
  <c r="BE295" i="15"/>
  <c r="BF295" i="15" l="1"/>
  <c r="DA295" i="15" s="1"/>
  <c r="DB295" i="15" s="1"/>
  <c r="DC295" i="15" s="1"/>
  <c r="DD295" i="15" s="1"/>
  <c r="BM295" i="10"/>
  <c r="BI295" i="10"/>
  <c r="BU295" i="10" s="1"/>
  <c r="DL295" i="15" l="1"/>
  <c r="DM295" i="15" s="1"/>
  <c r="BW295" i="10" s="1"/>
  <c r="BX295" i="10" s="1"/>
  <c r="BZ295" i="10" s="1"/>
  <c r="CX295" i="15"/>
  <c r="BH295" i="15"/>
  <c r="DG295" i="15"/>
  <c r="DT295" i="10"/>
  <c r="AK294" i="9" s="1"/>
  <c r="CG295" i="15"/>
  <c r="H293" i="8" s="1"/>
  <c r="M294" i="9" l="1"/>
  <c r="I294" i="9" s="1"/>
  <c r="G294" i="9" s="1"/>
  <c r="CO295" i="10"/>
  <c r="CQ295" i="10" s="1"/>
  <c r="DY295" i="10"/>
  <c r="DP295" i="10" s="1"/>
  <c r="AV295" i="11"/>
  <c r="BL295" i="10"/>
  <c r="ED295" i="10"/>
  <c r="EC295" i="10"/>
  <c r="R295" i="20" s="1"/>
  <c r="DH295" i="15"/>
  <c r="N293" i="8" s="1"/>
  <c r="L293" i="8" s="1"/>
  <c r="DI295" i="15"/>
  <c r="AA293" i="8" s="1"/>
  <c r="Z293" i="8" s="1"/>
  <c r="BZ295" i="15"/>
  <c r="H294" i="9" l="1"/>
  <c r="P294" i="9"/>
  <c r="DO295" i="10"/>
  <c r="DQ295" i="10" s="1"/>
  <c r="EA295" i="10" s="1"/>
  <c r="M295" i="20" s="1"/>
  <c r="AU295" i="11"/>
  <c r="S294" i="9"/>
  <c r="AG294" i="9" s="1"/>
  <c r="Z295" i="20"/>
  <c r="AA295" i="20" s="1"/>
  <c r="AF293" i="8"/>
  <c r="Q294" i="9" l="1"/>
  <c r="AT295" i="11"/>
  <c r="AS295" i="11" s="1"/>
  <c r="AR294" i="9"/>
  <c r="H295" i="20"/>
  <c r="DN296" i="10"/>
  <c r="AM294" i="9"/>
  <c r="AN294" i="9" s="1"/>
  <c r="AH294" i="9"/>
  <c r="T294" i="9"/>
  <c r="AD294" i="9"/>
  <c r="I295" i="20"/>
  <c r="S295" i="20"/>
  <c r="W295" i="20"/>
  <c r="X295" i="20" s="1"/>
  <c r="O295" i="20"/>
  <c r="L296" i="20" s="1"/>
  <c r="J295" i="20" l="1"/>
  <c r="EI295" i="10" s="1"/>
  <c r="AE294" i="9"/>
  <c r="EF295" i="10"/>
  <c r="BK295" i="10"/>
  <c r="EG295" i="10"/>
  <c r="EJ295" i="10" s="1"/>
  <c r="T295" i="20"/>
  <c r="V296" i="20"/>
  <c r="G296" i="20" l="1"/>
  <c r="EE295" i="10"/>
  <c r="Q296" i="20"/>
  <c r="AS294" i="9"/>
  <c r="EL295" i="10"/>
  <c r="BO295" i="10"/>
  <c r="AE293" i="8"/>
  <c r="AN294" i="8" s="1"/>
  <c r="AB295" i="11" l="1"/>
  <c r="EQ295" i="10"/>
  <c r="AW294" i="9"/>
  <c r="AX294" i="9" s="1"/>
  <c r="AP294" i="9"/>
  <c r="Y296" i="20"/>
  <c r="AG293" i="8"/>
  <c r="AD293" i="8" s="1"/>
  <c r="R293" i="8" s="1"/>
  <c r="BN296" i="10"/>
  <c r="AI295" i="11" l="1"/>
  <c r="M295" i="11" s="1"/>
  <c r="AZ295" i="11"/>
  <c r="AK295" i="11" s="1"/>
  <c r="BD295" i="11"/>
  <c r="ER295" i="10"/>
  <c r="DS296" i="10" s="1"/>
  <c r="AI295" i="9" s="1"/>
  <c r="F293" i="8"/>
  <c r="AQ294" i="9"/>
  <c r="BB295" i="11" l="1"/>
  <c r="BC295" i="11" s="1"/>
  <c r="BA296" i="10"/>
  <c r="AH296" i="15"/>
  <c r="E293" i="8"/>
  <c r="D293" i="8" s="1"/>
  <c r="AM294" i="8"/>
  <c r="AL294" i="8" s="1"/>
  <c r="AP294" i="8" s="1"/>
  <c r="AJ293" i="8" l="1"/>
  <c r="AI293" i="8"/>
  <c r="B274" i="18" s="1"/>
  <c r="BG296" i="10"/>
  <c r="BE296" i="15"/>
  <c r="BF296" i="15" l="1"/>
  <c r="DA296" i="15" s="1"/>
  <c r="DB296" i="15" s="1"/>
  <c r="DC296" i="15" s="1"/>
  <c r="DD296" i="15" s="1"/>
  <c r="BI296" i="10"/>
  <c r="BU296" i="10" s="1"/>
  <c r="BM296" i="10"/>
  <c r="DL296" i="15" l="1"/>
  <c r="DM296" i="15" s="1"/>
  <c r="BW296" i="10" s="1"/>
  <c r="BX296" i="10" s="1"/>
  <c r="BZ296" i="10" s="1"/>
  <c r="CX296" i="15"/>
  <c r="BH296" i="15"/>
  <c r="DG296" i="15"/>
  <c r="CG296" i="15"/>
  <c r="H294" i="8" s="1"/>
  <c r="DT296" i="10"/>
  <c r="AK295" i="9" s="1"/>
  <c r="M295" i="9" l="1"/>
  <c r="I295" i="9" s="1"/>
  <c r="G295" i="9" s="1"/>
  <c r="CO296" i="10"/>
  <c r="CQ296" i="10" s="1"/>
  <c r="DY296" i="10"/>
  <c r="DP296" i="10" s="1"/>
  <c r="AV296" i="11"/>
  <c r="ED296" i="10"/>
  <c r="BL296" i="10"/>
  <c r="EC296" i="10"/>
  <c r="R296" i="20" s="1"/>
  <c r="BZ296" i="15"/>
  <c r="DH296" i="15"/>
  <c r="N294" i="8" s="1"/>
  <c r="L294" i="8" s="1"/>
  <c r="DI296" i="15"/>
  <c r="AA294" i="8" s="1"/>
  <c r="Z294" i="8" s="1"/>
  <c r="H295" i="9" l="1"/>
  <c r="P295" i="9"/>
  <c r="DO296" i="10"/>
  <c r="DQ296" i="10" s="1"/>
  <c r="EA296" i="10" s="1"/>
  <c r="M296" i="20" s="1"/>
  <c r="AU296" i="11"/>
  <c r="S295" i="9"/>
  <c r="AG295" i="9" s="1"/>
  <c r="Z296" i="20"/>
  <c r="AA296" i="20" s="1"/>
  <c r="AF294" i="8"/>
  <c r="Q295" i="9" l="1"/>
  <c r="H296" i="20"/>
  <c r="AT296" i="11"/>
  <c r="AS296" i="11" s="1"/>
  <c r="AR295" i="9"/>
  <c r="DN297" i="10"/>
  <c r="AM295" i="9"/>
  <c r="AN295" i="9" s="1"/>
  <c r="AH295" i="9"/>
  <c r="T295" i="9"/>
  <c r="AD295" i="9"/>
  <c r="AE295" i="9" s="1"/>
  <c r="I296" i="20"/>
  <c r="S296" i="20"/>
  <c r="W296" i="20"/>
  <c r="X296" i="20" s="1"/>
  <c r="O296" i="20"/>
  <c r="L297" i="20" s="1"/>
  <c r="J296" i="20" l="1"/>
  <c r="G297" i="20" s="1"/>
  <c r="BK296" i="10"/>
  <c r="EF296" i="10"/>
  <c r="EG296" i="10"/>
  <c r="EJ296" i="10" s="1"/>
  <c r="T296" i="20"/>
  <c r="V297" i="20"/>
  <c r="EI296" i="10" l="1"/>
  <c r="BO296" i="10" s="1"/>
  <c r="EL296" i="10"/>
  <c r="AS295" i="9"/>
  <c r="EE296" i="10"/>
  <c r="Q297" i="20"/>
  <c r="AE294" i="8"/>
  <c r="AN295" i="8" s="1"/>
  <c r="AG294" i="8" l="1"/>
  <c r="AD294" i="8" s="1"/>
  <c r="R294" i="8" s="1"/>
  <c r="BN297" i="10"/>
  <c r="AP295" i="9"/>
  <c r="AW295" i="9"/>
  <c r="AX295" i="9" s="1"/>
  <c r="Y297" i="20"/>
  <c r="AB296" i="11"/>
  <c r="EQ296" i="10"/>
  <c r="AQ295" i="9" l="1"/>
  <c r="AZ296" i="11"/>
  <c r="AK296" i="11" s="1"/>
  <c r="ER296" i="10"/>
  <c r="DS297" i="10" s="1"/>
  <c r="AI296" i="9" s="1"/>
  <c r="BD296" i="11"/>
  <c r="AI296" i="11"/>
  <c r="M296" i="11" s="1"/>
  <c r="F294" i="8"/>
  <c r="BB296" i="11" l="1"/>
  <c r="BC296" i="11" s="1"/>
  <c r="AH297" i="15"/>
  <c r="BA297" i="10"/>
  <c r="E294" i="8"/>
  <c r="D294" i="8" s="1"/>
  <c r="AM295" i="8"/>
  <c r="AL295" i="8" s="1"/>
  <c r="AP295" i="8" s="1"/>
  <c r="AI294" i="8" l="1"/>
  <c r="B275" i="18" s="1"/>
  <c r="AJ294" i="8"/>
  <c r="BE297" i="15"/>
  <c r="BF297" i="15" s="1"/>
  <c r="BG297" i="10"/>
  <c r="BI297" i="10" l="1"/>
  <c r="BU297" i="10" s="1"/>
  <c r="BM297" i="10"/>
  <c r="DA297" i="15"/>
  <c r="DB297" i="15" s="1"/>
  <c r="DC297" i="15" s="1"/>
  <c r="DD297" i="15" s="1"/>
  <c r="CG297" i="15"/>
  <c r="DT297" i="10"/>
  <c r="AK296" i="9" s="1"/>
  <c r="DL297" i="15" l="1"/>
  <c r="CX297" i="15"/>
  <c r="DF297" i="15"/>
  <c r="DO297" i="15" s="1"/>
  <c r="AV297" i="11"/>
  <c r="DY297" i="10"/>
  <c r="BH297" i="15"/>
  <c r="DG297" i="15" l="1"/>
  <c r="DH297" i="15" s="1"/>
  <c r="M296" i="9"/>
  <c r="I296" i="9" s="1"/>
  <c r="G296" i="9" s="1"/>
  <c r="CO297" i="10"/>
  <c r="CQ297" i="10" s="1"/>
  <c r="BZ297" i="15"/>
  <c r="BI297" i="15"/>
  <c r="BK297" i="15" l="1"/>
  <c r="BJ297" i="15" s="1"/>
  <c r="BK298" i="15" s="1"/>
  <c r="BL298" i="15" s="1"/>
  <c r="BM298" i="15" s="1"/>
  <c r="BN298" i="15" s="1"/>
  <c r="DI297" i="15"/>
  <c r="H296" i="9"/>
  <c r="P296" i="9"/>
  <c r="BP297" i="15"/>
  <c r="CA297" i="15"/>
  <c r="CC297" i="15" l="1"/>
  <c r="CB297" i="15" s="1"/>
  <c r="CC298" i="15" s="1"/>
  <c r="CD298" i="15" s="1"/>
  <c r="CE298" i="15" s="1"/>
  <c r="CF298" i="15" s="1"/>
  <c r="BL297" i="15"/>
  <c r="BM297" i="15" s="1"/>
  <c r="BN297" i="15" s="1"/>
  <c r="DK297" i="15" s="1"/>
  <c r="DM297" i="15" s="1"/>
  <c r="BW297" i="10" s="1"/>
  <c r="BX297" i="10" s="1"/>
  <c r="BZ297" i="10" s="1"/>
  <c r="Q296" i="9"/>
  <c r="BJ298" i="15"/>
  <c r="CD297" i="15" l="1"/>
  <c r="CE297" i="15" s="1"/>
  <c r="CF297" i="15" s="1"/>
  <c r="CH297" i="15" s="1"/>
  <c r="H295" i="8" s="1"/>
  <c r="BK299" i="15"/>
  <c r="BL299" i="15" s="1"/>
  <c r="BM299" i="15" s="1"/>
  <c r="BN299" i="15" s="1"/>
  <c r="BP298" i="15"/>
  <c r="DK298" i="15" s="1"/>
  <c r="CB298" i="15"/>
  <c r="CC299" i="15" s="1"/>
  <c r="CH298" i="15"/>
  <c r="CI298" i="15" s="1"/>
  <c r="DN298" i="15" s="1"/>
  <c r="DP298" i="15" s="1"/>
  <c r="CF298" i="10" s="1"/>
  <c r="AJ297" i="9" s="1"/>
  <c r="EC297" i="10"/>
  <c r="R297" i="20" s="1"/>
  <c r="ED297" i="10"/>
  <c r="BL297" i="10"/>
  <c r="BJ299" i="15" l="1"/>
  <c r="AD297" i="11"/>
  <c r="CI297" i="15"/>
  <c r="CK297" i="15" s="1"/>
  <c r="CK298" i="15" s="1"/>
  <c r="CD299" i="15"/>
  <c r="CE299" i="15" s="1"/>
  <c r="CF299" i="15" s="1"/>
  <c r="CH299" i="15" s="1"/>
  <c r="AD299" i="11" s="1"/>
  <c r="CB299" i="15"/>
  <c r="AD298" i="11"/>
  <c r="AF295" i="8"/>
  <c r="CI298" i="10"/>
  <c r="CK298" i="10" s="1"/>
  <c r="AA298" i="11"/>
  <c r="BU297" i="13"/>
  <c r="BV298" i="13"/>
  <c r="Y297" i="9"/>
  <c r="U297" i="9" s="1"/>
  <c r="Z297" i="20"/>
  <c r="AA297" i="20" s="1"/>
  <c r="BP299" i="15"/>
  <c r="DK299" i="15" s="1"/>
  <c r="CL297" i="15" l="1"/>
  <c r="N295" i="8" s="1"/>
  <c r="L295" i="8" s="1"/>
  <c r="CM297" i="15"/>
  <c r="AA295" i="8" s="1"/>
  <c r="Z295" i="8" s="1"/>
  <c r="DN297" i="15"/>
  <c r="DP297" i="15" s="1"/>
  <c r="CF297" i="10" s="1"/>
  <c r="AJ296" i="9" s="1"/>
  <c r="DE298" i="10"/>
  <c r="DL298" i="10" s="1"/>
  <c r="I297" i="20"/>
  <c r="S297" i="20"/>
  <c r="CI299" i="15"/>
  <c r="CL298" i="15"/>
  <c r="CM298" i="15"/>
  <c r="BU296" i="13" l="1"/>
  <c r="BW296" i="13" s="1"/>
  <c r="BT297" i="13" s="1"/>
  <c r="Y296" i="9"/>
  <c r="U296" i="9" s="1"/>
  <c r="S296" i="9" s="1"/>
  <c r="AG296" i="9" s="1"/>
  <c r="AM296" i="9" s="1"/>
  <c r="AN296" i="9" s="1"/>
  <c r="CI297" i="10"/>
  <c r="CK297" i="10" s="1"/>
  <c r="DE297" i="10" s="1"/>
  <c r="DL297" i="10" s="1"/>
  <c r="AA297" i="11"/>
  <c r="BV297" i="13"/>
  <c r="DN299" i="15"/>
  <c r="DP299" i="15" s="1"/>
  <c r="CF299" i="10" s="1"/>
  <c r="AJ298" i="9" s="1"/>
  <c r="CK299" i="15"/>
  <c r="EG297" i="10"/>
  <c r="EJ297" i="10" s="1"/>
  <c r="T297" i="20"/>
  <c r="BW297" i="13" l="1"/>
  <c r="BT298" i="13" s="1"/>
  <c r="DP297" i="10"/>
  <c r="AU297" i="11" s="1"/>
  <c r="AD296" i="9"/>
  <c r="AE296" i="9" s="1"/>
  <c r="T296" i="9"/>
  <c r="AH296" i="9"/>
  <c r="EL297" i="10"/>
  <c r="AS296" i="9"/>
  <c r="CM299" i="15"/>
  <c r="CL299" i="15"/>
  <c r="Q298" i="20"/>
  <c r="EE297" i="10"/>
  <c r="Y298" i="9"/>
  <c r="U298" i="9" s="1"/>
  <c r="AA299" i="11"/>
  <c r="CI299" i="10"/>
  <c r="CK299" i="10" s="1"/>
  <c r="BU298" i="13"/>
  <c r="BV299" i="13"/>
  <c r="BW298" i="13" l="1"/>
  <c r="BT299" i="13" s="1"/>
  <c r="DO297" i="10"/>
  <c r="DQ297" i="10" s="1"/>
  <c r="EA297" i="10" s="1"/>
  <c r="M297" i="20" s="1"/>
  <c r="W297" i="20" s="1"/>
  <c r="X297" i="20" s="1"/>
  <c r="DE299" i="10"/>
  <c r="DL299" i="10" s="1"/>
  <c r="DN298" i="10"/>
  <c r="Y298" i="20"/>
  <c r="AB297" i="11"/>
  <c r="AG295" i="8"/>
  <c r="BN298" i="10"/>
  <c r="AT297" i="11" l="1"/>
  <c r="AS297" i="11" s="1"/>
  <c r="AR296" i="9"/>
  <c r="AP296" i="9" s="1"/>
  <c r="AQ296" i="9" s="1"/>
  <c r="EQ297" i="10"/>
  <c r="BD297" i="11" s="1"/>
  <c r="H297" i="20"/>
  <c r="J297" i="20" s="1"/>
  <c r="EI297" i="10" s="1"/>
  <c r="O297" i="20"/>
  <c r="L298" i="20" s="1"/>
  <c r="V298" i="20" s="1"/>
  <c r="EF297" i="10"/>
  <c r="BK297" i="10"/>
  <c r="AW296" i="9" l="1"/>
  <c r="AX296" i="9" s="1"/>
  <c r="F295" i="8"/>
  <c r="E295" i="8" s="1"/>
  <c r="D295" i="8" s="1"/>
  <c r="ER297" i="10"/>
  <c r="DS298" i="10" s="1"/>
  <c r="AI297" i="9" s="1"/>
  <c r="AZ297" i="11"/>
  <c r="AK297" i="11" s="1"/>
  <c r="AI297" i="11"/>
  <c r="M297" i="11" s="1"/>
  <c r="G298" i="20"/>
  <c r="BO297" i="10"/>
  <c r="AE295" i="8"/>
  <c r="AM296" i="8" l="1"/>
  <c r="BB297" i="11"/>
  <c r="BC297" i="11" s="1"/>
  <c r="AH298" i="15"/>
  <c r="BA298" i="10"/>
  <c r="BE298" i="15" s="1"/>
  <c r="BF298" i="15" s="1"/>
  <c r="AN296" i="8"/>
  <c r="AD295" i="8"/>
  <c r="R295" i="8" s="1"/>
  <c r="AI295" i="8" s="1"/>
  <c r="B276" i="18" s="1"/>
  <c r="AL296" i="8" l="1"/>
  <c r="AP296" i="8" s="1"/>
  <c r="BG298" i="10"/>
  <c r="BI298" i="10" s="1"/>
  <c r="BU298" i="10" s="1"/>
  <c r="AJ295" i="8"/>
  <c r="DA298" i="15"/>
  <c r="DB298" i="15" s="1"/>
  <c r="DC298" i="15" s="1"/>
  <c r="DD298" i="15" s="1"/>
  <c r="CG298" i="15"/>
  <c r="H296" i="8" s="1"/>
  <c r="DT298" i="10"/>
  <c r="AK297" i="9" s="1"/>
  <c r="BM298" i="10" l="1"/>
  <c r="DL298" i="15"/>
  <c r="DM298" i="15" s="1"/>
  <c r="BW298" i="10" s="1"/>
  <c r="BX298" i="10" s="1"/>
  <c r="BZ298" i="10" s="1"/>
  <c r="CX298" i="15"/>
  <c r="DG298" i="15"/>
  <c r="AV298" i="11"/>
  <c r="DY298" i="10"/>
  <c r="DP298" i="10" s="1"/>
  <c r="BH298" i="15"/>
  <c r="M297" i="9" l="1"/>
  <c r="I297" i="9" s="1"/>
  <c r="G297" i="9" s="1"/>
  <c r="CO298" i="10"/>
  <c r="CQ298" i="10" s="1"/>
  <c r="DO298" i="10"/>
  <c r="DQ298" i="10" s="1"/>
  <c r="EA298" i="10" s="1"/>
  <c r="M298" i="20" s="1"/>
  <c r="AU298" i="11"/>
  <c r="S297" i="9"/>
  <c r="AG297" i="9" s="1"/>
  <c r="BZ298" i="15"/>
  <c r="DI298" i="15"/>
  <c r="AA296" i="8" s="1"/>
  <c r="Z296" i="8" s="1"/>
  <c r="DH298" i="15"/>
  <c r="N296" i="8" s="1"/>
  <c r="L296" i="8" s="1"/>
  <c r="ED298" i="10"/>
  <c r="EC298" i="10"/>
  <c r="R298" i="20" s="1"/>
  <c r="BL298" i="10"/>
  <c r="H297" i="9" l="1"/>
  <c r="P297" i="9"/>
  <c r="H298" i="20"/>
  <c r="AT298" i="11"/>
  <c r="AS298" i="11" s="1"/>
  <c r="AR297" i="9"/>
  <c r="DN299" i="10"/>
  <c r="AM297" i="9"/>
  <c r="AN297" i="9" s="1"/>
  <c r="AH297" i="9"/>
  <c r="T297" i="9"/>
  <c r="AD297" i="9"/>
  <c r="AE297" i="9" s="1"/>
  <c r="Z298" i="20"/>
  <c r="AA298" i="20" s="1"/>
  <c r="AF296" i="8"/>
  <c r="W298" i="20"/>
  <c r="X298" i="20" s="1"/>
  <c r="O298" i="20"/>
  <c r="L299" i="20" s="1"/>
  <c r="Q297" i="9" l="1"/>
  <c r="V299" i="20"/>
  <c r="EF298" i="10"/>
  <c r="BK298" i="10"/>
  <c r="S298" i="20"/>
  <c r="I298" i="20"/>
  <c r="J298" i="20" s="1"/>
  <c r="EI298" i="10" l="1"/>
  <c r="G299" i="20"/>
  <c r="EG298" i="10"/>
  <c r="EJ298" i="10" s="1"/>
  <c r="T298" i="20"/>
  <c r="AS297" i="9" l="1"/>
  <c r="EL298" i="10"/>
  <c r="EE298" i="10"/>
  <c r="Q299" i="20"/>
  <c r="BO298" i="10"/>
  <c r="AE296" i="8"/>
  <c r="AN297" i="8" s="1"/>
  <c r="AG296" i="8" l="1"/>
  <c r="AD296" i="8" s="1"/>
  <c r="R296" i="8" s="1"/>
  <c r="BN299" i="10"/>
  <c r="AB298" i="11"/>
  <c r="EQ298" i="10"/>
  <c r="Y299" i="20"/>
  <c r="AP297" i="9"/>
  <c r="AW297" i="9"/>
  <c r="AX297" i="9" s="1"/>
  <c r="AZ298" i="11" l="1"/>
  <c r="AK298" i="11" s="1"/>
  <c r="AI298" i="11"/>
  <c r="M298" i="11" s="1"/>
  <c r="BD298" i="11"/>
  <c r="F296" i="8"/>
  <c r="ER298" i="10"/>
  <c r="DS299" i="10" s="1"/>
  <c r="AI298" i="9" s="1"/>
  <c r="AQ297" i="9"/>
  <c r="E296" i="8" l="1"/>
  <c r="D296" i="8" s="1"/>
  <c r="AM297" i="8"/>
  <c r="AL297" i="8" s="1"/>
  <c r="AP297" i="8" s="1"/>
  <c r="BA299" i="10"/>
  <c r="AH299" i="15"/>
  <c r="BB298" i="11"/>
  <c r="BC298" i="11" s="1"/>
  <c r="BE299" i="15" l="1"/>
  <c r="BF299" i="15" s="1"/>
  <c r="BG299" i="10"/>
  <c r="AI296" i="8"/>
  <c r="B277" i="18" s="1"/>
  <c r="AJ296" i="8"/>
  <c r="BI299" i="10" l="1"/>
  <c r="BU299" i="10" s="1"/>
  <c r="BM299" i="10"/>
  <c r="DA299" i="15"/>
  <c r="DB299" i="15" s="1"/>
  <c r="DC299" i="15" s="1"/>
  <c r="DD299" i="15" s="1"/>
  <c r="CG299" i="15"/>
  <c r="H297" i="8" s="1"/>
  <c r="DT299" i="10"/>
  <c r="AK298" i="9" s="1"/>
  <c r="DL299" i="15" l="1"/>
  <c r="DM299" i="15" s="1"/>
  <c r="BW299" i="10" s="1"/>
  <c r="BX299" i="10" s="1"/>
  <c r="BZ299" i="10" s="1"/>
  <c r="CX299" i="15"/>
  <c r="DG299" i="15"/>
  <c r="AV299" i="11"/>
  <c r="DY299" i="10"/>
  <c r="DP299" i="10" s="1"/>
  <c r="BH299" i="15"/>
  <c r="M298" i="9" l="1"/>
  <c r="I298" i="9" s="1"/>
  <c r="G298" i="9" s="1"/>
  <c r="CO299" i="10"/>
  <c r="CQ299" i="10" s="1"/>
  <c r="DO299" i="10"/>
  <c r="DQ299" i="10" s="1"/>
  <c r="EA299" i="10" s="1"/>
  <c r="M299" i="20" s="1"/>
  <c r="AU299" i="11"/>
  <c r="S298" i="9"/>
  <c r="AG298" i="9" s="1"/>
  <c r="BL299" i="10"/>
  <c r="EC299" i="10"/>
  <c r="R299" i="20" s="1"/>
  <c r="ED299" i="10"/>
  <c r="BZ299" i="15"/>
  <c r="DH299" i="15"/>
  <c r="N297" i="8" s="1"/>
  <c r="L297" i="8" s="1"/>
  <c r="DI299" i="15"/>
  <c r="AA297" i="8" s="1"/>
  <c r="Z297" i="8" s="1"/>
  <c r="H298" i="9" l="1"/>
  <c r="P298" i="9"/>
  <c r="H299" i="20"/>
  <c r="AT299" i="11"/>
  <c r="AS299" i="11" s="1"/>
  <c r="AR298" i="9"/>
  <c r="DN300" i="10"/>
  <c r="AM298" i="9"/>
  <c r="AN298" i="9" s="1"/>
  <c r="AH298" i="9"/>
  <c r="AD298" i="9"/>
  <c r="AE298" i="9" s="1"/>
  <c r="T298" i="9"/>
  <c r="W299" i="20"/>
  <c r="X299" i="20" s="1"/>
  <c r="O299" i="20"/>
  <c r="L300" i="20" s="1"/>
  <c r="AF297" i="8"/>
  <c r="Z299" i="20"/>
  <c r="AA299" i="20" s="1"/>
  <c r="Q298" i="9" l="1"/>
  <c r="S299" i="20"/>
  <c r="I299" i="20"/>
  <c r="J299" i="20" s="1"/>
  <c r="V300" i="20"/>
  <c r="EF299" i="10"/>
  <c r="BK299" i="10"/>
  <c r="EI299" i="10" l="1"/>
  <c r="G300" i="20"/>
  <c r="EG299" i="10"/>
  <c r="EJ299" i="10" s="1"/>
  <c r="T299" i="20"/>
  <c r="EL299" i="10" l="1"/>
  <c r="AS298" i="9"/>
  <c r="EE299" i="10"/>
  <c r="Q300" i="20"/>
  <c r="BO299" i="10"/>
  <c r="AE297" i="8"/>
  <c r="AN298" i="8" s="1"/>
  <c r="AG297" i="8" l="1"/>
  <c r="AD297" i="8" s="1"/>
  <c r="R297" i="8" s="1"/>
  <c r="BN300" i="10"/>
  <c r="AW298" i="9"/>
  <c r="AX298" i="9" s="1"/>
  <c r="AP298" i="9"/>
  <c r="Y300" i="20"/>
  <c r="AB299" i="11"/>
  <c r="EQ299" i="10"/>
  <c r="ER299" i="10" l="1"/>
  <c r="DS300" i="10" s="1"/>
  <c r="AI299" i="9" s="1"/>
  <c r="F297" i="8"/>
  <c r="BD299" i="11"/>
  <c r="AI299" i="11"/>
  <c r="M299" i="11" s="1"/>
  <c r="AZ299" i="11"/>
  <c r="AK299" i="11" s="1"/>
  <c r="AQ298" i="9"/>
  <c r="E297" i="8" l="1"/>
  <c r="D297" i="8" s="1"/>
  <c r="AM298" i="8"/>
  <c r="AL298" i="8" s="1"/>
  <c r="AP298" i="8" s="1"/>
  <c r="BB299" i="11"/>
  <c r="BC299" i="11" s="1"/>
  <c r="BA300" i="10"/>
  <c r="AH300" i="15"/>
  <c r="BE300" i="15" l="1"/>
  <c r="BG300" i="10"/>
  <c r="AI297" i="8"/>
  <c r="B278" i="18" s="1"/>
  <c r="AJ297" i="8"/>
  <c r="BI300" i="10" l="1"/>
  <c r="BU300" i="10" s="1"/>
  <c r="BM300" i="10"/>
  <c r="BF300" i="15"/>
  <c r="DA300" i="15" s="1"/>
  <c r="DB300" i="15" s="1"/>
  <c r="DC300" i="15" s="1"/>
  <c r="DD300" i="15" s="1"/>
  <c r="DL300" i="15" l="1"/>
  <c r="CX300" i="15"/>
  <c r="DF300" i="15"/>
  <c r="DO300" i="15" s="1"/>
  <c r="CG300" i="15"/>
  <c r="DT300" i="10"/>
  <c r="AK299" i="9" s="1"/>
  <c r="BH300" i="15"/>
  <c r="M299" i="9" l="1"/>
  <c r="I299" i="9" s="1"/>
  <c r="G299" i="9" s="1"/>
  <c r="CO300" i="10"/>
  <c r="CQ300" i="10" s="1"/>
  <c r="DG300" i="15"/>
  <c r="DH300" i="15" s="1"/>
  <c r="BZ300" i="15"/>
  <c r="BI300" i="15"/>
  <c r="DY300" i="10"/>
  <c r="AV300" i="11"/>
  <c r="BK300" i="15" l="1"/>
  <c r="BJ300" i="15" s="1"/>
  <c r="BK301" i="15" s="1"/>
  <c r="BL301" i="15" s="1"/>
  <c r="BM301" i="15" s="1"/>
  <c r="BN301" i="15" s="1"/>
  <c r="H299" i="9"/>
  <c r="P299" i="9"/>
  <c r="DI300" i="15"/>
  <c r="BP300" i="15"/>
  <c r="CA300" i="15"/>
  <c r="CC300" i="15" l="1"/>
  <c r="CB300" i="15" s="1"/>
  <c r="CC301" i="15" s="1"/>
  <c r="CD301" i="15" s="1"/>
  <c r="CE301" i="15" s="1"/>
  <c r="CF301" i="15" s="1"/>
  <c r="BL300" i="15"/>
  <c r="BM300" i="15" s="1"/>
  <c r="BN300" i="15" s="1"/>
  <c r="DK300" i="15" s="1"/>
  <c r="DM300" i="15" s="1"/>
  <c r="BW300" i="10" s="1"/>
  <c r="BX300" i="10" s="1"/>
  <c r="BZ300" i="10" s="1"/>
  <c r="Q299" i="9"/>
  <c r="BJ301" i="15"/>
  <c r="CD300" i="15" l="1"/>
  <c r="CE300" i="15" s="1"/>
  <c r="CF300" i="15" s="1"/>
  <c r="CH300" i="15" s="1"/>
  <c r="H298" i="8" s="1"/>
  <c r="BP301" i="15"/>
  <c r="DK301" i="15" s="1"/>
  <c r="BK302" i="15"/>
  <c r="BL302" i="15" s="1"/>
  <c r="BM302" i="15" s="1"/>
  <c r="BN302" i="15" s="1"/>
  <c r="CB301" i="15"/>
  <c r="CC302" i="15" s="1"/>
  <c r="CD302" i="15" s="1"/>
  <c r="CE302" i="15" s="1"/>
  <c r="CF302" i="15" s="1"/>
  <c r="CH301" i="15"/>
  <c r="AD301" i="11" s="1"/>
  <c r="EC300" i="10"/>
  <c r="R300" i="20" s="1"/>
  <c r="BL300" i="10"/>
  <c r="ED300" i="10"/>
  <c r="AF298" i="8" s="1"/>
  <c r="CI300" i="15" l="1"/>
  <c r="CK300" i="15" s="1"/>
  <c r="CL300" i="15" s="1"/>
  <c r="N298" i="8" s="1"/>
  <c r="L298" i="8" s="1"/>
  <c r="AD300" i="11"/>
  <c r="BJ302" i="15"/>
  <c r="CI301" i="15"/>
  <c r="DN301" i="15" s="1"/>
  <c r="DP301" i="15" s="1"/>
  <c r="CF301" i="10" s="1"/>
  <c r="AJ300" i="9" s="1"/>
  <c r="CB302" i="15"/>
  <c r="Z300" i="20"/>
  <c r="AA300" i="20" s="1"/>
  <c r="BP302" i="15"/>
  <c r="DK302" i="15" s="1"/>
  <c r="CH302" i="15"/>
  <c r="AD302" i="11" s="1"/>
  <c r="DN300" i="15" l="1"/>
  <c r="DP300" i="15" s="1"/>
  <c r="CF300" i="10" s="1"/>
  <c r="AJ299" i="9" s="1"/>
  <c r="CM300" i="15"/>
  <c r="AA298" i="8" s="1"/>
  <c r="Z298" i="8" s="1"/>
  <c r="CK301" i="15"/>
  <c r="CL301" i="15" s="1"/>
  <c r="CI302" i="15"/>
  <c r="DN302" i="15" s="1"/>
  <c r="DP302" i="15" s="1"/>
  <c r="CF302" i="10" s="1"/>
  <c r="AJ301" i="9" s="1"/>
  <c r="Y300" i="9"/>
  <c r="U300" i="9" s="1"/>
  <c r="AA301" i="11"/>
  <c r="BU300" i="13"/>
  <c r="CI301" i="10"/>
  <c r="CK301" i="10" s="1"/>
  <c r="BV301" i="13"/>
  <c r="S300" i="20"/>
  <c r="I300" i="20"/>
  <c r="AA300" i="11" l="1"/>
  <c r="BU299" i="13"/>
  <c r="BW299" i="13" s="1"/>
  <c r="BT300" i="13" s="1"/>
  <c r="BV300" i="13"/>
  <c r="Y299" i="9"/>
  <c r="U299" i="9" s="1"/>
  <c r="S299" i="9" s="1"/>
  <c r="AG299" i="9" s="1"/>
  <c r="AH299" i="9" s="1"/>
  <c r="CI300" i="10"/>
  <c r="CK300" i="10" s="1"/>
  <c r="DE300" i="10" s="1"/>
  <c r="DL300" i="10" s="1"/>
  <c r="DE301" i="10"/>
  <c r="DL301" i="10" s="1"/>
  <c r="CM301" i="15"/>
  <c r="CK302" i="15"/>
  <c r="CL302" i="15" s="1"/>
  <c r="EG300" i="10"/>
  <c r="EJ300" i="10" s="1"/>
  <c r="T300" i="20"/>
  <c r="BV302" i="13"/>
  <c r="CI302" i="10"/>
  <c r="CK302" i="10" s="1"/>
  <c r="AA302" i="11"/>
  <c r="BU301" i="13"/>
  <c r="Y301" i="9"/>
  <c r="U301" i="9" s="1"/>
  <c r="BW300" i="13" l="1"/>
  <c r="BT301" i="13" s="1"/>
  <c r="BW301" i="13" s="1"/>
  <c r="BT302" i="13" s="1"/>
  <c r="DP300" i="10"/>
  <c r="DO300" i="10" s="1"/>
  <c r="DQ300" i="10" s="1"/>
  <c r="EA300" i="10" s="1"/>
  <c r="M300" i="20" s="1"/>
  <c r="T299" i="9"/>
  <c r="AM299" i="9"/>
  <c r="AN299" i="9" s="1"/>
  <c r="AD299" i="9"/>
  <c r="AE299" i="9" s="1"/>
  <c r="DE302" i="10"/>
  <c r="DL302" i="10" s="1"/>
  <c r="CM302" i="15"/>
  <c r="Q301" i="20"/>
  <c r="EE300" i="10"/>
  <c r="EL300" i="10"/>
  <c r="AS299" i="9"/>
  <c r="AU300" i="11" l="1"/>
  <c r="W300" i="20"/>
  <c r="X300" i="20" s="1"/>
  <c r="O300" i="20"/>
  <c r="L301" i="20" s="1"/>
  <c r="V301" i="20" s="1"/>
  <c r="H300" i="20"/>
  <c r="J300" i="20" s="1"/>
  <c r="AT300" i="11"/>
  <c r="AS300" i="11" s="1"/>
  <c r="AR299" i="9"/>
  <c r="AW299" i="9" s="1"/>
  <c r="AX299" i="9" s="1"/>
  <c r="DN301" i="10"/>
  <c r="AB300" i="11"/>
  <c r="EQ300" i="10"/>
  <c r="AG298" i="8"/>
  <c r="BN301" i="10"/>
  <c r="Y301" i="20"/>
  <c r="AP299" i="9" l="1"/>
  <c r="AQ299" i="9" s="1"/>
  <c r="G301" i="20"/>
  <c r="EI300" i="10"/>
  <c r="EF300" i="10"/>
  <c r="BK300" i="10"/>
  <c r="BD300" i="11"/>
  <c r="F298" i="8"/>
  <c r="AZ300" i="11"/>
  <c r="AK300" i="11" s="1"/>
  <c r="ER300" i="10"/>
  <c r="DS301" i="10" s="1"/>
  <c r="AI300" i="9" s="1"/>
  <c r="AI300" i="11"/>
  <c r="M300" i="11" s="1"/>
  <c r="BO300" i="10" l="1"/>
  <c r="AE298" i="8"/>
  <c r="BB300" i="11"/>
  <c r="BC300" i="11" s="1"/>
  <c r="AH301" i="15"/>
  <c r="BA301" i="10"/>
  <c r="AM299" i="8"/>
  <c r="E298" i="8"/>
  <c r="D298" i="8" s="1"/>
  <c r="AN299" i="8" l="1"/>
  <c r="AL299" i="8" s="1"/>
  <c r="AP299" i="8" s="1"/>
  <c r="AD298" i="8"/>
  <c r="R298" i="8" s="1"/>
  <c r="AI298" i="8" s="1"/>
  <c r="B279" i="18" s="1"/>
  <c r="BG301" i="10"/>
  <c r="BE301" i="15"/>
  <c r="AJ298" i="8" l="1"/>
  <c r="BF301" i="15"/>
  <c r="DA301" i="15" s="1"/>
  <c r="DB301" i="15" s="1"/>
  <c r="DC301" i="15" s="1"/>
  <c r="DD301" i="15" s="1"/>
  <c r="BM301" i="10"/>
  <c r="BI301" i="10"/>
  <c r="BU301" i="10" s="1"/>
  <c r="DL301" i="15" l="1"/>
  <c r="DM301" i="15" s="1"/>
  <c r="BW301" i="10" s="1"/>
  <c r="BX301" i="10" s="1"/>
  <c r="BZ301" i="10" s="1"/>
  <c r="CX301" i="15"/>
  <c r="BH301" i="15"/>
  <c r="DG301" i="15"/>
  <c r="CG301" i="15"/>
  <c r="H299" i="8" s="1"/>
  <c r="DT301" i="10"/>
  <c r="AK300" i="9" s="1"/>
  <c r="M300" i="9" l="1"/>
  <c r="I300" i="9" s="1"/>
  <c r="G300" i="9" s="1"/>
  <c r="CO301" i="10"/>
  <c r="CQ301" i="10" s="1"/>
  <c r="AV301" i="11"/>
  <c r="DY301" i="10"/>
  <c r="DP301" i="10" s="1"/>
  <c r="ED301" i="10"/>
  <c r="AF299" i="8" s="1"/>
  <c r="EC301" i="10"/>
  <c r="R301" i="20" s="1"/>
  <c r="BL301" i="10"/>
  <c r="DI301" i="15"/>
  <c r="AA299" i="8" s="1"/>
  <c r="Z299" i="8" s="1"/>
  <c r="DH301" i="15"/>
  <c r="N299" i="8" s="1"/>
  <c r="L299" i="8" s="1"/>
  <c r="BZ301" i="15"/>
  <c r="H300" i="9" l="1"/>
  <c r="P300" i="9"/>
  <c r="DO301" i="10"/>
  <c r="DQ301" i="10" s="1"/>
  <c r="EA301" i="10" s="1"/>
  <c r="M301" i="20" s="1"/>
  <c r="AU301" i="11"/>
  <c r="S300" i="9"/>
  <c r="AG300" i="9" s="1"/>
  <c r="Z301" i="20"/>
  <c r="AA301" i="20" s="1"/>
  <c r="Q300" i="9" l="1"/>
  <c r="H301" i="20"/>
  <c r="AT301" i="11"/>
  <c r="AS301" i="11" s="1"/>
  <c r="AR300" i="9"/>
  <c r="DN302" i="10"/>
  <c r="AM300" i="9"/>
  <c r="AN300" i="9" s="1"/>
  <c r="AH300" i="9"/>
  <c r="T300" i="9"/>
  <c r="AD300" i="9"/>
  <c r="I301" i="20"/>
  <c r="S301" i="20"/>
  <c r="W301" i="20"/>
  <c r="X301" i="20" s="1"/>
  <c r="O301" i="20"/>
  <c r="L302" i="20" s="1"/>
  <c r="J301" i="20" l="1"/>
  <c r="EI301" i="10" s="1"/>
  <c r="AE300" i="9"/>
  <c r="BK301" i="10"/>
  <c r="EF301" i="10"/>
  <c r="EG301" i="10"/>
  <c r="EJ301" i="10" s="1"/>
  <c r="T301" i="20"/>
  <c r="V302" i="20"/>
  <c r="G302" i="20" l="1"/>
  <c r="AS300" i="9"/>
  <c r="EL301" i="10"/>
  <c r="Q302" i="20"/>
  <c r="EE301" i="10"/>
  <c r="BO301" i="10"/>
  <c r="AE299" i="8"/>
  <c r="AN300" i="8" s="1"/>
  <c r="AG299" i="8" l="1"/>
  <c r="AD299" i="8" s="1"/>
  <c r="R299" i="8" s="1"/>
  <c r="BN302" i="10"/>
  <c r="Y302" i="20"/>
  <c r="AB301" i="11"/>
  <c r="EQ301" i="10"/>
  <c r="AP300" i="9"/>
  <c r="AQ300" i="9" s="1"/>
  <c r="AW300" i="9"/>
  <c r="AX300" i="9" s="1"/>
  <c r="ER301" i="10" l="1"/>
  <c r="DS302" i="10" s="1"/>
  <c r="AI301" i="9" s="1"/>
  <c r="AI301" i="11"/>
  <c r="M301" i="11" s="1"/>
  <c r="AZ301" i="11"/>
  <c r="AK301" i="11" s="1"/>
  <c r="F299" i="8"/>
  <c r="BD301" i="11"/>
  <c r="BB301" i="11" l="1"/>
  <c r="BC301" i="11" s="1"/>
  <c r="AM300" i="8"/>
  <c r="AL300" i="8" s="1"/>
  <c r="AP300" i="8" s="1"/>
  <c r="E299" i="8"/>
  <c r="D299" i="8" s="1"/>
  <c r="AH302" i="15"/>
  <c r="BA302" i="10"/>
  <c r="BE302" i="15" l="1"/>
  <c r="BG302" i="10"/>
  <c r="AJ299" i="8"/>
  <c r="AI299" i="8"/>
  <c r="B280" i="18" s="1"/>
  <c r="BM302" i="10" l="1"/>
  <c r="BI302" i="10"/>
  <c r="BU302" i="10" s="1"/>
  <c r="BF302" i="15"/>
  <c r="DA302" i="15" s="1"/>
  <c r="DB302" i="15" s="1"/>
  <c r="DC302" i="15" s="1"/>
  <c r="DD302" i="15" s="1"/>
  <c r="DL302" i="15" l="1"/>
  <c r="DM302" i="15" s="1"/>
  <c r="BW302" i="10" s="1"/>
  <c r="BX302" i="10" s="1"/>
  <c r="BZ302" i="10" s="1"/>
  <c r="CX302" i="15"/>
  <c r="DG302" i="15"/>
  <c r="DT302" i="10"/>
  <c r="AK301" i="9" s="1"/>
  <c r="CG302" i="15"/>
  <c r="H300" i="8" s="1"/>
  <c r="BH302" i="15"/>
  <c r="M301" i="9" l="1"/>
  <c r="I301" i="9" s="1"/>
  <c r="G301" i="9" s="1"/>
  <c r="CO302" i="10"/>
  <c r="CQ302" i="10" s="1"/>
  <c r="ED302" i="10"/>
  <c r="AF300" i="8" s="1"/>
  <c r="BL302" i="10"/>
  <c r="EC302" i="10"/>
  <c r="R302" i="20" s="1"/>
  <c r="AV302" i="11"/>
  <c r="DY302" i="10"/>
  <c r="DP302" i="10" s="1"/>
  <c r="BZ302" i="15"/>
  <c r="DI302" i="15"/>
  <c r="AA300" i="8" s="1"/>
  <c r="Z300" i="8" s="1"/>
  <c r="DH302" i="15"/>
  <c r="N300" i="8" s="1"/>
  <c r="L300" i="8" s="1"/>
  <c r="H301" i="9" l="1"/>
  <c r="P301" i="9"/>
  <c r="DO302" i="10"/>
  <c r="DQ302" i="10" s="1"/>
  <c r="EA302" i="10" s="1"/>
  <c r="M302" i="20" s="1"/>
  <c r="AU302" i="11"/>
  <c r="S301" i="9"/>
  <c r="AG301" i="9" s="1"/>
  <c r="Z302" i="20"/>
  <c r="AA302" i="20" s="1"/>
  <c r="Q301" i="9" l="1"/>
  <c r="H302" i="20"/>
  <c r="AT302" i="11"/>
  <c r="AS302" i="11" s="1"/>
  <c r="AR301" i="9"/>
  <c r="DN303" i="10"/>
  <c r="AM301" i="9"/>
  <c r="AN301" i="9" s="1"/>
  <c r="AH301" i="9"/>
  <c r="T301" i="9"/>
  <c r="AD301" i="9"/>
  <c r="AE301" i="9" s="1"/>
  <c r="S302" i="20"/>
  <c r="I302" i="20"/>
  <c r="W302" i="20"/>
  <c r="X302" i="20" s="1"/>
  <c r="O302" i="20"/>
  <c r="L303" i="20" s="1"/>
  <c r="J302" i="20" l="1"/>
  <c r="EI302" i="10" s="1"/>
  <c r="V303" i="20"/>
  <c r="EF302" i="10"/>
  <c r="BK302" i="10"/>
  <c r="EG302" i="10"/>
  <c r="EJ302" i="10" s="1"/>
  <c r="T302" i="20"/>
  <c r="G303" i="20" l="1"/>
  <c r="EE302" i="10"/>
  <c r="Q303" i="20"/>
  <c r="AS301" i="9"/>
  <c r="EL302" i="10"/>
  <c r="BO302" i="10"/>
  <c r="AE300" i="8"/>
  <c r="AN301" i="8" s="1"/>
  <c r="AP301" i="9" l="1"/>
  <c r="AQ301" i="9" s="1"/>
  <c r="AW301" i="9"/>
  <c r="AX301" i="9" s="1"/>
  <c r="Y303" i="20"/>
  <c r="AB302" i="11"/>
  <c r="EQ302" i="10"/>
  <c r="BN303" i="10"/>
  <c r="AG300" i="8"/>
  <c r="AD300" i="8" s="1"/>
  <c r="R300" i="8" s="1"/>
  <c r="AI302" i="11" l="1"/>
  <c r="M302" i="11" s="1"/>
  <c r="ER302" i="10"/>
  <c r="DS303" i="10" s="1"/>
  <c r="AI302" i="9" s="1"/>
  <c r="AZ302" i="11"/>
  <c r="AK302" i="11" s="1"/>
  <c r="F300" i="8"/>
  <c r="BD302" i="11"/>
  <c r="BB302" i="11" l="1"/>
  <c r="BC302" i="11" s="1"/>
  <c r="BA303" i="10"/>
  <c r="AH303" i="15"/>
  <c r="E300" i="8"/>
  <c r="D300" i="8" s="1"/>
  <c r="AM301" i="8"/>
  <c r="AL301" i="8" s="1"/>
  <c r="AP301" i="8" s="1"/>
  <c r="AI300" i="8" l="1"/>
  <c r="B281" i="18" s="1"/>
  <c r="AJ300" i="8"/>
  <c r="BE303" i="15"/>
  <c r="BG303" i="10"/>
  <c r="BI303" i="10" l="1"/>
  <c r="BU303" i="10" s="1"/>
  <c r="BM303" i="10"/>
  <c r="BF303" i="15"/>
  <c r="DA303" i="15" s="1"/>
  <c r="DB303" i="15" s="1"/>
  <c r="DC303" i="15" s="1"/>
  <c r="DD303" i="15" s="1"/>
  <c r="DL303" i="15" l="1"/>
  <c r="CX303" i="15"/>
  <c r="DF303" i="15"/>
  <c r="DT303" i="10"/>
  <c r="AK302" i="9" s="1"/>
  <c r="CG303" i="15"/>
  <c r="BH303" i="15"/>
  <c r="M302" i="9" l="1"/>
  <c r="I302" i="9" s="1"/>
  <c r="G302" i="9" s="1"/>
  <c r="CO303" i="10"/>
  <c r="CQ303" i="10" s="1"/>
  <c r="DG303" i="15"/>
  <c r="DO303" i="15"/>
  <c r="DY303" i="10"/>
  <c r="AV303" i="11"/>
  <c r="BZ303" i="15"/>
  <c r="BI303" i="15"/>
  <c r="BK303" i="15" l="1"/>
  <c r="BJ303" i="15" s="1"/>
  <c r="BK304" i="15" s="1"/>
  <c r="BL304" i="15" s="1"/>
  <c r="BM304" i="15" s="1"/>
  <c r="BN304" i="15" s="1"/>
  <c r="H302" i="9"/>
  <c r="P302" i="9"/>
  <c r="BP303" i="15"/>
  <c r="CA303" i="15"/>
  <c r="DH303" i="15"/>
  <c r="DI303" i="15"/>
  <c r="CC303" i="15" l="1"/>
  <c r="CB303" i="15" s="1"/>
  <c r="CC304" i="15" s="1"/>
  <c r="CD304" i="15" s="1"/>
  <c r="CE304" i="15" s="1"/>
  <c r="CF304" i="15" s="1"/>
  <c r="BL303" i="15"/>
  <c r="BM303" i="15" s="1"/>
  <c r="BN303" i="15" s="1"/>
  <c r="DK303" i="15" s="1"/>
  <c r="DM303" i="15" s="1"/>
  <c r="BW303" i="10" s="1"/>
  <c r="BX303" i="10" s="1"/>
  <c r="BZ303" i="10" s="1"/>
  <c r="Q302" i="9"/>
  <c r="BJ304" i="15"/>
  <c r="EC303" i="10" l="1"/>
  <c r="R303" i="20" s="1"/>
  <c r="Z303" i="20" s="1"/>
  <c r="AA303" i="20" s="1"/>
  <c r="ED303" i="10"/>
  <c r="AF301" i="8" s="1"/>
  <c r="BL303" i="10"/>
  <c r="CD303" i="15"/>
  <c r="CE303" i="15" s="1"/>
  <c r="CF303" i="15" s="1"/>
  <c r="CH303" i="15" s="1"/>
  <c r="H301" i="8" s="1"/>
  <c r="CB304" i="15"/>
  <c r="CC305" i="15" s="1"/>
  <c r="CD305" i="15" s="1"/>
  <c r="CE305" i="15" s="1"/>
  <c r="CF305" i="15" s="1"/>
  <c r="BK305" i="15"/>
  <c r="BL305" i="15" s="1"/>
  <c r="BM305" i="15" s="1"/>
  <c r="BN305" i="15" s="1"/>
  <c r="BP304" i="15"/>
  <c r="DK304" i="15" s="1"/>
  <c r="CH304" i="15"/>
  <c r="CI304" i="15" s="1"/>
  <c r="CI303" i="15" l="1"/>
  <c r="CK303" i="15" s="1"/>
  <c r="CM303" i="15" s="1"/>
  <c r="AA301" i="8" s="1"/>
  <c r="Z301" i="8" s="1"/>
  <c r="AD303" i="11"/>
  <c r="BJ305" i="15"/>
  <c r="BP305" i="15"/>
  <c r="DK305" i="15" s="1"/>
  <c r="CB305" i="15"/>
  <c r="AD304" i="11"/>
  <c r="DN304" i="15"/>
  <c r="DP304" i="15" s="1"/>
  <c r="CF304" i="10" s="1"/>
  <c r="AJ303" i="9" s="1"/>
  <c r="S303" i="20"/>
  <c r="I303" i="20"/>
  <c r="CH305" i="15"/>
  <c r="CI305" i="15" s="1"/>
  <c r="DN303" i="15" l="1"/>
  <c r="DP303" i="15" s="1"/>
  <c r="CF303" i="10" s="1"/>
  <c r="BU302" i="13" s="1"/>
  <c r="BW302" i="13" s="1"/>
  <c r="BT303" i="13" s="1"/>
  <c r="CK304" i="15"/>
  <c r="CM304" i="15" s="1"/>
  <c r="CL303" i="15"/>
  <c r="N301" i="8" s="1"/>
  <c r="L301" i="8" s="1"/>
  <c r="AD305" i="11"/>
  <c r="CI304" i="10"/>
  <c r="CK304" i="10" s="1"/>
  <c r="AA304" i="11"/>
  <c r="BV304" i="13"/>
  <c r="BU303" i="13"/>
  <c r="Y303" i="9"/>
  <c r="U303" i="9" s="1"/>
  <c r="EG303" i="10"/>
  <c r="EJ303" i="10" s="1"/>
  <c r="T303" i="20"/>
  <c r="DN305" i="15"/>
  <c r="DP305" i="15" s="1"/>
  <c r="CF305" i="10" s="1"/>
  <c r="AJ304" i="9" s="1"/>
  <c r="AJ302" i="9" l="1"/>
  <c r="Y302" i="9"/>
  <c r="U302" i="9" s="1"/>
  <c r="S302" i="9" s="1"/>
  <c r="AD302" i="9" s="1"/>
  <c r="AE302" i="9" s="1"/>
  <c r="BV303" i="13"/>
  <c r="BW303" i="13" s="1"/>
  <c r="BT304" i="13" s="1"/>
  <c r="CI303" i="10"/>
  <c r="CK303" i="10" s="1"/>
  <c r="DP303" i="10" s="1"/>
  <c r="AA303" i="11"/>
  <c r="CL304" i="15"/>
  <c r="CK305" i="15"/>
  <c r="CM305" i="15" s="1"/>
  <c r="DE304" i="10"/>
  <c r="DL304" i="10" s="1"/>
  <c r="EE303" i="10"/>
  <c r="Q304" i="20"/>
  <c r="EL303" i="10"/>
  <c r="AS302" i="9"/>
  <c r="BU304" i="13"/>
  <c r="AA305" i="11"/>
  <c r="CI305" i="10"/>
  <c r="CK305" i="10" s="1"/>
  <c r="Y304" i="9"/>
  <c r="U304" i="9" s="1"/>
  <c r="BV305" i="13"/>
  <c r="T302" i="9" l="1"/>
  <c r="DE303" i="10"/>
  <c r="DL303" i="10" s="1"/>
  <c r="AG302" i="9"/>
  <c r="AM302" i="9" s="1"/>
  <c r="AN302" i="9" s="1"/>
  <c r="CL305" i="15"/>
  <c r="BW304" i="13"/>
  <c r="BT305" i="13" s="1"/>
  <c r="DE305" i="10"/>
  <c r="DL305" i="10" s="1"/>
  <c r="DO303" i="10"/>
  <c r="DQ303" i="10" s="1"/>
  <c r="AU303" i="11"/>
  <c r="Y304" i="20"/>
  <c r="AB303" i="11"/>
  <c r="AG301" i="8"/>
  <c r="BN304" i="10"/>
  <c r="AH302" i="9" l="1"/>
  <c r="H303" i="20"/>
  <c r="J303" i="20" s="1"/>
  <c r="AR302" i="9"/>
  <c r="AT303" i="11"/>
  <c r="AS303" i="11" s="1"/>
  <c r="DN304" i="10"/>
  <c r="EA303" i="10"/>
  <c r="AW302" i="9" l="1"/>
  <c r="AX302" i="9" s="1"/>
  <c r="AP302" i="9"/>
  <c r="AQ302" i="9" s="1"/>
  <c r="M303" i="20"/>
  <c r="EQ303" i="10"/>
  <c r="G304" i="20"/>
  <c r="EI303" i="10"/>
  <c r="AZ303" i="11" l="1"/>
  <c r="AK303" i="11" s="1"/>
  <c r="ER303" i="10"/>
  <c r="DS304" i="10" s="1"/>
  <c r="AI303" i="11"/>
  <c r="M303" i="11" s="1"/>
  <c r="BD303" i="11"/>
  <c r="F301" i="8"/>
  <c r="W303" i="20"/>
  <c r="X303" i="20" s="1"/>
  <c r="O303" i="20"/>
  <c r="L304" i="20" s="1"/>
  <c r="V304" i="20" s="1"/>
  <c r="AE301" i="8"/>
  <c r="BO303" i="10"/>
  <c r="AN302" i="8" l="1"/>
  <c r="AD301" i="8"/>
  <c r="R301" i="8" s="1"/>
  <c r="BK303" i="10"/>
  <c r="EF303" i="10"/>
  <c r="AI303" i="9"/>
  <c r="BA304" i="10"/>
  <c r="AH304" i="15"/>
  <c r="AM302" i="8"/>
  <c r="E301" i="8"/>
  <c r="D301" i="8" s="1"/>
  <c r="BB303" i="11"/>
  <c r="BC303" i="11" s="1"/>
  <c r="AL302" i="8" l="1"/>
  <c r="AP302" i="8" s="1"/>
  <c r="BE304" i="15"/>
  <c r="BG304" i="10"/>
  <c r="AI301" i="8"/>
  <c r="B282" i="18" s="1"/>
  <c r="AJ301" i="8"/>
  <c r="BI304" i="10" l="1"/>
  <c r="BU304" i="10" s="1"/>
  <c r="BM304" i="10"/>
  <c r="BF304" i="15"/>
  <c r="DA304" i="15" s="1"/>
  <c r="DB304" i="15" s="1"/>
  <c r="DC304" i="15" s="1"/>
  <c r="DD304" i="15" s="1"/>
  <c r="DL304" i="15" l="1"/>
  <c r="DM304" i="15" s="1"/>
  <c r="BW304" i="10" s="1"/>
  <c r="BX304" i="10" s="1"/>
  <c r="BZ304" i="10" s="1"/>
  <c r="ED304" i="10" s="1"/>
  <c r="AF302" i="8" s="1"/>
  <c r="CX304" i="15"/>
  <c r="DG304" i="15"/>
  <c r="DI304" i="15" s="1"/>
  <c r="AA302" i="8" s="1"/>
  <c r="Z302" i="8" s="1"/>
  <c r="DT304" i="10"/>
  <c r="CG304" i="15"/>
  <c r="H302" i="8" s="1"/>
  <c r="BH304" i="15"/>
  <c r="BZ304" i="15" s="1"/>
  <c r="BL304" i="10" l="1"/>
  <c r="EC304" i="10"/>
  <c r="R304" i="20" s="1"/>
  <c r="Z304" i="20" s="1"/>
  <c r="AA304" i="20" s="1"/>
  <c r="I304" i="20" s="1"/>
  <c r="M303" i="9"/>
  <c r="I303" i="9" s="1"/>
  <c r="G303" i="9" s="1"/>
  <c r="CO304" i="10"/>
  <c r="CQ304" i="10" s="1"/>
  <c r="DH304" i="15"/>
  <c r="N302" i="8" s="1"/>
  <c r="L302" i="8" s="1"/>
  <c r="AK303" i="9"/>
  <c r="DY304" i="10"/>
  <c r="AV304" i="11"/>
  <c r="S304" i="20" l="1"/>
  <c r="EG304" i="10" s="1"/>
  <c r="EJ304" i="10" s="1"/>
  <c r="H303" i="9"/>
  <c r="P303" i="9"/>
  <c r="DP304" i="10"/>
  <c r="S303" i="9"/>
  <c r="T304" i="20" l="1"/>
  <c r="EE304" i="10" s="1"/>
  <c r="Q303" i="9"/>
  <c r="AG303" i="9"/>
  <c r="T303" i="9"/>
  <c r="AD303" i="9"/>
  <c r="AE303" i="9" s="1"/>
  <c r="DO304" i="10"/>
  <c r="DQ304" i="10" s="1"/>
  <c r="AU304" i="11"/>
  <c r="AS303" i="9"/>
  <c r="EL304" i="10"/>
  <c r="Q305" i="20" l="1"/>
  <c r="Y305" i="20" s="1"/>
  <c r="H304" i="20"/>
  <c r="J304" i="20" s="1"/>
  <c r="AT304" i="11"/>
  <c r="AS304" i="11" s="1"/>
  <c r="AR303" i="9"/>
  <c r="AP303" i="9" s="1"/>
  <c r="AQ303" i="9" s="1"/>
  <c r="DN305" i="10"/>
  <c r="EA304" i="10"/>
  <c r="M304" i="20" s="1"/>
  <c r="AM303" i="9"/>
  <c r="AN303" i="9" s="1"/>
  <c r="AH303" i="9"/>
  <c r="AG302" i="8"/>
  <c r="BN305" i="10"/>
  <c r="AB304" i="11"/>
  <c r="EQ304" i="10" l="1"/>
  <c r="AZ304" i="11" s="1"/>
  <c r="AK304" i="11" s="1"/>
  <c r="AW303" i="9"/>
  <c r="AX303" i="9" s="1"/>
  <c r="W304" i="20"/>
  <c r="X304" i="20" s="1"/>
  <c r="O304" i="20"/>
  <c r="L305" i="20" s="1"/>
  <c r="V305" i="20" s="1"/>
  <c r="G305" i="20"/>
  <c r="EI304" i="10"/>
  <c r="F302" i="8"/>
  <c r="AI304" i="11" l="1"/>
  <c r="M304" i="11" s="1"/>
  <c r="BB304" i="11" s="1"/>
  <c r="BC304" i="11" s="1"/>
  <c r="BD304" i="11"/>
  <c r="ER304" i="10"/>
  <c r="DS305" i="10" s="1"/>
  <c r="AI304" i="9" s="1"/>
  <c r="BK304" i="10"/>
  <c r="EF304" i="10"/>
  <c r="AE302" i="8"/>
  <c r="BO304" i="10"/>
  <c r="AM303" i="8"/>
  <c r="E302" i="8"/>
  <c r="D302" i="8" s="1"/>
  <c r="AH305" i="15" l="1"/>
  <c r="BA305" i="10"/>
  <c r="BG305" i="10" s="1"/>
  <c r="AN303" i="8"/>
  <c r="AL303" i="8" s="1"/>
  <c r="AP303" i="8" s="1"/>
  <c r="AD302" i="8"/>
  <c r="R302" i="8" s="1"/>
  <c r="AI302" i="8" s="1"/>
  <c r="B283" i="18" s="1"/>
  <c r="BE305" i="15" l="1"/>
  <c r="BF305" i="15" s="1"/>
  <c r="DT305" i="10" s="1"/>
  <c r="AK304" i="9" s="1"/>
  <c r="AJ302" i="8"/>
  <c r="BI305" i="10"/>
  <c r="BU305" i="10" s="1"/>
  <c r="BM305" i="10"/>
  <c r="DA305" i="15" l="1"/>
  <c r="DB305" i="15" s="1"/>
  <c r="DC305" i="15" s="1"/>
  <c r="DD305" i="15" s="1"/>
  <c r="DL305" i="15" s="1"/>
  <c r="DM305" i="15" s="1"/>
  <c r="BW305" i="10" s="1"/>
  <c r="BX305" i="10" s="1"/>
  <c r="BZ305" i="10" s="1"/>
  <c r="CG305" i="15"/>
  <c r="H303" i="8" s="1"/>
  <c r="AV305" i="11"/>
  <c r="DY305" i="10"/>
  <c r="DP305" i="10" s="1"/>
  <c r="BH305" i="15"/>
  <c r="DG305" i="15" l="1"/>
  <c r="DI305" i="15" s="1"/>
  <c r="AA303" i="8" s="1"/>
  <c r="Z303" i="8" s="1"/>
  <c r="CX305" i="15"/>
  <c r="M304" i="9" s="1"/>
  <c r="I304" i="9" s="1"/>
  <c r="G304" i="9" s="1"/>
  <c r="DO305" i="10"/>
  <c r="DQ305" i="10" s="1"/>
  <c r="EA305" i="10" s="1"/>
  <c r="M305" i="20" s="1"/>
  <c r="AU305" i="11"/>
  <c r="S304" i="9"/>
  <c r="AG304" i="9" s="1"/>
  <c r="ED305" i="10"/>
  <c r="AF303" i="8" s="1"/>
  <c r="EC305" i="10"/>
  <c r="R305" i="20" s="1"/>
  <c r="BL305" i="10"/>
  <c r="BZ305" i="15"/>
  <c r="DH305" i="15" l="1"/>
  <c r="N303" i="8" s="1"/>
  <c r="L303" i="8" s="1"/>
  <c r="CO305" i="10"/>
  <c r="CQ305" i="10" s="1"/>
  <c r="H304" i="9"/>
  <c r="P304" i="9"/>
  <c r="H305" i="20"/>
  <c r="AT305" i="11"/>
  <c r="AS305" i="11" s="1"/>
  <c r="AR304" i="9"/>
  <c r="DN306" i="10"/>
  <c r="AM304" i="9"/>
  <c r="AN304" i="9" s="1"/>
  <c r="AH304" i="9"/>
  <c r="T304" i="9"/>
  <c r="AD304" i="9"/>
  <c r="AE304" i="9" s="1"/>
  <c r="W305" i="20"/>
  <c r="X305" i="20" s="1"/>
  <c r="O305" i="20"/>
  <c r="L306" i="20" s="1"/>
  <c r="V306" i="20" s="1"/>
  <c r="Z305" i="20"/>
  <c r="AA305" i="20" s="1"/>
  <c r="Q304" i="9" l="1"/>
  <c r="EF305" i="10"/>
  <c r="BK305" i="10"/>
  <c r="I305" i="20"/>
  <c r="J305" i="20" s="1"/>
  <c r="S305" i="20"/>
  <c r="EG305" i="10" l="1"/>
  <c r="EJ305" i="10" s="1"/>
  <c r="T305" i="20"/>
  <c r="EI305" i="10"/>
  <c r="G306" i="20"/>
  <c r="EE305" i="10" l="1"/>
  <c r="Q306" i="20"/>
  <c r="BO305" i="10"/>
  <c r="AE303" i="8"/>
  <c r="AN304" i="8" s="1"/>
  <c r="EL305" i="10"/>
  <c r="AS304" i="9"/>
  <c r="AP304" i="9" l="1"/>
  <c r="AQ304" i="9" s="1"/>
  <c r="AW304" i="9"/>
  <c r="AX304" i="9" s="1"/>
  <c r="Y306" i="20"/>
  <c r="AB305" i="11"/>
  <c r="EQ305" i="10"/>
  <c r="BN306" i="10"/>
  <c r="AG303" i="8"/>
  <c r="AD303" i="8" s="1"/>
  <c r="R303" i="8" s="1"/>
  <c r="F303" i="8" l="1"/>
  <c r="AZ305" i="11"/>
  <c r="AK305" i="11" s="1"/>
  <c r="BD305" i="11"/>
  <c r="ER305" i="10"/>
  <c r="DS306" i="10" s="1"/>
  <c r="AI305" i="9" s="1"/>
  <c r="AI305" i="11"/>
  <c r="M305" i="11" s="1"/>
  <c r="AH306" i="15" l="1"/>
  <c r="BA306" i="10"/>
  <c r="BB305" i="11"/>
  <c r="BC305" i="11" s="1"/>
  <c r="AM304" i="8"/>
  <c r="AL304" i="8" s="1"/>
  <c r="AP304" i="8" s="1"/>
  <c r="E303" i="8"/>
  <c r="D303" i="8" s="1"/>
  <c r="AJ303" i="8" l="1"/>
  <c r="AI303" i="8"/>
  <c r="B284" i="18" s="1"/>
  <c r="BE306" i="15"/>
  <c r="BF306" i="15" s="1"/>
  <c r="BG306" i="10"/>
  <c r="DA306" i="15" l="1"/>
  <c r="DB306" i="15" s="1"/>
  <c r="DC306" i="15" s="1"/>
  <c r="DD306" i="15" s="1"/>
  <c r="CG306" i="15"/>
  <c r="DT306" i="10"/>
  <c r="AK305" i="9" s="1"/>
  <c r="BI306" i="10"/>
  <c r="BU306" i="10" s="1"/>
  <c r="BM306" i="10"/>
  <c r="DL306" i="15" l="1"/>
  <c r="CX306" i="15"/>
  <c r="BH306" i="15"/>
  <c r="AV306" i="11"/>
  <c r="DY306" i="10"/>
  <c r="DF306" i="15"/>
  <c r="DO306" i="15" s="1"/>
  <c r="M305" i="9" l="1"/>
  <c r="I305" i="9" s="1"/>
  <c r="G305" i="9" s="1"/>
  <c r="CO306" i="10"/>
  <c r="CQ306" i="10" s="1"/>
  <c r="DG306" i="15"/>
  <c r="DH306" i="15" s="1"/>
  <c r="BZ306" i="15"/>
  <c r="BI306" i="15"/>
  <c r="BK306" i="15" l="1"/>
  <c r="BJ306" i="15" s="1"/>
  <c r="BK307" i="15" s="1"/>
  <c r="BL307" i="15" s="1"/>
  <c r="BM307" i="15" s="1"/>
  <c r="BN307" i="15" s="1"/>
  <c r="H305" i="9"/>
  <c r="P305" i="9"/>
  <c r="DI306" i="15"/>
  <c r="BP306" i="15"/>
  <c r="CA306" i="15"/>
  <c r="CC306" i="15" l="1"/>
  <c r="CB306" i="15" s="1"/>
  <c r="CC307" i="15" s="1"/>
  <c r="CD307" i="15" s="1"/>
  <c r="CE307" i="15" s="1"/>
  <c r="CF307" i="15" s="1"/>
  <c r="BL306" i="15"/>
  <c r="BM306" i="15" s="1"/>
  <c r="BN306" i="15" s="1"/>
  <c r="DK306" i="15" s="1"/>
  <c r="DM306" i="15" s="1"/>
  <c r="BW306" i="10" s="1"/>
  <c r="BX306" i="10" s="1"/>
  <c r="BZ306" i="10" s="1"/>
  <c r="Q305" i="9"/>
  <c r="BJ307" i="15"/>
  <c r="EC306" i="10" l="1"/>
  <c r="R306" i="20" s="1"/>
  <c r="Z306" i="20" s="1"/>
  <c r="AA306" i="20" s="1"/>
  <c r="BL306" i="10"/>
  <c r="ED306" i="10"/>
  <c r="AF304" i="8" s="1"/>
  <c r="CD306" i="15"/>
  <c r="CE306" i="15" s="1"/>
  <c r="CF306" i="15" s="1"/>
  <c r="CH306" i="15" s="1"/>
  <c r="H304" i="8" s="1"/>
  <c r="AB12" i="7" s="1"/>
  <c r="BK308" i="15"/>
  <c r="BL308" i="15" s="1"/>
  <c r="BM308" i="15" s="1"/>
  <c r="BN308" i="15" s="1"/>
  <c r="BP307" i="15"/>
  <c r="DK307" i="15" s="1"/>
  <c r="CH307" i="15"/>
  <c r="CI307" i="15" s="1"/>
  <c r="DN307" i="15" s="1"/>
  <c r="DP307" i="15" s="1"/>
  <c r="CF307" i="10" s="1"/>
  <c r="AJ306" i="9" s="1"/>
  <c r="CB307" i="15"/>
  <c r="BJ308" i="15" l="1"/>
  <c r="AD306" i="11"/>
  <c r="CI306" i="15"/>
  <c r="CK306" i="15" s="1"/>
  <c r="CL306" i="15" s="1"/>
  <c r="N304" i="8" s="1"/>
  <c r="L304" i="8" s="1"/>
  <c r="CC308" i="15"/>
  <c r="CD308" i="15" s="1"/>
  <c r="CE308" i="15" s="1"/>
  <c r="CF308" i="15" s="1"/>
  <c r="AA307" i="11"/>
  <c r="CI307" i="10"/>
  <c r="CK307" i="10" s="1"/>
  <c r="BU306" i="13"/>
  <c r="Y306" i="9"/>
  <c r="U306" i="9" s="1"/>
  <c r="BV307" i="13"/>
  <c r="BP308" i="15"/>
  <c r="DK308" i="15" s="1"/>
  <c r="AD307" i="11"/>
  <c r="CK307" i="15" l="1"/>
  <c r="CM307" i="15" s="1"/>
  <c r="CM306" i="15"/>
  <c r="AA304" i="8" s="1"/>
  <c r="Z304" i="8" s="1"/>
  <c r="DN306" i="15"/>
  <c r="DP306" i="15" s="1"/>
  <c r="CF306" i="10" s="1"/>
  <c r="AJ305" i="9" s="1"/>
  <c r="DE307" i="10"/>
  <c r="DL307" i="10" s="1"/>
  <c r="CB308" i="15"/>
  <c r="CH308" i="15"/>
  <c r="AD308" i="11" s="1"/>
  <c r="CL307" i="15" l="1"/>
  <c r="AA306" i="11"/>
  <c r="BV306" i="13"/>
  <c r="Y305" i="9"/>
  <c r="U305" i="9" s="1"/>
  <c r="S305" i="9" s="1"/>
  <c r="AG305" i="9" s="1"/>
  <c r="AM305" i="9" s="1"/>
  <c r="AN305" i="9" s="1"/>
  <c r="BU305" i="13"/>
  <c r="BW305" i="13" s="1"/>
  <c r="BT306" i="13" s="1"/>
  <c r="CI306" i="10"/>
  <c r="CK306" i="10" s="1"/>
  <c r="DE306" i="10" s="1"/>
  <c r="DL306" i="10" s="1"/>
  <c r="CI308" i="15"/>
  <c r="CK308" i="15" s="1"/>
  <c r="BW306" i="13" l="1"/>
  <c r="BT307" i="13" s="1"/>
  <c r="AH305" i="9"/>
  <c r="T305" i="9"/>
  <c r="AD305" i="9"/>
  <c r="AE305" i="9" s="1"/>
  <c r="DP306" i="10"/>
  <c r="AU306" i="11" s="1"/>
  <c r="DN308" i="15"/>
  <c r="DP308" i="15" s="1"/>
  <c r="CF308" i="10" s="1"/>
  <c r="AJ307" i="9" s="1"/>
  <c r="CL308" i="15"/>
  <c r="CM308" i="15"/>
  <c r="DO306" i="10" l="1"/>
  <c r="DQ306" i="10" s="1"/>
  <c r="EA306" i="10" s="1"/>
  <c r="M306" i="20" s="1"/>
  <c r="W306" i="20" s="1"/>
  <c r="X306" i="20" s="1"/>
  <c r="AC306" i="20" s="1"/>
  <c r="N306" i="20" s="1"/>
  <c r="O306" i="20" s="1"/>
  <c r="L307" i="20" s="1"/>
  <c r="V307" i="20" s="1"/>
  <c r="Y307" i="9"/>
  <c r="U307" i="9" s="1"/>
  <c r="BU307" i="13"/>
  <c r="BW307" i="13" s="1"/>
  <c r="BT308" i="13" s="1"/>
  <c r="AA308" i="11"/>
  <c r="CI308" i="10"/>
  <c r="CK308" i="10" s="1"/>
  <c r="BV308" i="13"/>
  <c r="DN307" i="10" l="1"/>
  <c r="AT306" i="11"/>
  <c r="AS306" i="11" s="1"/>
  <c r="I306" i="20"/>
  <c r="H306" i="20"/>
  <c r="AR305" i="9"/>
  <c r="BK306" i="10"/>
  <c r="S306" i="20"/>
  <c r="T306" i="20" s="1"/>
  <c r="Q307" i="20" s="1"/>
  <c r="EF306" i="10"/>
  <c r="DE308" i="10"/>
  <c r="DL308" i="10" s="1"/>
  <c r="J306" i="20" l="1"/>
  <c r="G307" i="20" s="1"/>
  <c r="EE306" i="10"/>
  <c r="AB47" i="7" s="1"/>
  <c r="EG306" i="10"/>
  <c r="EJ306" i="10" s="1"/>
  <c r="EL306" i="10" s="1"/>
  <c r="AB306" i="11" s="1"/>
  <c r="Y307" i="20"/>
  <c r="AG304" i="8" l="1"/>
  <c r="BN307" i="10"/>
  <c r="EI306" i="10"/>
  <c r="AE304" i="8" s="1"/>
  <c r="AN305" i="8" s="1"/>
  <c r="EQ306" i="10"/>
  <c r="AZ306" i="11" s="1"/>
  <c r="AK306" i="11" s="1"/>
  <c r="AS305" i="9"/>
  <c r="AI306" i="11" l="1"/>
  <c r="M306" i="11" s="1"/>
  <c r="BB306" i="11" s="1"/>
  <c r="BC306" i="11" s="1"/>
  <c r="F304" i="8"/>
  <c r="E304" i="8" s="1"/>
  <c r="D304" i="8" s="1"/>
  <c r="AB45" i="7"/>
  <c r="BO306" i="10"/>
  <c r="BD306" i="11"/>
  <c r="ER306" i="10"/>
  <c r="DS307" i="10" s="1"/>
  <c r="AI306" i="9" s="1"/>
  <c r="AD304" i="8"/>
  <c r="R304" i="8" s="1"/>
  <c r="AP305" i="9"/>
  <c r="AQ305" i="9" s="1"/>
  <c r="AW305" i="9"/>
  <c r="AX305" i="9" s="1"/>
  <c r="AM305" i="8" l="1"/>
  <c r="AL305" i="8" s="1"/>
  <c r="AP305" i="8" s="1"/>
  <c r="AH307" i="15"/>
  <c r="BA307" i="10"/>
  <c r="BE307" i="15" s="1"/>
  <c r="BF307" i="15" s="1"/>
  <c r="AJ304" i="8"/>
  <c r="AI304" i="8"/>
  <c r="B285" i="18" s="1"/>
  <c r="BG307" i="10" l="1"/>
  <c r="BI307" i="10" s="1"/>
  <c r="BU307" i="10" s="1"/>
  <c r="DA307" i="15"/>
  <c r="DB307" i="15" s="1"/>
  <c r="DC307" i="15" s="1"/>
  <c r="DD307" i="15" s="1"/>
  <c r="CG307" i="15"/>
  <c r="H305" i="8" s="1"/>
  <c r="DT307" i="10"/>
  <c r="AK306" i="9" s="1"/>
  <c r="BM307" i="10" l="1"/>
  <c r="DL307" i="15"/>
  <c r="DM307" i="15" s="1"/>
  <c r="BW307" i="10" s="1"/>
  <c r="BX307" i="10" s="1"/>
  <c r="BZ307" i="10" s="1"/>
  <c r="CX307" i="15"/>
  <c r="DG307" i="15"/>
  <c r="AV307" i="11"/>
  <c r="DY307" i="10"/>
  <c r="DP307" i="10" s="1"/>
  <c r="BH307" i="15"/>
  <c r="M306" i="9" l="1"/>
  <c r="I306" i="9" s="1"/>
  <c r="G306" i="9" s="1"/>
  <c r="CO307" i="10"/>
  <c r="CQ307" i="10" s="1"/>
  <c r="DO307" i="10"/>
  <c r="DQ307" i="10" s="1"/>
  <c r="EA307" i="10" s="1"/>
  <c r="M307" i="20" s="1"/>
  <c r="AU307" i="11"/>
  <c r="S306" i="9"/>
  <c r="AG306" i="9" s="1"/>
  <c r="BL307" i="10"/>
  <c r="ED307" i="10"/>
  <c r="EC307" i="10"/>
  <c r="R307" i="20" s="1"/>
  <c r="BZ307" i="15"/>
  <c r="DI307" i="15"/>
  <c r="AA305" i="8" s="1"/>
  <c r="Z305" i="8" s="1"/>
  <c r="DH307" i="15"/>
  <c r="N305" i="8" s="1"/>
  <c r="L305" i="8" s="1"/>
  <c r="H306" i="9" l="1"/>
  <c r="P306" i="9"/>
  <c r="H307" i="20"/>
  <c r="AR306" i="9"/>
  <c r="AT307" i="11"/>
  <c r="AS307" i="11" s="1"/>
  <c r="DN308" i="10"/>
  <c r="AM306" i="9"/>
  <c r="AN306" i="9" s="1"/>
  <c r="AH306" i="9"/>
  <c r="T306" i="9"/>
  <c r="AD306" i="9"/>
  <c r="AE306" i="9" s="1"/>
  <c r="Z307" i="20"/>
  <c r="AA307" i="20" s="1"/>
  <c r="AF305" i="8"/>
  <c r="W307" i="20"/>
  <c r="X307" i="20" s="1"/>
  <c r="O307" i="20"/>
  <c r="L308" i="20" s="1"/>
  <c r="Q306" i="9" l="1"/>
  <c r="V308" i="20"/>
  <c r="BK307" i="10"/>
  <c r="EF307" i="10"/>
  <c r="I307" i="20"/>
  <c r="J307" i="20" s="1"/>
  <c r="S307" i="20"/>
  <c r="EG307" i="10" l="1"/>
  <c r="EJ307" i="10" s="1"/>
  <c r="T307" i="20"/>
  <c r="EI307" i="10"/>
  <c r="G308" i="20"/>
  <c r="Q308" i="20" l="1"/>
  <c r="EE307" i="10"/>
  <c r="AE305" i="8"/>
  <c r="AN306" i="8" s="1"/>
  <c r="BO307" i="10"/>
  <c r="EL307" i="10"/>
  <c r="AS306" i="9"/>
  <c r="AG305" i="8" l="1"/>
  <c r="AD305" i="8" s="1"/>
  <c r="R305" i="8" s="1"/>
  <c r="BN308" i="10"/>
  <c r="AW306" i="9"/>
  <c r="AX306" i="9" s="1"/>
  <c r="AP306" i="9"/>
  <c r="AB307" i="11"/>
  <c r="EQ307" i="10"/>
  <c r="Y308" i="20"/>
  <c r="AQ306" i="9" l="1"/>
  <c r="F305" i="8"/>
  <c r="AZ307" i="11"/>
  <c r="AK307" i="11" s="1"/>
  <c r="BD307" i="11"/>
  <c r="AI307" i="11"/>
  <c r="M307" i="11" s="1"/>
  <c r="ER307" i="10"/>
  <c r="DS308" i="10" s="1"/>
  <c r="AI307" i="9" s="1"/>
  <c r="BB307" i="11" l="1"/>
  <c r="BC307" i="11" s="1"/>
  <c r="E305" i="8"/>
  <c r="D305" i="8" s="1"/>
  <c r="AM306" i="8"/>
  <c r="AL306" i="8" s="1"/>
  <c r="AP306" i="8" s="1"/>
  <c r="BA308" i="10"/>
  <c r="AH308" i="15"/>
  <c r="BE308" i="15" l="1"/>
  <c r="BG308" i="10"/>
  <c r="AJ305" i="8"/>
  <c r="AI305" i="8"/>
  <c r="B286" i="18" s="1"/>
  <c r="BM308" i="10" l="1"/>
  <c r="BI308" i="10"/>
  <c r="BU308" i="10" s="1"/>
  <c r="BF308" i="15"/>
  <c r="DT308" i="10" l="1"/>
  <c r="AK307" i="9" s="1"/>
  <c r="CG308" i="15"/>
  <c r="H306" i="8" s="1"/>
  <c r="DA308" i="15"/>
  <c r="DB308" i="15" s="1"/>
  <c r="DC308" i="15" s="1"/>
  <c r="DD308" i="15" s="1"/>
  <c r="BH308" i="15"/>
  <c r="DL308" i="15" l="1"/>
  <c r="DM308" i="15" s="1"/>
  <c r="BW308" i="10" s="1"/>
  <c r="BX308" i="10" s="1"/>
  <c r="BZ308" i="10" s="1"/>
  <c r="BL308" i="10" s="1"/>
  <c r="CX308" i="15"/>
  <c r="DG308" i="15"/>
  <c r="BZ308" i="15"/>
  <c r="DY308" i="10"/>
  <c r="DP308" i="10" s="1"/>
  <c r="AV308" i="11"/>
  <c r="M307" i="9" l="1"/>
  <c r="I307" i="9" s="1"/>
  <c r="G307" i="9" s="1"/>
  <c r="CO308" i="10"/>
  <c r="CQ308" i="10" s="1"/>
  <c r="DO308" i="10"/>
  <c r="DQ308" i="10" s="1"/>
  <c r="EA308" i="10" s="1"/>
  <c r="M308" i="20" s="1"/>
  <c r="AU308" i="11"/>
  <c r="EC308" i="10"/>
  <c r="R308" i="20" s="1"/>
  <c r="Z308" i="20" s="1"/>
  <c r="AA308" i="20" s="1"/>
  <c r="ED308" i="10"/>
  <c r="AF306" i="8" s="1"/>
  <c r="S307" i="9"/>
  <c r="AG307" i="9" s="1"/>
  <c r="DH308" i="15"/>
  <c r="N306" i="8" s="1"/>
  <c r="L306" i="8" s="1"/>
  <c r="DI308" i="15"/>
  <c r="AA306" i="8" s="1"/>
  <c r="Z306" i="8" s="1"/>
  <c r="H307" i="9" l="1"/>
  <c r="P307" i="9"/>
  <c r="AR307" i="9"/>
  <c r="AT308" i="11"/>
  <c r="AS308" i="11" s="1"/>
  <c r="H308" i="20"/>
  <c r="DN309" i="10"/>
  <c r="AM307" i="9"/>
  <c r="AN307" i="9" s="1"/>
  <c r="AH307" i="9"/>
  <c r="AD307" i="9"/>
  <c r="AE307" i="9" s="1"/>
  <c r="T307" i="9"/>
  <c r="S308" i="20"/>
  <c r="I308" i="20"/>
  <c r="W308" i="20"/>
  <c r="X308" i="20" s="1"/>
  <c r="O308" i="20"/>
  <c r="L309" i="20" s="1"/>
  <c r="Q307" i="9" l="1"/>
  <c r="J308" i="20"/>
  <c r="EI308" i="10" s="1"/>
  <c r="EF308" i="10"/>
  <c r="BK308" i="10"/>
  <c r="V309" i="20"/>
  <c r="EG308" i="10"/>
  <c r="EJ308" i="10" s="1"/>
  <c r="T308" i="20"/>
  <c r="G309" i="20" l="1"/>
  <c r="EL308" i="10"/>
  <c r="AS307" i="9"/>
  <c r="BO308" i="10"/>
  <c r="AE306" i="8"/>
  <c r="AN307" i="8" s="1"/>
  <c r="Q309" i="20"/>
  <c r="EE308" i="10"/>
  <c r="AG306" i="8" l="1"/>
  <c r="AD306" i="8" s="1"/>
  <c r="R306" i="8" s="1"/>
  <c r="BN309" i="10"/>
  <c r="Y309" i="20"/>
  <c r="AP307" i="9"/>
  <c r="AW307" i="9"/>
  <c r="AX307" i="9" s="1"/>
  <c r="AB308" i="11"/>
  <c r="EQ308" i="10"/>
  <c r="F306" i="8" l="1"/>
  <c r="AZ308" i="11"/>
  <c r="AK308" i="11" s="1"/>
  <c r="AI308" i="11"/>
  <c r="M308" i="11" s="1"/>
  <c r="ER308" i="10"/>
  <c r="DS309" i="10" s="1"/>
  <c r="AI308" i="9" s="1"/>
  <c r="BD308" i="11"/>
  <c r="AQ307" i="9"/>
  <c r="AH309" i="15" l="1"/>
  <c r="BA309" i="10"/>
  <c r="BB308" i="11"/>
  <c r="BC308" i="11" s="1"/>
  <c r="AM307" i="8"/>
  <c r="AL307" i="8" s="1"/>
  <c r="AP307" i="8" s="1"/>
  <c r="E306" i="8"/>
  <c r="D306" i="8" s="1"/>
  <c r="BE309" i="15" l="1"/>
  <c r="BG309" i="10"/>
  <c r="AJ306" i="8"/>
  <c r="AI306" i="8"/>
  <c r="B287" i="18" s="1"/>
  <c r="BI309" i="10" l="1"/>
  <c r="BU309" i="10" s="1"/>
  <c r="BM309" i="10"/>
  <c r="BF309" i="15"/>
  <c r="DA309" i="15" s="1"/>
  <c r="DB309" i="15" s="1"/>
  <c r="DC309" i="15" s="1"/>
  <c r="DD309" i="15" s="1"/>
  <c r="DL309" i="15" l="1"/>
  <c r="CX309" i="15"/>
  <c r="DF309" i="15"/>
  <c r="DO309" i="15" s="1"/>
  <c r="CG309" i="15"/>
  <c r="DT309" i="10"/>
  <c r="AK308" i="9" s="1"/>
  <c r="BH309" i="15"/>
  <c r="M308" i="9" l="1"/>
  <c r="I308" i="9" s="1"/>
  <c r="G308" i="9" s="1"/>
  <c r="CO309" i="10"/>
  <c r="CQ309" i="10" s="1"/>
  <c r="DG309" i="15"/>
  <c r="DH309" i="15" s="1"/>
  <c r="BZ309" i="15"/>
  <c r="BI309" i="15"/>
  <c r="DY309" i="10"/>
  <c r="AV309" i="11"/>
  <c r="BK309" i="15" l="1"/>
  <c r="BJ309" i="15" s="1"/>
  <c r="BK310" i="15" s="1"/>
  <c r="BL310" i="15" s="1"/>
  <c r="BM310" i="15" s="1"/>
  <c r="BN310" i="15" s="1"/>
  <c r="H308" i="9"/>
  <c r="P308" i="9"/>
  <c r="DI309" i="15"/>
  <c r="BP309" i="15"/>
  <c r="CA309" i="15"/>
  <c r="CC309" i="15" l="1"/>
  <c r="CB309" i="15" s="1"/>
  <c r="CC310" i="15" s="1"/>
  <c r="CD310" i="15" s="1"/>
  <c r="CE310" i="15" s="1"/>
  <c r="CF310" i="15" s="1"/>
  <c r="BL309" i="15"/>
  <c r="BM309" i="15" s="1"/>
  <c r="BN309" i="15" s="1"/>
  <c r="DK309" i="15" s="1"/>
  <c r="DM309" i="15" s="1"/>
  <c r="BW309" i="10" s="1"/>
  <c r="BX309" i="10" s="1"/>
  <c r="BZ309" i="10" s="1"/>
  <c r="Q308" i="9"/>
  <c r="BJ310" i="15"/>
  <c r="CD309" i="15" l="1"/>
  <c r="CE309" i="15" s="1"/>
  <c r="CF309" i="15" s="1"/>
  <c r="CH309" i="15" s="1"/>
  <c r="H307" i="8" s="1"/>
  <c r="BK311" i="15"/>
  <c r="BL311" i="15" s="1"/>
  <c r="BM311" i="15" s="1"/>
  <c r="BN311" i="15" s="1"/>
  <c r="BP310" i="15"/>
  <c r="DK310" i="15" s="1"/>
  <c r="BL309" i="10"/>
  <c r="ED309" i="10"/>
  <c r="EC309" i="10"/>
  <c r="R309" i="20" s="1"/>
  <c r="CH310" i="15"/>
  <c r="AD310" i="11" s="1"/>
  <c r="CB310" i="15"/>
  <c r="CI309" i="15" l="1"/>
  <c r="CK309" i="15" s="1"/>
  <c r="AD309" i="11"/>
  <c r="BJ311" i="15"/>
  <c r="BP311" i="15"/>
  <c r="DK311" i="15" s="1"/>
  <c r="Z309" i="20"/>
  <c r="AA309" i="20" s="1"/>
  <c r="AF307" i="8"/>
  <c r="CI310" i="15"/>
  <c r="CC311" i="15"/>
  <c r="CD311" i="15" s="1"/>
  <c r="CE311" i="15" s="1"/>
  <c r="CF311" i="15" s="1"/>
  <c r="DN309" i="15" l="1"/>
  <c r="DP309" i="15" s="1"/>
  <c r="CF309" i="10" s="1"/>
  <c r="AJ308" i="9" s="1"/>
  <c r="CB311" i="15"/>
  <c r="CL309" i="15"/>
  <c r="N307" i="8" s="1"/>
  <c r="L307" i="8" s="1"/>
  <c r="CM309" i="15"/>
  <c r="AA307" i="8" s="1"/>
  <c r="Z307" i="8" s="1"/>
  <c r="DN310" i="15"/>
  <c r="DP310" i="15" s="1"/>
  <c r="CF310" i="10" s="1"/>
  <c r="AJ309" i="9" s="1"/>
  <c r="CK310" i="15"/>
  <c r="CH311" i="15"/>
  <c r="AD311" i="11" s="1"/>
  <c r="I309" i="20"/>
  <c r="S309" i="20"/>
  <c r="BU308" i="13" l="1"/>
  <c r="BW308" i="13" s="1"/>
  <c r="BT309" i="13" s="1"/>
  <c r="BV309" i="13"/>
  <c r="CI309" i="10"/>
  <c r="CK309" i="10" s="1"/>
  <c r="DE309" i="10" s="1"/>
  <c r="DL309" i="10" s="1"/>
  <c r="Y308" i="9"/>
  <c r="U308" i="9" s="1"/>
  <c r="S308" i="9" s="1"/>
  <c r="AG308" i="9" s="1"/>
  <c r="AH308" i="9" s="1"/>
  <c r="AA309" i="11"/>
  <c r="CI311" i="15"/>
  <c r="CK311" i="15" s="1"/>
  <c r="CI310" i="10"/>
  <c r="CK310" i="10" s="1"/>
  <c r="AA310" i="11"/>
  <c r="BU309" i="13"/>
  <c r="BV310" i="13"/>
  <c r="Y309" i="9"/>
  <c r="U309" i="9" s="1"/>
  <c r="EG309" i="10"/>
  <c r="EJ309" i="10" s="1"/>
  <c r="T309" i="20"/>
  <c r="CL310" i="15"/>
  <c r="CM310" i="15"/>
  <c r="BW309" i="13" l="1"/>
  <c r="BT310" i="13" s="1"/>
  <c r="DP309" i="10"/>
  <c r="AU309" i="11" s="1"/>
  <c r="T308" i="9"/>
  <c r="AM308" i="9"/>
  <c r="AN308" i="9" s="1"/>
  <c r="AD308" i="9"/>
  <c r="AE308" i="9" s="1"/>
  <c r="DE310" i="10"/>
  <c r="DL310" i="10" s="1"/>
  <c r="DN311" i="15"/>
  <c r="DP311" i="15" s="1"/>
  <c r="CF311" i="10" s="1"/>
  <c r="AJ310" i="9" s="1"/>
  <c r="EE309" i="10"/>
  <c r="Q310" i="20"/>
  <c r="EL309" i="10"/>
  <c r="AS308" i="9"/>
  <c r="CM311" i="15"/>
  <c r="CL311" i="15"/>
  <c r="DO309" i="10" l="1"/>
  <c r="DQ309" i="10" s="1"/>
  <c r="EA309" i="10" s="1"/>
  <c r="M309" i="20" s="1"/>
  <c r="W309" i="20" s="1"/>
  <c r="X309" i="20" s="1"/>
  <c r="BK309" i="10" s="1"/>
  <c r="Y310" i="9"/>
  <c r="U310" i="9" s="1"/>
  <c r="BU310" i="13"/>
  <c r="BW310" i="13" s="1"/>
  <c r="BT311" i="13" s="1"/>
  <c r="CI311" i="10"/>
  <c r="CK311" i="10" s="1"/>
  <c r="BV311" i="13"/>
  <c r="AA311" i="11"/>
  <c r="AB309" i="11"/>
  <c r="Y310" i="20"/>
  <c r="AG307" i="8"/>
  <c r="BN310" i="10"/>
  <c r="DN310" i="10" l="1"/>
  <c r="EF309" i="10"/>
  <c r="EQ309" i="10"/>
  <c r="ER309" i="10" s="1"/>
  <c r="DS310" i="10" s="1"/>
  <c r="AI309" i="9" s="1"/>
  <c r="AR308" i="9"/>
  <c r="AW308" i="9" s="1"/>
  <c r="AX308" i="9" s="1"/>
  <c r="AT309" i="11"/>
  <c r="AS309" i="11" s="1"/>
  <c r="H309" i="20"/>
  <c r="J309" i="20" s="1"/>
  <c r="G310" i="20" s="1"/>
  <c r="O309" i="20"/>
  <c r="L310" i="20" s="1"/>
  <c r="V310" i="20" s="1"/>
  <c r="DE311" i="10"/>
  <c r="DL311" i="10" s="1"/>
  <c r="F307" i="8" l="1"/>
  <c r="E307" i="8" s="1"/>
  <c r="D307" i="8" s="1"/>
  <c r="AZ309" i="11"/>
  <c r="AK309" i="11" s="1"/>
  <c r="BD309" i="11"/>
  <c r="AI309" i="11"/>
  <c r="M309" i="11" s="1"/>
  <c r="AP308" i="9"/>
  <c r="AQ308" i="9" s="1"/>
  <c r="EI309" i="10"/>
  <c r="BO309" i="10" s="1"/>
  <c r="AH310" i="15"/>
  <c r="BA310" i="10"/>
  <c r="AE307" i="8" l="1"/>
  <c r="AD307" i="8" s="1"/>
  <c r="R307" i="8" s="1"/>
  <c r="AI307" i="8" s="1"/>
  <c r="B288" i="18" s="1"/>
  <c r="AM308" i="8"/>
  <c r="BB309" i="11"/>
  <c r="BC309" i="11" s="1"/>
  <c r="BG310" i="10"/>
  <c r="BE310" i="15"/>
  <c r="BF310" i="15" s="1"/>
  <c r="AN308" i="8" l="1"/>
  <c r="AL308" i="8" s="1"/>
  <c r="AP308" i="8" s="1"/>
  <c r="AJ307" i="8"/>
  <c r="DA310" i="15"/>
  <c r="DB310" i="15" s="1"/>
  <c r="DC310" i="15" s="1"/>
  <c r="DD310" i="15" s="1"/>
  <c r="DT310" i="10"/>
  <c r="AK309" i="9" s="1"/>
  <c r="CG310" i="15"/>
  <c r="H308" i="8" s="1"/>
  <c r="BI310" i="10"/>
  <c r="BU310" i="10" s="1"/>
  <c r="BM310" i="10"/>
  <c r="DL310" i="15" l="1"/>
  <c r="DM310" i="15" s="1"/>
  <c r="BW310" i="10" s="1"/>
  <c r="BX310" i="10" s="1"/>
  <c r="BZ310" i="10" s="1"/>
  <c r="CX310" i="15"/>
  <c r="BH310" i="15"/>
  <c r="DY310" i="10"/>
  <c r="DP310" i="10" s="1"/>
  <c r="AV310" i="11"/>
  <c r="DG310" i="15"/>
  <c r="M309" i="9" l="1"/>
  <c r="I309" i="9" s="1"/>
  <c r="G309" i="9" s="1"/>
  <c r="CO310" i="10"/>
  <c r="CQ310" i="10" s="1"/>
  <c r="DO310" i="10"/>
  <c r="DQ310" i="10" s="1"/>
  <c r="EA310" i="10" s="1"/>
  <c r="M310" i="20" s="1"/>
  <c r="AU310" i="11"/>
  <c r="S309" i="9"/>
  <c r="AG309" i="9" s="1"/>
  <c r="BL310" i="10"/>
  <c r="ED310" i="10"/>
  <c r="EC310" i="10"/>
  <c r="R310" i="20" s="1"/>
  <c r="DI310" i="15"/>
  <c r="AA308" i="8" s="1"/>
  <c r="Z308" i="8" s="1"/>
  <c r="DH310" i="15"/>
  <c r="N308" i="8" s="1"/>
  <c r="L308" i="8" s="1"/>
  <c r="BZ310" i="15"/>
  <c r="H309" i="9" l="1"/>
  <c r="P309" i="9"/>
  <c r="AT310" i="11"/>
  <c r="AS310" i="11" s="1"/>
  <c r="H310" i="20"/>
  <c r="AR309" i="9"/>
  <c r="DN311" i="10"/>
  <c r="AM309" i="9"/>
  <c r="AN309" i="9" s="1"/>
  <c r="AH309" i="9"/>
  <c r="T309" i="9"/>
  <c r="AD309" i="9"/>
  <c r="W310" i="20"/>
  <c r="X310" i="20" s="1"/>
  <c r="O310" i="20"/>
  <c r="L311" i="20" s="1"/>
  <c r="Z310" i="20"/>
  <c r="AA310" i="20" s="1"/>
  <c r="AF308" i="8"/>
  <c r="Q309" i="9" l="1"/>
  <c r="AE309" i="9"/>
  <c r="V311" i="20"/>
  <c r="I310" i="20"/>
  <c r="J310" i="20" s="1"/>
  <c r="S310" i="20"/>
  <c r="EF310" i="10"/>
  <c r="BK310" i="10"/>
  <c r="EI310" i="10" l="1"/>
  <c r="G311" i="20"/>
  <c r="EG310" i="10"/>
  <c r="EJ310" i="10" s="1"/>
  <c r="T310" i="20"/>
  <c r="AS309" i="9" l="1"/>
  <c r="EL310" i="10"/>
  <c r="Q311" i="20"/>
  <c r="EE310" i="10"/>
  <c r="BO310" i="10"/>
  <c r="AE308" i="8"/>
  <c r="AN309" i="8" s="1"/>
  <c r="Y311" i="20" l="1"/>
  <c r="AB310" i="11"/>
  <c r="EQ310" i="10"/>
  <c r="BN311" i="10"/>
  <c r="AG308" i="8"/>
  <c r="AD308" i="8" s="1"/>
  <c r="R308" i="8" s="1"/>
  <c r="AP309" i="9"/>
  <c r="AW309" i="9"/>
  <c r="AX309" i="9" s="1"/>
  <c r="ER310" i="10" l="1"/>
  <c r="DS311" i="10" s="1"/>
  <c r="AI310" i="9" s="1"/>
  <c r="F308" i="8"/>
  <c r="AI310" i="11"/>
  <c r="M310" i="11" s="1"/>
  <c r="BD310" i="11"/>
  <c r="AZ310" i="11"/>
  <c r="AK310" i="11" s="1"/>
  <c r="AQ309" i="9"/>
  <c r="BB310" i="11" l="1"/>
  <c r="BC310" i="11" s="1"/>
  <c r="E308" i="8"/>
  <c r="D308" i="8" s="1"/>
  <c r="AM309" i="8"/>
  <c r="AL309" i="8" s="1"/>
  <c r="AP309" i="8" s="1"/>
  <c r="BA311" i="10"/>
  <c r="AH311" i="15"/>
  <c r="BG311" i="10" l="1"/>
  <c r="BE311" i="15"/>
  <c r="BF311" i="15" s="1"/>
  <c r="AI308" i="8"/>
  <c r="B289" i="18" s="1"/>
  <c r="AJ308" i="8"/>
  <c r="DA311" i="15" l="1"/>
  <c r="DB311" i="15" s="1"/>
  <c r="DC311" i="15" s="1"/>
  <c r="DD311" i="15" s="1"/>
  <c r="DT311" i="10"/>
  <c r="AK310" i="9" s="1"/>
  <c r="CG311" i="15"/>
  <c r="H309" i="8" s="1"/>
  <c r="BI311" i="10"/>
  <c r="BU311" i="10" s="1"/>
  <c r="BM311" i="10"/>
  <c r="DL311" i="15" l="1"/>
  <c r="DM311" i="15" s="1"/>
  <c r="BW311" i="10" s="1"/>
  <c r="BX311" i="10" s="1"/>
  <c r="BZ311" i="10" s="1"/>
  <c r="CX311" i="15"/>
  <c r="BH311" i="15"/>
  <c r="DY311" i="10"/>
  <c r="DP311" i="10" s="1"/>
  <c r="AV311" i="11"/>
  <c r="DG311" i="15"/>
  <c r="M310" i="9" l="1"/>
  <c r="I310" i="9" s="1"/>
  <c r="G310" i="9" s="1"/>
  <c r="CO311" i="10"/>
  <c r="CQ311" i="10" s="1"/>
  <c r="DO311" i="10"/>
  <c r="DQ311" i="10" s="1"/>
  <c r="EA311" i="10" s="1"/>
  <c r="M311" i="20" s="1"/>
  <c r="AU311" i="11"/>
  <c r="S310" i="9"/>
  <c r="AG310" i="9" s="1"/>
  <c r="DI311" i="15"/>
  <c r="AA309" i="8" s="1"/>
  <c r="Z309" i="8" s="1"/>
  <c r="DH311" i="15"/>
  <c r="N309" i="8" s="1"/>
  <c r="L309" i="8" s="1"/>
  <c r="ED311" i="10"/>
  <c r="BL311" i="10"/>
  <c r="EC311" i="10"/>
  <c r="R311" i="20" s="1"/>
  <c r="BZ311" i="15"/>
  <c r="H310" i="9" l="1"/>
  <c r="P310" i="9"/>
  <c r="H311" i="20"/>
  <c r="AR310" i="9"/>
  <c r="AT311" i="11"/>
  <c r="AS311" i="11" s="1"/>
  <c r="DN312" i="10"/>
  <c r="AM310" i="9"/>
  <c r="AN310" i="9" s="1"/>
  <c r="AH310" i="9"/>
  <c r="T310" i="9"/>
  <c r="AD310" i="9"/>
  <c r="AE310" i="9" s="1"/>
  <c r="Z311" i="20"/>
  <c r="AA311" i="20" s="1"/>
  <c r="AF309" i="8"/>
  <c r="W311" i="20"/>
  <c r="X311" i="20" s="1"/>
  <c r="O311" i="20"/>
  <c r="L312" i="20" s="1"/>
  <c r="Q310" i="9" l="1"/>
  <c r="V312" i="20"/>
  <c r="BK311" i="10"/>
  <c r="EF311" i="10"/>
  <c r="I311" i="20"/>
  <c r="J311" i="20" s="1"/>
  <c r="S311" i="20"/>
  <c r="EG311" i="10" l="1"/>
  <c r="EJ311" i="10" s="1"/>
  <c r="T311" i="20"/>
  <c r="EI311" i="10"/>
  <c r="G312" i="20"/>
  <c r="EE311" i="10" l="1"/>
  <c r="Q312" i="20"/>
  <c r="BO311" i="10"/>
  <c r="AE309" i="8"/>
  <c r="AN310" i="8" s="1"/>
  <c r="AS310" i="9"/>
  <c r="EL311" i="10"/>
  <c r="AB311" i="11" l="1"/>
  <c r="EQ311" i="10"/>
  <c r="Y312" i="20"/>
  <c r="AP310" i="9"/>
  <c r="AW310" i="9"/>
  <c r="AX310" i="9" s="1"/>
  <c r="BN312" i="10"/>
  <c r="AG309" i="8"/>
  <c r="AD309" i="8" s="1"/>
  <c r="R309" i="8" s="1"/>
  <c r="F309" i="8" l="1"/>
  <c r="AI311" i="11"/>
  <c r="M311" i="11" s="1"/>
  <c r="BD311" i="11"/>
  <c r="AZ311" i="11"/>
  <c r="AK311" i="11" s="1"/>
  <c r="ER311" i="10"/>
  <c r="DS312" i="10" s="1"/>
  <c r="AI311" i="9" s="1"/>
  <c r="AQ310" i="9"/>
  <c r="BB311" i="11" l="1"/>
  <c r="BC311" i="11" s="1"/>
  <c r="BA312" i="10"/>
  <c r="AH312" i="15"/>
  <c r="AM310" i="8"/>
  <c r="AL310" i="8" s="1"/>
  <c r="AP310" i="8" s="1"/>
  <c r="E309" i="8"/>
  <c r="D309" i="8" s="1"/>
  <c r="AJ309" i="8" l="1"/>
  <c r="AI309" i="8"/>
  <c r="B290" i="18" s="1"/>
  <c r="BE312" i="15"/>
  <c r="BF312" i="15" s="1"/>
  <c r="BG312" i="10"/>
  <c r="DA312" i="15" l="1"/>
  <c r="DB312" i="15" s="1"/>
  <c r="DC312" i="15" s="1"/>
  <c r="DD312" i="15" s="1"/>
  <c r="DT312" i="10"/>
  <c r="AK311" i="9" s="1"/>
  <c r="CG312" i="15"/>
  <c r="BI312" i="10"/>
  <c r="BU312" i="10" s="1"/>
  <c r="BM312" i="10"/>
  <c r="DL312" i="15" l="1"/>
  <c r="CX312" i="15"/>
  <c r="BH312" i="15"/>
  <c r="AV312" i="11"/>
  <c r="DY312" i="10"/>
  <c r="DF312" i="15"/>
  <c r="DO312" i="15" s="1"/>
  <c r="DG312" i="15" l="1"/>
  <c r="DI312" i="15" s="1"/>
  <c r="M311" i="9"/>
  <c r="I311" i="9" s="1"/>
  <c r="G311" i="9" s="1"/>
  <c r="CO312" i="10"/>
  <c r="CQ312" i="10" s="1"/>
  <c r="BZ312" i="15"/>
  <c r="BI312" i="15"/>
  <c r="BK312" i="15" l="1"/>
  <c r="BJ312" i="15" s="1"/>
  <c r="BK313" i="15" s="1"/>
  <c r="BL313" i="15" s="1"/>
  <c r="BM313" i="15" s="1"/>
  <c r="BN313" i="15" s="1"/>
  <c r="DH312" i="15"/>
  <c r="H311" i="9"/>
  <c r="P311" i="9"/>
  <c r="BP312" i="15"/>
  <c r="CA312" i="15"/>
  <c r="CC312" i="15" l="1"/>
  <c r="CB312" i="15" s="1"/>
  <c r="CC313" i="15" s="1"/>
  <c r="CD313" i="15" s="1"/>
  <c r="CE313" i="15" s="1"/>
  <c r="CF313" i="15" s="1"/>
  <c r="BL312" i="15"/>
  <c r="BM312" i="15" s="1"/>
  <c r="BN312" i="15" s="1"/>
  <c r="DK312" i="15" s="1"/>
  <c r="DM312" i="15" s="1"/>
  <c r="BW312" i="10" s="1"/>
  <c r="BX312" i="10" s="1"/>
  <c r="BZ312" i="10" s="1"/>
  <c r="Q311" i="9"/>
  <c r="BJ313" i="15"/>
  <c r="CD312" i="15" l="1"/>
  <c r="CE312" i="15" s="1"/>
  <c r="CF312" i="15" s="1"/>
  <c r="CH312" i="15" s="1"/>
  <c r="H310" i="8" s="1"/>
  <c r="CH313" i="15"/>
  <c r="AD313" i="11" s="1"/>
  <c r="BP313" i="15"/>
  <c r="DK313" i="15" s="1"/>
  <c r="BK314" i="15"/>
  <c r="BL314" i="15" s="1"/>
  <c r="BM314" i="15" s="1"/>
  <c r="BN314" i="15" s="1"/>
  <c r="CB313" i="15"/>
  <c r="ED312" i="10"/>
  <c r="AF310" i="8" s="1"/>
  <c r="EC312" i="10"/>
  <c r="R312" i="20" s="1"/>
  <c r="BL312" i="10"/>
  <c r="AD312" i="11" l="1"/>
  <c r="CI312" i="15"/>
  <c r="CK312" i="15" s="1"/>
  <c r="CI313" i="15"/>
  <c r="DN313" i="15" s="1"/>
  <c r="DP313" i="15" s="1"/>
  <c r="CF313" i="10" s="1"/>
  <c r="AJ312" i="9" s="1"/>
  <c r="BJ314" i="15"/>
  <c r="CC314" i="15"/>
  <c r="CD314" i="15" s="1"/>
  <c r="CE314" i="15" s="1"/>
  <c r="CF314" i="15" s="1"/>
  <c r="Z312" i="20"/>
  <c r="AA312" i="20" s="1"/>
  <c r="DN312" i="15" l="1"/>
  <c r="DP312" i="15" s="1"/>
  <c r="CF312" i="10" s="1"/>
  <c r="AJ311" i="9" s="1"/>
  <c r="CK313" i="15"/>
  <c r="CM313" i="15" s="1"/>
  <c r="BP314" i="15"/>
  <c r="DK314" i="15" s="1"/>
  <c r="CB314" i="15"/>
  <c r="AA313" i="11"/>
  <c r="BU312" i="13"/>
  <c r="BV313" i="13"/>
  <c r="CI313" i="10"/>
  <c r="CK313" i="10" s="1"/>
  <c r="Y312" i="9"/>
  <c r="U312" i="9" s="1"/>
  <c r="CM312" i="15"/>
  <c r="AA310" i="8" s="1"/>
  <c r="Z310" i="8" s="1"/>
  <c r="CL312" i="15"/>
  <c r="N310" i="8" s="1"/>
  <c r="L310" i="8" s="1"/>
  <c r="I312" i="20"/>
  <c r="S312" i="20"/>
  <c r="CH314" i="15"/>
  <c r="CI314" i="15" s="1"/>
  <c r="BU311" i="13" l="1"/>
  <c r="BW311" i="13" s="1"/>
  <c r="BT312" i="13" s="1"/>
  <c r="CL313" i="15"/>
  <c r="CI312" i="10"/>
  <c r="CK312" i="10" s="1"/>
  <c r="DE312" i="10" s="1"/>
  <c r="DL312" i="10" s="1"/>
  <c r="AA312" i="11"/>
  <c r="Y311" i="9"/>
  <c r="U311" i="9" s="1"/>
  <c r="S311" i="9" s="1"/>
  <c r="AG311" i="9" s="1"/>
  <c r="AM311" i="9" s="1"/>
  <c r="AN311" i="9" s="1"/>
  <c r="BV312" i="13"/>
  <c r="DE313" i="10"/>
  <c r="DL313" i="10" s="1"/>
  <c r="AD314" i="11"/>
  <c r="CK314" i="15"/>
  <c r="DN314" i="15"/>
  <c r="DP314" i="15" s="1"/>
  <c r="CF314" i="10" s="1"/>
  <c r="AJ313" i="9" s="1"/>
  <c r="EG312" i="10"/>
  <c r="EJ312" i="10" s="1"/>
  <c r="T312" i="20"/>
  <c r="BW312" i="13" l="1"/>
  <c r="BT313" i="13" s="1"/>
  <c r="DP312" i="10"/>
  <c r="AU312" i="11" s="1"/>
  <c r="AD311" i="9"/>
  <c r="AE311" i="9" s="1"/>
  <c r="T311" i="9"/>
  <c r="AH311" i="9"/>
  <c r="CM314" i="15"/>
  <c r="CL314" i="15"/>
  <c r="CI314" i="10"/>
  <c r="CK314" i="10" s="1"/>
  <c r="BU313" i="13"/>
  <c r="AA314" i="11"/>
  <c r="BV314" i="13"/>
  <c r="Y313" i="9"/>
  <c r="U313" i="9" s="1"/>
  <c r="EE312" i="10"/>
  <c r="Q313" i="20"/>
  <c r="AS311" i="9"/>
  <c r="EL312" i="10"/>
  <c r="BW313" i="13" l="1"/>
  <c r="BT314" i="13" s="1"/>
  <c r="DO312" i="10"/>
  <c r="DQ312" i="10" s="1"/>
  <c r="AR311" i="9" s="1"/>
  <c r="AW311" i="9" s="1"/>
  <c r="AX311" i="9" s="1"/>
  <c r="DE314" i="10"/>
  <c r="DL314" i="10" s="1"/>
  <c r="AB312" i="11"/>
  <c r="Y313" i="20"/>
  <c r="AG310" i="8"/>
  <c r="BN313" i="10"/>
  <c r="DN313" i="10" l="1"/>
  <c r="H312" i="20"/>
  <c r="J312" i="20" s="1"/>
  <c r="G313" i="20" s="1"/>
  <c r="AT312" i="11"/>
  <c r="AS312" i="11" s="1"/>
  <c r="EA312" i="10"/>
  <c r="M312" i="20" s="1"/>
  <c r="O312" i="20" s="1"/>
  <c r="L313" i="20" s="1"/>
  <c r="V313" i="20" s="1"/>
  <c r="AP311" i="9"/>
  <c r="AQ311" i="9" s="1"/>
  <c r="EI312" i="10" l="1"/>
  <c r="BO312" i="10" s="1"/>
  <c r="EQ312" i="10"/>
  <c r="ER312" i="10" s="1"/>
  <c r="DS313" i="10" s="1"/>
  <c r="AI312" i="9" s="1"/>
  <c r="W312" i="20"/>
  <c r="X312" i="20" s="1"/>
  <c r="EF312" i="10" s="1"/>
  <c r="AE310" i="8"/>
  <c r="F310" i="8" l="1"/>
  <c r="AM311" i="8" s="1"/>
  <c r="AZ312" i="11"/>
  <c r="AK312" i="11" s="1"/>
  <c r="BD312" i="11"/>
  <c r="AH313" i="15"/>
  <c r="AI312" i="11"/>
  <c r="M312" i="11" s="1"/>
  <c r="BA313" i="10"/>
  <c r="BG313" i="10" s="1"/>
  <c r="BK312" i="10"/>
  <c r="AN311" i="8"/>
  <c r="AD310" i="8"/>
  <c r="R310" i="8" s="1"/>
  <c r="AL311" i="8" l="1"/>
  <c r="AP311" i="8" s="1"/>
  <c r="E310" i="8"/>
  <c r="D310" i="8" s="1"/>
  <c r="AJ310" i="8" s="1"/>
  <c r="BB312" i="11"/>
  <c r="BC312" i="11" s="1"/>
  <c r="BE313" i="15"/>
  <c r="BF313" i="15" s="1"/>
  <c r="DA313" i="15" s="1"/>
  <c r="DB313" i="15" s="1"/>
  <c r="DC313" i="15" s="1"/>
  <c r="DD313" i="15" s="1"/>
  <c r="BI313" i="10"/>
  <c r="BU313" i="10" s="1"/>
  <c r="BM313" i="10"/>
  <c r="AI310" i="8" l="1"/>
  <c r="B291" i="18" s="1"/>
  <c r="CG313" i="15"/>
  <c r="H311" i="8" s="1"/>
  <c r="DT313" i="10"/>
  <c r="AK312" i="9" s="1"/>
  <c r="DL313" i="15"/>
  <c r="DM313" i="15" s="1"/>
  <c r="BW313" i="10" s="1"/>
  <c r="BX313" i="10" s="1"/>
  <c r="BZ313" i="10" s="1"/>
  <c r="CX313" i="15"/>
  <c r="BH313" i="15"/>
  <c r="DY313" i="10"/>
  <c r="DP313" i="10" s="1"/>
  <c r="DG313" i="15"/>
  <c r="AV313" i="11" l="1"/>
  <c r="M312" i="9"/>
  <c r="I312" i="9" s="1"/>
  <c r="G312" i="9" s="1"/>
  <c r="CO313" i="10"/>
  <c r="CQ313" i="10" s="1"/>
  <c r="DO313" i="10"/>
  <c r="DQ313" i="10" s="1"/>
  <c r="EA313" i="10" s="1"/>
  <c r="M313" i="20" s="1"/>
  <c r="AU313" i="11"/>
  <c r="S312" i="9"/>
  <c r="AG312" i="9" s="1"/>
  <c r="ED313" i="10"/>
  <c r="AF311" i="8" s="1"/>
  <c r="BL313" i="10"/>
  <c r="EC313" i="10"/>
  <c r="R313" i="20" s="1"/>
  <c r="BZ313" i="15"/>
  <c r="DI313" i="15"/>
  <c r="AA311" i="8" s="1"/>
  <c r="Z311" i="8" s="1"/>
  <c r="DH313" i="15"/>
  <c r="N311" i="8" s="1"/>
  <c r="L311" i="8" s="1"/>
  <c r="H312" i="9" l="1"/>
  <c r="P312" i="9"/>
  <c r="H313" i="20"/>
  <c r="AT313" i="11"/>
  <c r="AS313" i="11" s="1"/>
  <c r="AR312" i="9"/>
  <c r="DN314" i="10"/>
  <c r="AM312" i="9"/>
  <c r="AN312" i="9" s="1"/>
  <c r="AH312" i="9"/>
  <c r="T312" i="9"/>
  <c r="AD312" i="9"/>
  <c r="W313" i="20"/>
  <c r="X313" i="20" s="1"/>
  <c r="O313" i="20"/>
  <c r="L314" i="20" s="1"/>
  <c r="Z313" i="20"/>
  <c r="AA313" i="20" s="1"/>
  <c r="Q312" i="9" l="1"/>
  <c r="AE312" i="9"/>
  <c r="I313" i="20"/>
  <c r="J313" i="20" s="1"/>
  <c r="S313" i="20"/>
  <c r="V314" i="20"/>
  <c r="BK313" i="10"/>
  <c r="EF313" i="10"/>
  <c r="EG313" i="10" l="1"/>
  <c r="EJ313" i="10" s="1"/>
  <c r="T313" i="20"/>
  <c r="EI313" i="10"/>
  <c r="G314" i="20"/>
  <c r="EE313" i="10" l="1"/>
  <c r="Q314" i="20"/>
  <c r="BO313" i="10"/>
  <c r="AE311" i="8"/>
  <c r="AN312" i="8" s="1"/>
  <c r="EL313" i="10"/>
  <c r="AS312" i="9"/>
  <c r="AW312" i="9" l="1"/>
  <c r="AX312" i="9" s="1"/>
  <c r="AP312" i="9"/>
  <c r="AQ312" i="9" s="1"/>
  <c r="Y314" i="20"/>
  <c r="AB313" i="11"/>
  <c r="EQ313" i="10"/>
  <c r="AG311" i="8"/>
  <c r="AD311" i="8" s="1"/>
  <c r="R311" i="8" s="1"/>
  <c r="BN314" i="10"/>
  <c r="BD313" i="11" l="1"/>
  <c r="AI313" i="11"/>
  <c r="M313" i="11" s="1"/>
  <c r="ER313" i="10"/>
  <c r="DS314" i="10" s="1"/>
  <c r="AI313" i="9" s="1"/>
  <c r="AZ313" i="11"/>
  <c r="AK313" i="11" s="1"/>
  <c r="F311" i="8"/>
  <c r="BB313" i="11" l="1"/>
  <c r="BC313" i="11" s="1"/>
  <c r="BA314" i="10"/>
  <c r="AH314" i="15"/>
  <c r="AM312" i="8"/>
  <c r="AL312" i="8" s="1"/>
  <c r="AP312" i="8" s="1"/>
  <c r="E311" i="8"/>
  <c r="D311" i="8" s="1"/>
  <c r="AI311" i="8" l="1"/>
  <c r="B292" i="18" s="1"/>
  <c r="AJ311" i="8"/>
  <c r="BE314" i="15"/>
  <c r="BG314" i="10"/>
  <c r="BM314" i="10" l="1"/>
  <c r="BI314" i="10"/>
  <c r="BU314" i="10" s="1"/>
  <c r="BF314" i="15"/>
  <c r="DA314" i="15" s="1"/>
  <c r="DB314" i="15" s="1"/>
  <c r="DC314" i="15" s="1"/>
  <c r="DD314" i="15" s="1"/>
  <c r="DL314" i="15" l="1"/>
  <c r="DM314" i="15" s="1"/>
  <c r="BW314" i="10" s="1"/>
  <c r="BX314" i="10" s="1"/>
  <c r="BZ314" i="10" s="1"/>
  <c r="CX314" i="15"/>
  <c r="DG314" i="15"/>
  <c r="CG314" i="15"/>
  <c r="H312" i="8" s="1"/>
  <c r="DT314" i="10"/>
  <c r="AK313" i="9" s="1"/>
  <c r="BH314" i="15"/>
  <c r="M313" i="9" l="1"/>
  <c r="I313" i="9" s="1"/>
  <c r="G313" i="9" s="1"/>
  <c r="CO314" i="10"/>
  <c r="CQ314" i="10" s="1"/>
  <c r="DH314" i="15"/>
  <c r="N312" i="8" s="1"/>
  <c r="L312" i="8" s="1"/>
  <c r="DI314" i="15"/>
  <c r="AA312" i="8" s="1"/>
  <c r="Z312" i="8" s="1"/>
  <c r="ED314" i="10"/>
  <c r="AF312" i="8" s="1"/>
  <c r="BL314" i="10"/>
  <c r="EC314" i="10"/>
  <c r="R314" i="20" s="1"/>
  <c r="BZ314" i="15"/>
  <c r="AV314" i="11"/>
  <c r="DY314" i="10"/>
  <c r="DP314" i="10" s="1"/>
  <c r="H313" i="9" l="1"/>
  <c r="P313" i="9"/>
  <c r="DO314" i="10"/>
  <c r="DQ314" i="10" s="1"/>
  <c r="EA314" i="10" s="1"/>
  <c r="M314" i="20" s="1"/>
  <c r="AU314" i="11"/>
  <c r="S313" i="9"/>
  <c r="AG313" i="9" s="1"/>
  <c r="Z314" i="20"/>
  <c r="AA314" i="20" s="1"/>
  <c r="Q313" i="9" l="1"/>
  <c r="AT314" i="11"/>
  <c r="AS314" i="11" s="1"/>
  <c r="H314" i="20"/>
  <c r="AR313" i="9"/>
  <c r="DN315" i="10"/>
  <c r="AM313" i="9"/>
  <c r="AN313" i="9" s="1"/>
  <c r="AH313" i="9"/>
  <c r="T313" i="9"/>
  <c r="AD313" i="9"/>
  <c r="AE313" i="9" s="1"/>
  <c r="I314" i="20"/>
  <c r="S314" i="20"/>
  <c r="W314" i="20"/>
  <c r="X314" i="20" s="1"/>
  <c r="O314" i="20"/>
  <c r="L315" i="20" s="1"/>
  <c r="J314" i="20" l="1"/>
  <c r="EI314" i="10" s="1"/>
  <c r="BK314" i="10"/>
  <c r="EF314" i="10"/>
  <c r="EG314" i="10"/>
  <c r="EJ314" i="10" s="1"/>
  <c r="T314" i="20"/>
  <c r="V315" i="20"/>
  <c r="G315" i="20" l="1"/>
  <c r="AS313" i="9"/>
  <c r="EL314" i="10"/>
  <c r="Q315" i="20"/>
  <c r="EE314" i="10"/>
  <c r="BO314" i="10"/>
  <c r="AE312" i="8"/>
  <c r="AN313" i="8" s="1"/>
  <c r="AG312" i="8" l="1"/>
  <c r="AD312" i="8" s="1"/>
  <c r="R312" i="8" s="1"/>
  <c r="BN315" i="10"/>
  <c r="Y315" i="20"/>
  <c r="AB314" i="11"/>
  <c r="EQ314" i="10"/>
  <c r="AP313" i="9"/>
  <c r="AQ313" i="9" s="1"/>
  <c r="AW313" i="9"/>
  <c r="AX313" i="9" s="1"/>
  <c r="BD314" i="11" l="1"/>
  <c r="ER314" i="10"/>
  <c r="DS315" i="10" s="1"/>
  <c r="AI314" i="9" s="1"/>
  <c r="AI314" i="11"/>
  <c r="M314" i="11" s="1"/>
  <c r="AZ314" i="11"/>
  <c r="AK314" i="11" s="1"/>
  <c r="F312" i="8"/>
  <c r="BB314" i="11" l="1"/>
  <c r="BC314" i="11" s="1"/>
  <c r="AH315" i="15"/>
  <c r="BA315" i="10"/>
  <c r="E312" i="8"/>
  <c r="D312" i="8" s="1"/>
  <c r="AM313" i="8"/>
  <c r="AL313" i="8" s="1"/>
  <c r="AP313" i="8" s="1"/>
  <c r="AI312" i="8" l="1"/>
  <c r="B293" i="18" s="1"/>
  <c r="AJ312" i="8"/>
  <c r="BE315" i="15"/>
  <c r="BF315" i="15" s="1"/>
  <c r="BG315" i="10"/>
  <c r="BI315" i="10" l="1"/>
  <c r="BU315" i="10" s="1"/>
  <c r="BM315" i="10"/>
  <c r="DA315" i="15"/>
  <c r="DB315" i="15" s="1"/>
  <c r="DC315" i="15" s="1"/>
  <c r="DD315" i="15" s="1"/>
  <c r="DT315" i="10"/>
  <c r="AK314" i="9" s="1"/>
  <c r="CG315" i="15"/>
  <c r="DL315" i="15" l="1"/>
  <c r="CX315" i="15"/>
  <c r="DY315" i="10"/>
  <c r="AV315" i="11"/>
  <c r="DF315" i="15"/>
  <c r="DO315" i="15" s="1"/>
  <c r="BH315" i="15"/>
  <c r="DG315" i="15" l="1"/>
  <c r="DH315" i="15" s="1"/>
  <c r="M314" i="9"/>
  <c r="I314" i="9" s="1"/>
  <c r="G314" i="9" s="1"/>
  <c r="CO315" i="10"/>
  <c r="CQ315" i="10" s="1"/>
  <c r="BZ315" i="15"/>
  <c r="BI315" i="15"/>
  <c r="BK315" i="15" l="1"/>
  <c r="BJ315" i="15" s="1"/>
  <c r="BK316" i="15" s="1"/>
  <c r="BL316" i="15" s="1"/>
  <c r="BM316" i="15" s="1"/>
  <c r="BN316" i="15" s="1"/>
  <c r="DI315" i="15"/>
  <c r="H314" i="9"/>
  <c r="P314" i="9"/>
  <c r="BP315" i="15"/>
  <c r="CA315" i="15"/>
  <c r="CC315" i="15" l="1"/>
  <c r="CB315" i="15" s="1"/>
  <c r="CC316" i="15" s="1"/>
  <c r="CD316" i="15" s="1"/>
  <c r="CE316" i="15" s="1"/>
  <c r="CF316" i="15" s="1"/>
  <c r="BL315" i="15"/>
  <c r="BM315" i="15" s="1"/>
  <c r="BN315" i="15" s="1"/>
  <c r="DK315" i="15" s="1"/>
  <c r="DM315" i="15" s="1"/>
  <c r="BW315" i="10" s="1"/>
  <c r="BX315" i="10" s="1"/>
  <c r="BZ315" i="10" s="1"/>
  <c r="Q314" i="9"/>
  <c r="BJ316" i="15"/>
  <c r="BL315" i="10" l="1"/>
  <c r="EC315" i="10"/>
  <c r="R315" i="20" s="1"/>
  <c r="Z315" i="20" s="1"/>
  <c r="AA315" i="20" s="1"/>
  <c r="ED315" i="10"/>
  <c r="AF313" i="8" s="1"/>
  <c r="CD315" i="15"/>
  <c r="CE315" i="15" s="1"/>
  <c r="CF315" i="15" s="1"/>
  <c r="CH315" i="15" s="1"/>
  <c r="H313" i="8" s="1"/>
  <c r="BK317" i="15"/>
  <c r="BL317" i="15" s="1"/>
  <c r="BM317" i="15" s="1"/>
  <c r="BN317" i="15" s="1"/>
  <c r="BP316" i="15"/>
  <c r="DK316" i="15" s="1"/>
  <c r="CH316" i="15"/>
  <c r="AD316" i="11" s="1"/>
  <c r="CB316" i="15"/>
  <c r="AD315" i="11" l="1"/>
  <c r="CI315" i="15"/>
  <c r="CK315" i="15" s="1"/>
  <c r="BJ317" i="15"/>
  <c r="BP317" i="15"/>
  <c r="DK317" i="15" s="1"/>
  <c r="I315" i="20"/>
  <c r="S315" i="20"/>
  <c r="CC317" i="15"/>
  <c r="CD317" i="15" s="1"/>
  <c r="CE317" i="15" s="1"/>
  <c r="CF317" i="15" s="1"/>
  <c r="CI316" i="15"/>
  <c r="DN315" i="15" l="1"/>
  <c r="DP315" i="15" s="1"/>
  <c r="CF315" i="10" s="1"/>
  <c r="AJ314" i="9" s="1"/>
  <c r="CB317" i="15"/>
  <c r="CH317" i="15"/>
  <c r="AD317" i="11" s="1"/>
  <c r="DN316" i="15"/>
  <c r="DP316" i="15" s="1"/>
  <c r="CF316" i="10" s="1"/>
  <c r="AJ315" i="9" s="1"/>
  <c r="CK316" i="15"/>
  <c r="EG315" i="10"/>
  <c r="EJ315" i="10" s="1"/>
  <c r="T315" i="20"/>
  <c r="CL315" i="15"/>
  <c r="N313" i="8" s="1"/>
  <c r="L313" i="8" s="1"/>
  <c r="CM315" i="15"/>
  <c r="AA313" i="8" s="1"/>
  <c r="Z313" i="8" s="1"/>
  <c r="BU314" i="13" l="1"/>
  <c r="BW314" i="13" s="1"/>
  <c r="BT315" i="13" s="1"/>
  <c r="CI315" i="10"/>
  <c r="CK315" i="10" s="1"/>
  <c r="DP315" i="10" s="1"/>
  <c r="BV315" i="13"/>
  <c r="Y314" i="9"/>
  <c r="U314" i="9" s="1"/>
  <c r="S314" i="9" s="1"/>
  <c r="AG314" i="9" s="1"/>
  <c r="AH314" i="9" s="1"/>
  <c r="AA315" i="11"/>
  <c r="CI317" i="15"/>
  <c r="DN317" i="15" s="1"/>
  <c r="DP317" i="15" s="1"/>
  <c r="CF317" i="10" s="1"/>
  <c r="AJ316" i="9" s="1"/>
  <c r="BU315" i="13"/>
  <c r="BV316" i="13"/>
  <c r="AA316" i="11"/>
  <c r="Y315" i="9"/>
  <c r="U315" i="9" s="1"/>
  <c r="CI316" i="10"/>
  <c r="CK316" i="10" s="1"/>
  <c r="AS314" i="9"/>
  <c r="EL315" i="10"/>
  <c r="AB315" i="11" s="1"/>
  <c r="EE315" i="10"/>
  <c r="Q316" i="20"/>
  <c r="CM316" i="15"/>
  <c r="CL316" i="15"/>
  <c r="DE315" i="10" l="1"/>
  <c r="DL315" i="10" s="1"/>
  <c r="T314" i="9"/>
  <c r="AD314" i="9"/>
  <c r="AE314" i="9" s="1"/>
  <c r="BW315" i="13"/>
  <c r="BT316" i="13" s="1"/>
  <c r="AM314" i="9"/>
  <c r="AN314" i="9" s="1"/>
  <c r="DE316" i="10"/>
  <c r="DL316" i="10" s="1"/>
  <c r="DO315" i="10"/>
  <c r="DQ315" i="10" s="1"/>
  <c r="AU315" i="11"/>
  <c r="CK317" i="15"/>
  <c r="CM317" i="15" s="1"/>
  <c r="Y316" i="20"/>
  <c r="AA317" i="11"/>
  <c r="Y316" i="9"/>
  <c r="U316" i="9" s="1"/>
  <c r="CI317" i="10"/>
  <c r="CK317" i="10" s="1"/>
  <c r="BU316" i="13"/>
  <c r="BV317" i="13"/>
  <c r="AG313" i="8"/>
  <c r="BN316" i="10"/>
  <c r="BW316" i="13" l="1"/>
  <c r="BT317" i="13" s="1"/>
  <c r="CL317" i="15"/>
  <c r="DE317" i="10"/>
  <c r="DL317" i="10" s="1"/>
  <c r="AT315" i="11"/>
  <c r="AS315" i="11" s="1"/>
  <c r="AR314" i="9"/>
  <c r="H315" i="20"/>
  <c r="J315" i="20" s="1"/>
  <c r="DN316" i="10"/>
  <c r="EA315" i="10"/>
  <c r="M315" i="20" l="1"/>
  <c r="EQ315" i="10"/>
  <c r="AW314" i="9"/>
  <c r="AX314" i="9" s="1"/>
  <c r="AP314" i="9"/>
  <c r="AQ314" i="9" s="1"/>
  <c r="EI315" i="10"/>
  <c r="G316" i="20"/>
  <c r="AE313" i="8" l="1"/>
  <c r="BO315" i="10"/>
  <c r="ER315" i="10"/>
  <c r="DS316" i="10" s="1"/>
  <c r="F313" i="8"/>
  <c r="BD315" i="11"/>
  <c r="AZ315" i="11"/>
  <c r="AK315" i="11" s="1"/>
  <c r="AI315" i="11"/>
  <c r="M315" i="11" s="1"/>
  <c r="O315" i="20"/>
  <c r="L316" i="20" s="1"/>
  <c r="V316" i="20" s="1"/>
  <c r="W315" i="20"/>
  <c r="X315" i="20" s="1"/>
  <c r="E313" i="8" l="1"/>
  <c r="D313" i="8" s="1"/>
  <c r="AM314" i="8"/>
  <c r="AI315" i="9"/>
  <c r="AH316" i="15"/>
  <c r="BA316" i="10"/>
  <c r="BK315" i="10"/>
  <c r="EF315" i="10"/>
  <c r="BB315" i="11"/>
  <c r="BC315" i="11" s="1"/>
  <c r="AN314" i="8"/>
  <c r="AD313" i="8"/>
  <c r="R313" i="8" s="1"/>
  <c r="AL314" i="8" l="1"/>
  <c r="AP314" i="8" s="1"/>
  <c r="BE316" i="15"/>
  <c r="BF316" i="15" s="1"/>
  <c r="BG316" i="10"/>
  <c r="AI313" i="8"/>
  <c r="B294" i="18" s="1"/>
  <c r="AJ313" i="8"/>
  <c r="BM316" i="10" l="1"/>
  <c r="BI316" i="10"/>
  <c r="BU316" i="10" s="1"/>
  <c r="DA316" i="15"/>
  <c r="DB316" i="15" s="1"/>
  <c r="DC316" i="15" s="1"/>
  <c r="DD316" i="15" s="1"/>
  <c r="CX316" i="15" s="1"/>
  <c r="CG316" i="15"/>
  <c r="H314" i="8" s="1"/>
  <c r="DT316" i="10"/>
  <c r="M315" i="9" l="1"/>
  <c r="I315" i="9" s="1"/>
  <c r="G315" i="9" s="1"/>
  <c r="CO316" i="10"/>
  <c r="CQ316" i="10" s="1"/>
  <c r="DL316" i="15"/>
  <c r="DM316" i="15" s="1"/>
  <c r="BW316" i="10" s="1"/>
  <c r="BX316" i="10" s="1"/>
  <c r="BZ316" i="10" s="1"/>
  <c r="DG316" i="15"/>
  <c r="BH316" i="15"/>
  <c r="BZ316" i="15" s="1"/>
  <c r="AK315" i="9"/>
  <c r="AV316" i="11"/>
  <c r="DY316" i="10"/>
  <c r="H315" i="9" l="1"/>
  <c r="P315" i="9"/>
  <c r="DP316" i="10"/>
  <c r="S315" i="9"/>
  <c r="DH316" i="15"/>
  <c r="N314" i="8" s="1"/>
  <c r="L314" i="8" s="1"/>
  <c r="DI316" i="15"/>
  <c r="AA314" i="8" s="1"/>
  <c r="Z314" i="8" s="1"/>
  <c r="BL316" i="10"/>
  <c r="ED316" i="10"/>
  <c r="AF314" i="8" s="1"/>
  <c r="EC316" i="10"/>
  <c r="R316" i="20" s="1"/>
  <c r="Z316" i="20" s="1"/>
  <c r="AA316" i="20" s="1"/>
  <c r="Q315" i="9" l="1"/>
  <c r="I316" i="20"/>
  <c r="S316" i="20"/>
  <c r="AG315" i="9"/>
  <c r="AD315" i="9"/>
  <c r="AE315" i="9" s="1"/>
  <c r="T315" i="9"/>
  <c r="DO316" i="10"/>
  <c r="DQ316" i="10" s="1"/>
  <c r="AU316" i="11"/>
  <c r="AH315" i="9" l="1"/>
  <c r="AM315" i="9"/>
  <c r="AN315" i="9" s="1"/>
  <c r="H316" i="20"/>
  <c r="J316" i="20" s="1"/>
  <c r="AR315" i="9"/>
  <c r="AT316" i="11"/>
  <c r="AS316" i="11" s="1"/>
  <c r="DN317" i="10"/>
  <c r="EA316" i="10"/>
  <c r="M316" i="20" s="1"/>
  <c r="EG316" i="10"/>
  <c r="EJ316" i="10" s="1"/>
  <c r="T316" i="20"/>
  <c r="AS315" i="9" l="1"/>
  <c r="EL316" i="10"/>
  <c r="O316" i="20"/>
  <c r="L317" i="20" s="1"/>
  <c r="V317" i="20" s="1"/>
  <c r="W316" i="20"/>
  <c r="X316" i="20" s="1"/>
  <c r="G317" i="20"/>
  <c r="EI316" i="10"/>
  <c r="Q317" i="20"/>
  <c r="Y317" i="20" s="1"/>
  <c r="EE316" i="10"/>
  <c r="EF316" i="10" l="1"/>
  <c r="BK316" i="10"/>
  <c r="AE314" i="8"/>
  <c r="AN315" i="8" s="1"/>
  <c r="BO316" i="10"/>
  <c r="AB316" i="11"/>
  <c r="EQ316" i="10"/>
  <c r="BN317" i="10"/>
  <c r="AG314" i="8"/>
  <c r="AW315" i="9"/>
  <c r="AX315" i="9" s="1"/>
  <c r="AP315" i="9"/>
  <c r="AQ315" i="9" s="1"/>
  <c r="AD314" i="8" l="1"/>
  <c r="R314" i="8" s="1"/>
  <c r="ER316" i="10"/>
  <c r="DS317" i="10" s="1"/>
  <c r="AZ316" i="11"/>
  <c r="AK316" i="11" s="1"/>
  <c r="F314" i="8"/>
  <c r="BD316" i="11"/>
  <c r="AI316" i="11"/>
  <c r="M316" i="11" s="1"/>
  <c r="E314" i="8" l="1"/>
  <c r="D314" i="8" s="1"/>
  <c r="AM315" i="8"/>
  <c r="AL315" i="8" s="1"/>
  <c r="AP315" i="8" s="1"/>
  <c r="BB316" i="11"/>
  <c r="BC316" i="11" s="1"/>
  <c r="AI316" i="9"/>
  <c r="AH317" i="15"/>
  <c r="BA317" i="10"/>
  <c r="BE317" i="15" l="1"/>
  <c r="BF317" i="15" s="1"/>
  <c r="DA317" i="15" s="1"/>
  <c r="DB317" i="15" s="1"/>
  <c r="DC317" i="15" s="1"/>
  <c r="DD317" i="15" s="1"/>
  <c r="DG317" i="15" s="1"/>
  <c r="BG317" i="10"/>
  <c r="AI314" i="8"/>
  <c r="B295" i="18" s="1"/>
  <c r="AJ314" i="8"/>
  <c r="CG317" i="15" l="1"/>
  <c r="H315" i="8" s="1"/>
  <c r="DL317" i="15"/>
  <c r="DM317" i="15" s="1"/>
  <c r="BW317" i="10" s="1"/>
  <c r="BX317" i="10" s="1"/>
  <c r="CX317" i="15"/>
  <c r="DT317" i="10"/>
  <c r="AK316" i="9" s="1"/>
  <c r="BI317" i="10"/>
  <c r="BU317" i="10" s="1"/>
  <c r="BM317" i="10"/>
  <c r="DH317" i="15"/>
  <c r="N315" i="8" s="1"/>
  <c r="L315" i="8" s="1"/>
  <c r="DI317" i="15"/>
  <c r="AA315" i="8" s="1"/>
  <c r="Z315" i="8" s="1"/>
  <c r="BZ317" i="10" l="1"/>
  <c r="EC317" i="10" s="1"/>
  <c r="R317" i="20" s="1"/>
  <c r="Z317" i="20" s="1"/>
  <c r="AA317" i="20" s="1"/>
  <c r="DY317" i="10"/>
  <c r="DP317" i="10" s="1"/>
  <c r="DO317" i="10" s="1"/>
  <c r="DQ317" i="10" s="1"/>
  <c r="EA317" i="10" s="1"/>
  <c r="M317" i="20" s="1"/>
  <c r="M316" i="9"/>
  <c r="I316" i="9" s="1"/>
  <c r="G316" i="9" s="1"/>
  <c r="CO317" i="10"/>
  <c r="CQ317" i="10" s="1"/>
  <c r="AV317" i="11"/>
  <c r="BH317" i="15"/>
  <c r="BZ317" i="15" s="1"/>
  <c r="S316" i="9"/>
  <c r="AG316" i="9" s="1"/>
  <c r="AU317" i="11" l="1"/>
  <c r="ED317" i="10"/>
  <c r="AF315" i="8" s="1"/>
  <c r="BL317" i="10"/>
  <c r="H316" i="9"/>
  <c r="P316" i="9"/>
  <c r="AT317" i="11"/>
  <c r="AR316" i="9"/>
  <c r="H317" i="20"/>
  <c r="DN318" i="10"/>
  <c r="AM316" i="9"/>
  <c r="AN316" i="9" s="1"/>
  <c r="AH316" i="9"/>
  <c r="T316" i="9"/>
  <c r="AD316" i="9"/>
  <c r="AE316" i="9" s="1"/>
  <c r="W317" i="20"/>
  <c r="X317" i="20" s="1"/>
  <c r="O317" i="20"/>
  <c r="L318" i="20" s="1"/>
  <c r="V318" i="20" s="1"/>
  <c r="S317" i="20"/>
  <c r="I317" i="20"/>
  <c r="AS317" i="11" l="1"/>
  <c r="J317" i="20"/>
  <c r="G318" i="20" s="1"/>
  <c r="Q316" i="9"/>
  <c r="EG317" i="10"/>
  <c r="EJ317" i="10" s="1"/>
  <c r="T317" i="20"/>
  <c r="BK317" i="10"/>
  <c r="EF317" i="10"/>
  <c r="EI317" i="10" l="1"/>
  <c r="BO317" i="10" s="1"/>
  <c r="EE317" i="10"/>
  <c r="Q318" i="20"/>
  <c r="EL317" i="10"/>
  <c r="AS316" i="9"/>
  <c r="AE315" i="8"/>
  <c r="AN316" i="8" s="1"/>
  <c r="Y318" i="20" l="1"/>
  <c r="AW316" i="9"/>
  <c r="AX316" i="9" s="1"/>
  <c r="AP316" i="9"/>
  <c r="AQ316" i="9" s="1"/>
  <c r="AB317" i="11"/>
  <c r="EQ317" i="10"/>
  <c r="BN318" i="10"/>
  <c r="AG315" i="8"/>
  <c r="AD315" i="8" s="1"/>
  <c r="R315" i="8" s="1"/>
  <c r="ER317" i="10" l="1"/>
  <c r="DS318" i="10" s="1"/>
  <c r="AI317" i="9" s="1"/>
  <c r="F315" i="8"/>
  <c r="AZ317" i="11"/>
  <c r="AK317" i="11" s="1"/>
  <c r="BD317" i="11"/>
  <c r="AI317" i="11"/>
  <c r="M317" i="11" s="1"/>
  <c r="BB317" i="11" l="1"/>
  <c r="BC317" i="11" s="1"/>
  <c r="E315" i="8"/>
  <c r="D315" i="8" s="1"/>
  <c r="AM316" i="8"/>
  <c r="AL316" i="8" s="1"/>
  <c r="AP316" i="8" s="1"/>
  <c r="BA318" i="10"/>
  <c r="AH318" i="15"/>
  <c r="BE318" i="15" l="1"/>
  <c r="BG318" i="10"/>
  <c r="AJ315" i="8"/>
  <c r="AI315" i="8"/>
  <c r="B296" i="18" s="1"/>
  <c r="BM318" i="10" l="1"/>
  <c r="BI318" i="10"/>
  <c r="BU318" i="10" s="1"/>
  <c r="BF318" i="15"/>
  <c r="CG318" i="15" l="1"/>
  <c r="DT318" i="10"/>
  <c r="AK317" i="9" s="1"/>
  <c r="DA318" i="15"/>
  <c r="DB318" i="15" s="1"/>
  <c r="DC318" i="15" s="1"/>
  <c r="DD318" i="15" s="1"/>
  <c r="BH318" i="15"/>
  <c r="DL318" i="15" l="1"/>
  <c r="CX318" i="15"/>
  <c r="BZ318" i="15"/>
  <c r="BI318" i="15"/>
  <c r="DF318" i="15"/>
  <c r="DO318" i="15" s="1"/>
  <c r="AV318" i="11"/>
  <c r="DY318" i="10"/>
  <c r="BK318" i="15" l="1"/>
  <c r="BJ318" i="15" s="1"/>
  <c r="BK319" i="15" s="1"/>
  <c r="BL319" i="15" s="1"/>
  <c r="BM319" i="15" s="1"/>
  <c r="BN319" i="15" s="1"/>
  <c r="M317" i="9"/>
  <c r="I317" i="9" s="1"/>
  <c r="G317" i="9" s="1"/>
  <c r="CO318" i="10"/>
  <c r="CQ318" i="10" s="1"/>
  <c r="DG318" i="15"/>
  <c r="DH318" i="15" s="1"/>
  <c r="BP318" i="15"/>
  <c r="CA318" i="15"/>
  <c r="CC318" i="15" l="1"/>
  <c r="CB318" i="15" s="1"/>
  <c r="CC319" i="15" s="1"/>
  <c r="CD319" i="15" s="1"/>
  <c r="CE319" i="15" s="1"/>
  <c r="CF319" i="15" s="1"/>
  <c r="BL318" i="15"/>
  <c r="BM318" i="15" s="1"/>
  <c r="BN318" i="15" s="1"/>
  <c r="DK318" i="15" s="1"/>
  <c r="DM318" i="15" s="1"/>
  <c r="BW318" i="10" s="1"/>
  <c r="BX318" i="10" s="1"/>
  <c r="BZ318" i="10" s="1"/>
  <c r="H317" i="9"/>
  <c r="P317" i="9"/>
  <c r="DI318" i="15"/>
  <c r="BJ319" i="15"/>
  <c r="EC318" i="10" l="1"/>
  <c r="R318" i="20" s="1"/>
  <c r="Z318" i="20" s="1"/>
  <c r="AA318" i="20" s="1"/>
  <c r="BL318" i="10"/>
  <c r="ED318" i="10"/>
  <c r="AF316" i="8" s="1"/>
  <c r="CD318" i="15"/>
  <c r="CE318" i="15" s="1"/>
  <c r="CF318" i="15" s="1"/>
  <c r="CH318" i="15" s="1"/>
  <c r="H316" i="8" s="1"/>
  <c r="AC12" i="7" s="1"/>
  <c r="BP319" i="15"/>
  <c r="DK319" i="15" s="1"/>
  <c r="Q317" i="9"/>
  <c r="BK320" i="15"/>
  <c r="BL320" i="15" s="1"/>
  <c r="BM320" i="15" s="1"/>
  <c r="BN320" i="15" s="1"/>
  <c r="CH319" i="15"/>
  <c r="AD319" i="11" s="1"/>
  <c r="CB319" i="15"/>
  <c r="AD318" i="11" l="1"/>
  <c r="CI318" i="15"/>
  <c r="DN318" i="15" s="1"/>
  <c r="DP318" i="15" s="1"/>
  <c r="CF318" i="10" s="1"/>
  <c r="AJ317" i="9" s="1"/>
  <c r="BJ320" i="15"/>
  <c r="CI319" i="15"/>
  <c r="DN319" i="15" s="1"/>
  <c r="DP319" i="15" s="1"/>
  <c r="CF319" i="10" s="1"/>
  <c r="AJ318" i="9" s="1"/>
  <c r="CC320" i="15"/>
  <c r="CD320" i="15" s="1"/>
  <c r="CE320" i="15" s="1"/>
  <c r="CF320" i="15" s="1"/>
  <c r="CK318" i="15" l="1"/>
  <c r="CK319" i="15" s="1"/>
  <c r="CM319" i="15" s="1"/>
  <c r="BP320" i="15"/>
  <c r="DK320" i="15" s="1"/>
  <c r="CH320" i="15"/>
  <c r="AD320" i="11" s="1"/>
  <c r="BU317" i="13"/>
  <c r="BW317" i="13" s="1"/>
  <c r="BT318" i="13" s="1"/>
  <c r="CI318" i="10"/>
  <c r="CK318" i="10" s="1"/>
  <c r="BV318" i="13"/>
  <c r="Y317" i="9"/>
  <c r="U317" i="9" s="1"/>
  <c r="S317" i="9" s="1"/>
  <c r="AG317" i="9" s="1"/>
  <c r="AA318" i="11"/>
  <c r="BU318" i="13"/>
  <c r="AA319" i="11"/>
  <c r="BV319" i="13"/>
  <c r="CI319" i="10"/>
  <c r="CK319" i="10" s="1"/>
  <c r="Y318" i="9"/>
  <c r="U318" i="9" s="1"/>
  <c r="CB320" i="15"/>
  <c r="CM318" i="15" l="1"/>
  <c r="AA316" i="8" s="1"/>
  <c r="Z316" i="8" s="1"/>
  <c r="CL318" i="15"/>
  <c r="N316" i="8" s="1"/>
  <c r="L316" i="8" s="1"/>
  <c r="CL319" i="15"/>
  <c r="DE318" i="10"/>
  <c r="DL318" i="10" s="1"/>
  <c r="DP318" i="10"/>
  <c r="DE319" i="10"/>
  <c r="DL319" i="10" s="1"/>
  <c r="AM317" i="9"/>
  <c r="AN317" i="9" s="1"/>
  <c r="AH317" i="9"/>
  <c r="BW318" i="13"/>
  <c r="BT319" i="13" s="1"/>
  <c r="CI320" i="15"/>
  <c r="DN320" i="15" s="1"/>
  <c r="DP320" i="15" s="1"/>
  <c r="CF320" i="10" s="1"/>
  <c r="AJ319" i="9" s="1"/>
  <c r="T317" i="9"/>
  <c r="AD317" i="9"/>
  <c r="DO318" i="10" l="1"/>
  <c r="DQ318" i="10" s="1"/>
  <c r="EA318" i="10" s="1"/>
  <c r="M318" i="20" s="1"/>
  <c r="W318" i="20" s="1"/>
  <c r="X318" i="20" s="1"/>
  <c r="AC318" i="20" s="1"/>
  <c r="AU318" i="11"/>
  <c r="CK320" i="15"/>
  <c r="CL320" i="15" s="1"/>
  <c r="AA320" i="11"/>
  <c r="BU319" i="13"/>
  <c r="BW319" i="13" s="1"/>
  <c r="BT320" i="13" s="1"/>
  <c r="CI320" i="10"/>
  <c r="CK320" i="10" s="1"/>
  <c r="Y319" i="9"/>
  <c r="U319" i="9" s="1"/>
  <c r="BV320" i="13"/>
  <c r="AE317" i="9"/>
  <c r="CM320" i="15" l="1"/>
  <c r="BK318" i="10"/>
  <c r="N318" i="20"/>
  <c r="O318" i="20" s="1"/>
  <c r="L319" i="20" s="1"/>
  <c r="DE320" i="10"/>
  <c r="DL320" i="10" s="1"/>
  <c r="EF318" i="10"/>
  <c r="H318" i="20"/>
  <c r="AT318" i="11"/>
  <c r="AS318" i="11" s="1"/>
  <c r="AR317" i="9"/>
  <c r="DN319" i="10"/>
  <c r="S318" i="20" l="1"/>
  <c r="EG318" i="10" s="1"/>
  <c r="EJ318" i="10" s="1"/>
  <c r="I318" i="20"/>
  <c r="J318" i="20" s="1"/>
  <c r="G319" i="20" s="1"/>
  <c r="V319" i="20"/>
  <c r="T318" i="20" l="1"/>
  <c r="EE318" i="10" s="1"/>
  <c r="EI318" i="10"/>
  <c r="BO318" i="10" s="1"/>
  <c r="AC45" i="7"/>
  <c r="AE316" i="8"/>
  <c r="AN317" i="8" s="1"/>
  <c r="AS317" i="9"/>
  <c r="EL318" i="10"/>
  <c r="Q319" i="20" l="1"/>
  <c r="Y319" i="20" s="1"/>
  <c r="AB318" i="11"/>
  <c r="EQ318" i="10"/>
  <c r="AW317" i="9"/>
  <c r="AX317" i="9" s="1"/>
  <c r="AP317" i="9"/>
  <c r="AQ317" i="9" s="1"/>
  <c r="AC47" i="7"/>
  <c r="AG316" i="8"/>
  <c r="AD316" i="8" s="1"/>
  <c r="R316" i="8" s="1"/>
  <c r="BN319" i="10"/>
  <c r="AZ318" i="11" l="1"/>
  <c r="AK318" i="11" s="1"/>
  <c r="ER318" i="10"/>
  <c r="DS319" i="10" s="1"/>
  <c r="AI318" i="9" s="1"/>
  <c r="F316" i="8"/>
  <c r="AI318" i="11"/>
  <c r="M318" i="11" s="1"/>
  <c r="BD318" i="11"/>
  <c r="AM317" i="8" l="1"/>
  <c r="AL317" i="8" s="1"/>
  <c r="AP317" i="8" s="1"/>
  <c r="E316" i="8"/>
  <c r="D316" i="8" s="1"/>
  <c r="AH319" i="15"/>
  <c r="BA319" i="10"/>
  <c r="BB318" i="11"/>
  <c r="BC318" i="11" s="1"/>
  <c r="BE319" i="15" l="1"/>
  <c r="BG319" i="10"/>
  <c r="AJ316" i="8"/>
  <c r="AI316" i="8"/>
  <c r="B297" i="18" s="1"/>
  <c r="BI319" i="10" l="1"/>
  <c r="BU319" i="10" s="1"/>
  <c r="BM319" i="10"/>
  <c r="BF319" i="15"/>
  <c r="DA319" i="15" s="1"/>
  <c r="DB319" i="15" s="1"/>
  <c r="DC319" i="15" s="1"/>
  <c r="DD319" i="15" s="1"/>
  <c r="DL319" i="15" l="1"/>
  <c r="DM319" i="15" s="1"/>
  <c r="BW319" i="10" s="1"/>
  <c r="BX319" i="10" s="1"/>
  <c r="BZ319" i="10" s="1"/>
  <c r="CX319" i="15"/>
  <c r="DG319" i="15"/>
  <c r="CG319" i="15"/>
  <c r="H317" i="8" s="1"/>
  <c r="DT319" i="10"/>
  <c r="AK318" i="9" s="1"/>
  <c r="BH319" i="15"/>
  <c r="M318" i="9" l="1"/>
  <c r="I318" i="9" s="1"/>
  <c r="G318" i="9" s="1"/>
  <c r="CO319" i="10"/>
  <c r="CQ319" i="10" s="1"/>
  <c r="DH319" i="15"/>
  <c r="N317" i="8" s="1"/>
  <c r="L317" i="8" s="1"/>
  <c r="DI319" i="15"/>
  <c r="AA317" i="8" s="1"/>
  <c r="Z317" i="8" s="1"/>
  <c r="EC319" i="10"/>
  <c r="R319" i="20" s="1"/>
  <c r="BL319" i="10"/>
  <c r="ED319" i="10"/>
  <c r="BZ319" i="15"/>
  <c r="AV319" i="11"/>
  <c r="DY319" i="10"/>
  <c r="DP319" i="10" s="1"/>
  <c r="H318" i="9" l="1"/>
  <c r="P318" i="9"/>
  <c r="DO319" i="10"/>
  <c r="DQ319" i="10" s="1"/>
  <c r="EA319" i="10" s="1"/>
  <c r="M319" i="20" s="1"/>
  <c r="AU319" i="11"/>
  <c r="S318" i="9"/>
  <c r="AG318" i="9" s="1"/>
  <c r="Z319" i="20"/>
  <c r="AA319" i="20" s="1"/>
  <c r="AF317" i="8"/>
  <c r="Q318" i="9" l="1"/>
  <c r="H319" i="20"/>
  <c r="AT319" i="11"/>
  <c r="AS319" i="11" s="1"/>
  <c r="AR318" i="9"/>
  <c r="DN320" i="10"/>
  <c r="AM318" i="9"/>
  <c r="AN318" i="9" s="1"/>
  <c r="AH318" i="9"/>
  <c r="T318" i="9"/>
  <c r="AD318" i="9"/>
  <c r="I319" i="20"/>
  <c r="S319" i="20"/>
  <c r="W319" i="20"/>
  <c r="X319" i="20" s="1"/>
  <c r="O319" i="20"/>
  <c r="L320" i="20" s="1"/>
  <c r="J319" i="20" l="1"/>
  <c r="G320" i="20" s="1"/>
  <c r="AE318" i="9"/>
  <c r="BK319" i="10"/>
  <c r="EF319" i="10"/>
  <c r="EG319" i="10"/>
  <c r="EJ319" i="10" s="1"/>
  <c r="T319" i="20"/>
  <c r="V320" i="20"/>
  <c r="EI319" i="10" l="1"/>
  <c r="BO319" i="10" s="1"/>
  <c r="EE319" i="10"/>
  <c r="Q320" i="20"/>
  <c r="EL319" i="10"/>
  <c r="AS318" i="9"/>
  <c r="AE317" i="8" l="1"/>
  <c r="AN318" i="8" s="1"/>
  <c r="AP318" i="9"/>
  <c r="AQ318" i="9" s="1"/>
  <c r="AW318" i="9"/>
  <c r="AX318" i="9" s="1"/>
  <c r="AB319" i="11"/>
  <c r="EQ319" i="10"/>
  <c r="Y320" i="20"/>
  <c r="BN320" i="10"/>
  <c r="AG317" i="8"/>
  <c r="AD317" i="8" l="1"/>
  <c r="R317" i="8" s="1"/>
  <c r="AI319" i="11"/>
  <c r="M319" i="11" s="1"/>
  <c r="ER319" i="10"/>
  <c r="DS320" i="10" s="1"/>
  <c r="AI319" i="9" s="1"/>
  <c r="BD319" i="11"/>
  <c r="AZ319" i="11"/>
  <c r="AK319" i="11" s="1"/>
  <c r="F317" i="8"/>
  <c r="BB319" i="11" l="1"/>
  <c r="BC319" i="11" s="1"/>
  <c r="AH320" i="15"/>
  <c r="BA320" i="10"/>
  <c r="AM318" i="8"/>
  <c r="AL318" i="8" s="1"/>
  <c r="AP318" i="8" s="1"/>
  <c r="E317" i="8"/>
  <c r="D317" i="8" s="1"/>
  <c r="AI317" i="8" l="1"/>
  <c r="B298" i="18" s="1"/>
  <c r="AJ317" i="8"/>
  <c r="BG320" i="10"/>
  <c r="BE320" i="15"/>
  <c r="BF320" i="15" l="1"/>
  <c r="DA320" i="15" s="1"/>
  <c r="DB320" i="15" s="1"/>
  <c r="DC320" i="15" s="1"/>
  <c r="DD320" i="15" s="1"/>
  <c r="BI320" i="10"/>
  <c r="BU320" i="10" s="1"/>
  <c r="BM320" i="10"/>
  <c r="DL320" i="15" l="1"/>
  <c r="DM320" i="15" s="1"/>
  <c r="BW320" i="10" s="1"/>
  <c r="BX320" i="10" s="1"/>
  <c r="BZ320" i="10" s="1"/>
  <c r="CX320" i="15"/>
  <c r="BH320" i="15"/>
  <c r="DG320" i="15"/>
  <c r="DT320" i="10"/>
  <c r="AK319" i="9" s="1"/>
  <c r="CG320" i="15"/>
  <c r="H318" i="8" s="1"/>
  <c r="M319" i="9" l="1"/>
  <c r="I319" i="9" s="1"/>
  <c r="G319" i="9" s="1"/>
  <c r="CO320" i="10"/>
  <c r="CQ320" i="10" s="1"/>
  <c r="DY320" i="10"/>
  <c r="DP320" i="10" s="1"/>
  <c r="AV320" i="11"/>
  <c r="EC320" i="10"/>
  <c r="R320" i="20" s="1"/>
  <c r="BL320" i="10"/>
  <c r="ED320" i="10"/>
  <c r="BZ320" i="15"/>
  <c r="DI320" i="15"/>
  <c r="AA318" i="8" s="1"/>
  <c r="Z318" i="8" s="1"/>
  <c r="DH320" i="15"/>
  <c r="N318" i="8" s="1"/>
  <c r="L318" i="8" s="1"/>
  <c r="H319" i="9" l="1"/>
  <c r="P319" i="9"/>
  <c r="DO320" i="10"/>
  <c r="DQ320" i="10" s="1"/>
  <c r="EA320" i="10" s="1"/>
  <c r="M320" i="20" s="1"/>
  <c r="AU320" i="11"/>
  <c r="S319" i="9"/>
  <c r="AG319" i="9" s="1"/>
  <c r="AF318" i="8"/>
  <c r="Z320" i="20"/>
  <c r="AA320" i="20" s="1"/>
  <c r="Q319" i="9" l="1"/>
  <c r="H320" i="20"/>
  <c r="AR319" i="9"/>
  <c r="AT320" i="11"/>
  <c r="AS320" i="11" s="1"/>
  <c r="DN321" i="10"/>
  <c r="AM319" i="9"/>
  <c r="AN319" i="9" s="1"/>
  <c r="AH319" i="9"/>
  <c r="T319" i="9"/>
  <c r="AD319" i="9"/>
  <c r="AE319" i="9" s="1"/>
  <c r="S320" i="20"/>
  <c r="I320" i="20"/>
  <c r="W320" i="20"/>
  <c r="X320" i="20" s="1"/>
  <c r="O320" i="20"/>
  <c r="L321" i="20" s="1"/>
  <c r="J320" i="20" l="1"/>
  <c r="EI320" i="10" s="1"/>
  <c r="V321" i="20"/>
  <c r="BK320" i="10"/>
  <c r="EF320" i="10"/>
  <c r="EG320" i="10"/>
  <c r="EJ320" i="10" s="1"/>
  <c r="T320" i="20"/>
  <c r="G321" i="20" l="1"/>
  <c r="BO320" i="10"/>
  <c r="AE318" i="8"/>
  <c r="AN319" i="8" s="1"/>
  <c r="EE320" i="10"/>
  <c r="Q321" i="20"/>
  <c r="AS319" i="9"/>
  <c r="EL320" i="10"/>
  <c r="Y321" i="20" l="1"/>
  <c r="BN321" i="10"/>
  <c r="AG318" i="8"/>
  <c r="AD318" i="8" s="1"/>
  <c r="R318" i="8" s="1"/>
  <c r="AB320" i="11"/>
  <c r="EQ320" i="10"/>
  <c r="AW319" i="9"/>
  <c r="AX319" i="9" s="1"/>
  <c r="AP319" i="9"/>
  <c r="AQ319" i="9" s="1"/>
  <c r="AZ320" i="11" l="1"/>
  <c r="AK320" i="11" s="1"/>
  <c r="F318" i="8"/>
  <c r="ER320" i="10"/>
  <c r="DS321" i="10" s="1"/>
  <c r="AI320" i="9" s="1"/>
  <c r="BD320" i="11"/>
  <c r="AI320" i="11"/>
  <c r="M320" i="11" s="1"/>
  <c r="AH321" i="15" l="1"/>
  <c r="BA321" i="10"/>
  <c r="E318" i="8"/>
  <c r="D318" i="8" s="1"/>
  <c r="AM319" i="8"/>
  <c r="AL319" i="8" s="1"/>
  <c r="AP319" i="8" s="1"/>
  <c r="BB320" i="11"/>
  <c r="BC320" i="11" s="1"/>
  <c r="AI318" i="8" l="1"/>
  <c r="B299" i="18" s="1"/>
  <c r="AJ318" i="8"/>
  <c r="BG321" i="10"/>
  <c r="BE321" i="15"/>
  <c r="BF321" i="15" l="1"/>
  <c r="DA321" i="15" s="1"/>
  <c r="DB321" i="15" s="1"/>
  <c r="DC321" i="15" s="1"/>
  <c r="DD321" i="15" s="1"/>
  <c r="BI321" i="10"/>
  <c r="BU321" i="10" s="1"/>
  <c r="BM321" i="10"/>
  <c r="DL321" i="15" l="1"/>
  <c r="CX321" i="15"/>
  <c r="DF321" i="15"/>
  <c r="DO321" i="15" s="1"/>
  <c r="BH321" i="15"/>
  <c r="CG321" i="15"/>
  <c r="DT321" i="10"/>
  <c r="AK320" i="9" s="1"/>
  <c r="M320" i="9" l="1"/>
  <c r="I320" i="9" s="1"/>
  <c r="G320" i="9" s="1"/>
  <c r="CO321" i="10"/>
  <c r="CQ321" i="10" s="1"/>
  <c r="DG321" i="15"/>
  <c r="DI321" i="15" s="1"/>
  <c r="AV321" i="11"/>
  <c r="DY321" i="10"/>
  <c r="BZ321" i="15"/>
  <c r="BI321" i="15"/>
  <c r="BK321" i="15" l="1"/>
  <c r="BJ321" i="15" s="1"/>
  <c r="BK322" i="15" s="1"/>
  <c r="BL322" i="15" s="1"/>
  <c r="BM322" i="15" s="1"/>
  <c r="BN322" i="15" s="1"/>
  <c r="H320" i="9"/>
  <c r="P320" i="9"/>
  <c r="DH321" i="15"/>
  <c r="CA321" i="15"/>
  <c r="BP321" i="15"/>
  <c r="CC321" i="15" l="1"/>
  <c r="CB321" i="15" s="1"/>
  <c r="CC322" i="15" s="1"/>
  <c r="CD322" i="15" s="1"/>
  <c r="CE322" i="15" s="1"/>
  <c r="CF322" i="15" s="1"/>
  <c r="BL321" i="15"/>
  <c r="BM321" i="15" s="1"/>
  <c r="BN321" i="15" s="1"/>
  <c r="DK321" i="15" s="1"/>
  <c r="DM321" i="15" s="1"/>
  <c r="BW321" i="10" s="1"/>
  <c r="BX321" i="10" s="1"/>
  <c r="BZ321" i="10" s="1"/>
  <c r="Q320" i="9"/>
  <c r="BJ322" i="15"/>
  <c r="CD321" i="15" l="1"/>
  <c r="CE321" i="15" s="1"/>
  <c r="CF321" i="15" s="1"/>
  <c r="CH321" i="15" s="1"/>
  <c r="H319" i="8" s="1"/>
  <c r="BK323" i="15"/>
  <c r="BL323" i="15" s="1"/>
  <c r="BM323" i="15" s="1"/>
  <c r="BN323" i="15" s="1"/>
  <c r="BP322" i="15"/>
  <c r="DK322" i="15" s="1"/>
  <c r="CB322" i="15"/>
  <c r="CC323" i="15" s="1"/>
  <c r="CD323" i="15" s="1"/>
  <c r="CE323" i="15" s="1"/>
  <c r="CF323" i="15" s="1"/>
  <c r="CH322" i="15"/>
  <c r="CI322" i="15" s="1"/>
  <c r="DN322" i="15" s="1"/>
  <c r="DP322" i="15" s="1"/>
  <c r="CF322" i="10" s="1"/>
  <c r="AJ321" i="9" s="1"/>
  <c r="ED321" i="10"/>
  <c r="BL321" i="10"/>
  <c r="EC321" i="10"/>
  <c r="R321" i="20" s="1"/>
  <c r="CI321" i="15" l="1"/>
  <c r="CK321" i="15" s="1"/>
  <c r="CK322" i="15" s="1"/>
  <c r="AD321" i="11"/>
  <c r="BJ323" i="15"/>
  <c r="BP323" i="15"/>
  <c r="DK323" i="15" s="1"/>
  <c r="CB323" i="15"/>
  <c r="AD322" i="11"/>
  <c r="AF319" i="8"/>
  <c r="Z321" i="20"/>
  <c r="AA321" i="20" s="1"/>
  <c r="AA322" i="11"/>
  <c r="BV322" i="13"/>
  <c r="BU321" i="13"/>
  <c r="Y321" i="9"/>
  <c r="U321" i="9" s="1"/>
  <c r="CI322" i="10"/>
  <c r="CK322" i="10" s="1"/>
  <c r="CH323" i="15"/>
  <c r="AD323" i="11" s="1"/>
  <c r="DN321" i="15" l="1"/>
  <c r="DP321" i="15" s="1"/>
  <c r="CF321" i="10" s="1"/>
  <c r="AJ320" i="9" s="1"/>
  <c r="CM321" i="15"/>
  <c r="AA319" i="8" s="1"/>
  <c r="Z319" i="8" s="1"/>
  <c r="CL321" i="15"/>
  <c r="N319" i="8" s="1"/>
  <c r="L319" i="8" s="1"/>
  <c r="DE322" i="10"/>
  <c r="DL322" i="10" s="1"/>
  <c r="CI323" i="15"/>
  <c r="CM322" i="15"/>
  <c r="CL322" i="15"/>
  <c r="I321" i="20"/>
  <c r="S321" i="20"/>
  <c r="CI321" i="10" l="1"/>
  <c r="CK321" i="10" s="1"/>
  <c r="DE321" i="10" s="1"/>
  <c r="DL321" i="10" s="1"/>
  <c r="AA321" i="11"/>
  <c r="BU320" i="13"/>
  <c r="BW320" i="13" s="1"/>
  <c r="BT321" i="13" s="1"/>
  <c r="BV321" i="13"/>
  <c r="Y320" i="9"/>
  <c r="U320" i="9" s="1"/>
  <c r="S320" i="9" s="1"/>
  <c r="AG320" i="9" s="1"/>
  <c r="AM320" i="9" s="1"/>
  <c r="AN320" i="9" s="1"/>
  <c r="EG321" i="10"/>
  <c r="EJ321" i="10" s="1"/>
  <c r="T321" i="20"/>
  <c r="CK323" i="15"/>
  <c r="DN323" i="15"/>
  <c r="DP323" i="15" s="1"/>
  <c r="CF323" i="10" s="1"/>
  <c r="AJ322" i="9" s="1"/>
  <c r="DP321" i="10" l="1"/>
  <c r="DO321" i="10" s="1"/>
  <c r="DQ321" i="10" s="1"/>
  <c r="EA321" i="10" s="1"/>
  <c r="M321" i="20" s="1"/>
  <c r="BW321" i="13"/>
  <c r="BT322" i="13" s="1"/>
  <c r="AD320" i="9"/>
  <c r="AE320" i="9" s="1"/>
  <c r="AH320" i="9"/>
  <c r="T320" i="9"/>
  <c r="BU322" i="13"/>
  <c r="Y322" i="9"/>
  <c r="U322" i="9" s="1"/>
  <c r="AA323" i="11"/>
  <c r="CI323" i="10"/>
  <c r="CK323" i="10" s="1"/>
  <c r="BV323" i="13"/>
  <c r="CM323" i="15"/>
  <c r="CL323" i="15"/>
  <c r="EE321" i="10"/>
  <c r="Q322" i="20"/>
  <c r="AS320" i="9"/>
  <c r="EL321" i="10"/>
  <c r="BW322" i="13" l="1"/>
  <c r="BT323" i="13" s="1"/>
  <c r="AU321" i="11"/>
  <c r="DE323" i="10"/>
  <c r="DL323" i="10" s="1"/>
  <c r="O321" i="20"/>
  <c r="L322" i="20" s="1"/>
  <c r="V322" i="20" s="1"/>
  <c r="W321" i="20"/>
  <c r="X321" i="20" s="1"/>
  <c r="H321" i="20"/>
  <c r="J321" i="20" s="1"/>
  <c r="AT321" i="11"/>
  <c r="AR320" i="9"/>
  <c r="AW320" i="9" s="1"/>
  <c r="AX320" i="9" s="1"/>
  <c r="DN322" i="10"/>
  <c r="AB321" i="11"/>
  <c r="EQ321" i="10"/>
  <c r="Y322" i="20"/>
  <c r="AG319" i="8"/>
  <c r="BN322" i="10"/>
  <c r="AS321" i="11" l="1"/>
  <c r="AP320" i="9"/>
  <c r="AQ320" i="9" s="1"/>
  <c r="BK321" i="10"/>
  <c r="EF321" i="10"/>
  <c r="EI321" i="10"/>
  <c r="G322" i="20"/>
  <c r="F319" i="8"/>
  <c r="ER321" i="10"/>
  <c r="DS322" i="10" s="1"/>
  <c r="AI321" i="9" s="1"/>
  <c r="BD321" i="11"/>
  <c r="AZ321" i="11"/>
  <c r="AI321" i="11"/>
  <c r="M321" i="11" s="1"/>
  <c r="AK321" i="11" l="1"/>
  <c r="BB321" i="11" s="1"/>
  <c r="BC321" i="11" s="1"/>
  <c r="AE319" i="8"/>
  <c r="BO321" i="10"/>
  <c r="BA322" i="10"/>
  <c r="AH322" i="15"/>
  <c r="AM320" i="8"/>
  <c r="E319" i="8"/>
  <c r="D319" i="8" s="1"/>
  <c r="AN320" i="8" l="1"/>
  <c r="AL320" i="8" s="1"/>
  <c r="AP320" i="8" s="1"/>
  <c r="AD319" i="8"/>
  <c r="R319" i="8" s="1"/>
  <c r="AJ319" i="8" s="1"/>
  <c r="BE322" i="15"/>
  <c r="BG322" i="10"/>
  <c r="AI319" i="8" l="1"/>
  <c r="B300" i="18" s="1"/>
  <c r="BI322" i="10"/>
  <c r="BU322" i="10" s="1"/>
  <c r="BM322" i="10"/>
  <c r="BF322" i="15"/>
  <c r="DA322" i="15" s="1"/>
  <c r="DB322" i="15" s="1"/>
  <c r="DC322" i="15" s="1"/>
  <c r="DD322" i="15" s="1"/>
  <c r="DL322" i="15" l="1"/>
  <c r="DM322" i="15" s="1"/>
  <c r="BW322" i="10" s="1"/>
  <c r="BX322" i="10" s="1"/>
  <c r="BZ322" i="10" s="1"/>
  <c r="CX322" i="15"/>
  <c r="DG322" i="15"/>
  <c r="DT322" i="10"/>
  <c r="AK321" i="9" s="1"/>
  <c r="CG322" i="15"/>
  <c r="H320" i="8" s="1"/>
  <c r="BH322" i="15"/>
  <c r="M321" i="9" l="1"/>
  <c r="I321" i="9" s="1"/>
  <c r="G321" i="9" s="1"/>
  <c r="CO322" i="10"/>
  <c r="CQ322" i="10" s="1"/>
  <c r="BL322" i="10"/>
  <c r="EC322" i="10"/>
  <c r="R322" i="20" s="1"/>
  <c r="ED322" i="10"/>
  <c r="DY322" i="10"/>
  <c r="DP322" i="10" s="1"/>
  <c r="AV322" i="11"/>
  <c r="DH322" i="15"/>
  <c r="N320" i="8" s="1"/>
  <c r="L320" i="8" s="1"/>
  <c r="DI322" i="15"/>
  <c r="AA320" i="8" s="1"/>
  <c r="Z320" i="8" s="1"/>
  <c r="BZ322" i="15"/>
  <c r="H321" i="9" l="1"/>
  <c r="P321" i="9"/>
  <c r="DO322" i="10"/>
  <c r="DQ322" i="10" s="1"/>
  <c r="EA322" i="10" s="1"/>
  <c r="M322" i="20" s="1"/>
  <c r="AU322" i="11"/>
  <c r="S321" i="9"/>
  <c r="AG321" i="9" s="1"/>
  <c r="Z322" i="20"/>
  <c r="AA322" i="20" s="1"/>
  <c r="AF320" i="8"/>
  <c r="Q321" i="9" l="1"/>
  <c r="AR321" i="9"/>
  <c r="AT322" i="11"/>
  <c r="AS322" i="11" s="1"/>
  <c r="H322" i="20"/>
  <c r="DN323" i="10"/>
  <c r="AM321" i="9"/>
  <c r="AN321" i="9" s="1"/>
  <c r="AH321" i="9"/>
  <c r="T321" i="9"/>
  <c r="AD321" i="9"/>
  <c r="W322" i="20"/>
  <c r="X322" i="20" s="1"/>
  <c r="O322" i="20"/>
  <c r="L323" i="20" s="1"/>
  <c r="S322" i="20"/>
  <c r="I322" i="20"/>
  <c r="J322" i="20" l="1"/>
  <c r="EI322" i="10" s="1"/>
  <c r="AE321" i="9"/>
  <c r="EG322" i="10"/>
  <c r="EJ322" i="10" s="1"/>
  <c r="T322" i="20"/>
  <c r="V323" i="20"/>
  <c r="EF322" i="10"/>
  <c r="BK322" i="10"/>
  <c r="G323" i="20" l="1"/>
  <c r="EE322" i="10"/>
  <c r="Q323" i="20"/>
  <c r="AE320" i="8"/>
  <c r="AN321" i="8" s="1"/>
  <c r="BO322" i="10"/>
  <c r="EL322" i="10"/>
  <c r="AS321" i="9"/>
  <c r="AW321" i="9" l="1"/>
  <c r="AX321" i="9" s="1"/>
  <c r="AP321" i="9"/>
  <c r="AQ321" i="9" s="1"/>
  <c r="Y323" i="20"/>
  <c r="AB322" i="11"/>
  <c r="EQ322" i="10"/>
  <c r="AG320" i="8"/>
  <c r="AD320" i="8" s="1"/>
  <c r="R320" i="8" s="1"/>
  <c r="BN323" i="10"/>
  <c r="AI322" i="11" l="1"/>
  <c r="M322" i="11" s="1"/>
  <c r="AZ322" i="11"/>
  <c r="AK322" i="11" s="1"/>
  <c r="BD322" i="11"/>
  <c r="ER322" i="10"/>
  <c r="DS323" i="10" s="1"/>
  <c r="AI322" i="9" s="1"/>
  <c r="F320" i="8"/>
  <c r="BB322" i="11" l="1"/>
  <c r="BC322" i="11" s="1"/>
  <c r="AH323" i="15"/>
  <c r="BA323" i="10"/>
  <c r="AM321" i="8"/>
  <c r="AL321" i="8" s="1"/>
  <c r="AP321" i="8" s="1"/>
  <c r="E320" i="8"/>
  <c r="D320" i="8" s="1"/>
  <c r="AJ320" i="8" l="1"/>
  <c r="AI320" i="8"/>
  <c r="B301" i="18" s="1"/>
  <c r="BE323" i="15"/>
  <c r="BF323" i="15" s="1"/>
  <c r="BG323" i="10"/>
  <c r="BI323" i="10" l="1"/>
  <c r="BU323" i="10" s="1"/>
  <c r="BM323" i="10"/>
  <c r="DA323" i="15"/>
  <c r="DB323" i="15" s="1"/>
  <c r="DC323" i="15" s="1"/>
  <c r="DD323" i="15" s="1"/>
  <c r="CG323" i="15"/>
  <c r="H321" i="8" s="1"/>
  <c r="DT323" i="10"/>
  <c r="AK322" i="9" s="1"/>
  <c r="DL323" i="15" l="1"/>
  <c r="DM323" i="15" s="1"/>
  <c r="BW323" i="10" s="1"/>
  <c r="BX323" i="10" s="1"/>
  <c r="BZ323" i="10" s="1"/>
  <c r="CX323" i="15"/>
  <c r="DG323" i="15"/>
  <c r="AV323" i="11"/>
  <c r="DY323" i="10"/>
  <c r="DP323" i="10" s="1"/>
  <c r="BH323" i="15"/>
  <c r="M322" i="9" l="1"/>
  <c r="I322" i="9" s="1"/>
  <c r="G322" i="9" s="1"/>
  <c r="CO323" i="10"/>
  <c r="CQ323" i="10" s="1"/>
  <c r="DO323" i="10"/>
  <c r="DQ323" i="10" s="1"/>
  <c r="EA323" i="10" s="1"/>
  <c r="M323" i="20" s="1"/>
  <c r="AU323" i="11"/>
  <c r="S322" i="9"/>
  <c r="AG322" i="9" s="1"/>
  <c r="EC323" i="10"/>
  <c r="R323" i="20" s="1"/>
  <c r="BL323" i="10"/>
  <c r="ED323" i="10"/>
  <c r="BZ323" i="15"/>
  <c r="DH323" i="15"/>
  <c r="N321" i="8" s="1"/>
  <c r="L321" i="8" s="1"/>
  <c r="DI323" i="15"/>
  <c r="AA321" i="8" s="1"/>
  <c r="Z321" i="8" s="1"/>
  <c r="H322" i="9" l="1"/>
  <c r="P322" i="9"/>
  <c r="H323" i="20"/>
  <c r="AT323" i="11"/>
  <c r="AS323" i="11" s="1"/>
  <c r="AR322" i="9"/>
  <c r="DN324" i="10"/>
  <c r="AM322" i="9"/>
  <c r="AN322" i="9" s="1"/>
  <c r="AH322" i="9"/>
  <c r="T322" i="9"/>
  <c r="AD322" i="9"/>
  <c r="AE322" i="9" s="1"/>
  <c r="AF321" i="8"/>
  <c r="W323" i="20"/>
  <c r="X323" i="20" s="1"/>
  <c r="O323" i="20"/>
  <c r="L324" i="20" s="1"/>
  <c r="Z323" i="20"/>
  <c r="AA323" i="20" s="1"/>
  <c r="Q322" i="9" l="1"/>
  <c r="V324" i="20"/>
  <c r="S323" i="20"/>
  <c r="I323" i="20"/>
  <c r="J323" i="20" s="1"/>
  <c r="BK323" i="10"/>
  <c r="EF323" i="10"/>
  <c r="EG323" i="10" l="1"/>
  <c r="EJ323" i="10" s="1"/>
  <c r="T323" i="20"/>
  <c r="G324" i="20"/>
  <c r="EI323" i="10"/>
  <c r="AE321" i="8" l="1"/>
  <c r="AN322" i="8" s="1"/>
  <c r="BO323" i="10"/>
  <c r="EE323" i="10"/>
  <c r="Q324" i="20"/>
  <c r="AS322" i="9"/>
  <c r="EL323" i="10"/>
  <c r="AW322" i="9" l="1"/>
  <c r="AX322" i="9" s="1"/>
  <c r="AP322" i="9"/>
  <c r="AQ322" i="9" s="1"/>
  <c r="Y324" i="20"/>
  <c r="AG321" i="8"/>
  <c r="AD321" i="8" s="1"/>
  <c r="R321" i="8" s="1"/>
  <c r="BN324" i="10"/>
  <c r="AB323" i="11"/>
  <c r="EQ323" i="10"/>
  <c r="ER323" i="10" l="1"/>
  <c r="DS324" i="10" s="1"/>
  <c r="AI323" i="9" s="1"/>
  <c r="BD323" i="11"/>
  <c r="AZ323" i="11"/>
  <c r="AK323" i="11" s="1"/>
  <c r="AI323" i="11"/>
  <c r="M323" i="11" s="1"/>
  <c r="F321" i="8"/>
  <c r="BB323" i="11" l="1"/>
  <c r="BC323" i="11" s="1"/>
  <c r="E321" i="8"/>
  <c r="D321" i="8" s="1"/>
  <c r="AM322" i="8"/>
  <c r="AL322" i="8" s="1"/>
  <c r="AP322" i="8" s="1"/>
  <c r="BA324" i="10"/>
  <c r="AH324" i="15"/>
  <c r="AI321" i="8" l="1"/>
  <c r="B302" i="18" s="1"/>
  <c r="AJ321" i="8"/>
  <c r="BE324" i="15"/>
  <c r="BF324" i="15" s="1"/>
  <c r="BG324" i="10"/>
  <c r="BI324" i="10" l="1"/>
  <c r="BU324" i="10" s="1"/>
  <c r="BM324" i="10"/>
  <c r="DA324" i="15"/>
  <c r="DB324" i="15" s="1"/>
  <c r="DC324" i="15" s="1"/>
  <c r="DD324" i="15" s="1"/>
  <c r="DT324" i="10"/>
  <c r="AK323" i="9" s="1"/>
  <c r="CG324" i="15"/>
  <c r="DL324" i="15" l="1"/>
  <c r="CX324" i="15"/>
  <c r="DY324" i="10"/>
  <c r="AV324" i="11"/>
  <c r="DF324" i="15"/>
  <c r="DO324" i="15" s="1"/>
  <c r="BH324" i="15"/>
  <c r="M323" i="9" l="1"/>
  <c r="I323" i="9" s="1"/>
  <c r="G323" i="9" s="1"/>
  <c r="CO324" i="10"/>
  <c r="CQ324" i="10" s="1"/>
  <c r="DG324" i="15"/>
  <c r="DI324" i="15" s="1"/>
  <c r="BZ324" i="15"/>
  <c r="BI324" i="15"/>
  <c r="BK324" i="15" l="1"/>
  <c r="BJ324" i="15" s="1"/>
  <c r="BK325" i="15" s="1"/>
  <c r="BL325" i="15" s="1"/>
  <c r="BM325" i="15" s="1"/>
  <c r="BN325" i="15" s="1"/>
  <c r="H323" i="9"/>
  <c r="P323" i="9"/>
  <c r="DH324" i="15"/>
  <c r="BP324" i="15"/>
  <c r="CA324" i="15"/>
  <c r="CC324" i="15" l="1"/>
  <c r="CB324" i="15" s="1"/>
  <c r="CC325" i="15" s="1"/>
  <c r="CD325" i="15" s="1"/>
  <c r="CE325" i="15" s="1"/>
  <c r="CF325" i="15" s="1"/>
  <c r="BL324" i="15"/>
  <c r="BM324" i="15" s="1"/>
  <c r="BN324" i="15" s="1"/>
  <c r="DK324" i="15" s="1"/>
  <c r="DM324" i="15" s="1"/>
  <c r="BW324" i="10" s="1"/>
  <c r="BX324" i="10" s="1"/>
  <c r="BZ324" i="10" s="1"/>
  <c r="Q323" i="9"/>
  <c r="BJ325" i="15"/>
  <c r="CD324" i="15" l="1"/>
  <c r="CE324" i="15" s="1"/>
  <c r="CF324" i="15" s="1"/>
  <c r="CH324" i="15" s="1"/>
  <c r="H322" i="8" s="1"/>
  <c r="BP325" i="15"/>
  <c r="DK325" i="15" s="1"/>
  <c r="BK326" i="15"/>
  <c r="BL326" i="15" s="1"/>
  <c r="BM326" i="15" s="1"/>
  <c r="BN326" i="15" s="1"/>
  <c r="CB325" i="15"/>
  <c r="CC326" i="15" s="1"/>
  <c r="CD326" i="15" s="1"/>
  <c r="CE326" i="15" s="1"/>
  <c r="CF326" i="15" s="1"/>
  <c r="CH325" i="15"/>
  <c r="AD325" i="11" s="1"/>
  <c r="BL324" i="10"/>
  <c r="EC324" i="10"/>
  <c r="R324" i="20" s="1"/>
  <c r="ED324" i="10"/>
  <c r="AF322" i="8" s="1"/>
  <c r="BJ326" i="15" l="1"/>
  <c r="CI324" i="15"/>
  <c r="CK324" i="15" s="1"/>
  <c r="CM324" i="15" s="1"/>
  <c r="AA322" i="8" s="1"/>
  <c r="Z322" i="8" s="1"/>
  <c r="AD324" i="11"/>
  <c r="CI325" i="15"/>
  <c r="CH326" i="15"/>
  <c r="CI326" i="15" s="1"/>
  <c r="Z324" i="20"/>
  <c r="AA324" i="20" s="1"/>
  <c r="BP326" i="15"/>
  <c r="DK326" i="15" s="1"/>
  <c r="CB326" i="15"/>
  <c r="CL324" i="15" l="1"/>
  <c r="N322" i="8" s="1"/>
  <c r="L322" i="8" s="1"/>
  <c r="CK325" i="15"/>
  <c r="CL325" i="15" s="1"/>
  <c r="DN324" i="15"/>
  <c r="DP324" i="15" s="1"/>
  <c r="CF324" i="10" s="1"/>
  <c r="AA324" i="11" s="1"/>
  <c r="DN325" i="15"/>
  <c r="DP325" i="15" s="1"/>
  <c r="CF325" i="10" s="1"/>
  <c r="AJ324" i="9" s="1"/>
  <c r="AD326" i="11"/>
  <c r="S324" i="20"/>
  <c r="I324" i="20"/>
  <c r="DN326" i="15"/>
  <c r="DP326" i="15" s="1"/>
  <c r="CF326" i="10" s="1"/>
  <c r="AJ325" i="9" s="1"/>
  <c r="CK326" i="15" l="1"/>
  <c r="CL326" i="15" s="1"/>
  <c r="BU324" i="13"/>
  <c r="AA325" i="11"/>
  <c r="Y324" i="9"/>
  <c r="U324" i="9" s="1"/>
  <c r="BV325" i="13"/>
  <c r="CI325" i="10"/>
  <c r="CK325" i="10" s="1"/>
  <c r="DE325" i="10" s="1"/>
  <c r="DL325" i="10" s="1"/>
  <c r="CM325" i="15"/>
  <c r="CI324" i="10"/>
  <c r="CK324" i="10" s="1"/>
  <c r="DE324" i="10" s="1"/>
  <c r="DL324" i="10" s="1"/>
  <c r="BU323" i="13"/>
  <c r="BW323" i="13" s="1"/>
  <c r="BT324" i="13" s="1"/>
  <c r="AJ323" i="9"/>
  <c r="Y323" i="9"/>
  <c r="U323" i="9" s="1"/>
  <c r="S323" i="9" s="1"/>
  <c r="T323" i="9" s="1"/>
  <c r="BV324" i="13"/>
  <c r="AA326" i="11"/>
  <c r="CI326" i="10"/>
  <c r="CK326" i="10" s="1"/>
  <c r="Y325" i="9"/>
  <c r="U325" i="9" s="1"/>
  <c r="BV326" i="13"/>
  <c r="BU325" i="13"/>
  <c r="EG324" i="10"/>
  <c r="EJ324" i="10" s="1"/>
  <c r="T324" i="20"/>
  <c r="CM326" i="15" l="1"/>
  <c r="DP324" i="10"/>
  <c r="DO324" i="10" s="1"/>
  <c r="DQ324" i="10" s="1"/>
  <c r="BW324" i="13"/>
  <c r="BT325" i="13" s="1"/>
  <c r="BW325" i="13" s="1"/>
  <c r="BT326" i="13" s="1"/>
  <c r="AD323" i="9"/>
  <c r="AE323" i="9" s="1"/>
  <c r="AG323" i="9"/>
  <c r="AM323" i="9" s="1"/>
  <c r="AN323" i="9" s="1"/>
  <c r="DE326" i="10"/>
  <c r="DL326" i="10" s="1"/>
  <c r="EL324" i="10"/>
  <c r="AS323" i="9"/>
  <c r="EE324" i="10"/>
  <c r="Q325" i="20"/>
  <c r="AU324" i="11" l="1"/>
  <c r="AH323" i="9"/>
  <c r="AR323" i="9"/>
  <c r="AW323" i="9" s="1"/>
  <c r="AX323" i="9" s="1"/>
  <c r="H324" i="20"/>
  <c r="J324" i="20" s="1"/>
  <c r="AT324" i="11"/>
  <c r="DN325" i="10"/>
  <c r="EA324" i="10"/>
  <c r="M324" i="20" s="1"/>
  <c r="Y325" i="20"/>
  <c r="BN325" i="10"/>
  <c r="AG322" i="8"/>
  <c r="AB324" i="11"/>
  <c r="AS324" i="11" l="1"/>
  <c r="AP323" i="9"/>
  <c r="AQ323" i="9" s="1"/>
  <c r="EQ324" i="10"/>
  <c r="AI324" i="11" s="1"/>
  <c r="M324" i="11" s="1"/>
  <c r="EI324" i="10"/>
  <c r="G325" i="20"/>
  <c r="O324" i="20"/>
  <c r="L325" i="20" s="1"/>
  <c r="V325" i="20" s="1"/>
  <c r="W324" i="20"/>
  <c r="X324" i="20" s="1"/>
  <c r="F322" i="8" l="1"/>
  <c r="E322" i="8" s="1"/>
  <c r="D322" i="8" s="1"/>
  <c r="ER324" i="10"/>
  <c r="DS325" i="10" s="1"/>
  <c r="AI324" i="9" s="1"/>
  <c r="AZ324" i="11"/>
  <c r="AK324" i="11" s="1"/>
  <c r="BB324" i="11" s="1"/>
  <c r="BC324" i="11" s="1"/>
  <c r="BD324" i="11"/>
  <c r="BO324" i="10"/>
  <c r="AE322" i="8"/>
  <c r="EF324" i="10"/>
  <c r="BK324" i="10"/>
  <c r="AM323" i="8" l="1"/>
  <c r="BA325" i="10"/>
  <c r="BG325" i="10" s="1"/>
  <c r="AH325" i="15"/>
  <c r="AN323" i="8"/>
  <c r="AD322" i="8"/>
  <c r="R322" i="8" s="1"/>
  <c r="AJ322" i="8" s="1"/>
  <c r="AL323" i="8" l="1"/>
  <c r="AP323" i="8" s="1"/>
  <c r="BE325" i="15"/>
  <c r="BF325" i="15" s="1"/>
  <c r="CG325" i="15" s="1"/>
  <c r="H323" i="8" s="1"/>
  <c r="AI322" i="8"/>
  <c r="B303" i="18" s="1"/>
  <c r="BI325" i="10"/>
  <c r="BU325" i="10" s="1"/>
  <c r="BM325" i="10"/>
  <c r="DT325" i="10" l="1"/>
  <c r="AK324" i="9" s="1"/>
  <c r="DA325" i="15"/>
  <c r="DB325" i="15" s="1"/>
  <c r="DC325" i="15" s="1"/>
  <c r="DD325" i="15" s="1"/>
  <c r="DL325" i="15" s="1"/>
  <c r="DM325" i="15" s="1"/>
  <c r="BW325" i="10" s="1"/>
  <c r="BX325" i="10" s="1"/>
  <c r="BZ325" i="10" s="1"/>
  <c r="BH325" i="15"/>
  <c r="DG325" i="15" l="1"/>
  <c r="DI325" i="15" s="1"/>
  <c r="AA323" i="8" s="1"/>
  <c r="Z323" i="8" s="1"/>
  <c r="CX325" i="15"/>
  <c r="CO325" i="10" s="1"/>
  <c r="CQ325" i="10" s="1"/>
  <c r="DY325" i="10"/>
  <c r="DP325" i="10" s="1"/>
  <c r="DO325" i="10" s="1"/>
  <c r="DQ325" i="10" s="1"/>
  <c r="EA325" i="10" s="1"/>
  <c r="M325" i="20" s="1"/>
  <c r="AV325" i="11"/>
  <c r="S324" i="9"/>
  <c r="AG324" i="9" s="1"/>
  <c r="ED325" i="10"/>
  <c r="AF323" i="8" s="1"/>
  <c r="EC325" i="10"/>
  <c r="R325" i="20" s="1"/>
  <c r="BL325" i="10"/>
  <c r="BZ325" i="15"/>
  <c r="DH325" i="15" l="1"/>
  <c r="N323" i="8" s="1"/>
  <c r="L323" i="8" s="1"/>
  <c r="AU325" i="11"/>
  <c r="M324" i="9"/>
  <c r="I324" i="9" s="1"/>
  <c r="G324" i="9" s="1"/>
  <c r="H324" i="9" s="1"/>
  <c r="H325" i="20"/>
  <c r="AT325" i="11"/>
  <c r="AR324" i="9"/>
  <c r="DN326" i="10"/>
  <c r="AM324" i="9"/>
  <c r="AN324" i="9" s="1"/>
  <c r="AH324" i="9"/>
  <c r="T324" i="9"/>
  <c r="AD324" i="9"/>
  <c r="Z325" i="20"/>
  <c r="AA325" i="20" s="1"/>
  <c r="W325" i="20"/>
  <c r="X325" i="20" s="1"/>
  <c r="O325" i="20"/>
  <c r="L326" i="20" s="1"/>
  <c r="AS325" i="11" l="1"/>
  <c r="P324" i="9"/>
  <c r="Q324" i="9" s="1"/>
  <c r="AE324" i="9"/>
  <c r="S325" i="20"/>
  <c r="I325" i="20"/>
  <c r="J325" i="20" s="1"/>
  <c r="V326" i="20"/>
  <c r="EF325" i="10"/>
  <c r="BK325" i="10"/>
  <c r="EI325" i="10" l="1"/>
  <c r="G326" i="20"/>
  <c r="EG325" i="10"/>
  <c r="EJ325" i="10" s="1"/>
  <c r="T325" i="20"/>
  <c r="EL325" i="10" l="1"/>
  <c r="AS324" i="9"/>
  <c r="EE325" i="10"/>
  <c r="Q326" i="20"/>
  <c r="BO325" i="10"/>
  <c r="AE323" i="8"/>
  <c r="AN324" i="8" s="1"/>
  <c r="Y326" i="20" l="1"/>
  <c r="AG323" i="8"/>
  <c r="AD323" i="8" s="1"/>
  <c r="R323" i="8" s="1"/>
  <c r="BN326" i="10"/>
  <c r="AW324" i="9"/>
  <c r="AX324" i="9" s="1"/>
  <c r="AP324" i="9"/>
  <c r="AQ324" i="9" s="1"/>
  <c r="AB325" i="11"/>
  <c r="EQ325" i="10"/>
  <c r="AI325" i="11" l="1"/>
  <c r="M325" i="11" s="1"/>
  <c r="BD325" i="11"/>
  <c r="ER325" i="10"/>
  <c r="DS326" i="10" s="1"/>
  <c r="AI325" i="9" s="1"/>
  <c r="F323" i="8"/>
  <c r="AZ325" i="11"/>
  <c r="AK325" i="11" s="1"/>
  <c r="BB325" i="11" l="1"/>
  <c r="BC325" i="11" s="1"/>
  <c r="BA326" i="10"/>
  <c r="AH326" i="15"/>
  <c r="E323" i="8"/>
  <c r="D323" i="8" s="1"/>
  <c r="AM324" i="8"/>
  <c r="AL324" i="8" s="1"/>
  <c r="AP324" i="8" s="1"/>
  <c r="AJ323" i="8" l="1"/>
  <c r="AI323" i="8"/>
  <c r="B304" i="18" s="1"/>
  <c r="BE326" i="15"/>
  <c r="BG326" i="10"/>
  <c r="BF326" i="15" l="1"/>
  <c r="DA326" i="15" s="1"/>
  <c r="DB326" i="15" s="1"/>
  <c r="DC326" i="15" s="1"/>
  <c r="DD326" i="15" s="1"/>
  <c r="BI326" i="10"/>
  <c r="BU326" i="10" s="1"/>
  <c r="BM326" i="10"/>
  <c r="DL326" i="15" l="1"/>
  <c r="DM326" i="15" s="1"/>
  <c r="BW326" i="10" s="1"/>
  <c r="BX326" i="10" s="1"/>
  <c r="BZ326" i="10" s="1"/>
  <c r="CX326" i="15"/>
  <c r="BH326" i="15"/>
  <c r="DG326" i="15"/>
  <c r="DT326" i="10"/>
  <c r="AK325" i="9" s="1"/>
  <c r="CG326" i="15"/>
  <c r="H324" i="8" s="1"/>
  <c r="M325" i="9" l="1"/>
  <c r="I325" i="9" s="1"/>
  <c r="G325" i="9" s="1"/>
  <c r="CO326" i="10"/>
  <c r="CQ326" i="10" s="1"/>
  <c r="DY326" i="10"/>
  <c r="DP326" i="10" s="1"/>
  <c r="AV326" i="11"/>
  <c r="BL326" i="10"/>
  <c r="EC326" i="10"/>
  <c r="R326" i="20" s="1"/>
  <c r="ED326" i="10"/>
  <c r="AF324" i="8" s="1"/>
  <c r="BZ326" i="15"/>
  <c r="DH326" i="15"/>
  <c r="N324" i="8" s="1"/>
  <c r="L324" i="8" s="1"/>
  <c r="DI326" i="15"/>
  <c r="AA324" i="8" s="1"/>
  <c r="Z324" i="8" s="1"/>
  <c r="H325" i="9" l="1"/>
  <c r="P325" i="9"/>
  <c r="DO326" i="10"/>
  <c r="DQ326" i="10" s="1"/>
  <c r="EA326" i="10" s="1"/>
  <c r="M326" i="20" s="1"/>
  <c r="AU326" i="11"/>
  <c r="S325" i="9"/>
  <c r="AG325" i="9" s="1"/>
  <c r="Z326" i="20"/>
  <c r="AA326" i="20" s="1"/>
  <c r="Q325" i="9" l="1"/>
  <c r="H326" i="20"/>
  <c r="AT326" i="11"/>
  <c r="AS326" i="11" s="1"/>
  <c r="AR325" i="9"/>
  <c r="DN327" i="10"/>
  <c r="AM325" i="9"/>
  <c r="AN325" i="9" s="1"/>
  <c r="AH325" i="9"/>
  <c r="T325" i="9"/>
  <c r="AD325" i="9"/>
  <c r="AE325" i="9" s="1"/>
  <c r="W326" i="20"/>
  <c r="X326" i="20" s="1"/>
  <c r="O326" i="20"/>
  <c r="L327" i="20" s="1"/>
  <c r="S326" i="20"/>
  <c r="I326" i="20"/>
  <c r="J326" i="20" l="1"/>
  <c r="G327" i="20" s="1"/>
  <c r="EG326" i="10"/>
  <c r="EJ326" i="10" s="1"/>
  <c r="T326" i="20"/>
  <c r="V327" i="20"/>
  <c r="BK326" i="10"/>
  <c r="EF326" i="10"/>
  <c r="EI326" i="10" l="1"/>
  <c r="BO326" i="10" s="1"/>
  <c r="AE324" i="8"/>
  <c r="AN325" i="8" s="1"/>
  <c r="EE326" i="10"/>
  <c r="Q327" i="20"/>
  <c r="AS325" i="9"/>
  <c r="EL326" i="10"/>
  <c r="AB326" i="11" l="1"/>
  <c r="EQ326" i="10"/>
  <c r="AP325" i="9"/>
  <c r="AQ325" i="9" s="1"/>
  <c r="AW325" i="9"/>
  <c r="AX325" i="9" s="1"/>
  <c r="Y327" i="20"/>
  <c r="BN327" i="10"/>
  <c r="AG324" i="8"/>
  <c r="AD324" i="8" s="1"/>
  <c r="R324" i="8" s="1"/>
  <c r="F324" i="8" l="1"/>
  <c r="BD326" i="11"/>
  <c r="ER326" i="10"/>
  <c r="DS327" i="10" s="1"/>
  <c r="AI326" i="9" s="1"/>
  <c r="AI326" i="11"/>
  <c r="M326" i="11" s="1"/>
  <c r="AZ326" i="11"/>
  <c r="AK326" i="11" s="1"/>
  <c r="BB326" i="11" l="1"/>
  <c r="BC326" i="11" s="1"/>
  <c r="AH327" i="15"/>
  <c r="BA327" i="10"/>
  <c r="AM325" i="8"/>
  <c r="AL325" i="8" s="1"/>
  <c r="AP325" i="8" s="1"/>
  <c r="E324" i="8"/>
  <c r="D324" i="8" s="1"/>
  <c r="BE327" i="15" l="1"/>
  <c r="BG327" i="10"/>
  <c r="AI324" i="8"/>
  <c r="B305" i="18" s="1"/>
  <c r="AJ324" i="8"/>
  <c r="BI327" i="10" l="1"/>
  <c r="BU327" i="10" s="1"/>
  <c r="BM327" i="10"/>
  <c r="BF327" i="15"/>
  <c r="DA327" i="15" s="1"/>
  <c r="DB327" i="15" s="1"/>
  <c r="DC327" i="15" s="1"/>
  <c r="DD327" i="15" s="1"/>
  <c r="DL327" i="15" l="1"/>
  <c r="CX327" i="15"/>
  <c r="DF327" i="15"/>
  <c r="DO327" i="15" s="1"/>
  <c r="DT327" i="10"/>
  <c r="AK326" i="9" s="1"/>
  <c r="CG327" i="15"/>
  <c r="BH327" i="15"/>
  <c r="M326" i="9" l="1"/>
  <c r="I326" i="9" s="1"/>
  <c r="G326" i="9" s="1"/>
  <c r="CO327" i="10"/>
  <c r="CQ327" i="10" s="1"/>
  <c r="DG327" i="15"/>
  <c r="DH327" i="15" s="1"/>
  <c r="AV327" i="11"/>
  <c r="DY327" i="10"/>
  <c r="BZ327" i="15"/>
  <c r="BI327" i="15"/>
  <c r="BK327" i="15" l="1"/>
  <c r="BJ327" i="15" s="1"/>
  <c r="BK328" i="15" s="1"/>
  <c r="BL328" i="15" s="1"/>
  <c r="BM328" i="15" s="1"/>
  <c r="BN328" i="15" s="1"/>
  <c r="H326" i="9"/>
  <c r="P326" i="9"/>
  <c r="DI327" i="15"/>
  <c r="BP327" i="15"/>
  <c r="CA327" i="15"/>
  <c r="CC327" i="15" l="1"/>
  <c r="CB327" i="15" s="1"/>
  <c r="CC328" i="15" s="1"/>
  <c r="CD328" i="15" s="1"/>
  <c r="CE328" i="15" s="1"/>
  <c r="CF328" i="15" s="1"/>
  <c r="BL327" i="15"/>
  <c r="BM327" i="15" s="1"/>
  <c r="BN327" i="15" s="1"/>
  <c r="DK327" i="15" s="1"/>
  <c r="DM327" i="15" s="1"/>
  <c r="BW327" i="10" s="1"/>
  <c r="BX327" i="10" s="1"/>
  <c r="BZ327" i="10" s="1"/>
  <c r="Q326" i="9"/>
  <c r="BJ328" i="15"/>
  <c r="ED327" i="10" l="1"/>
  <c r="AF325" i="8" s="1"/>
  <c r="BL327" i="10"/>
  <c r="EC327" i="10"/>
  <c r="R327" i="20" s="1"/>
  <c r="Z327" i="20" s="1"/>
  <c r="AA327" i="20" s="1"/>
  <c r="CD327" i="15"/>
  <c r="CE327" i="15" s="1"/>
  <c r="CF327" i="15" s="1"/>
  <c r="CH327" i="15" s="1"/>
  <c r="H325" i="8" s="1"/>
  <c r="BP328" i="15"/>
  <c r="DK328" i="15" s="1"/>
  <c r="BK329" i="15"/>
  <c r="BL329" i="15" s="1"/>
  <c r="BM329" i="15" s="1"/>
  <c r="BN329" i="15" s="1"/>
  <c r="CB328" i="15"/>
  <c r="CC329" i="15" s="1"/>
  <c r="CD329" i="15" s="1"/>
  <c r="CE329" i="15" s="1"/>
  <c r="CF329" i="15" s="1"/>
  <c r="CH328" i="15"/>
  <c r="AD328" i="11" s="1"/>
  <c r="CI327" i="15" l="1"/>
  <c r="DN327" i="15" s="1"/>
  <c r="DP327" i="15" s="1"/>
  <c r="CF327" i="10" s="1"/>
  <c r="AJ326" i="9" s="1"/>
  <c r="AD327" i="11"/>
  <c r="BJ329" i="15"/>
  <c r="CB329" i="15"/>
  <c r="CI328" i="15"/>
  <c r="I327" i="20"/>
  <c r="S327" i="20"/>
  <c r="CH329" i="15"/>
  <c r="AD329" i="11" s="1"/>
  <c r="CK327" i="15" l="1"/>
  <c r="CK328" i="15" s="1"/>
  <c r="BP329" i="15"/>
  <c r="DK329" i="15" s="1"/>
  <c r="CI327" i="10"/>
  <c r="CK327" i="10" s="1"/>
  <c r="Y326" i="9"/>
  <c r="U326" i="9" s="1"/>
  <c r="S326" i="9" s="1"/>
  <c r="AG326" i="9" s="1"/>
  <c r="BU326" i="13"/>
  <c r="BW326" i="13" s="1"/>
  <c r="BT327" i="13" s="1"/>
  <c r="AA327" i="11"/>
  <c r="BV327" i="13"/>
  <c r="CI329" i="15"/>
  <c r="DN328" i="15"/>
  <c r="DP328" i="15" s="1"/>
  <c r="CF328" i="10" s="1"/>
  <c r="AJ327" i="9" s="1"/>
  <c r="EG327" i="10"/>
  <c r="EJ327" i="10" s="1"/>
  <c r="T327" i="20"/>
  <c r="CL327" i="15" l="1"/>
  <c r="N325" i="8" s="1"/>
  <c r="L325" i="8" s="1"/>
  <c r="CM327" i="15"/>
  <c r="AA325" i="8" s="1"/>
  <c r="Z325" i="8" s="1"/>
  <c r="DE327" i="10"/>
  <c r="DL327" i="10" s="1"/>
  <c r="DP327" i="10"/>
  <c r="AM326" i="9"/>
  <c r="AN326" i="9" s="1"/>
  <c r="AH326" i="9"/>
  <c r="DN329" i="15"/>
  <c r="DP329" i="15" s="1"/>
  <c r="CF329" i="10" s="1"/>
  <c r="AJ328" i="9" s="1"/>
  <c r="CK329" i="15"/>
  <c r="T326" i="9"/>
  <c r="AD326" i="9"/>
  <c r="EL327" i="10"/>
  <c r="AB327" i="11" s="1"/>
  <c r="AS326" i="9"/>
  <c r="CL328" i="15"/>
  <c r="CM328" i="15"/>
  <c r="EE327" i="10"/>
  <c r="Q328" i="20"/>
  <c r="CI328" i="10"/>
  <c r="CK328" i="10" s="1"/>
  <c r="BU327" i="13"/>
  <c r="BW327" i="13" s="1"/>
  <c r="BT328" i="13" s="1"/>
  <c r="Y327" i="9"/>
  <c r="U327" i="9" s="1"/>
  <c r="BV328" i="13"/>
  <c r="AA328" i="11"/>
  <c r="DE328" i="10" l="1"/>
  <c r="DL328" i="10" s="1"/>
  <c r="DO327" i="10"/>
  <c r="DQ327" i="10" s="1"/>
  <c r="AU327" i="11"/>
  <c r="CM329" i="15"/>
  <c r="CL329" i="15"/>
  <c r="Y328" i="20"/>
  <c r="AE326" i="9"/>
  <c r="BU328" i="13"/>
  <c r="BW328" i="13" s="1"/>
  <c r="BT329" i="13" s="1"/>
  <c r="BV329" i="13"/>
  <c r="CI329" i="10"/>
  <c r="CK329" i="10" s="1"/>
  <c r="AA329" i="11"/>
  <c r="Y328" i="9"/>
  <c r="U328" i="9" s="1"/>
  <c r="BN328" i="10"/>
  <c r="AG325" i="8"/>
  <c r="H327" i="20" l="1"/>
  <c r="J327" i="20" s="1"/>
  <c r="AT327" i="11"/>
  <c r="AS327" i="11" s="1"/>
  <c r="AR326" i="9"/>
  <c r="DN328" i="10"/>
  <c r="DE329" i="10"/>
  <c r="DL329" i="10" s="1"/>
  <c r="EA327" i="10"/>
  <c r="M327" i="20" l="1"/>
  <c r="EQ327" i="10"/>
  <c r="AW326" i="9"/>
  <c r="AX326" i="9" s="1"/>
  <c r="AP326" i="9"/>
  <c r="AQ326" i="9" s="1"/>
  <c r="G328" i="20"/>
  <c r="EI327" i="10"/>
  <c r="AZ327" i="11" l="1"/>
  <c r="AK327" i="11" s="1"/>
  <c r="F325" i="8"/>
  <c r="BD327" i="11"/>
  <c r="ER327" i="10"/>
  <c r="DS328" i="10" s="1"/>
  <c r="AI327" i="11"/>
  <c r="M327" i="11" s="1"/>
  <c r="O327" i="20"/>
  <c r="L328" i="20" s="1"/>
  <c r="V328" i="20" s="1"/>
  <c r="W327" i="20"/>
  <c r="X327" i="20" s="1"/>
  <c r="AE325" i="8"/>
  <c r="BO327" i="10"/>
  <c r="BB327" i="11" l="1"/>
  <c r="BC327" i="11" s="1"/>
  <c r="AI327" i="9"/>
  <c r="AH328" i="15"/>
  <c r="BA328" i="10"/>
  <c r="AN326" i="8"/>
  <c r="AD325" i="8"/>
  <c r="R325" i="8" s="1"/>
  <c r="BK327" i="10"/>
  <c r="EF327" i="10"/>
  <c r="AM326" i="8"/>
  <c r="E325" i="8"/>
  <c r="D325" i="8" s="1"/>
  <c r="AL326" i="8" l="1"/>
  <c r="AP326" i="8" s="1"/>
  <c r="BG328" i="10"/>
  <c r="BE328" i="15"/>
  <c r="BF328" i="15" s="1"/>
  <c r="AJ325" i="8"/>
  <c r="AI325" i="8"/>
  <c r="B306" i="18" s="1"/>
  <c r="DA328" i="15" l="1"/>
  <c r="DB328" i="15" s="1"/>
  <c r="DC328" i="15" s="1"/>
  <c r="DD328" i="15" s="1"/>
  <c r="CX328" i="15" s="1"/>
  <c r="DT328" i="10"/>
  <c r="CG328" i="15"/>
  <c r="H326" i="8" s="1"/>
  <c r="BI328" i="10"/>
  <c r="BU328" i="10" s="1"/>
  <c r="BM328" i="10"/>
  <c r="M327" i="9" l="1"/>
  <c r="I327" i="9" s="1"/>
  <c r="G327" i="9" s="1"/>
  <c r="CO328" i="10"/>
  <c r="CQ328" i="10" s="1"/>
  <c r="BH328" i="15"/>
  <c r="BZ328" i="15" s="1"/>
  <c r="AK327" i="9"/>
  <c r="AV328" i="11"/>
  <c r="DY328" i="10"/>
  <c r="DL328" i="15"/>
  <c r="DM328" i="15" s="1"/>
  <c r="BW328" i="10" s="1"/>
  <c r="BX328" i="10" s="1"/>
  <c r="BZ328" i="10" s="1"/>
  <c r="DG328" i="15"/>
  <c r="H327" i="9" l="1"/>
  <c r="P327" i="9"/>
  <c r="DH328" i="15"/>
  <c r="N326" i="8" s="1"/>
  <c r="L326" i="8" s="1"/>
  <c r="DI328" i="15"/>
  <c r="AA326" i="8" s="1"/>
  <c r="Z326" i="8" s="1"/>
  <c r="BL328" i="10"/>
  <c r="EC328" i="10"/>
  <c r="R328" i="20" s="1"/>
  <c r="Z328" i="20" s="1"/>
  <c r="AA328" i="20" s="1"/>
  <c r="ED328" i="10"/>
  <c r="AF326" i="8" s="1"/>
  <c r="DP328" i="10"/>
  <c r="S327" i="9"/>
  <c r="Q327" i="9" l="1"/>
  <c r="S328" i="20"/>
  <c r="I328" i="20"/>
  <c r="AG327" i="9"/>
  <c r="AD327" i="9"/>
  <c r="AE327" i="9" s="1"/>
  <c r="T327" i="9"/>
  <c r="DO328" i="10"/>
  <c r="DQ328" i="10" s="1"/>
  <c r="AU328" i="11"/>
  <c r="AM327" i="9" l="1"/>
  <c r="AN327" i="9" s="1"/>
  <c r="AH327" i="9"/>
  <c r="H328" i="20"/>
  <c r="J328" i="20" s="1"/>
  <c r="AR327" i="9"/>
  <c r="AT328" i="11"/>
  <c r="AS328" i="11" s="1"/>
  <c r="DN329" i="10"/>
  <c r="EA328" i="10"/>
  <c r="M328" i="20" s="1"/>
  <c r="EG328" i="10"/>
  <c r="EJ328" i="10" s="1"/>
  <c r="T328" i="20"/>
  <c r="EI328" i="10" l="1"/>
  <c r="G329" i="20"/>
  <c r="W328" i="20"/>
  <c r="X328" i="20" s="1"/>
  <c r="O328" i="20"/>
  <c r="L329" i="20" s="1"/>
  <c r="V329" i="20" s="1"/>
  <c r="EE328" i="10"/>
  <c r="Q329" i="20"/>
  <c r="Y329" i="20" s="1"/>
  <c r="EL328" i="10"/>
  <c r="AS327" i="9"/>
  <c r="BN329" i="10" l="1"/>
  <c r="AG326" i="8"/>
  <c r="EF328" i="10"/>
  <c r="BK328" i="10"/>
  <c r="AW327" i="9"/>
  <c r="AX327" i="9" s="1"/>
  <c r="AP327" i="9"/>
  <c r="AQ327" i="9" s="1"/>
  <c r="AB328" i="11"/>
  <c r="EQ328" i="10"/>
  <c r="AE326" i="8"/>
  <c r="AN327" i="8" s="1"/>
  <c r="BO328" i="10"/>
  <c r="F326" i="8" l="1"/>
  <c r="AZ328" i="11"/>
  <c r="AK328" i="11" s="1"/>
  <c r="BD328" i="11"/>
  <c r="ER328" i="10"/>
  <c r="DS329" i="10" s="1"/>
  <c r="AI328" i="11"/>
  <c r="M328" i="11" s="1"/>
  <c r="AD326" i="8"/>
  <c r="R326" i="8" s="1"/>
  <c r="AI328" i="9" l="1"/>
  <c r="BA329" i="10"/>
  <c r="AH329" i="15"/>
  <c r="BB328" i="11"/>
  <c r="BC328" i="11" s="1"/>
  <c r="AM327" i="8"/>
  <c r="AL327" i="8" s="1"/>
  <c r="AP327" i="8" s="1"/>
  <c r="E326" i="8"/>
  <c r="D326" i="8" s="1"/>
  <c r="AJ326" i="8" l="1"/>
  <c r="AI326" i="8"/>
  <c r="B307" i="18" s="1"/>
  <c r="BG329" i="10"/>
  <c r="BE329" i="15"/>
  <c r="BF329" i="15" l="1"/>
  <c r="DA329" i="15" s="1"/>
  <c r="DB329" i="15" s="1"/>
  <c r="DC329" i="15" s="1"/>
  <c r="DD329" i="15" s="1"/>
  <c r="CX329" i="15" s="1"/>
  <c r="BI329" i="10"/>
  <c r="BU329" i="10" s="1"/>
  <c r="BM329" i="10"/>
  <c r="M328" i="9" l="1"/>
  <c r="I328" i="9" s="1"/>
  <c r="G328" i="9" s="1"/>
  <c r="CO329" i="10"/>
  <c r="CQ329" i="10" s="1"/>
  <c r="BH329" i="15"/>
  <c r="BZ329" i="15" s="1"/>
  <c r="DL329" i="15"/>
  <c r="DM329" i="15" s="1"/>
  <c r="BW329" i="10" s="1"/>
  <c r="BX329" i="10" s="1"/>
  <c r="BZ329" i="10" s="1"/>
  <c r="DG329" i="15"/>
  <c r="DT329" i="10"/>
  <c r="CG329" i="15"/>
  <c r="H327" i="8" s="1"/>
  <c r="H328" i="9" l="1"/>
  <c r="P328" i="9"/>
  <c r="DH329" i="15"/>
  <c r="N327" i="8" s="1"/>
  <c r="L327" i="8" s="1"/>
  <c r="DI329" i="15"/>
  <c r="AA327" i="8" s="1"/>
  <c r="Z327" i="8" s="1"/>
  <c r="EC329" i="10"/>
  <c r="R329" i="20" s="1"/>
  <c r="Z329" i="20" s="1"/>
  <c r="AA329" i="20" s="1"/>
  <c r="S329" i="20" s="1"/>
  <c r="BL329" i="10"/>
  <c r="ED329" i="10"/>
  <c r="AF327" i="8" s="1"/>
  <c r="AK328" i="9"/>
  <c r="DY329" i="10"/>
  <c r="AV329" i="11"/>
  <c r="Q328" i="9" l="1"/>
  <c r="I329" i="20"/>
  <c r="DP329" i="10"/>
  <c r="S328" i="9"/>
  <c r="EG329" i="10"/>
  <c r="EJ329" i="10" s="1"/>
  <c r="T329" i="20"/>
  <c r="AG328" i="9" l="1"/>
  <c r="T328" i="9"/>
  <c r="AD328" i="9"/>
  <c r="AE328" i="9" s="1"/>
  <c r="DO329" i="10"/>
  <c r="DQ329" i="10" s="1"/>
  <c r="AU329" i="11"/>
  <c r="Q330" i="20"/>
  <c r="EE329" i="10"/>
  <c r="EL329" i="10"/>
  <c r="AS328" i="9"/>
  <c r="H329" i="20" l="1"/>
  <c r="J329" i="20" s="1"/>
  <c r="AT329" i="11"/>
  <c r="AS329" i="11" s="1"/>
  <c r="AR328" i="9"/>
  <c r="AW328" i="9" s="1"/>
  <c r="AX328" i="9" s="1"/>
  <c r="DN330" i="10"/>
  <c r="EA329" i="10"/>
  <c r="M329" i="20" s="1"/>
  <c r="AM328" i="9"/>
  <c r="AN328" i="9" s="1"/>
  <c r="AH328" i="9"/>
  <c r="BN330" i="10"/>
  <c r="AG327" i="8"/>
  <c r="AB329" i="11"/>
  <c r="Y330" i="20"/>
  <c r="EQ329" i="10" l="1"/>
  <c r="BD329" i="11" s="1"/>
  <c r="AP328" i="9"/>
  <c r="AQ328" i="9" s="1"/>
  <c r="W329" i="20"/>
  <c r="X329" i="20" s="1"/>
  <c r="O329" i="20"/>
  <c r="L330" i="20" s="1"/>
  <c r="V330" i="20" s="1"/>
  <c r="G330" i="20"/>
  <c r="EI329" i="10"/>
  <c r="F327" i="8"/>
  <c r="AZ329" i="11" l="1"/>
  <c r="AK329" i="11" s="1"/>
  <c r="ER329" i="10"/>
  <c r="DS330" i="10" s="1"/>
  <c r="AI329" i="9" s="1"/>
  <c r="AI329" i="11"/>
  <c r="M329" i="11" s="1"/>
  <c r="BK329" i="10"/>
  <c r="EF329" i="10"/>
  <c r="BO329" i="10"/>
  <c r="AE327" i="8"/>
  <c r="AM328" i="8"/>
  <c r="E327" i="8"/>
  <c r="D327" i="8" s="1"/>
  <c r="BB329" i="11" l="1"/>
  <c r="BC329" i="11" s="1"/>
  <c r="AH330" i="15"/>
  <c r="BA330" i="10"/>
  <c r="BG330" i="10" s="1"/>
  <c r="AN328" i="8"/>
  <c r="AL328" i="8" s="1"/>
  <c r="AP328" i="8" s="1"/>
  <c r="AD327" i="8"/>
  <c r="R327" i="8" s="1"/>
  <c r="AI327" i="8" s="1"/>
  <c r="B308" i="18" s="1"/>
  <c r="BE330" i="15" l="1"/>
  <c r="BF330" i="15" s="1"/>
  <c r="CG330" i="15" s="1"/>
  <c r="AJ327" i="8"/>
  <c r="BM330" i="10"/>
  <c r="BI330" i="10"/>
  <c r="BU330" i="10" s="1"/>
  <c r="DT330" i="10" l="1"/>
  <c r="AK329" i="9" s="1"/>
  <c r="DA330" i="15"/>
  <c r="DB330" i="15" s="1"/>
  <c r="DC330" i="15" s="1"/>
  <c r="DD330" i="15" s="1"/>
  <c r="DL330" i="15" s="1"/>
  <c r="BH330" i="15"/>
  <c r="DY330" i="10" l="1"/>
  <c r="AV330" i="11"/>
  <c r="DF330" i="15"/>
  <c r="DO330" i="15" s="1"/>
  <c r="CX330" i="15"/>
  <c r="M329" i="9" s="1"/>
  <c r="I329" i="9" s="1"/>
  <c r="G329" i="9" s="1"/>
  <c r="BZ330" i="15"/>
  <c r="BI330" i="15"/>
  <c r="DG330" i="15" l="1"/>
  <c r="DI330" i="15" s="1"/>
  <c r="CO330" i="10"/>
  <c r="CQ330" i="10" s="1"/>
  <c r="BK330" i="15"/>
  <c r="BJ330" i="15" s="1"/>
  <c r="BK331" i="15" s="1"/>
  <c r="BL331" i="15" s="1"/>
  <c r="BM331" i="15" s="1"/>
  <c r="BN331" i="15" s="1"/>
  <c r="H329" i="9"/>
  <c r="P329" i="9"/>
  <c r="CA330" i="15"/>
  <c r="BP330" i="15"/>
  <c r="DH330" i="15" l="1"/>
  <c r="CC330" i="15"/>
  <c r="CB330" i="15" s="1"/>
  <c r="CC331" i="15" s="1"/>
  <c r="CD331" i="15" s="1"/>
  <c r="CE331" i="15" s="1"/>
  <c r="CF331" i="15" s="1"/>
  <c r="BL330" i="15"/>
  <c r="BM330" i="15" s="1"/>
  <c r="BN330" i="15" s="1"/>
  <c r="DK330" i="15" s="1"/>
  <c r="DM330" i="15" s="1"/>
  <c r="BW330" i="10" s="1"/>
  <c r="BX330" i="10" s="1"/>
  <c r="BZ330" i="10" s="1"/>
  <c r="BJ331" i="15"/>
  <c r="BK332" i="15" s="1"/>
  <c r="BL332" i="15" s="1"/>
  <c r="BM332" i="15" s="1"/>
  <c r="BN332" i="15" s="1"/>
  <c r="Q329" i="9"/>
  <c r="BP331" i="15"/>
  <c r="DK331" i="15" s="1"/>
  <c r="EC330" i="10" l="1"/>
  <c r="R330" i="20" s="1"/>
  <c r="Z330" i="20" s="1"/>
  <c r="AA330" i="20" s="1"/>
  <c r="BL330" i="10"/>
  <c r="ED330" i="10"/>
  <c r="AF328" i="8" s="1"/>
  <c r="CD330" i="15"/>
  <c r="CE330" i="15" s="1"/>
  <c r="CF330" i="15" s="1"/>
  <c r="CH330" i="15" s="1"/>
  <c r="H328" i="8" s="1"/>
  <c r="AD12" i="7" s="1"/>
  <c r="BJ332" i="15"/>
  <c r="CB331" i="15"/>
  <c r="CC332" i="15" s="1"/>
  <c r="CD332" i="15" s="1"/>
  <c r="CE332" i="15" s="1"/>
  <c r="CF332" i="15" s="1"/>
  <c r="CH331" i="15"/>
  <c r="AD331" i="11" s="1"/>
  <c r="BP332" i="15"/>
  <c r="DK332" i="15" s="1"/>
  <c r="AD330" i="11" l="1"/>
  <c r="CI330" i="15"/>
  <c r="CK330" i="15" s="1"/>
  <c r="CM330" i="15" s="1"/>
  <c r="AA328" i="8" s="1"/>
  <c r="Z328" i="8" s="1"/>
  <c r="CI331" i="15"/>
  <c r="DN331" i="15" s="1"/>
  <c r="DP331" i="15" s="1"/>
  <c r="CF331" i="10" s="1"/>
  <c r="AJ330" i="9" s="1"/>
  <c r="CB332" i="15"/>
  <c r="CH332" i="15"/>
  <c r="CI332" i="15" s="1"/>
  <c r="CL330" i="15" l="1"/>
  <c r="N328" i="8" s="1"/>
  <c r="L328" i="8" s="1"/>
  <c r="DN330" i="15"/>
  <c r="DP330" i="15" s="1"/>
  <c r="CF330" i="10" s="1"/>
  <c r="AJ329" i="9" s="1"/>
  <c r="CK331" i="15"/>
  <c r="CL331" i="15" s="1"/>
  <c r="AD332" i="11"/>
  <c r="CI331" i="10"/>
  <c r="CK331" i="10" s="1"/>
  <c r="Y330" i="9"/>
  <c r="U330" i="9" s="1"/>
  <c r="BU330" i="13"/>
  <c r="AA331" i="11"/>
  <c r="BV331" i="13"/>
  <c r="DN332" i="15"/>
  <c r="DP332" i="15" s="1"/>
  <c r="CF332" i="10" s="1"/>
  <c r="AJ331" i="9" s="1"/>
  <c r="BV330" i="13" l="1"/>
  <c r="Y329" i="9"/>
  <c r="U329" i="9" s="1"/>
  <c r="S329" i="9" s="1"/>
  <c r="AG329" i="9" s="1"/>
  <c r="AM329" i="9" s="1"/>
  <c r="AN329" i="9" s="1"/>
  <c r="AA330" i="11"/>
  <c r="CI330" i="10"/>
  <c r="CK330" i="10" s="1"/>
  <c r="DE330" i="10" s="1"/>
  <c r="DL330" i="10" s="1"/>
  <c r="BU329" i="13"/>
  <c r="BW329" i="13" s="1"/>
  <c r="BT330" i="13" s="1"/>
  <c r="BW330" i="13" s="1"/>
  <c r="BT331" i="13" s="1"/>
  <c r="DE331" i="10"/>
  <c r="DL331" i="10" s="1"/>
  <c r="CM331" i="15"/>
  <c r="CK332" i="15"/>
  <c r="CL332" i="15" s="1"/>
  <c r="BU331" i="13"/>
  <c r="BV332" i="13"/>
  <c r="Y331" i="9"/>
  <c r="U331" i="9" s="1"/>
  <c r="AA332" i="11"/>
  <c r="CI332" i="10"/>
  <c r="CK332" i="10" s="1"/>
  <c r="T329" i="9" l="1"/>
  <c r="AD329" i="9"/>
  <c r="AE329" i="9" s="1"/>
  <c r="DP330" i="10"/>
  <c r="DO330" i="10" s="1"/>
  <c r="DQ330" i="10" s="1"/>
  <c r="EA330" i="10" s="1"/>
  <c r="M330" i="20" s="1"/>
  <c r="W330" i="20" s="1"/>
  <c r="X330" i="20" s="1"/>
  <c r="AC330" i="20" s="1"/>
  <c r="AH329" i="9"/>
  <c r="BW331" i="13"/>
  <c r="BT332" i="13" s="1"/>
  <c r="DE332" i="10"/>
  <c r="DL332" i="10" s="1"/>
  <c r="CM332" i="15"/>
  <c r="AU330" i="11" l="1"/>
  <c r="EF330" i="10"/>
  <c r="BK330" i="10"/>
  <c r="H330" i="20"/>
  <c r="AR329" i="9"/>
  <c r="AT330" i="11"/>
  <c r="DN331" i="10"/>
  <c r="AS330" i="11" l="1"/>
  <c r="S330" i="20"/>
  <c r="N330" i="20"/>
  <c r="O330" i="20" s="1"/>
  <c r="L331" i="20" s="1"/>
  <c r="V331" i="20" s="1"/>
  <c r="I330" i="20"/>
  <c r="J330" i="20" s="1"/>
  <c r="EI330" i="10" l="1"/>
  <c r="G331" i="20"/>
  <c r="EG330" i="10"/>
  <c r="EJ330" i="10" s="1"/>
  <c r="T330" i="20"/>
  <c r="EE330" i="10" l="1"/>
  <c r="Q331" i="20"/>
  <c r="Y331" i="20" s="1"/>
  <c r="AS329" i="9"/>
  <c r="EL330" i="10"/>
  <c r="AD45" i="7"/>
  <c r="BO330" i="10"/>
  <c r="AE328" i="8"/>
  <c r="AN329" i="8" s="1"/>
  <c r="AB330" i="11" l="1"/>
  <c r="EQ330" i="10"/>
  <c r="AW329" i="9"/>
  <c r="AX329" i="9" s="1"/>
  <c r="AP329" i="9"/>
  <c r="AQ329" i="9" s="1"/>
  <c r="BN331" i="10"/>
  <c r="AD47" i="7"/>
  <c r="AG328" i="8"/>
  <c r="AD328" i="8" s="1"/>
  <c r="R328" i="8" s="1"/>
  <c r="AI330" i="11" l="1"/>
  <c r="M330" i="11" s="1"/>
  <c r="AZ330" i="11"/>
  <c r="AK330" i="11" s="1"/>
  <c r="BD330" i="11"/>
  <c r="ER330" i="10"/>
  <c r="DS331" i="10" s="1"/>
  <c r="F328" i="8"/>
  <c r="BB330" i="11" l="1"/>
  <c r="BC330" i="11" s="1"/>
  <c r="AI330" i="9"/>
  <c r="BA331" i="10"/>
  <c r="AH331" i="15"/>
  <c r="E328" i="8"/>
  <c r="D328" i="8" s="1"/>
  <c r="AM329" i="8"/>
  <c r="AL329" i="8" s="1"/>
  <c r="AP329" i="8" s="1"/>
  <c r="AJ328" i="8" l="1"/>
  <c r="AI328" i="8"/>
  <c r="B309" i="18" s="1"/>
  <c r="BE331" i="15"/>
  <c r="BG331" i="10"/>
  <c r="BM331" i="10" l="1"/>
  <c r="BI331" i="10"/>
  <c r="BU331" i="10" s="1"/>
  <c r="BF331" i="15"/>
  <c r="DA331" i="15" s="1"/>
  <c r="DB331" i="15" s="1"/>
  <c r="DC331" i="15" s="1"/>
  <c r="DD331" i="15" s="1"/>
  <c r="CX331" i="15" s="1"/>
  <c r="M330" i="9" l="1"/>
  <c r="I330" i="9" s="1"/>
  <c r="G330" i="9" s="1"/>
  <c r="CO331" i="10"/>
  <c r="CQ331" i="10" s="1"/>
  <c r="DL331" i="15"/>
  <c r="DM331" i="15" s="1"/>
  <c r="BW331" i="10" s="1"/>
  <c r="BX331" i="10" s="1"/>
  <c r="BZ331" i="10" s="1"/>
  <c r="DG331" i="15"/>
  <c r="DT331" i="10"/>
  <c r="CG331" i="15"/>
  <c r="H329" i="8" s="1"/>
  <c r="BH331" i="15"/>
  <c r="BZ331" i="15" s="1"/>
  <c r="H330" i="9" l="1"/>
  <c r="P330" i="9"/>
  <c r="AK330" i="9"/>
  <c r="AV331" i="11"/>
  <c r="DY331" i="10"/>
  <c r="DI331" i="15"/>
  <c r="AA329" i="8" s="1"/>
  <c r="Z329" i="8" s="1"/>
  <c r="DH331" i="15"/>
  <c r="N329" i="8" s="1"/>
  <c r="L329" i="8" s="1"/>
  <c r="EC331" i="10"/>
  <c r="R331" i="20" s="1"/>
  <c r="Z331" i="20" s="1"/>
  <c r="AA331" i="20" s="1"/>
  <c r="I331" i="20" s="1"/>
  <c r="BL331" i="10"/>
  <c r="ED331" i="10"/>
  <c r="AF329" i="8" s="1"/>
  <c r="Q330" i="9" l="1"/>
  <c r="S331" i="20"/>
  <c r="EG331" i="10" s="1"/>
  <c r="EJ331" i="10" s="1"/>
  <c r="DP331" i="10"/>
  <c r="S330" i="9"/>
  <c r="T331" i="20" l="1"/>
  <c r="EE331" i="10" s="1"/>
  <c r="AG330" i="9"/>
  <c r="AD330" i="9"/>
  <c r="AE330" i="9" s="1"/>
  <c r="T330" i="9"/>
  <c r="DO331" i="10"/>
  <c r="DQ331" i="10" s="1"/>
  <c r="AU331" i="11"/>
  <c r="AS330" i="9"/>
  <c r="EL331" i="10"/>
  <c r="Q332" i="20" l="1"/>
  <c r="Y332" i="20" s="1"/>
  <c r="AT331" i="11"/>
  <c r="AS331" i="11" s="1"/>
  <c r="H331" i="20"/>
  <c r="J331" i="20" s="1"/>
  <c r="AR330" i="9"/>
  <c r="AP330" i="9" s="1"/>
  <c r="AQ330" i="9" s="1"/>
  <c r="DN332" i="10"/>
  <c r="EA331" i="10"/>
  <c r="M331" i="20" s="1"/>
  <c r="AM330" i="9"/>
  <c r="AN330" i="9" s="1"/>
  <c r="AH330" i="9"/>
  <c r="AB331" i="11"/>
  <c r="BN332" i="10"/>
  <c r="AG329" i="8"/>
  <c r="AW330" i="9" l="1"/>
  <c r="AX330" i="9" s="1"/>
  <c r="EQ331" i="10"/>
  <c r="AZ331" i="11" s="1"/>
  <c r="AK331" i="11" s="1"/>
  <c r="O331" i="20"/>
  <c r="L332" i="20" s="1"/>
  <c r="V332" i="20" s="1"/>
  <c r="W331" i="20"/>
  <c r="X331" i="20" s="1"/>
  <c r="EI331" i="10"/>
  <c r="G332" i="20"/>
  <c r="F329" i="8"/>
  <c r="ER331" i="10" l="1"/>
  <c r="DS332" i="10" s="1"/>
  <c r="AI331" i="9" s="1"/>
  <c r="BD331" i="11"/>
  <c r="AI331" i="11"/>
  <c r="M331" i="11" s="1"/>
  <c r="BB331" i="11" s="1"/>
  <c r="BC331" i="11" s="1"/>
  <c r="AE329" i="8"/>
  <c r="BO331" i="10"/>
  <c r="EF331" i="10"/>
  <c r="BK331" i="10"/>
  <c r="E329" i="8"/>
  <c r="D329" i="8" s="1"/>
  <c r="AM330" i="8"/>
  <c r="BA332" i="10" l="1"/>
  <c r="BE332" i="15" s="1"/>
  <c r="AH332" i="15"/>
  <c r="AN330" i="8"/>
  <c r="AL330" i="8" s="1"/>
  <c r="AP330" i="8" s="1"/>
  <c r="AD329" i="8"/>
  <c r="R329" i="8" s="1"/>
  <c r="AI329" i="8" s="1"/>
  <c r="B310" i="18" s="1"/>
  <c r="BG332" i="10" l="1"/>
  <c r="BM332" i="10" s="1"/>
  <c r="AJ329" i="8"/>
  <c r="BF332" i="15"/>
  <c r="DA332" i="15" s="1"/>
  <c r="DB332" i="15" s="1"/>
  <c r="DC332" i="15" s="1"/>
  <c r="DD332" i="15" s="1"/>
  <c r="BI332" i="10" l="1"/>
  <c r="BU332" i="10" s="1"/>
  <c r="BH332" i="15" s="1"/>
  <c r="DL332" i="15"/>
  <c r="DM332" i="15" s="1"/>
  <c r="BW332" i="10" s="1"/>
  <c r="BX332" i="10" s="1"/>
  <c r="CX332" i="15"/>
  <c r="DG332" i="15"/>
  <c r="DT332" i="10"/>
  <c r="AK331" i="9" s="1"/>
  <c r="CG332" i="15"/>
  <c r="H330" i="8" s="1"/>
  <c r="BZ332" i="10" l="1"/>
  <c r="ED332" i="10" s="1"/>
  <c r="M331" i="9"/>
  <c r="I331" i="9" s="1"/>
  <c r="G331" i="9" s="1"/>
  <c r="CO332" i="10"/>
  <c r="CQ332" i="10" s="1"/>
  <c r="DH332" i="15"/>
  <c r="N330" i="8" s="1"/>
  <c r="L330" i="8" s="1"/>
  <c r="DI332" i="15"/>
  <c r="AA330" i="8" s="1"/>
  <c r="Z330" i="8" s="1"/>
  <c r="AV332" i="11"/>
  <c r="DY332" i="10"/>
  <c r="DP332" i="10" s="1"/>
  <c r="BZ332" i="15"/>
  <c r="BL332" i="10" l="1"/>
  <c r="EC332" i="10"/>
  <c r="R332" i="20" s="1"/>
  <c r="Z332" i="20" s="1"/>
  <c r="AA332" i="20" s="1"/>
  <c r="H331" i="9"/>
  <c r="P331" i="9"/>
  <c r="DO332" i="10"/>
  <c r="DQ332" i="10" s="1"/>
  <c r="EA332" i="10" s="1"/>
  <c r="M332" i="20" s="1"/>
  <c r="AU332" i="11"/>
  <c r="S331" i="9"/>
  <c r="AG331" i="9" s="1"/>
  <c r="AF330" i="8"/>
  <c r="Q331" i="9" l="1"/>
  <c r="H332" i="20"/>
  <c r="AR331" i="9"/>
  <c r="AT332" i="11"/>
  <c r="AS332" i="11" s="1"/>
  <c r="DN333" i="10"/>
  <c r="AM331" i="9"/>
  <c r="AN331" i="9" s="1"/>
  <c r="AH331" i="9"/>
  <c r="T331" i="9"/>
  <c r="AD331" i="9"/>
  <c r="AE331" i="9" s="1"/>
  <c r="S332" i="20"/>
  <c r="I332" i="20"/>
  <c r="W332" i="20"/>
  <c r="X332" i="20" s="1"/>
  <c r="O332" i="20"/>
  <c r="L333" i="20" s="1"/>
  <c r="J332" i="20" l="1"/>
  <c r="EI332" i="10" s="1"/>
  <c r="BK332" i="10"/>
  <c r="EF332" i="10"/>
  <c r="V333" i="20"/>
  <c r="EG332" i="10"/>
  <c r="EJ332" i="10" s="1"/>
  <c r="T332" i="20"/>
  <c r="G333" i="20" l="1"/>
  <c r="EE332" i="10"/>
  <c r="Q333" i="20"/>
  <c r="AS331" i="9"/>
  <c r="EL332" i="10"/>
  <c r="AE330" i="8"/>
  <c r="AN331" i="8" s="1"/>
  <c r="BO332" i="10"/>
  <c r="AB332" i="11" l="1"/>
  <c r="EQ332" i="10"/>
  <c r="AW331" i="9"/>
  <c r="AX331" i="9" s="1"/>
  <c r="AP331" i="9"/>
  <c r="AQ331" i="9" s="1"/>
  <c r="Y333" i="20"/>
  <c r="BN333" i="10"/>
  <c r="AG330" i="8"/>
  <c r="AD330" i="8" s="1"/>
  <c r="R330" i="8" s="1"/>
  <c r="F330" i="8" l="1"/>
  <c r="AZ332" i="11"/>
  <c r="AK332" i="11" s="1"/>
  <c r="AI332" i="11"/>
  <c r="M332" i="11" s="1"/>
  <c r="BD332" i="11"/>
  <c r="ER332" i="10"/>
  <c r="DS333" i="10" s="1"/>
  <c r="AI332" i="9" s="1"/>
  <c r="BA333" i="10" l="1"/>
  <c r="AH333" i="15"/>
  <c r="BB332" i="11"/>
  <c r="BC332" i="11" s="1"/>
  <c r="AM331" i="8"/>
  <c r="AL331" i="8" s="1"/>
  <c r="AP331" i="8" s="1"/>
  <c r="E330" i="8"/>
  <c r="D330" i="8" s="1"/>
  <c r="AJ330" i="8" l="1"/>
  <c r="AI330" i="8"/>
  <c r="B311" i="18" s="1"/>
  <c r="BE333" i="15"/>
  <c r="BG333" i="10"/>
  <c r="BM333" i="10" l="1"/>
  <c r="BI333" i="10"/>
  <c r="BU333" i="10" s="1"/>
  <c r="BF333" i="15"/>
  <c r="CG333" i="15" l="1"/>
  <c r="DT333" i="10"/>
  <c r="AK332" i="9" s="1"/>
  <c r="DA333" i="15"/>
  <c r="DB333" i="15" s="1"/>
  <c r="DC333" i="15" s="1"/>
  <c r="DD333" i="15" s="1"/>
  <c r="BH333" i="15"/>
  <c r="DL333" i="15" l="1"/>
  <c r="CX333" i="15"/>
  <c r="BZ333" i="15"/>
  <c r="BI333" i="15"/>
  <c r="DF333" i="15"/>
  <c r="DO333" i="15" s="1"/>
  <c r="AV333" i="11"/>
  <c r="DY333" i="10"/>
  <c r="BK333" i="15" l="1"/>
  <c r="BJ333" i="15" s="1"/>
  <c r="BK334" i="15" s="1"/>
  <c r="BL334" i="15" s="1"/>
  <c r="BM334" i="15" s="1"/>
  <c r="BN334" i="15" s="1"/>
  <c r="M332" i="9"/>
  <c r="I332" i="9" s="1"/>
  <c r="G332" i="9" s="1"/>
  <c r="CO333" i="10"/>
  <c r="CQ333" i="10" s="1"/>
  <c r="DG333" i="15"/>
  <c r="DH333" i="15" s="1"/>
  <c r="BP333" i="15"/>
  <c r="CA333" i="15"/>
  <c r="CC333" i="15" l="1"/>
  <c r="CB333" i="15" s="1"/>
  <c r="CC334" i="15" s="1"/>
  <c r="CD334" i="15" s="1"/>
  <c r="CE334" i="15" s="1"/>
  <c r="CF334" i="15" s="1"/>
  <c r="BL333" i="15"/>
  <c r="BM333" i="15" s="1"/>
  <c r="BN333" i="15" s="1"/>
  <c r="DK333" i="15" s="1"/>
  <c r="DM333" i="15" s="1"/>
  <c r="BW333" i="10" s="1"/>
  <c r="BX333" i="10" s="1"/>
  <c r="BZ333" i="10" s="1"/>
  <c r="H332" i="9"/>
  <c r="P332" i="9"/>
  <c r="DI333" i="15"/>
  <c r="BJ334" i="15"/>
  <c r="CD333" i="15" l="1"/>
  <c r="CE333" i="15" s="1"/>
  <c r="CF333" i="15" s="1"/>
  <c r="CH333" i="15" s="1"/>
  <c r="H331" i="8" s="1"/>
  <c r="BK335" i="15"/>
  <c r="BL335" i="15" s="1"/>
  <c r="BM335" i="15" s="1"/>
  <c r="BN335" i="15" s="1"/>
  <c r="Q332" i="9"/>
  <c r="BP334" i="15"/>
  <c r="DK334" i="15" s="1"/>
  <c r="CB334" i="15"/>
  <c r="CC335" i="15" s="1"/>
  <c r="CD335" i="15" s="1"/>
  <c r="CE335" i="15" s="1"/>
  <c r="CF335" i="15" s="1"/>
  <c r="CH334" i="15"/>
  <c r="AD334" i="11" s="1"/>
  <c r="EC333" i="10"/>
  <c r="R333" i="20" s="1"/>
  <c r="ED333" i="10"/>
  <c r="BL333" i="10"/>
  <c r="BJ335" i="15" l="1"/>
  <c r="CI333" i="15"/>
  <c r="CK333" i="15" s="1"/>
  <c r="AD333" i="11"/>
  <c r="BP335" i="15"/>
  <c r="DK335" i="15" s="1"/>
  <c r="CB335" i="15"/>
  <c r="AF331" i="8"/>
  <c r="Z333" i="20"/>
  <c r="AA333" i="20" s="1"/>
  <c r="CH335" i="15"/>
  <c r="AD335" i="11" s="1"/>
  <c r="CI334" i="15"/>
  <c r="DN333" i="15" l="1"/>
  <c r="DP333" i="15" s="1"/>
  <c r="CF333" i="10" s="1"/>
  <c r="AJ332" i="9" s="1"/>
  <c r="CI335" i="15"/>
  <c r="DN335" i="15" s="1"/>
  <c r="DP335" i="15" s="1"/>
  <c r="CF335" i="10" s="1"/>
  <c r="AJ334" i="9" s="1"/>
  <c r="CL333" i="15"/>
  <c r="N331" i="8" s="1"/>
  <c r="L331" i="8" s="1"/>
  <c r="CM333" i="15"/>
  <c r="AA331" i="8" s="1"/>
  <c r="Z331" i="8" s="1"/>
  <c r="CK334" i="15"/>
  <c r="DN334" i="15"/>
  <c r="DP334" i="15" s="1"/>
  <c r="CF334" i="10" s="1"/>
  <c r="AJ333" i="9" s="1"/>
  <c r="S333" i="20"/>
  <c r="I333" i="20"/>
  <c r="Y332" i="9" l="1"/>
  <c r="U332" i="9" s="1"/>
  <c r="S332" i="9" s="1"/>
  <c r="AG332" i="9" s="1"/>
  <c r="AH332" i="9" s="1"/>
  <c r="AA333" i="11"/>
  <c r="BU332" i="13"/>
  <c r="BW332" i="13" s="1"/>
  <c r="BT333" i="13" s="1"/>
  <c r="CI333" i="10"/>
  <c r="CK333" i="10" s="1"/>
  <c r="DE333" i="10" s="1"/>
  <c r="DL333" i="10" s="1"/>
  <c r="BV333" i="13"/>
  <c r="EG333" i="10"/>
  <c r="EJ333" i="10" s="1"/>
  <c r="T333" i="20"/>
  <c r="CL334" i="15"/>
  <c r="CM334" i="15"/>
  <c r="BU334" i="13"/>
  <c r="Y334" i="9"/>
  <c r="U334" i="9" s="1"/>
  <c r="CI335" i="10"/>
  <c r="CK335" i="10" s="1"/>
  <c r="BV335" i="13"/>
  <c r="AA335" i="11"/>
  <c r="CK335" i="15"/>
  <c r="AA334" i="11"/>
  <c r="BV334" i="13"/>
  <c r="BU333" i="13"/>
  <c r="Y333" i="9"/>
  <c r="U333" i="9" s="1"/>
  <c r="CI334" i="10"/>
  <c r="CK334" i="10" s="1"/>
  <c r="T332" i="9" l="1"/>
  <c r="AM332" i="9"/>
  <c r="AN332" i="9" s="1"/>
  <c r="AD332" i="9"/>
  <c r="AE332" i="9" s="1"/>
  <c r="BW333" i="13"/>
  <c r="BT334" i="13" s="1"/>
  <c r="BW334" i="13" s="1"/>
  <c r="BT335" i="13" s="1"/>
  <c r="DP333" i="10"/>
  <c r="DO333" i="10" s="1"/>
  <c r="DQ333" i="10" s="1"/>
  <c r="EA333" i="10" s="1"/>
  <c r="M333" i="20" s="1"/>
  <c r="DE335" i="10"/>
  <c r="DL335" i="10" s="1"/>
  <c r="DE334" i="10"/>
  <c r="DL334" i="10" s="1"/>
  <c r="CM335" i="15"/>
  <c r="CL335" i="15"/>
  <c r="EE333" i="10"/>
  <c r="Q334" i="20"/>
  <c r="AS332" i="9"/>
  <c r="EL333" i="10"/>
  <c r="AU333" i="11" l="1"/>
  <c r="O333" i="20"/>
  <c r="L334" i="20" s="1"/>
  <c r="W333" i="20"/>
  <c r="X333" i="20" s="1"/>
  <c r="BK333" i="10" s="1"/>
  <c r="AR332" i="9"/>
  <c r="AP332" i="9" s="1"/>
  <c r="AQ332" i="9" s="1"/>
  <c r="H333" i="20"/>
  <c r="J333" i="20" s="1"/>
  <c r="AT333" i="11"/>
  <c r="DN334" i="10"/>
  <c r="Y334" i="20"/>
  <c r="BN334" i="10"/>
  <c r="AG331" i="8"/>
  <c r="V334" i="20"/>
  <c r="AB333" i="11"/>
  <c r="EQ333" i="10"/>
  <c r="AS333" i="11" l="1"/>
  <c r="EF333" i="10"/>
  <c r="AW332" i="9"/>
  <c r="AX332" i="9" s="1"/>
  <c r="EI333" i="10"/>
  <c r="G334" i="20"/>
  <c r="AZ333" i="11"/>
  <c r="BD333" i="11"/>
  <c r="AI333" i="11"/>
  <c r="M333" i="11" s="1"/>
  <c r="ER333" i="10"/>
  <c r="DS334" i="10" s="1"/>
  <c r="AI333" i="9" s="1"/>
  <c r="F331" i="8"/>
  <c r="AK333" i="11" l="1"/>
  <c r="BB333" i="11" s="1"/>
  <c r="BC333" i="11" s="1"/>
  <c r="AE331" i="8"/>
  <c r="BO333" i="10"/>
  <c r="AH334" i="15"/>
  <c r="BA334" i="10"/>
  <c r="AM332" i="8"/>
  <c r="E331" i="8"/>
  <c r="D331" i="8" s="1"/>
  <c r="AN332" i="8" l="1"/>
  <c r="AL332" i="8" s="1"/>
  <c r="AP332" i="8" s="1"/>
  <c r="AD331" i="8"/>
  <c r="R331" i="8" s="1"/>
  <c r="AI331" i="8" s="1"/>
  <c r="B312" i="18" s="1"/>
  <c r="BE334" i="15"/>
  <c r="BG334" i="10"/>
  <c r="AJ331" i="8" l="1"/>
  <c r="BI334" i="10"/>
  <c r="BU334" i="10" s="1"/>
  <c r="BM334" i="10"/>
  <c r="BF334" i="15"/>
  <c r="DA334" i="15" s="1"/>
  <c r="DB334" i="15" s="1"/>
  <c r="DC334" i="15" s="1"/>
  <c r="DD334" i="15" s="1"/>
  <c r="DL334" i="15" l="1"/>
  <c r="DM334" i="15" s="1"/>
  <c r="BW334" i="10" s="1"/>
  <c r="BX334" i="10" s="1"/>
  <c r="BZ334" i="10" s="1"/>
  <c r="CX334" i="15"/>
  <c r="DG334" i="15"/>
  <c r="DT334" i="10"/>
  <c r="AK333" i="9" s="1"/>
  <c r="CG334" i="15"/>
  <c r="H332" i="8" s="1"/>
  <c r="BH334" i="15"/>
  <c r="M333" i="9" l="1"/>
  <c r="I333" i="9" s="1"/>
  <c r="G333" i="9" s="1"/>
  <c r="CO334" i="10"/>
  <c r="CQ334" i="10" s="1"/>
  <c r="EC334" i="10"/>
  <c r="R334" i="20" s="1"/>
  <c r="ED334" i="10"/>
  <c r="BL334" i="10"/>
  <c r="DY334" i="10"/>
  <c r="DP334" i="10" s="1"/>
  <c r="AV334" i="11"/>
  <c r="DH334" i="15"/>
  <c r="N332" i="8" s="1"/>
  <c r="L332" i="8" s="1"/>
  <c r="DI334" i="15"/>
  <c r="AA332" i="8" s="1"/>
  <c r="Z332" i="8" s="1"/>
  <c r="BZ334" i="15"/>
  <c r="H333" i="9" l="1"/>
  <c r="P333" i="9"/>
  <c r="DO334" i="10"/>
  <c r="DQ334" i="10" s="1"/>
  <c r="EA334" i="10" s="1"/>
  <c r="M334" i="20" s="1"/>
  <c r="AU334" i="11"/>
  <c r="S333" i="9"/>
  <c r="AG333" i="9" s="1"/>
  <c r="AF332" i="8"/>
  <c r="Z334" i="20"/>
  <c r="AA334" i="20" s="1"/>
  <c r="Q333" i="9" l="1"/>
  <c r="AT334" i="11"/>
  <c r="AS334" i="11" s="1"/>
  <c r="AR333" i="9"/>
  <c r="H334" i="20"/>
  <c r="DN335" i="10"/>
  <c r="AM333" i="9"/>
  <c r="AN333" i="9" s="1"/>
  <c r="AH333" i="9"/>
  <c r="T333" i="9"/>
  <c r="AD333" i="9"/>
  <c r="W334" i="20"/>
  <c r="X334" i="20" s="1"/>
  <c r="O334" i="20"/>
  <c r="L335" i="20" s="1"/>
  <c r="I334" i="20"/>
  <c r="S334" i="20"/>
  <c r="J334" i="20" l="1"/>
  <c r="G335" i="20" s="1"/>
  <c r="AE333" i="9"/>
  <c r="EG334" i="10"/>
  <c r="EJ334" i="10" s="1"/>
  <c r="T334" i="20"/>
  <c r="V335" i="20"/>
  <c r="EF334" i="10"/>
  <c r="BK334" i="10"/>
  <c r="EI334" i="10" l="1"/>
  <c r="BO334" i="10" s="1"/>
  <c r="EE334" i="10"/>
  <c r="Q335" i="20"/>
  <c r="AS333" i="9"/>
  <c r="EL334" i="10"/>
  <c r="AE332" i="8"/>
  <c r="AN333" i="8" s="1"/>
  <c r="AB334" i="11" l="1"/>
  <c r="EQ334" i="10"/>
  <c r="AW333" i="9"/>
  <c r="AX333" i="9" s="1"/>
  <c r="AP333" i="9"/>
  <c r="AQ333" i="9" s="1"/>
  <c r="Y335" i="20"/>
  <c r="BN335" i="10"/>
  <c r="AG332" i="8"/>
  <c r="AD332" i="8" s="1"/>
  <c r="R332" i="8" s="1"/>
  <c r="AI334" i="11" l="1"/>
  <c r="M334" i="11" s="1"/>
  <c r="AZ334" i="11"/>
  <c r="AK334" i="11" s="1"/>
  <c r="ER334" i="10"/>
  <c r="DS335" i="10" s="1"/>
  <c r="AI334" i="9" s="1"/>
  <c r="BD334" i="11"/>
  <c r="F332" i="8"/>
  <c r="BB334" i="11" l="1"/>
  <c r="BC334" i="11" s="1"/>
  <c r="AH335" i="15"/>
  <c r="BA335" i="10"/>
  <c r="AM333" i="8"/>
  <c r="AL333" i="8" s="1"/>
  <c r="AP333" i="8" s="1"/>
  <c r="E332" i="8"/>
  <c r="D332" i="8" s="1"/>
  <c r="AJ332" i="8" l="1"/>
  <c r="AI332" i="8"/>
  <c r="B313" i="18" s="1"/>
  <c r="BE335" i="15"/>
  <c r="BG335" i="10"/>
  <c r="BI335" i="10" l="1"/>
  <c r="BU335" i="10" s="1"/>
  <c r="BM335" i="10"/>
  <c r="BF335" i="15"/>
  <c r="DA335" i="15" s="1"/>
  <c r="DB335" i="15" s="1"/>
  <c r="DC335" i="15" s="1"/>
  <c r="DD335" i="15" s="1"/>
  <c r="DL335" i="15" l="1"/>
  <c r="DM335" i="15" s="1"/>
  <c r="BW335" i="10" s="1"/>
  <c r="BX335" i="10" s="1"/>
  <c r="BZ335" i="10" s="1"/>
  <c r="CX335" i="15"/>
  <c r="DG335" i="15"/>
  <c r="DT335" i="10"/>
  <c r="AK334" i="9" s="1"/>
  <c r="CG335" i="15"/>
  <c r="H333" i="8" s="1"/>
  <c r="BH335" i="15"/>
  <c r="M334" i="9" l="1"/>
  <c r="I334" i="9" s="1"/>
  <c r="G334" i="9" s="1"/>
  <c r="CO335" i="10"/>
  <c r="CQ335" i="10" s="1"/>
  <c r="EC335" i="10"/>
  <c r="R335" i="20" s="1"/>
  <c r="ED335" i="10"/>
  <c r="BL335" i="10"/>
  <c r="DY335" i="10"/>
  <c r="DP335" i="10" s="1"/>
  <c r="AV335" i="11"/>
  <c r="BZ335" i="15"/>
  <c r="DI335" i="15"/>
  <c r="AA333" i="8" s="1"/>
  <c r="Z333" i="8" s="1"/>
  <c r="DH335" i="15"/>
  <c r="N333" i="8" s="1"/>
  <c r="L333" i="8" s="1"/>
  <c r="H334" i="9" l="1"/>
  <c r="P334" i="9"/>
  <c r="DO335" i="10"/>
  <c r="DQ335" i="10" s="1"/>
  <c r="EA335" i="10" s="1"/>
  <c r="M335" i="20" s="1"/>
  <c r="AU335" i="11"/>
  <c r="S334" i="9"/>
  <c r="AG334" i="9" s="1"/>
  <c r="AF333" i="8"/>
  <c r="Z335" i="20"/>
  <c r="AA335" i="20" s="1"/>
  <c r="Q334" i="9" l="1"/>
  <c r="H335" i="20"/>
  <c r="AR334" i="9"/>
  <c r="AT335" i="11"/>
  <c r="AS335" i="11" s="1"/>
  <c r="DN336" i="10"/>
  <c r="AM334" i="9"/>
  <c r="AN334" i="9" s="1"/>
  <c r="AH334" i="9"/>
  <c r="T334" i="9"/>
  <c r="AD334" i="9"/>
  <c r="AE334" i="9" s="1"/>
  <c r="W335" i="20"/>
  <c r="X335" i="20" s="1"/>
  <c r="O335" i="20"/>
  <c r="L336" i="20" s="1"/>
  <c r="I335" i="20"/>
  <c r="S335" i="20"/>
  <c r="J335" i="20" l="1"/>
  <c r="EI335" i="10" s="1"/>
  <c r="V336" i="20"/>
  <c r="EG335" i="10"/>
  <c r="EJ335" i="10" s="1"/>
  <c r="T335" i="20"/>
  <c r="BK335" i="10"/>
  <c r="EF335" i="10"/>
  <c r="G336" i="20" l="1"/>
  <c r="EE335" i="10"/>
  <c r="Q336" i="20"/>
  <c r="EL335" i="10"/>
  <c r="AS334" i="9"/>
  <c r="BO335" i="10"/>
  <c r="AE333" i="8"/>
  <c r="AN334" i="8" s="1"/>
  <c r="AW334" i="9" l="1"/>
  <c r="AX334" i="9" s="1"/>
  <c r="AP334" i="9"/>
  <c r="AQ334" i="9" s="1"/>
  <c r="AB335" i="11"/>
  <c r="EQ335" i="10"/>
  <c r="Y336" i="20"/>
  <c r="AG333" i="8"/>
  <c r="AD333" i="8" s="1"/>
  <c r="R333" i="8" s="1"/>
  <c r="BN336" i="10"/>
  <c r="AI335" i="11" l="1"/>
  <c r="M335" i="11" s="1"/>
  <c r="F333" i="8"/>
  <c r="AZ335" i="11"/>
  <c r="AK335" i="11" s="1"/>
  <c r="BD335" i="11"/>
  <c r="ER335" i="10"/>
  <c r="DS336" i="10" s="1"/>
  <c r="AI335" i="9" s="1"/>
  <c r="BB335" i="11" l="1"/>
  <c r="BC335" i="11" s="1"/>
  <c r="E333" i="8"/>
  <c r="D333" i="8" s="1"/>
  <c r="AM334" i="8"/>
  <c r="AL334" i="8" s="1"/>
  <c r="AP334" i="8" s="1"/>
  <c r="AH336" i="15"/>
  <c r="BA336" i="10"/>
  <c r="BG336" i="10" l="1"/>
  <c r="BE336" i="15"/>
  <c r="BF336" i="15" s="1"/>
  <c r="AI333" i="8"/>
  <c r="B314" i="18" s="1"/>
  <c r="AJ333" i="8"/>
  <c r="DA336" i="15" l="1"/>
  <c r="DB336" i="15" s="1"/>
  <c r="DC336" i="15" s="1"/>
  <c r="DD336" i="15" s="1"/>
  <c r="DT336" i="10"/>
  <c r="AK335" i="9" s="1"/>
  <c r="CG336" i="15"/>
  <c r="BI336" i="10"/>
  <c r="BU336" i="10" s="1"/>
  <c r="BM336" i="10"/>
  <c r="DL336" i="15" l="1"/>
  <c r="CX336" i="15"/>
  <c r="BH336" i="15"/>
  <c r="DY336" i="10"/>
  <c r="AV336" i="11"/>
  <c r="DF336" i="15"/>
  <c r="DO336" i="15" s="1"/>
  <c r="M335" i="9" l="1"/>
  <c r="I335" i="9" s="1"/>
  <c r="G335" i="9" s="1"/>
  <c r="CO336" i="10"/>
  <c r="CQ336" i="10" s="1"/>
  <c r="DG336" i="15"/>
  <c r="DI336" i="15" s="1"/>
  <c r="BZ336" i="15"/>
  <c r="BI336" i="15"/>
  <c r="BK336" i="15" l="1"/>
  <c r="BJ336" i="15" s="1"/>
  <c r="BK337" i="15" s="1"/>
  <c r="BL337" i="15" s="1"/>
  <c r="BM337" i="15" s="1"/>
  <c r="BN337" i="15" s="1"/>
  <c r="H335" i="9"/>
  <c r="P335" i="9"/>
  <c r="DH336" i="15"/>
  <c r="BP336" i="15"/>
  <c r="CA336" i="15"/>
  <c r="CC336" i="15" l="1"/>
  <c r="CB336" i="15" s="1"/>
  <c r="CC337" i="15" s="1"/>
  <c r="CD337" i="15" s="1"/>
  <c r="CE337" i="15" s="1"/>
  <c r="CF337" i="15" s="1"/>
  <c r="BL336" i="15"/>
  <c r="BM336" i="15" s="1"/>
  <c r="BN336" i="15" s="1"/>
  <c r="DK336" i="15" s="1"/>
  <c r="DM336" i="15" s="1"/>
  <c r="BW336" i="10" s="1"/>
  <c r="BX336" i="10" s="1"/>
  <c r="BZ336" i="10" s="1"/>
  <c r="Q335" i="9"/>
  <c r="BJ337" i="15"/>
  <c r="CD336" i="15" l="1"/>
  <c r="CE336" i="15" s="1"/>
  <c r="CF336" i="15" s="1"/>
  <c r="CH336" i="15" s="1"/>
  <c r="H334" i="8" s="1"/>
  <c r="BK338" i="15"/>
  <c r="BL338" i="15" s="1"/>
  <c r="BM338" i="15" s="1"/>
  <c r="BN338" i="15" s="1"/>
  <c r="BP337" i="15"/>
  <c r="DK337" i="15" s="1"/>
  <c r="CB337" i="15"/>
  <c r="CC338" i="15" s="1"/>
  <c r="CH337" i="15"/>
  <c r="CI337" i="15" s="1"/>
  <c r="DN337" i="15" s="1"/>
  <c r="DP337" i="15" s="1"/>
  <c r="CF337" i="10" s="1"/>
  <c r="AJ336" i="9" s="1"/>
  <c r="EC336" i="10"/>
  <c r="R336" i="20" s="1"/>
  <c r="BL336" i="10"/>
  <c r="ED336" i="10"/>
  <c r="AF334" i="8" s="1"/>
  <c r="AD336" i="11" l="1"/>
  <c r="CI336" i="15"/>
  <c r="DN336" i="15" s="1"/>
  <c r="DP336" i="15" s="1"/>
  <c r="CF336" i="10" s="1"/>
  <c r="AJ335" i="9" s="1"/>
  <c r="BJ338" i="15"/>
  <c r="BP338" i="15"/>
  <c r="DK338" i="15" s="1"/>
  <c r="AD337" i="11"/>
  <c r="CD338" i="15"/>
  <c r="CE338" i="15" s="1"/>
  <c r="CF338" i="15" s="1"/>
  <c r="CH338" i="15" s="1"/>
  <c r="AD338" i="11" s="1"/>
  <c r="CB338" i="15"/>
  <c r="CI337" i="10"/>
  <c r="CK337" i="10" s="1"/>
  <c r="BV337" i="13"/>
  <c r="AA337" i="11"/>
  <c r="BU336" i="13"/>
  <c r="Y336" i="9"/>
  <c r="U336" i="9" s="1"/>
  <c r="Z336" i="20"/>
  <c r="AA336" i="20" s="1"/>
  <c r="CK336" i="15" l="1"/>
  <c r="CK337" i="15" s="1"/>
  <c r="DE337" i="10"/>
  <c r="DL337" i="10" s="1"/>
  <c r="BU335" i="13"/>
  <c r="BW335" i="13" s="1"/>
  <c r="BT336" i="13" s="1"/>
  <c r="Y335" i="9"/>
  <c r="U335" i="9" s="1"/>
  <c r="S335" i="9" s="1"/>
  <c r="AG335" i="9" s="1"/>
  <c r="CI336" i="10"/>
  <c r="CK336" i="10" s="1"/>
  <c r="AA336" i="11"/>
  <c r="BV336" i="13"/>
  <c r="S336" i="20"/>
  <c r="I336" i="20"/>
  <c r="CI338" i="15"/>
  <c r="CM336" i="15" l="1"/>
  <c r="AA334" i="8" s="1"/>
  <c r="Z334" i="8" s="1"/>
  <c r="CL336" i="15"/>
  <c r="N334" i="8" s="1"/>
  <c r="L334" i="8" s="1"/>
  <c r="DE336" i="10"/>
  <c r="DL336" i="10" s="1"/>
  <c r="DP336" i="10"/>
  <c r="AM335" i="9"/>
  <c r="AN335" i="9" s="1"/>
  <c r="AH335" i="9"/>
  <c r="EG336" i="10"/>
  <c r="EJ336" i="10" s="1"/>
  <c r="T336" i="20"/>
  <c r="T335" i="9"/>
  <c r="AD335" i="9"/>
  <c r="CL337" i="15"/>
  <c r="CM337" i="15"/>
  <c r="CK338" i="15"/>
  <c r="DN338" i="15"/>
  <c r="DP338" i="15" s="1"/>
  <c r="CF338" i="10" s="1"/>
  <c r="AJ337" i="9" s="1"/>
  <c r="BW336" i="13"/>
  <c r="BT337" i="13" s="1"/>
  <c r="DO336" i="10" l="1"/>
  <c r="DQ336" i="10" s="1"/>
  <c r="EA336" i="10" s="1"/>
  <c r="M336" i="20" s="1"/>
  <c r="W336" i="20" s="1"/>
  <c r="X336" i="20" s="1"/>
  <c r="AU336" i="11"/>
  <c r="BU337" i="13"/>
  <c r="BW337" i="13" s="1"/>
  <c r="BT338" i="13" s="1"/>
  <c r="Y337" i="9"/>
  <c r="U337" i="9" s="1"/>
  <c r="CI338" i="10"/>
  <c r="CK338" i="10" s="1"/>
  <c r="BV338" i="13"/>
  <c r="AA338" i="11"/>
  <c r="AE335" i="9"/>
  <c r="CM338" i="15"/>
  <c r="CL338" i="15"/>
  <c r="Q337" i="20"/>
  <c r="EE336" i="10"/>
  <c r="AS335" i="9"/>
  <c r="EL336" i="10"/>
  <c r="O336" i="20" l="1"/>
  <c r="L337" i="20" s="1"/>
  <c r="V337" i="20" s="1"/>
  <c r="DE338" i="10"/>
  <c r="DL338" i="10" s="1"/>
  <c r="AT336" i="11"/>
  <c r="AS336" i="11" s="1"/>
  <c r="H336" i="20"/>
  <c r="J336" i="20" s="1"/>
  <c r="AR335" i="9"/>
  <c r="AP335" i="9" s="1"/>
  <c r="AQ335" i="9" s="1"/>
  <c r="DN337" i="10"/>
  <c r="BK336" i="10"/>
  <c r="EF336" i="10"/>
  <c r="AB336" i="11"/>
  <c r="EQ336" i="10"/>
  <c r="AG334" i="8"/>
  <c r="BN337" i="10"/>
  <c r="Y337" i="20"/>
  <c r="AW335" i="9" l="1"/>
  <c r="AX335" i="9" s="1"/>
  <c r="G337" i="20"/>
  <c r="EI336" i="10"/>
  <c r="BD336" i="11"/>
  <c r="AZ336" i="11"/>
  <c r="AK336" i="11" s="1"/>
  <c r="AI336" i="11"/>
  <c r="M336" i="11" s="1"/>
  <c r="ER336" i="10"/>
  <c r="DS337" i="10" s="1"/>
  <c r="AI336" i="9" s="1"/>
  <c r="F334" i="8"/>
  <c r="BO336" i="10" l="1"/>
  <c r="AE334" i="8"/>
  <c r="AH337" i="15"/>
  <c r="BA337" i="10"/>
  <c r="BB336" i="11"/>
  <c r="BC336" i="11" s="1"/>
  <c r="E334" i="8"/>
  <c r="D334" i="8" s="1"/>
  <c r="AM335" i="8"/>
  <c r="AN335" i="8" l="1"/>
  <c r="AL335" i="8" s="1"/>
  <c r="AP335" i="8" s="1"/>
  <c r="AD334" i="8"/>
  <c r="R334" i="8" s="1"/>
  <c r="AJ334" i="8" s="1"/>
  <c r="BE337" i="15"/>
  <c r="BF337" i="15" s="1"/>
  <c r="BG337" i="10"/>
  <c r="AI334" i="8" l="1"/>
  <c r="B315" i="18" s="1"/>
  <c r="BI337" i="10"/>
  <c r="BU337" i="10" s="1"/>
  <c r="BM337" i="10"/>
  <c r="DA337" i="15"/>
  <c r="DB337" i="15" s="1"/>
  <c r="DC337" i="15" s="1"/>
  <c r="DD337" i="15" s="1"/>
  <c r="CG337" i="15"/>
  <c r="H335" i="8" s="1"/>
  <c r="DT337" i="10"/>
  <c r="AK336" i="9" s="1"/>
  <c r="DL337" i="15" l="1"/>
  <c r="DM337" i="15" s="1"/>
  <c r="BW337" i="10" s="1"/>
  <c r="BX337" i="10" s="1"/>
  <c r="BZ337" i="10" s="1"/>
  <c r="CX337" i="15"/>
  <c r="DG337" i="15"/>
  <c r="AV337" i="11"/>
  <c r="DY337" i="10"/>
  <c r="DP337" i="10" s="1"/>
  <c r="BH337" i="15"/>
  <c r="M336" i="9" l="1"/>
  <c r="I336" i="9" s="1"/>
  <c r="G336" i="9" s="1"/>
  <c r="CO337" i="10"/>
  <c r="CQ337" i="10" s="1"/>
  <c r="DO337" i="10"/>
  <c r="DQ337" i="10" s="1"/>
  <c r="EA337" i="10" s="1"/>
  <c r="M337" i="20" s="1"/>
  <c r="AU337" i="11"/>
  <c r="S336" i="9"/>
  <c r="AG336" i="9" s="1"/>
  <c r="BZ337" i="15"/>
  <c r="DH337" i="15"/>
  <c r="N335" i="8" s="1"/>
  <c r="L335" i="8" s="1"/>
  <c r="DI337" i="15"/>
  <c r="AA335" i="8" s="1"/>
  <c r="Z335" i="8" s="1"/>
  <c r="BL337" i="10"/>
  <c r="ED337" i="10"/>
  <c r="AF335" i="8" s="1"/>
  <c r="EC337" i="10"/>
  <c r="R337" i="20" s="1"/>
  <c r="H336" i="9" l="1"/>
  <c r="P336" i="9"/>
  <c r="AR336" i="9"/>
  <c r="AT337" i="11"/>
  <c r="AS337" i="11" s="1"/>
  <c r="H337" i="20"/>
  <c r="DN338" i="10"/>
  <c r="AM336" i="9"/>
  <c r="AN336" i="9" s="1"/>
  <c r="AH336" i="9"/>
  <c r="T336" i="9"/>
  <c r="AD336" i="9"/>
  <c r="Z337" i="20"/>
  <c r="AA337" i="20" s="1"/>
  <c r="W337" i="20"/>
  <c r="X337" i="20" s="1"/>
  <c r="O337" i="20"/>
  <c r="L338" i="20" s="1"/>
  <c r="Q336" i="9" l="1"/>
  <c r="AE336" i="9"/>
  <c r="V338" i="20"/>
  <c r="BK337" i="10"/>
  <c r="EF337" i="10"/>
  <c r="I337" i="20"/>
  <c r="J337" i="20" s="1"/>
  <c r="S337" i="20"/>
  <c r="EG337" i="10" l="1"/>
  <c r="EJ337" i="10" s="1"/>
  <c r="T337" i="20"/>
  <c r="EI337" i="10"/>
  <c r="G338" i="20"/>
  <c r="BO337" i="10" l="1"/>
  <c r="AE335" i="8"/>
  <c r="AN336" i="8" s="1"/>
  <c r="Q338" i="20"/>
  <c r="EE337" i="10"/>
  <c r="EL337" i="10"/>
  <c r="AS336" i="9"/>
  <c r="AG335" i="8" l="1"/>
  <c r="AD335" i="8" s="1"/>
  <c r="R335" i="8" s="1"/>
  <c r="BN338" i="10"/>
  <c r="Y338" i="20"/>
  <c r="AP336" i="9"/>
  <c r="AQ336" i="9" s="1"/>
  <c r="AW336" i="9"/>
  <c r="AX336" i="9" s="1"/>
  <c r="AB337" i="11"/>
  <c r="EQ337" i="10"/>
  <c r="ER337" i="10" l="1"/>
  <c r="DS338" i="10" s="1"/>
  <c r="AI337" i="9" s="1"/>
  <c r="AZ337" i="11"/>
  <c r="AK337" i="11" s="1"/>
  <c r="F335" i="8"/>
  <c r="AI337" i="11"/>
  <c r="M337" i="11" s="1"/>
  <c r="BD337" i="11"/>
  <c r="AM336" i="8" l="1"/>
  <c r="AL336" i="8" s="1"/>
  <c r="AP336" i="8" s="1"/>
  <c r="E335" i="8"/>
  <c r="D335" i="8" s="1"/>
  <c r="BB337" i="11"/>
  <c r="BC337" i="11" s="1"/>
  <c r="AH338" i="15"/>
  <c r="BA338" i="10"/>
  <c r="BE338" i="15" l="1"/>
  <c r="BF338" i="15" s="1"/>
  <c r="BG338" i="10"/>
  <c r="AI335" i="8"/>
  <c r="B316" i="18" s="1"/>
  <c r="AJ335" i="8"/>
  <c r="BI338" i="10" l="1"/>
  <c r="BU338" i="10" s="1"/>
  <c r="BM338" i="10"/>
  <c r="DA338" i="15"/>
  <c r="DB338" i="15" s="1"/>
  <c r="DC338" i="15" s="1"/>
  <c r="DD338" i="15" s="1"/>
  <c r="DT338" i="10"/>
  <c r="AK337" i="9" s="1"/>
  <c r="CG338" i="15"/>
  <c r="H336" i="8" s="1"/>
  <c r="DL338" i="15" l="1"/>
  <c r="DM338" i="15" s="1"/>
  <c r="BW338" i="10" s="1"/>
  <c r="BX338" i="10" s="1"/>
  <c r="BZ338" i="10" s="1"/>
  <c r="CX338" i="15"/>
  <c r="DY338" i="10"/>
  <c r="DP338" i="10" s="1"/>
  <c r="AV338" i="11"/>
  <c r="DG338" i="15"/>
  <c r="BH338" i="15"/>
  <c r="M337" i="9" l="1"/>
  <c r="I337" i="9" s="1"/>
  <c r="G337" i="9" s="1"/>
  <c r="CO338" i="10"/>
  <c r="CQ338" i="10" s="1"/>
  <c r="DO338" i="10"/>
  <c r="DQ338" i="10" s="1"/>
  <c r="EA338" i="10" s="1"/>
  <c r="M338" i="20" s="1"/>
  <c r="AU338" i="11"/>
  <c r="S337" i="9"/>
  <c r="AG337" i="9" s="1"/>
  <c r="EC338" i="10"/>
  <c r="R338" i="20" s="1"/>
  <c r="BL338" i="10"/>
  <c r="ED338" i="10"/>
  <c r="AF336" i="8" s="1"/>
  <c r="BZ338" i="15"/>
  <c r="DI338" i="15"/>
  <c r="AA336" i="8" s="1"/>
  <c r="Z336" i="8" s="1"/>
  <c r="DH338" i="15"/>
  <c r="N336" i="8" s="1"/>
  <c r="L336" i="8" s="1"/>
  <c r="H337" i="9" l="1"/>
  <c r="P337" i="9"/>
  <c r="H338" i="20"/>
  <c r="AR337" i="9"/>
  <c r="AT338" i="11"/>
  <c r="AS338" i="11" s="1"/>
  <c r="DN339" i="10"/>
  <c r="AM337" i="9"/>
  <c r="AN337" i="9" s="1"/>
  <c r="AH337" i="9"/>
  <c r="T337" i="9"/>
  <c r="AD337" i="9"/>
  <c r="AE337" i="9" s="1"/>
  <c r="W338" i="20"/>
  <c r="X338" i="20" s="1"/>
  <c r="O338" i="20"/>
  <c r="L339" i="20" s="1"/>
  <c r="Z338" i="20"/>
  <c r="AA338" i="20" s="1"/>
  <c r="Q337" i="9" l="1"/>
  <c r="V339" i="20"/>
  <c r="BK338" i="10"/>
  <c r="EF338" i="10"/>
  <c r="I338" i="20"/>
  <c r="J338" i="20" s="1"/>
  <c r="S338" i="20"/>
  <c r="EG338" i="10" l="1"/>
  <c r="EJ338" i="10" s="1"/>
  <c r="T338" i="20"/>
  <c r="G339" i="20"/>
  <c r="EI338" i="10"/>
  <c r="BO338" i="10" l="1"/>
  <c r="AE336" i="8"/>
  <c r="AN337" i="8" s="1"/>
  <c r="EE338" i="10"/>
  <c r="Q339" i="20"/>
  <c r="EL338" i="10"/>
  <c r="AS337" i="9"/>
  <c r="Y339" i="20" l="1"/>
  <c r="BN339" i="10"/>
  <c r="AG336" i="8"/>
  <c r="AD336" i="8" s="1"/>
  <c r="R336" i="8" s="1"/>
  <c r="AW337" i="9"/>
  <c r="AX337" i="9" s="1"/>
  <c r="AP337" i="9"/>
  <c r="AQ337" i="9" s="1"/>
  <c r="AB338" i="11"/>
  <c r="EQ338" i="10"/>
  <c r="AZ338" i="11" l="1"/>
  <c r="AK338" i="11" s="1"/>
  <c r="AI338" i="11"/>
  <c r="M338" i="11" s="1"/>
  <c r="ER338" i="10"/>
  <c r="DS339" i="10" s="1"/>
  <c r="AI338" i="9" s="1"/>
  <c r="BD338" i="11"/>
  <c r="F336" i="8"/>
  <c r="AH339" i="15" l="1"/>
  <c r="BA339" i="10"/>
  <c r="E336" i="8"/>
  <c r="D336" i="8" s="1"/>
  <c r="AM337" i="8"/>
  <c r="AL337" i="8" s="1"/>
  <c r="AP337" i="8" s="1"/>
  <c r="BB338" i="11"/>
  <c r="BC338" i="11" s="1"/>
  <c r="BG339" i="10" l="1"/>
  <c r="BE339" i="15"/>
  <c r="BF339" i="15" s="1"/>
  <c r="AI336" i="8"/>
  <c r="B317" i="18" s="1"/>
  <c r="AJ336" i="8"/>
  <c r="DA339" i="15" l="1"/>
  <c r="DB339" i="15" s="1"/>
  <c r="DC339" i="15" s="1"/>
  <c r="DD339" i="15" s="1"/>
  <c r="DT339" i="10"/>
  <c r="AK338" i="9" s="1"/>
  <c r="CG339" i="15"/>
  <c r="BI339" i="10"/>
  <c r="BU339" i="10" s="1"/>
  <c r="BM339" i="10"/>
  <c r="DL339" i="15" l="1"/>
  <c r="CX339" i="15"/>
  <c r="BH339" i="15"/>
  <c r="DY339" i="10"/>
  <c r="AV339" i="11"/>
  <c r="DF339" i="15"/>
  <c r="DO339" i="15" s="1"/>
  <c r="M338" i="9" l="1"/>
  <c r="I338" i="9" s="1"/>
  <c r="G338" i="9" s="1"/>
  <c r="CO339" i="10"/>
  <c r="CQ339" i="10" s="1"/>
  <c r="DG339" i="15"/>
  <c r="DI339" i="15" s="1"/>
  <c r="BZ339" i="15"/>
  <c r="BI339" i="15"/>
  <c r="BK339" i="15" l="1"/>
  <c r="BJ339" i="15" s="1"/>
  <c r="BK340" i="15" s="1"/>
  <c r="BL340" i="15" s="1"/>
  <c r="BM340" i="15" s="1"/>
  <c r="BN340" i="15" s="1"/>
  <c r="H338" i="9"/>
  <c r="P338" i="9"/>
  <c r="DH339" i="15"/>
  <c r="BP339" i="15"/>
  <c r="CA339" i="15"/>
  <c r="CC339" i="15" l="1"/>
  <c r="CB339" i="15" s="1"/>
  <c r="CC340" i="15" s="1"/>
  <c r="CD340" i="15" s="1"/>
  <c r="CE340" i="15" s="1"/>
  <c r="CF340" i="15" s="1"/>
  <c r="BL339" i="15"/>
  <c r="BM339" i="15" s="1"/>
  <c r="BN339" i="15" s="1"/>
  <c r="DK339" i="15" s="1"/>
  <c r="DM339" i="15" s="1"/>
  <c r="BW339" i="10" s="1"/>
  <c r="BX339" i="10" s="1"/>
  <c r="BZ339" i="10" s="1"/>
  <c r="BJ340" i="15"/>
  <c r="BK341" i="15" s="1"/>
  <c r="BL341" i="15" s="1"/>
  <c r="BM341" i="15" s="1"/>
  <c r="BN341" i="15" s="1"/>
  <c r="Q338" i="9"/>
  <c r="BP340" i="15"/>
  <c r="DK340" i="15" s="1"/>
  <c r="ED339" i="10" l="1"/>
  <c r="AF337" i="8" s="1"/>
  <c r="BL339" i="10"/>
  <c r="EC339" i="10"/>
  <c r="R339" i="20" s="1"/>
  <c r="CD339" i="15"/>
  <c r="CE339" i="15" s="1"/>
  <c r="CF339" i="15" s="1"/>
  <c r="CH339" i="15" s="1"/>
  <c r="H337" i="8" s="1"/>
  <c r="CB340" i="15"/>
  <c r="CC341" i="15" s="1"/>
  <c r="CD341" i="15" s="1"/>
  <c r="CE341" i="15" s="1"/>
  <c r="CF341" i="15" s="1"/>
  <c r="BJ341" i="15"/>
  <c r="CH340" i="15"/>
  <c r="AD340" i="11" s="1"/>
  <c r="Z339" i="20"/>
  <c r="AA339" i="20" s="1"/>
  <c r="CI339" i="15" l="1"/>
  <c r="CK339" i="15" s="1"/>
  <c r="AD339" i="11"/>
  <c r="BP341" i="15"/>
  <c r="DK341" i="15" s="1"/>
  <c r="CI340" i="15"/>
  <c r="DN340" i="15" s="1"/>
  <c r="DP340" i="15" s="1"/>
  <c r="CF340" i="10" s="1"/>
  <c r="AJ339" i="9" s="1"/>
  <c r="CB341" i="15"/>
  <c r="S339" i="20"/>
  <c r="I339" i="20"/>
  <c r="CH341" i="15"/>
  <c r="CI341" i="15" s="1"/>
  <c r="DN339" i="15" l="1"/>
  <c r="DP339" i="15" s="1"/>
  <c r="CF339" i="10" s="1"/>
  <c r="AJ338" i="9" s="1"/>
  <c r="CK340" i="15"/>
  <c r="CL340" i="15" s="1"/>
  <c r="CL339" i="15"/>
  <c r="N337" i="8" s="1"/>
  <c r="L337" i="8" s="1"/>
  <c r="CM339" i="15"/>
  <c r="AA337" i="8" s="1"/>
  <c r="Z337" i="8" s="1"/>
  <c r="DN341" i="15"/>
  <c r="DP341" i="15" s="1"/>
  <c r="CF341" i="10" s="1"/>
  <c r="AJ340" i="9" s="1"/>
  <c r="AD341" i="11"/>
  <c r="BU339" i="13"/>
  <c r="BV340" i="13"/>
  <c r="AA340" i="11"/>
  <c r="CI340" i="10"/>
  <c r="CK340" i="10" s="1"/>
  <c r="Y339" i="9"/>
  <c r="U339" i="9" s="1"/>
  <c r="EG339" i="10"/>
  <c r="EJ339" i="10" s="1"/>
  <c r="T339" i="20"/>
  <c r="Y338" i="9" l="1"/>
  <c r="U338" i="9" s="1"/>
  <c r="S338" i="9" s="1"/>
  <c r="AG338" i="9" s="1"/>
  <c r="AH338" i="9" s="1"/>
  <c r="BU338" i="13"/>
  <c r="BW338" i="13" s="1"/>
  <c r="BT339" i="13" s="1"/>
  <c r="BV339" i="13"/>
  <c r="AA339" i="11"/>
  <c r="CI339" i="10"/>
  <c r="CK339" i="10" s="1"/>
  <c r="DP339" i="10" s="1"/>
  <c r="CK341" i="15"/>
  <c r="CL341" i="15" s="1"/>
  <c r="CM340" i="15"/>
  <c r="DE340" i="10"/>
  <c r="DL340" i="10" s="1"/>
  <c r="EE339" i="10"/>
  <c r="Q340" i="20"/>
  <c r="EL339" i="10"/>
  <c r="AB339" i="11" s="1"/>
  <c r="AS338" i="9"/>
  <c r="CI341" i="10"/>
  <c r="CK341" i="10" s="1"/>
  <c r="BU340" i="13"/>
  <c r="AA341" i="11"/>
  <c r="Y340" i="9"/>
  <c r="U340" i="9" s="1"/>
  <c r="BV341" i="13"/>
  <c r="AM338" i="9" l="1"/>
  <c r="AN338" i="9" s="1"/>
  <c r="AD338" i="9"/>
  <c r="AE338" i="9" s="1"/>
  <c r="T338" i="9"/>
  <c r="DE339" i="10"/>
  <c r="DL339" i="10" s="1"/>
  <c r="BW339" i="13"/>
  <c r="BT340" i="13" s="1"/>
  <c r="BW340" i="13" s="1"/>
  <c r="BT341" i="13" s="1"/>
  <c r="CM341" i="15"/>
  <c r="DO339" i="10"/>
  <c r="DQ339" i="10" s="1"/>
  <c r="AU339" i="11"/>
  <c r="DE341" i="10"/>
  <c r="DL341" i="10" s="1"/>
  <c r="BN340" i="10"/>
  <c r="AG337" i="8"/>
  <c r="Y340" i="20"/>
  <c r="EA339" i="10" l="1"/>
  <c r="M339" i="20" s="1"/>
  <c r="W339" i="20" s="1"/>
  <c r="X339" i="20" s="1"/>
  <c r="BK339" i="10" s="1"/>
  <c r="H339" i="20"/>
  <c r="J339" i="20" s="1"/>
  <c r="AT339" i="11"/>
  <c r="AS339" i="11" s="1"/>
  <c r="AR338" i="9"/>
  <c r="DN340" i="10"/>
  <c r="EF339" i="10" l="1"/>
  <c r="O339" i="20"/>
  <c r="L340" i="20" s="1"/>
  <c r="V340" i="20" s="1"/>
  <c r="EQ339" i="10"/>
  <c r="AI339" i="11" s="1"/>
  <c r="M339" i="11" s="1"/>
  <c r="AP338" i="9"/>
  <c r="AQ338" i="9" s="1"/>
  <c r="AW338" i="9"/>
  <c r="AX338" i="9" s="1"/>
  <c r="EI339" i="10"/>
  <c r="G340" i="20"/>
  <c r="ER339" i="10" l="1"/>
  <c r="DS340" i="10" s="1"/>
  <c r="AI339" i="9" s="1"/>
  <c r="AZ339" i="11"/>
  <c r="AK339" i="11" s="1"/>
  <c r="BB339" i="11" s="1"/>
  <c r="BC339" i="11" s="1"/>
  <c r="BD339" i="11"/>
  <c r="F337" i="8"/>
  <c r="BO339" i="10"/>
  <c r="AE337" i="8"/>
  <c r="BA340" i="10" l="1"/>
  <c r="BG340" i="10" s="1"/>
  <c r="BI340" i="10" s="1"/>
  <c r="BU340" i="10" s="1"/>
  <c r="AH340" i="15"/>
  <c r="AM338" i="8"/>
  <c r="E337" i="8"/>
  <c r="D337" i="8" s="1"/>
  <c r="AN338" i="8"/>
  <c r="AD337" i="8"/>
  <c r="R337" i="8" s="1"/>
  <c r="BE340" i="15" l="1"/>
  <c r="BF340" i="15" s="1"/>
  <c r="CG340" i="15" s="1"/>
  <c r="H338" i="8" s="1"/>
  <c r="BM340" i="10"/>
  <c r="AL338" i="8"/>
  <c r="AP338" i="8" s="1"/>
  <c r="AI337" i="8"/>
  <c r="B318" i="18" s="1"/>
  <c r="AJ337" i="8"/>
  <c r="BH340" i="15"/>
  <c r="DA340" i="15" l="1"/>
  <c r="DB340" i="15" s="1"/>
  <c r="DC340" i="15" s="1"/>
  <c r="DD340" i="15" s="1"/>
  <c r="CX340" i="15" s="1"/>
  <c r="M339" i="9" s="1"/>
  <c r="I339" i="9" s="1"/>
  <c r="G339" i="9" s="1"/>
  <c r="DT340" i="10"/>
  <c r="AK339" i="9" s="1"/>
  <c r="S339" i="9"/>
  <c r="BZ340" i="15"/>
  <c r="DG340" i="15" l="1"/>
  <c r="DH340" i="15" s="1"/>
  <c r="N338" i="8" s="1"/>
  <c r="L338" i="8" s="1"/>
  <c r="AG339" i="9"/>
  <c r="AM339" i="9" s="1"/>
  <c r="AN339" i="9" s="1"/>
  <c r="CO340" i="10"/>
  <c r="CQ340" i="10" s="1"/>
  <c r="DL340" i="15"/>
  <c r="DM340" i="15" s="1"/>
  <c r="BW340" i="10" s="1"/>
  <c r="BX340" i="10" s="1"/>
  <c r="BZ340" i="10" s="1"/>
  <c r="EC340" i="10" s="1"/>
  <c r="R340" i="20" s="1"/>
  <c r="Z340" i="20" s="1"/>
  <c r="AA340" i="20" s="1"/>
  <c r="AV340" i="11"/>
  <c r="DY340" i="10"/>
  <c r="DP340" i="10" s="1"/>
  <c r="DO340" i="10" s="1"/>
  <c r="DQ340" i="10" s="1"/>
  <c r="EA340" i="10" s="1"/>
  <c r="M340" i="20" s="1"/>
  <c r="W340" i="20" s="1"/>
  <c r="X340" i="20" s="1"/>
  <c r="H339" i="9"/>
  <c r="P339" i="9"/>
  <c r="T339" i="9"/>
  <c r="AD339" i="9"/>
  <c r="AH339" i="9" l="1"/>
  <c r="DI340" i="15"/>
  <c r="AA338" i="8" s="1"/>
  <c r="Z338" i="8" s="1"/>
  <c r="BL340" i="10"/>
  <c r="DN341" i="10"/>
  <c r="ED340" i="10"/>
  <c r="AF338" i="8" s="1"/>
  <c r="AR339" i="9"/>
  <c r="O340" i="20"/>
  <c r="L341" i="20" s="1"/>
  <c r="V341" i="20" s="1"/>
  <c r="H340" i="20"/>
  <c r="AU340" i="11"/>
  <c r="AT340" i="11"/>
  <c r="Q339" i="9"/>
  <c r="AE339" i="9"/>
  <c r="EF340" i="10"/>
  <c r="BK340" i="10"/>
  <c r="S340" i="20"/>
  <c r="I340" i="20"/>
  <c r="J340" i="20" l="1"/>
  <c r="EI340" i="10" s="1"/>
  <c r="AS340" i="11"/>
  <c r="EG340" i="10"/>
  <c r="EJ340" i="10" s="1"/>
  <c r="T340" i="20"/>
  <c r="G341" i="20" l="1"/>
  <c r="EL340" i="10"/>
  <c r="AS339" i="9"/>
  <c r="Q341" i="20"/>
  <c r="EE340" i="10"/>
  <c r="BO340" i="10"/>
  <c r="AE338" i="8"/>
  <c r="AN339" i="8" s="1"/>
  <c r="AG338" i="8" l="1"/>
  <c r="AD338" i="8" s="1"/>
  <c r="R338" i="8" s="1"/>
  <c r="BN341" i="10"/>
  <c r="Y341" i="20"/>
  <c r="AW339" i="9"/>
  <c r="AX339" i="9" s="1"/>
  <c r="AP339" i="9"/>
  <c r="AQ339" i="9" s="1"/>
  <c r="AB340" i="11"/>
  <c r="EQ340" i="10"/>
  <c r="BD340" i="11" l="1"/>
  <c r="AZ340" i="11"/>
  <c r="AK340" i="11" s="1"/>
  <c r="AI340" i="11"/>
  <c r="M340" i="11" s="1"/>
  <c r="ER340" i="10"/>
  <c r="DS341" i="10" s="1"/>
  <c r="AI340" i="9" s="1"/>
  <c r="F338" i="8"/>
  <c r="AH341" i="15" l="1"/>
  <c r="BA341" i="10"/>
  <c r="BB340" i="11"/>
  <c r="BC340" i="11" s="1"/>
  <c r="E338" i="8"/>
  <c r="D338" i="8" s="1"/>
  <c r="AM339" i="8"/>
  <c r="AL339" i="8" s="1"/>
  <c r="AP339" i="8" s="1"/>
  <c r="AI338" i="8" l="1"/>
  <c r="B319" i="18" s="1"/>
  <c r="AJ338" i="8"/>
  <c r="BG341" i="10"/>
  <c r="BE341" i="15"/>
  <c r="BF341" i="15" l="1"/>
  <c r="DA341" i="15" s="1"/>
  <c r="DB341" i="15" s="1"/>
  <c r="DC341" i="15" s="1"/>
  <c r="DD341" i="15" s="1"/>
  <c r="BI341" i="10"/>
  <c r="BU341" i="10" s="1"/>
  <c r="BM341" i="10"/>
  <c r="DL341" i="15" l="1"/>
  <c r="DM341" i="15" s="1"/>
  <c r="BW341" i="10" s="1"/>
  <c r="BX341" i="10" s="1"/>
  <c r="BZ341" i="10" s="1"/>
  <c r="CX341" i="15"/>
  <c r="BH341" i="15"/>
  <c r="DG341" i="15"/>
  <c r="CG341" i="15"/>
  <c r="H339" i="8" s="1"/>
  <c r="DT341" i="10"/>
  <c r="AK340" i="9" s="1"/>
  <c r="M340" i="9" l="1"/>
  <c r="I340" i="9" s="1"/>
  <c r="G340" i="9" s="1"/>
  <c r="CO341" i="10"/>
  <c r="CQ341" i="10" s="1"/>
  <c r="AV341" i="11"/>
  <c r="DY341" i="10"/>
  <c r="DP341" i="10" s="1"/>
  <c r="BL341" i="10"/>
  <c r="ED341" i="10"/>
  <c r="AF339" i="8" s="1"/>
  <c r="EC341" i="10"/>
  <c r="R341" i="20" s="1"/>
  <c r="BZ341" i="15"/>
  <c r="DI341" i="15"/>
  <c r="AA339" i="8" s="1"/>
  <c r="Z339" i="8" s="1"/>
  <c r="DH341" i="15"/>
  <c r="N339" i="8" s="1"/>
  <c r="L339" i="8" s="1"/>
  <c r="H340" i="9" l="1"/>
  <c r="P340" i="9"/>
  <c r="DO341" i="10"/>
  <c r="DQ341" i="10" s="1"/>
  <c r="EA341" i="10" s="1"/>
  <c r="M341" i="20" s="1"/>
  <c r="AU341" i="11"/>
  <c r="S340" i="9"/>
  <c r="AG340" i="9" s="1"/>
  <c r="Z341" i="20"/>
  <c r="AA341" i="20" s="1"/>
  <c r="Q340" i="9" l="1"/>
  <c r="H341" i="20"/>
  <c r="AR340" i="9"/>
  <c r="AT341" i="11"/>
  <c r="AS341" i="11" s="1"/>
  <c r="DN342" i="10"/>
  <c r="AM340" i="9"/>
  <c r="AN340" i="9" s="1"/>
  <c r="AH340" i="9"/>
  <c r="T340" i="9"/>
  <c r="AD340" i="9"/>
  <c r="AE340" i="9" s="1"/>
  <c r="W341" i="20"/>
  <c r="X341" i="20" s="1"/>
  <c r="O341" i="20"/>
  <c r="L342" i="20" s="1"/>
  <c r="V342" i="20" s="1"/>
  <c r="I341" i="20"/>
  <c r="S341" i="20"/>
  <c r="J341" i="20" l="1"/>
  <c r="EI341" i="10" s="1"/>
  <c r="EG341" i="10"/>
  <c r="EJ341" i="10" s="1"/>
  <c r="T341" i="20"/>
  <c r="BK341" i="10"/>
  <c r="EF341" i="10"/>
  <c r="G342" i="20" l="1"/>
  <c r="EL341" i="10"/>
  <c r="AS340" i="9"/>
  <c r="Q342" i="20"/>
  <c r="EE341" i="10"/>
  <c r="BO341" i="10"/>
  <c r="AE339" i="8"/>
  <c r="AN340" i="8" s="1"/>
  <c r="BN342" i="10" l="1"/>
  <c r="AG339" i="8"/>
  <c r="AD339" i="8" s="1"/>
  <c r="R339" i="8" s="1"/>
  <c r="Y342" i="20"/>
  <c r="AP340" i="9"/>
  <c r="AQ340" i="9" s="1"/>
  <c r="AW340" i="9"/>
  <c r="AX340" i="9" s="1"/>
  <c r="AB341" i="11"/>
  <c r="EQ341" i="10"/>
  <c r="F339" i="8" l="1"/>
  <c r="ER341" i="10"/>
  <c r="DS342" i="10" s="1"/>
  <c r="AI341" i="9" s="1"/>
  <c r="AI341" i="11"/>
  <c r="M341" i="11" s="1"/>
  <c r="AZ341" i="11"/>
  <c r="AK341" i="11" s="1"/>
  <c r="BD341" i="11"/>
  <c r="BB341" i="11" l="1"/>
  <c r="BC341" i="11" s="1"/>
  <c r="BA342" i="10"/>
  <c r="AH342" i="15"/>
  <c r="E339" i="8"/>
  <c r="D339" i="8" s="1"/>
  <c r="AM340" i="8"/>
  <c r="AL340" i="8" s="1"/>
  <c r="AP340" i="8" s="1"/>
  <c r="AJ339" i="8" l="1"/>
  <c r="AI339" i="8"/>
  <c r="B320" i="18" s="1"/>
  <c r="BG342" i="10"/>
  <c r="BE342" i="15"/>
  <c r="BF342" i="15" s="1"/>
  <c r="BI342" i="10" l="1"/>
  <c r="BU342" i="10" s="1"/>
  <c r="BM342" i="10"/>
  <c r="DA342" i="15"/>
  <c r="DB342" i="15" s="1"/>
  <c r="DC342" i="15" s="1"/>
  <c r="DD342" i="15" s="1"/>
  <c r="CG342" i="15"/>
  <c r="DT342" i="10"/>
  <c r="AK341" i="9" s="1"/>
  <c r="DL342" i="15" l="1"/>
  <c r="CX342" i="15"/>
  <c r="DF342" i="15"/>
  <c r="DO342" i="15" s="1"/>
  <c r="AV342" i="11"/>
  <c r="DY342" i="10"/>
  <c r="BH342" i="15"/>
  <c r="M341" i="9" l="1"/>
  <c r="I341" i="9" s="1"/>
  <c r="G341" i="9" s="1"/>
  <c r="CO342" i="10"/>
  <c r="CQ342" i="10" s="1"/>
  <c r="DG342" i="15"/>
  <c r="DI342" i="15" s="1"/>
  <c r="BZ342" i="15"/>
  <c r="BI342" i="15"/>
  <c r="BK342" i="15" l="1"/>
  <c r="BJ342" i="15" s="1"/>
  <c r="BK343" i="15" s="1"/>
  <c r="BL343" i="15" s="1"/>
  <c r="BM343" i="15" s="1"/>
  <c r="BN343" i="15" s="1"/>
  <c r="H341" i="9"/>
  <c r="P341" i="9"/>
  <c r="DH342" i="15"/>
  <c r="BP342" i="15"/>
  <c r="CA342" i="15"/>
  <c r="CC342" i="15" l="1"/>
  <c r="CB342" i="15" s="1"/>
  <c r="CC343" i="15" s="1"/>
  <c r="CD343" i="15" s="1"/>
  <c r="CE343" i="15" s="1"/>
  <c r="CF343" i="15" s="1"/>
  <c r="BL342" i="15"/>
  <c r="BM342" i="15" s="1"/>
  <c r="BN342" i="15" s="1"/>
  <c r="DK342" i="15" s="1"/>
  <c r="DM342" i="15" s="1"/>
  <c r="BW342" i="10" s="1"/>
  <c r="BX342" i="10" s="1"/>
  <c r="BZ342" i="10" s="1"/>
  <c r="Q341" i="9"/>
  <c r="BJ343" i="15"/>
  <c r="EC342" i="10" l="1"/>
  <c r="R342" i="20" s="1"/>
  <c r="Z342" i="20" s="1"/>
  <c r="AA342" i="20" s="1"/>
  <c r="BL342" i="10"/>
  <c r="ED342" i="10"/>
  <c r="AF340" i="8" s="1"/>
  <c r="CD342" i="15"/>
  <c r="CE342" i="15" s="1"/>
  <c r="CF342" i="15" s="1"/>
  <c r="CH342" i="15" s="1"/>
  <c r="H340" i="8" s="1"/>
  <c r="AE12" i="7" s="1"/>
  <c r="CB343" i="15"/>
  <c r="CC344" i="15" s="1"/>
  <c r="CD344" i="15" s="1"/>
  <c r="CE344" i="15" s="1"/>
  <c r="CF344" i="15" s="1"/>
  <c r="CH343" i="15"/>
  <c r="CI343" i="15" s="1"/>
  <c r="DN343" i="15" s="1"/>
  <c r="DP343" i="15" s="1"/>
  <c r="CF343" i="10" s="1"/>
  <c r="AJ342" i="9" s="1"/>
  <c r="BK344" i="15"/>
  <c r="BL344" i="15" s="1"/>
  <c r="BM344" i="15" s="1"/>
  <c r="BN344" i="15" s="1"/>
  <c r="BP343" i="15"/>
  <c r="DK343" i="15" s="1"/>
  <c r="CI342" i="15" l="1"/>
  <c r="CK342" i="15" s="1"/>
  <c r="AD342" i="11"/>
  <c r="BJ344" i="15"/>
  <c r="CB344" i="15"/>
  <c r="AD343" i="11"/>
  <c r="BP344" i="15"/>
  <c r="DK344" i="15" s="1"/>
  <c r="CH344" i="15"/>
  <c r="CI344" i="15" s="1"/>
  <c r="BU342" i="13"/>
  <c r="BV343" i="13"/>
  <c r="Y342" i="9"/>
  <c r="U342" i="9" s="1"/>
  <c r="CI343" i="10"/>
  <c r="CK343" i="10" s="1"/>
  <c r="AA343" i="11"/>
  <c r="DN342" i="15" l="1"/>
  <c r="DP342" i="15" s="1"/>
  <c r="CF342" i="10" s="1"/>
  <c r="AJ341" i="9" s="1"/>
  <c r="DE343" i="10"/>
  <c r="DL343" i="10" s="1"/>
  <c r="DN344" i="15"/>
  <c r="DP344" i="15" s="1"/>
  <c r="CF344" i="10" s="1"/>
  <c r="AJ343" i="9" s="1"/>
  <c r="CK343" i="15"/>
  <c r="CK344" i="15" s="1"/>
  <c r="CM342" i="15"/>
  <c r="AA340" i="8" s="1"/>
  <c r="Z340" i="8" s="1"/>
  <c r="CL342" i="15"/>
  <c r="N340" i="8" s="1"/>
  <c r="L340" i="8" s="1"/>
  <c r="AD344" i="11"/>
  <c r="AD5" i="11" s="1"/>
  <c r="BV342" i="13" l="1"/>
  <c r="AA342" i="11"/>
  <c r="Y341" i="9"/>
  <c r="U341" i="9" s="1"/>
  <c r="S341" i="9" s="1"/>
  <c r="AG341" i="9" s="1"/>
  <c r="AM341" i="9" s="1"/>
  <c r="AN341" i="9" s="1"/>
  <c r="BU341" i="13"/>
  <c r="BW341" i="13" s="1"/>
  <c r="BT342" i="13" s="1"/>
  <c r="CI342" i="10"/>
  <c r="CK342" i="10" s="1"/>
  <c r="DE342" i="10" s="1"/>
  <c r="DL342" i="10" s="1"/>
  <c r="Y343" i="9"/>
  <c r="U343" i="9" s="1"/>
  <c r="BU343" i="13"/>
  <c r="CI344" i="10"/>
  <c r="CK344" i="10" s="1"/>
  <c r="AA344" i="11"/>
  <c r="BV344" i="13"/>
  <c r="CM344" i="15"/>
  <c r="CL344" i="15"/>
  <c r="CM343" i="15"/>
  <c r="CL343" i="15"/>
  <c r="BW342" i="13" l="1"/>
  <c r="BT343" i="13" s="1"/>
  <c r="BW343" i="13" s="1"/>
  <c r="BT344" i="13" s="1"/>
  <c r="AD341" i="9"/>
  <c r="AE341" i="9" s="1"/>
  <c r="T341" i="9"/>
  <c r="AH341" i="9"/>
  <c r="DP342" i="10"/>
  <c r="AU342" i="11" s="1"/>
  <c r="DE344" i="10"/>
  <c r="DL344" i="10" s="1"/>
  <c r="AA5" i="11"/>
  <c r="DO342" i="10" l="1"/>
  <c r="DQ342" i="10" s="1"/>
  <c r="AT342" i="11" s="1"/>
  <c r="AS342" i="11" s="1"/>
  <c r="DN343" i="10" l="1"/>
  <c r="EA342" i="10"/>
  <c r="M342" i="20" s="1"/>
  <c r="W342" i="20" s="1"/>
  <c r="X342" i="20" s="1"/>
  <c r="AC342" i="20" s="1"/>
  <c r="AR341" i="9"/>
  <c r="H342" i="20"/>
  <c r="EF342" i="10" l="1"/>
  <c r="BK342" i="10"/>
  <c r="I342" i="20"/>
  <c r="J342" i="20" s="1"/>
  <c r="S342" i="20"/>
  <c r="N342" i="20"/>
  <c r="O342" i="20" s="1"/>
  <c r="L343" i="20" s="1"/>
  <c r="V343" i="20" s="1"/>
  <c r="EG342" i="10" l="1"/>
  <c r="EJ342" i="10" s="1"/>
  <c r="T342" i="20"/>
  <c r="EI342" i="10"/>
  <c r="G343" i="20"/>
  <c r="BO342" i="10" l="1"/>
  <c r="AE340" i="8"/>
  <c r="AN341" i="8" s="1"/>
  <c r="AE45" i="7"/>
  <c r="Q343" i="20"/>
  <c r="Y343" i="20" s="1"/>
  <c r="EE342" i="10"/>
  <c r="AS341" i="9"/>
  <c r="EL342" i="10"/>
  <c r="EQ342" i="10" l="1"/>
  <c r="AB342" i="11"/>
  <c r="AW341" i="9"/>
  <c r="AX341" i="9" s="1"/>
  <c r="AP341" i="9"/>
  <c r="AQ341" i="9" s="1"/>
  <c r="AE47" i="7"/>
  <c r="BN343" i="10"/>
  <c r="AG340" i="8"/>
  <c r="AD340" i="8" s="1"/>
  <c r="R340" i="8" s="1"/>
  <c r="BD342" i="11" l="1"/>
  <c r="AI342" i="11"/>
  <c r="M342" i="11" s="1"/>
  <c r="AZ342" i="11"/>
  <c r="AK342" i="11" s="1"/>
  <c r="ER342" i="10"/>
  <c r="DS343" i="10" s="1"/>
  <c r="F340" i="8"/>
  <c r="BB342" i="11" l="1"/>
  <c r="BC342" i="11" s="1"/>
  <c r="AI342" i="9"/>
  <c r="BA343" i="10"/>
  <c r="AH343" i="15"/>
  <c r="AM341" i="8"/>
  <c r="AL341" i="8" s="1"/>
  <c r="AP341" i="8" s="1"/>
  <c r="E340" i="8"/>
  <c r="D340" i="8" s="1"/>
  <c r="BE343" i="15" l="1"/>
  <c r="BG343" i="10"/>
  <c r="AJ340" i="8"/>
  <c r="AI340" i="8"/>
  <c r="B321" i="18" s="1"/>
  <c r="BM343" i="10" l="1"/>
  <c r="BI343" i="10"/>
  <c r="BU343" i="10" s="1"/>
  <c r="BF343" i="15"/>
  <c r="DA343" i="15" s="1"/>
  <c r="DB343" i="15" s="1"/>
  <c r="DC343" i="15" s="1"/>
  <c r="DD343" i="15" s="1"/>
  <c r="CX343" i="15" s="1"/>
  <c r="M342" i="9" l="1"/>
  <c r="I342" i="9" s="1"/>
  <c r="G342" i="9" s="1"/>
  <c r="CO343" i="10"/>
  <c r="CQ343" i="10" s="1"/>
  <c r="DL343" i="15"/>
  <c r="DM343" i="15" s="1"/>
  <c r="BW343" i="10" s="1"/>
  <c r="BX343" i="10" s="1"/>
  <c r="BZ343" i="10" s="1"/>
  <c r="DG343" i="15"/>
  <c r="DT343" i="10"/>
  <c r="CG343" i="15"/>
  <c r="H341" i="8" s="1"/>
  <c r="BH343" i="15"/>
  <c r="BZ343" i="15" s="1"/>
  <c r="H342" i="9" l="1"/>
  <c r="P342" i="9"/>
  <c r="AK342" i="9"/>
  <c r="AV343" i="11"/>
  <c r="DY343" i="10"/>
  <c r="DH343" i="15"/>
  <c r="N341" i="8" s="1"/>
  <c r="L341" i="8" s="1"/>
  <c r="DI343" i="15"/>
  <c r="AA341" i="8" s="1"/>
  <c r="Z341" i="8" s="1"/>
  <c r="ED343" i="10"/>
  <c r="AF341" i="8" s="1"/>
  <c r="EC343" i="10"/>
  <c r="R343" i="20" s="1"/>
  <c r="Z343" i="20" s="1"/>
  <c r="AA343" i="20" s="1"/>
  <c r="S343" i="20" s="1"/>
  <c r="BL343" i="10"/>
  <c r="Q342" i="9" l="1"/>
  <c r="I343" i="20"/>
  <c r="DP343" i="10"/>
  <c r="S342" i="9"/>
  <c r="EG343" i="10"/>
  <c r="EJ343" i="10" s="1"/>
  <c r="T343" i="20"/>
  <c r="AG342" i="9" l="1"/>
  <c r="T342" i="9"/>
  <c r="AD342" i="9"/>
  <c r="AE342" i="9" s="1"/>
  <c r="DO343" i="10"/>
  <c r="DQ343" i="10" s="1"/>
  <c r="AU343" i="11"/>
  <c r="EL343" i="10"/>
  <c r="AS342" i="9"/>
  <c r="EE343" i="10"/>
  <c r="Q344" i="20"/>
  <c r="H343" i="20" l="1"/>
  <c r="J343" i="20" s="1"/>
  <c r="AR342" i="9"/>
  <c r="AP342" i="9" s="1"/>
  <c r="AQ342" i="9" s="1"/>
  <c r="AT343" i="11"/>
  <c r="AS343" i="11" s="1"/>
  <c r="DN344" i="10"/>
  <c r="EA343" i="10"/>
  <c r="M343" i="20" s="1"/>
  <c r="AH342" i="9"/>
  <c r="AM342" i="9"/>
  <c r="AN342" i="9" s="1"/>
  <c r="AG341" i="8"/>
  <c r="BN344" i="10"/>
  <c r="Y344" i="20"/>
  <c r="AB343" i="11"/>
  <c r="AW342" i="9" l="1"/>
  <c r="AX342" i="9" s="1"/>
  <c r="EQ343" i="10"/>
  <c r="AI343" i="11" s="1"/>
  <c r="M343" i="11" s="1"/>
  <c r="O343" i="20"/>
  <c r="L344" i="20" s="1"/>
  <c r="V344" i="20" s="1"/>
  <c r="W343" i="20"/>
  <c r="X343" i="20" s="1"/>
  <c r="EI343" i="10"/>
  <c r="G344" i="20"/>
  <c r="F341" i="8"/>
  <c r="ER343" i="10" l="1"/>
  <c r="DS344" i="10" s="1"/>
  <c r="AI343" i="9" s="1"/>
  <c r="BD343" i="11"/>
  <c r="AZ343" i="11"/>
  <c r="AK343" i="11" s="1"/>
  <c r="BB343" i="11" s="1"/>
  <c r="BC343" i="11" s="1"/>
  <c r="AE341" i="8"/>
  <c r="BO343" i="10"/>
  <c r="EF343" i="10"/>
  <c r="BK343" i="10"/>
  <c r="E341" i="8"/>
  <c r="D341" i="8" s="1"/>
  <c r="AM342" i="8"/>
  <c r="BA344" i="10" l="1"/>
  <c r="BE344" i="15" s="1"/>
  <c r="AH344" i="15"/>
  <c r="AN342" i="8"/>
  <c r="AL342" i="8" s="1"/>
  <c r="AP342" i="8" s="1"/>
  <c r="AD341" i="8"/>
  <c r="R341" i="8" s="1"/>
  <c r="AI341" i="8" s="1"/>
  <c r="B322" i="18" s="1"/>
  <c r="BG344" i="10" l="1"/>
  <c r="BI344" i="10" s="1"/>
  <c r="BU344" i="10" s="1"/>
  <c r="AJ341" i="8"/>
  <c r="BF344" i="15"/>
  <c r="DA344" i="15" s="1"/>
  <c r="DB344" i="15" s="1"/>
  <c r="DC344" i="15" s="1"/>
  <c r="DD344" i="15" s="1"/>
  <c r="BM344" i="10" l="1"/>
  <c r="DL344" i="15"/>
  <c r="DM344" i="15" s="1"/>
  <c r="BW344" i="10" s="1"/>
  <c r="BX344" i="10" s="1"/>
  <c r="BZ344" i="10" s="1"/>
  <c r="CX344" i="15"/>
  <c r="DG344" i="15"/>
  <c r="BH344" i="15"/>
  <c r="CG344" i="15"/>
  <c r="H342" i="8" s="1"/>
  <c r="DT344" i="10"/>
  <c r="AK343" i="9" s="1"/>
  <c r="M343" i="9" l="1"/>
  <c r="I343" i="9" s="1"/>
  <c r="G343" i="9" s="1"/>
  <c r="CO344" i="10"/>
  <c r="CQ344" i="10" s="1"/>
  <c r="AV344" i="11"/>
  <c r="DY344" i="10"/>
  <c r="DP344" i="10" s="1"/>
  <c r="DI344" i="15"/>
  <c r="AA342" i="8" s="1"/>
  <c r="Z342" i="8" s="1"/>
  <c r="DH344" i="15"/>
  <c r="N342" i="8" s="1"/>
  <c r="L342" i="8" s="1"/>
  <c r="BL344" i="10"/>
  <c r="EC344" i="10"/>
  <c r="R344" i="20" s="1"/>
  <c r="ED344" i="10"/>
  <c r="BZ344" i="15"/>
  <c r="H343" i="9" l="1"/>
  <c r="P343" i="9"/>
  <c r="DO344" i="10"/>
  <c r="DQ344" i="10" s="1"/>
  <c r="EA344" i="10" s="1"/>
  <c r="M344" i="20" s="1"/>
  <c r="AU344" i="11"/>
  <c r="AU5" i="11" s="1"/>
  <c r="S343" i="9"/>
  <c r="AG343" i="9" s="1"/>
  <c r="AF342" i="8"/>
  <c r="AV5" i="11"/>
  <c r="Z344" i="20"/>
  <c r="AA344" i="20" s="1"/>
  <c r="Q343" i="9" l="1"/>
  <c r="H344" i="20"/>
  <c r="AR343" i="9"/>
  <c r="AT344" i="11"/>
  <c r="DN345" i="10"/>
  <c r="AM343" i="9"/>
  <c r="AN343" i="9" s="1"/>
  <c r="AH343" i="9"/>
  <c r="T343" i="9"/>
  <c r="AD343" i="9"/>
  <c r="AE343" i="9" s="1"/>
  <c r="S344" i="20"/>
  <c r="I344" i="20"/>
  <c r="W344" i="20"/>
  <c r="X344" i="20" s="1"/>
  <c r="O344" i="20"/>
  <c r="L345" i="20" s="1"/>
  <c r="J344" i="20" l="1"/>
  <c r="G345" i="20" s="1"/>
  <c r="AS344" i="11"/>
  <c r="AS5" i="11" s="1"/>
  <c r="AT5" i="11"/>
  <c r="V345" i="20"/>
  <c r="EF344" i="10"/>
  <c r="BK344" i="10"/>
  <c r="EG344" i="10"/>
  <c r="EJ344" i="10" s="1"/>
  <c r="T344" i="20"/>
  <c r="EI344" i="10" l="1"/>
  <c r="BO344" i="10" s="1"/>
  <c r="EE344" i="10"/>
  <c r="Q345" i="20"/>
  <c r="AS343" i="9"/>
  <c r="EL344" i="10"/>
  <c r="AE342" i="8"/>
  <c r="AN343" i="8" s="1"/>
  <c r="AB344" i="11" l="1"/>
  <c r="EQ344" i="10"/>
  <c r="AW343" i="9"/>
  <c r="AX343" i="9" s="1"/>
  <c r="AP343" i="9"/>
  <c r="AQ343" i="9" s="1"/>
  <c r="Y345" i="20"/>
  <c r="BN345" i="10"/>
  <c r="AG342" i="8"/>
  <c r="AD342" i="8" s="1"/>
  <c r="R342" i="8" s="1"/>
  <c r="AZ344" i="11" l="1"/>
  <c r="BD344" i="11"/>
  <c r="AI344" i="11"/>
  <c r="AI5" i="11" s="1"/>
  <c r="ER344" i="10"/>
  <c r="DS345" i="10" s="1"/>
  <c r="AI344" i="9" s="1"/>
  <c r="F342" i="8"/>
  <c r="AB5" i="11"/>
  <c r="M344" i="11" l="1"/>
  <c r="M5" i="11" s="1"/>
  <c r="BA345" i="10"/>
  <c r="AH345" i="15"/>
  <c r="AM343" i="8"/>
  <c r="AL343" i="8" s="1"/>
  <c r="AP343" i="8" s="1"/>
  <c r="E342" i="8"/>
  <c r="D342" i="8" s="1"/>
  <c r="AZ5" i="11"/>
  <c r="AK344" i="11"/>
  <c r="BB344" i="11" l="1"/>
  <c r="BC344" i="11" s="1"/>
  <c r="AK5" i="11"/>
  <c r="AI342" i="8"/>
  <c r="B323" i="18" s="1"/>
  <c r="AJ342" i="8"/>
  <c r="BG345" i="10"/>
  <c r="BE345" i="15"/>
  <c r="BF345" i="15" l="1"/>
  <c r="DA345" i="15" s="1"/>
  <c r="DB345" i="15" s="1"/>
  <c r="DC345" i="15" s="1"/>
  <c r="DD345" i="15" s="1"/>
  <c r="BI345" i="10"/>
  <c r="BU345" i="10" s="1"/>
  <c r="BM345" i="10"/>
  <c r="DL345" i="15" l="1"/>
  <c r="CX345" i="15"/>
  <c r="BH345" i="15"/>
  <c r="DF345" i="15"/>
  <c r="DO345" i="15" s="1"/>
  <c r="DT345" i="10"/>
  <c r="AK344" i="9" s="1"/>
  <c r="CG345" i="15"/>
  <c r="M344" i="9" l="1"/>
  <c r="I344" i="9" s="1"/>
  <c r="G344" i="9" s="1"/>
  <c r="CO345" i="10"/>
  <c r="CQ345" i="10" s="1"/>
  <c r="DG345" i="15"/>
  <c r="DI345" i="15" s="1"/>
  <c r="AV345" i="11"/>
  <c r="DY345" i="10"/>
  <c r="BZ345" i="15"/>
  <c r="BI345" i="15"/>
  <c r="BK345" i="15" l="1"/>
  <c r="BJ345" i="15" s="1"/>
  <c r="BK346" i="15" s="1"/>
  <c r="BL346" i="15" s="1"/>
  <c r="BM346" i="15" s="1"/>
  <c r="BN346" i="15" s="1"/>
  <c r="H344" i="9"/>
  <c r="P344" i="9"/>
  <c r="DH345" i="15"/>
  <c r="CA345" i="15"/>
  <c r="BP345" i="15"/>
  <c r="CC345" i="15" l="1"/>
  <c r="CB345" i="15" s="1"/>
  <c r="CC346" i="15" s="1"/>
  <c r="CD346" i="15" s="1"/>
  <c r="CE346" i="15" s="1"/>
  <c r="CF346" i="15" s="1"/>
  <c r="BL345" i="15"/>
  <c r="BM345" i="15" s="1"/>
  <c r="BN345" i="15" s="1"/>
  <c r="DK345" i="15" s="1"/>
  <c r="DM345" i="15" s="1"/>
  <c r="BW345" i="10" s="1"/>
  <c r="BX345" i="10" s="1"/>
  <c r="BZ345" i="10" s="1"/>
  <c r="Q344" i="9"/>
  <c r="BJ346" i="15"/>
  <c r="CD345" i="15" l="1"/>
  <c r="CE345" i="15" s="1"/>
  <c r="CF345" i="15" s="1"/>
  <c r="CH345" i="15" s="1"/>
  <c r="H343" i="8" s="1"/>
  <c r="BK347" i="15"/>
  <c r="BL347" i="15" s="1"/>
  <c r="BM347" i="15" s="1"/>
  <c r="BN347" i="15" s="1"/>
  <c r="BP346" i="15"/>
  <c r="DK346" i="15" s="1"/>
  <c r="CH346" i="15"/>
  <c r="CI346" i="15" s="1"/>
  <c r="DN346" i="15" s="1"/>
  <c r="DP346" i="15" s="1"/>
  <c r="CF346" i="10" s="1"/>
  <c r="AJ345" i="9" s="1"/>
  <c r="CB346" i="15"/>
  <c r="EC345" i="10"/>
  <c r="R345" i="20" s="1"/>
  <c r="ED345" i="10"/>
  <c r="BL345" i="10"/>
  <c r="BJ347" i="15" l="1"/>
  <c r="AD345" i="11"/>
  <c r="CI345" i="15"/>
  <c r="DN345" i="15" s="1"/>
  <c r="DP345" i="15" s="1"/>
  <c r="CF345" i="10" s="1"/>
  <c r="AJ344" i="9" s="1"/>
  <c r="BP347" i="15"/>
  <c r="DK347" i="15" s="1"/>
  <c r="AD346" i="11"/>
  <c r="Z345" i="20"/>
  <c r="AA345" i="20" s="1"/>
  <c r="CC347" i="15"/>
  <c r="CD347" i="15" s="1"/>
  <c r="CE347" i="15" s="1"/>
  <c r="CF347" i="15" s="1"/>
  <c r="AF343" i="8"/>
  <c r="BV346" i="13"/>
  <c r="Y345" i="9"/>
  <c r="U345" i="9" s="1"/>
  <c r="CI346" i="10"/>
  <c r="CK346" i="10" s="1"/>
  <c r="AA346" i="11"/>
  <c r="BU345" i="13"/>
  <c r="CK345" i="15" l="1"/>
  <c r="CM345" i="15" s="1"/>
  <c r="AA343" i="8" s="1"/>
  <c r="Z343" i="8" s="1"/>
  <c r="DE346" i="10"/>
  <c r="DL346" i="10" s="1"/>
  <c r="CB347" i="15"/>
  <c r="CH347" i="15"/>
  <c r="AD347" i="11" s="1"/>
  <c r="BV345" i="13"/>
  <c r="AA345" i="11"/>
  <c r="Y344" i="9"/>
  <c r="U344" i="9" s="1"/>
  <c r="S344" i="9" s="1"/>
  <c r="AG344" i="9" s="1"/>
  <c r="CI345" i="10"/>
  <c r="CK345" i="10" s="1"/>
  <c r="BU344" i="13"/>
  <c r="BW344" i="13" s="1"/>
  <c r="BT345" i="13" s="1"/>
  <c r="I345" i="20"/>
  <c r="S345" i="20"/>
  <c r="CL345" i="15" l="1"/>
  <c r="N343" i="8" s="1"/>
  <c r="L343" i="8" s="1"/>
  <c r="CK346" i="15"/>
  <c r="CL346" i="15" s="1"/>
  <c r="BW345" i="13"/>
  <c r="BT346" i="13" s="1"/>
  <c r="DE345" i="10"/>
  <c r="DL345" i="10" s="1"/>
  <c r="DP345" i="10"/>
  <c r="AM344" i="9"/>
  <c r="AN344" i="9" s="1"/>
  <c r="AH344" i="9"/>
  <c r="CI347" i="15"/>
  <c r="EG345" i="10"/>
  <c r="EJ345" i="10" s="1"/>
  <c r="T345" i="20"/>
  <c r="T344" i="9"/>
  <c r="AD344" i="9"/>
  <c r="CK347" i="15" l="1"/>
  <c r="CL347" i="15" s="1"/>
  <c r="CM346" i="15"/>
  <c r="DO345" i="10"/>
  <c r="DQ345" i="10" s="1"/>
  <c r="EA345" i="10" s="1"/>
  <c r="M345" i="20" s="1"/>
  <c r="AU345" i="11"/>
  <c r="DN347" i="15"/>
  <c r="DP347" i="15" s="1"/>
  <c r="CF347" i="10" s="1"/>
  <c r="AJ346" i="9" s="1"/>
  <c r="AE344" i="9"/>
  <c r="Q346" i="20"/>
  <c r="EE345" i="10"/>
  <c r="EL345" i="10"/>
  <c r="AS344" i="9"/>
  <c r="CM347" i="15" l="1"/>
  <c r="W345" i="20"/>
  <c r="X345" i="20" s="1"/>
  <c r="EF345" i="10" s="1"/>
  <c r="O345" i="20"/>
  <c r="L346" i="20" s="1"/>
  <c r="V346" i="20" s="1"/>
  <c r="BU346" i="13"/>
  <c r="BW346" i="13" s="1"/>
  <c r="BT347" i="13" s="1"/>
  <c r="H345" i="20"/>
  <c r="J345" i="20" s="1"/>
  <c r="AR344" i="9"/>
  <c r="AW344" i="9" s="1"/>
  <c r="AX344" i="9" s="1"/>
  <c r="AT345" i="11"/>
  <c r="AS345" i="11" s="1"/>
  <c r="DN346" i="10"/>
  <c r="Y346" i="9"/>
  <c r="U346" i="9" s="1"/>
  <c r="CI347" i="10"/>
  <c r="CK347" i="10" s="1"/>
  <c r="AA347" i="11"/>
  <c r="BV347" i="13"/>
  <c r="AB345" i="11"/>
  <c r="EQ345" i="10"/>
  <c r="AG343" i="8"/>
  <c r="BN346" i="10"/>
  <c r="Y346" i="20"/>
  <c r="BK345" i="10" l="1"/>
  <c r="AP344" i="9"/>
  <c r="AQ344" i="9" s="1"/>
  <c r="DE347" i="10"/>
  <c r="DL347" i="10" s="1"/>
  <c r="EI345" i="10"/>
  <c r="G346" i="20"/>
  <c r="AI345" i="11"/>
  <c r="M345" i="11" s="1"/>
  <c r="F343" i="8"/>
  <c r="BD345" i="11"/>
  <c r="ER345" i="10"/>
  <c r="DS346" i="10" s="1"/>
  <c r="AI345" i="9" s="1"/>
  <c r="AZ345" i="11"/>
  <c r="AK345" i="11" s="1"/>
  <c r="BB345" i="11" l="1"/>
  <c r="BC345" i="11" s="1"/>
  <c r="BO345" i="10"/>
  <c r="AE343" i="8"/>
  <c r="BA346" i="10"/>
  <c r="AH346" i="15"/>
  <c r="E343" i="8"/>
  <c r="D343" i="8" s="1"/>
  <c r="AM344" i="8"/>
  <c r="AN344" i="8" l="1"/>
  <c r="AL344" i="8" s="1"/>
  <c r="AP344" i="8" s="1"/>
  <c r="AD343" i="8"/>
  <c r="R343" i="8" s="1"/>
  <c r="AI343" i="8" s="1"/>
  <c r="B324" i="18" s="1"/>
  <c r="BG346" i="10"/>
  <c r="BE346" i="15"/>
  <c r="BF346" i="15" s="1"/>
  <c r="AJ343" i="8" l="1"/>
  <c r="DA346" i="15"/>
  <c r="DB346" i="15" s="1"/>
  <c r="DC346" i="15" s="1"/>
  <c r="DD346" i="15" s="1"/>
  <c r="CG346" i="15"/>
  <c r="H344" i="8" s="1"/>
  <c r="DT346" i="10"/>
  <c r="AK345" i="9" s="1"/>
  <c r="BI346" i="10"/>
  <c r="BU346" i="10" s="1"/>
  <c r="BM346" i="10"/>
  <c r="DL346" i="15" l="1"/>
  <c r="DM346" i="15" s="1"/>
  <c r="BW346" i="10" s="1"/>
  <c r="BX346" i="10" s="1"/>
  <c r="BZ346" i="10" s="1"/>
  <c r="CX346" i="15"/>
  <c r="BH346" i="15"/>
  <c r="AV346" i="11"/>
  <c r="DY346" i="10"/>
  <c r="DP346" i="10" s="1"/>
  <c r="DG346" i="15"/>
  <c r="M345" i="9" l="1"/>
  <c r="I345" i="9" s="1"/>
  <c r="G345" i="9" s="1"/>
  <c r="CO346" i="10"/>
  <c r="CQ346" i="10" s="1"/>
  <c r="DO346" i="10"/>
  <c r="DQ346" i="10" s="1"/>
  <c r="EA346" i="10" s="1"/>
  <c r="M346" i="20" s="1"/>
  <c r="AU346" i="11"/>
  <c r="S345" i="9"/>
  <c r="AG345" i="9" s="1"/>
  <c r="BL346" i="10"/>
  <c r="ED346" i="10"/>
  <c r="EC346" i="10"/>
  <c r="R346" i="20" s="1"/>
  <c r="DI346" i="15"/>
  <c r="AA344" i="8" s="1"/>
  <c r="Z344" i="8" s="1"/>
  <c r="DH346" i="15"/>
  <c r="N344" i="8" s="1"/>
  <c r="L344" i="8" s="1"/>
  <c r="BZ346" i="15"/>
  <c r="H345" i="9" l="1"/>
  <c r="P345" i="9"/>
  <c r="H346" i="20"/>
  <c r="AT346" i="11"/>
  <c r="AS346" i="11" s="1"/>
  <c r="AR345" i="9"/>
  <c r="DN347" i="10"/>
  <c r="AM345" i="9"/>
  <c r="AN345" i="9" s="1"/>
  <c r="AH345" i="9"/>
  <c r="T345" i="9"/>
  <c r="AD345" i="9"/>
  <c r="Z346" i="20"/>
  <c r="AA346" i="20" s="1"/>
  <c r="W346" i="20"/>
  <c r="X346" i="20" s="1"/>
  <c r="O346" i="20"/>
  <c r="L347" i="20" s="1"/>
  <c r="AF344" i="8"/>
  <c r="Q345" i="9" l="1"/>
  <c r="AE345" i="9"/>
  <c r="V347" i="20"/>
  <c r="BK346" i="10"/>
  <c r="EF346" i="10"/>
  <c r="S346" i="20"/>
  <c r="I346" i="20"/>
  <c r="J346" i="20" s="1"/>
  <c r="G347" i="20" l="1"/>
  <c r="EI346" i="10"/>
  <c r="EG346" i="10"/>
  <c r="EJ346" i="10" s="1"/>
  <c r="T346" i="20"/>
  <c r="EL346" i="10" l="1"/>
  <c r="AS345" i="9"/>
  <c r="EE346" i="10"/>
  <c r="Q347" i="20"/>
  <c r="AE344" i="8"/>
  <c r="AN345" i="8" s="1"/>
  <c r="BO346" i="10"/>
  <c r="BN347" i="10" l="1"/>
  <c r="AG344" i="8"/>
  <c r="AD344" i="8" s="1"/>
  <c r="R344" i="8" s="1"/>
  <c r="AP345" i="9"/>
  <c r="AQ345" i="9" s="1"/>
  <c r="AW345" i="9"/>
  <c r="AX345" i="9" s="1"/>
  <c r="Y347" i="20"/>
  <c r="AB346" i="11"/>
  <c r="EQ346" i="10"/>
  <c r="AI346" i="11" l="1"/>
  <c r="M346" i="11" s="1"/>
  <c r="F344" i="8"/>
  <c r="ER346" i="10"/>
  <c r="DS347" i="10" s="1"/>
  <c r="AI346" i="9" s="1"/>
  <c r="AZ346" i="11"/>
  <c r="AK346" i="11" s="1"/>
  <c r="BD346" i="11"/>
  <c r="BB346" i="11" l="1"/>
  <c r="BC346" i="11" s="1"/>
  <c r="BA347" i="10"/>
  <c r="AH347" i="15"/>
  <c r="E344" i="8"/>
  <c r="D344" i="8" s="1"/>
  <c r="AM345" i="8"/>
  <c r="AL345" i="8" s="1"/>
  <c r="AP345" i="8" s="1"/>
  <c r="AI344" i="8" l="1"/>
  <c r="B325" i="18" s="1"/>
  <c r="AJ344" i="8"/>
  <c r="BG347" i="10"/>
  <c r="BE347" i="15"/>
  <c r="BF347" i="15" s="1"/>
  <c r="DA347" i="15" l="1"/>
  <c r="DB347" i="15" s="1"/>
  <c r="DC347" i="15" s="1"/>
  <c r="DD347" i="15" s="1"/>
  <c r="CG347" i="15"/>
  <c r="H345" i="8" s="1"/>
  <c r="DT347" i="10"/>
  <c r="AK346" i="9" s="1"/>
  <c r="BI347" i="10"/>
  <c r="BU347" i="10" s="1"/>
  <c r="BM347" i="10"/>
  <c r="DL347" i="15" l="1"/>
  <c r="DM347" i="15" s="1"/>
  <c r="BW347" i="10" s="1"/>
  <c r="BX347" i="10" s="1"/>
  <c r="BZ347" i="10" s="1"/>
  <c r="CX347" i="15"/>
  <c r="BH347" i="15"/>
  <c r="AV347" i="11"/>
  <c r="DY347" i="10"/>
  <c r="DP347" i="10" s="1"/>
  <c r="DG347" i="15"/>
  <c r="M346" i="9" l="1"/>
  <c r="I346" i="9" s="1"/>
  <c r="G346" i="9" s="1"/>
  <c r="CO347" i="10"/>
  <c r="CQ347" i="10" s="1"/>
  <c r="DO347" i="10"/>
  <c r="DQ347" i="10" s="1"/>
  <c r="EA347" i="10" s="1"/>
  <c r="M347" i="20" s="1"/>
  <c r="AU347" i="11"/>
  <c r="S346" i="9"/>
  <c r="AG346" i="9" s="1"/>
  <c r="EC347" i="10"/>
  <c r="R347" i="20" s="1"/>
  <c r="BL347" i="10"/>
  <c r="ED347" i="10"/>
  <c r="DI347" i="15"/>
  <c r="AA345" i="8" s="1"/>
  <c r="Z345" i="8" s="1"/>
  <c r="DH347" i="15"/>
  <c r="N345" i="8" s="1"/>
  <c r="L345" i="8" s="1"/>
  <c r="BZ347" i="15"/>
  <c r="H346" i="9" l="1"/>
  <c r="P346" i="9"/>
  <c r="H347" i="20"/>
  <c r="AR346" i="9"/>
  <c r="AT347" i="11"/>
  <c r="AS347" i="11" s="1"/>
  <c r="DN348" i="10"/>
  <c r="AM346" i="9"/>
  <c r="AN346" i="9" s="1"/>
  <c r="AH346" i="9"/>
  <c r="T346" i="9"/>
  <c r="AD346" i="9"/>
  <c r="AE346" i="9" s="1"/>
  <c r="AF345" i="8"/>
  <c r="W347" i="20"/>
  <c r="X347" i="20" s="1"/>
  <c r="O347" i="20"/>
  <c r="L348" i="20" s="1"/>
  <c r="Z347" i="20"/>
  <c r="AA347" i="20" s="1"/>
  <c r="Q346" i="9" l="1"/>
  <c r="V348" i="20"/>
  <c r="S347" i="20"/>
  <c r="I347" i="20"/>
  <c r="J347" i="20" s="1"/>
  <c r="BK347" i="10"/>
  <c r="EF347" i="10"/>
  <c r="EG347" i="10" l="1"/>
  <c r="EJ347" i="10" s="1"/>
  <c r="T347" i="20"/>
  <c r="EI347" i="10"/>
  <c r="G348" i="20"/>
  <c r="Q348" i="20" l="1"/>
  <c r="EE347" i="10"/>
  <c r="AE345" i="8"/>
  <c r="AN346" i="8" s="1"/>
  <c r="BO347" i="10"/>
  <c r="EL347" i="10"/>
  <c r="AS346" i="9"/>
  <c r="AG345" i="8" l="1"/>
  <c r="AD345" i="8" s="1"/>
  <c r="R345" i="8" s="1"/>
  <c r="BN348" i="10"/>
  <c r="AP346" i="9"/>
  <c r="AQ346" i="9" s="1"/>
  <c r="AW346" i="9"/>
  <c r="AX346" i="9" s="1"/>
  <c r="AB347" i="11"/>
  <c r="EQ347" i="10"/>
  <c r="Y348" i="20"/>
  <c r="ER347" i="10" l="1"/>
  <c r="DS348" i="10" s="1"/>
  <c r="AI347" i="9" s="1"/>
  <c r="AZ347" i="11"/>
  <c r="AK347" i="11" s="1"/>
  <c r="BD347" i="11"/>
  <c r="AI347" i="11"/>
  <c r="M347" i="11" s="1"/>
  <c r="F345" i="8"/>
  <c r="BB347" i="11" l="1"/>
  <c r="BC347" i="11" s="1"/>
  <c r="E345" i="8"/>
  <c r="D345" i="8" s="1"/>
  <c r="AM346" i="8"/>
  <c r="AL346" i="8" s="1"/>
  <c r="AP346" i="8" s="1"/>
  <c r="AH348" i="15"/>
  <c r="BA348" i="10"/>
  <c r="AI345" i="8" l="1"/>
  <c r="B326" i="18" s="1"/>
  <c r="AJ345" i="8"/>
  <c r="BG348" i="10"/>
  <c r="BE348" i="15"/>
  <c r="BF348" i="15" l="1"/>
  <c r="DA348" i="15" s="1"/>
  <c r="DB348" i="15" s="1"/>
  <c r="DC348" i="15" s="1"/>
  <c r="DD348" i="15" s="1"/>
  <c r="BI348" i="10"/>
  <c r="BU348" i="10" s="1"/>
  <c r="BM348" i="10"/>
  <c r="DL348" i="15" l="1"/>
  <c r="CX348" i="15"/>
  <c r="BH348" i="15"/>
  <c r="DF348" i="15"/>
  <c r="DO348" i="15" s="1"/>
  <c r="DT348" i="10"/>
  <c r="AK347" i="9" s="1"/>
  <c r="CG348" i="15"/>
  <c r="M347" i="9" l="1"/>
  <c r="I347" i="9" s="1"/>
  <c r="G347" i="9" s="1"/>
  <c r="CO348" i="10"/>
  <c r="CQ348" i="10" s="1"/>
  <c r="DG348" i="15"/>
  <c r="DH348" i="15" s="1"/>
  <c r="AV348" i="11"/>
  <c r="DY348" i="10"/>
  <c r="BZ348" i="15"/>
  <c r="BI348" i="15"/>
  <c r="BK348" i="15" l="1"/>
  <c r="BJ348" i="15" s="1"/>
  <c r="BK349" i="15" s="1"/>
  <c r="BL349" i="15" s="1"/>
  <c r="BM349" i="15" s="1"/>
  <c r="BN349" i="15" s="1"/>
  <c r="H347" i="9"/>
  <c r="P347" i="9"/>
  <c r="DI348" i="15"/>
  <c r="CA348" i="15"/>
  <c r="BP348" i="15"/>
  <c r="CC348" i="15" l="1"/>
  <c r="CB348" i="15" s="1"/>
  <c r="CC349" i="15" s="1"/>
  <c r="CD349" i="15" s="1"/>
  <c r="CE349" i="15" s="1"/>
  <c r="CF349" i="15" s="1"/>
  <c r="BL348" i="15"/>
  <c r="BM348" i="15" s="1"/>
  <c r="BN348" i="15" s="1"/>
  <c r="DK348" i="15" s="1"/>
  <c r="DM348" i="15" s="1"/>
  <c r="BW348" i="10" s="1"/>
  <c r="BX348" i="10" s="1"/>
  <c r="BZ348" i="10" s="1"/>
  <c r="Q347" i="9"/>
  <c r="BJ349" i="15"/>
  <c r="CD348" i="15" l="1"/>
  <c r="CE348" i="15" s="1"/>
  <c r="CF348" i="15" s="1"/>
  <c r="CH348" i="15" s="1"/>
  <c r="H346" i="8" s="1"/>
  <c r="BK350" i="15"/>
  <c r="BL350" i="15" s="1"/>
  <c r="BM350" i="15" s="1"/>
  <c r="BN350" i="15" s="1"/>
  <c r="BP349" i="15"/>
  <c r="DK349" i="15" s="1"/>
  <c r="CH349" i="15"/>
  <c r="AD349" i="11" s="1"/>
  <c r="CB349" i="15"/>
  <c r="EC348" i="10"/>
  <c r="R348" i="20" s="1"/>
  <c r="ED348" i="10"/>
  <c r="AF346" i="8" s="1"/>
  <c r="BL348" i="10"/>
  <c r="BJ350" i="15" l="1"/>
  <c r="AD348" i="11"/>
  <c r="CI348" i="15"/>
  <c r="CK348" i="15" s="1"/>
  <c r="BP350" i="15"/>
  <c r="DK350" i="15" s="1"/>
  <c r="CI349" i="15"/>
  <c r="DN349" i="15" s="1"/>
  <c r="DP349" i="15" s="1"/>
  <c r="CF349" i="10" s="1"/>
  <c r="AJ348" i="9" s="1"/>
  <c r="Z348" i="20"/>
  <c r="AA348" i="20" s="1"/>
  <c r="CC350" i="15"/>
  <c r="CD350" i="15" s="1"/>
  <c r="CE350" i="15" s="1"/>
  <c r="CF350" i="15" s="1"/>
  <c r="DN348" i="15" l="1"/>
  <c r="DP348" i="15" s="1"/>
  <c r="CF348" i="10" s="1"/>
  <c r="AJ347" i="9" s="1"/>
  <c r="CK349" i="15"/>
  <c r="CL349" i="15" s="1"/>
  <c r="CB350" i="15"/>
  <c r="S348" i="20"/>
  <c r="I348" i="20"/>
  <c r="CH350" i="15"/>
  <c r="AD350" i="11" s="1"/>
  <c r="CM348" i="15"/>
  <c r="AA346" i="8" s="1"/>
  <c r="Z346" i="8" s="1"/>
  <c r="CL348" i="15"/>
  <c r="N346" i="8" s="1"/>
  <c r="L346" i="8" s="1"/>
  <c r="AA349" i="11"/>
  <c r="BV349" i="13"/>
  <c r="CI349" i="10"/>
  <c r="CK349" i="10" s="1"/>
  <c r="BU348" i="13"/>
  <c r="Y348" i="9"/>
  <c r="U348" i="9" s="1"/>
  <c r="CI348" i="10" l="1"/>
  <c r="CK348" i="10" s="1"/>
  <c r="DE348" i="10" s="1"/>
  <c r="DL348" i="10" s="1"/>
  <c r="BV348" i="13"/>
  <c r="Y347" i="9"/>
  <c r="U347" i="9" s="1"/>
  <c r="S347" i="9" s="1"/>
  <c r="AG347" i="9" s="1"/>
  <c r="AH347" i="9" s="1"/>
  <c r="AA348" i="11"/>
  <c r="BU347" i="13"/>
  <c r="BW347" i="13" s="1"/>
  <c r="BT348" i="13" s="1"/>
  <c r="CM349" i="15"/>
  <c r="DE349" i="10"/>
  <c r="DL349" i="10" s="1"/>
  <c r="EG348" i="10"/>
  <c r="EJ348" i="10" s="1"/>
  <c r="T348" i="20"/>
  <c r="CI350" i="15"/>
  <c r="DP348" i="10" l="1"/>
  <c r="DO348" i="10" s="1"/>
  <c r="DQ348" i="10" s="1"/>
  <c r="EA348" i="10" s="1"/>
  <c r="M348" i="20" s="1"/>
  <c r="AD347" i="9"/>
  <c r="AE347" i="9" s="1"/>
  <c r="T347" i="9"/>
  <c r="AM347" i="9"/>
  <c r="AN347" i="9" s="1"/>
  <c r="BW348" i="13"/>
  <c r="BT349" i="13" s="1"/>
  <c r="EL348" i="10"/>
  <c r="AS347" i="9"/>
  <c r="CK350" i="15"/>
  <c r="DN350" i="15"/>
  <c r="DP350" i="15" s="1"/>
  <c r="CF350" i="10" s="1"/>
  <c r="AJ349" i="9" s="1"/>
  <c r="EE348" i="10"/>
  <c r="Q349" i="20"/>
  <c r="AU348" i="11" l="1"/>
  <c r="W348" i="20"/>
  <c r="X348" i="20" s="1"/>
  <c r="BK348" i="10" s="1"/>
  <c r="O348" i="20"/>
  <c r="L349" i="20" s="1"/>
  <c r="V349" i="20" s="1"/>
  <c r="H348" i="20"/>
  <c r="J348" i="20" s="1"/>
  <c r="AT348" i="11"/>
  <c r="AR347" i="9"/>
  <c r="AW347" i="9" s="1"/>
  <c r="AX347" i="9" s="1"/>
  <c r="DN349" i="10"/>
  <c r="CI350" i="10"/>
  <c r="CK350" i="10" s="1"/>
  <c r="BV350" i="13"/>
  <c r="BU349" i="13"/>
  <c r="BW349" i="13" s="1"/>
  <c r="BT350" i="13" s="1"/>
  <c r="Y349" i="9"/>
  <c r="U349" i="9" s="1"/>
  <c r="AA350" i="11"/>
  <c r="AG346" i="8"/>
  <c r="BN349" i="10"/>
  <c r="CL350" i="15"/>
  <c r="CM350" i="15"/>
  <c r="Y349" i="20"/>
  <c r="AB348" i="11"/>
  <c r="EQ348" i="10"/>
  <c r="AS348" i="11" l="1"/>
  <c r="EF348" i="10"/>
  <c r="AP347" i="9"/>
  <c r="AQ347" i="9" s="1"/>
  <c r="DE350" i="10"/>
  <c r="DL350" i="10" s="1"/>
  <c r="G349" i="20"/>
  <c r="EI348" i="10"/>
  <c r="AI348" i="11"/>
  <c r="M348" i="11" s="1"/>
  <c r="F346" i="8"/>
  <c r="BD348" i="11"/>
  <c r="AZ348" i="11"/>
  <c r="ER348" i="10"/>
  <c r="DS349" i="10" s="1"/>
  <c r="AI348" i="9" s="1"/>
  <c r="AK348" i="11" l="1"/>
  <c r="BB348" i="11" s="1"/>
  <c r="BC348" i="11" s="1"/>
  <c r="AE346" i="8"/>
  <c r="BO348" i="10"/>
  <c r="AM347" i="8"/>
  <c r="E346" i="8"/>
  <c r="D346" i="8" s="1"/>
  <c r="AH349" i="15"/>
  <c r="BA349" i="10"/>
  <c r="AN347" i="8" l="1"/>
  <c r="AL347" i="8" s="1"/>
  <c r="AP347" i="8" s="1"/>
  <c r="AD346" i="8"/>
  <c r="R346" i="8" s="1"/>
  <c r="AJ346" i="8" s="1"/>
  <c r="BE349" i="15"/>
  <c r="BG349" i="10"/>
  <c r="AI346" i="8" l="1"/>
  <c r="B327" i="18" s="1"/>
  <c r="BM349" i="10"/>
  <c r="BI349" i="10"/>
  <c r="BU349" i="10" s="1"/>
  <c r="BF349" i="15"/>
  <c r="DA349" i="15" s="1"/>
  <c r="DB349" i="15" s="1"/>
  <c r="DC349" i="15" s="1"/>
  <c r="DD349" i="15" s="1"/>
  <c r="DL349" i="15" l="1"/>
  <c r="DM349" i="15" s="1"/>
  <c r="BW349" i="10" s="1"/>
  <c r="BX349" i="10" s="1"/>
  <c r="BZ349" i="10" s="1"/>
  <c r="CX349" i="15"/>
  <c r="DG349" i="15"/>
  <c r="CG349" i="15"/>
  <c r="H347" i="8" s="1"/>
  <c r="DT349" i="10"/>
  <c r="AK348" i="9" s="1"/>
  <c r="BH349" i="15"/>
  <c r="M348" i="9" l="1"/>
  <c r="I348" i="9" s="1"/>
  <c r="G348" i="9" s="1"/>
  <c r="CO349" i="10"/>
  <c r="CQ349" i="10" s="1"/>
  <c r="DI349" i="15"/>
  <c r="AA347" i="8" s="1"/>
  <c r="Z347" i="8" s="1"/>
  <c r="DH349" i="15"/>
  <c r="N347" i="8" s="1"/>
  <c r="L347" i="8" s="1"/>
  <c r="ED349" i="10"/>
  <c r="AF347" i="8" s="1"/>
  <c r="BL349" i="10"/>
  <c r="EC349" i="10"/>
  <c r="R349" i="20" s="1"/>
  <c r="BZ349" i="15"/>
  <c r="DY349" i="10"/>
  <c r="DP349" i="10" s="1"/>
  <c r="AV349" i="11"/>
  <c r="H348" i="9" l="1"/>
  <c r="P348" i="9"/>
  <c r="DO349" i="10"/>
  <c r="DQ349" i="10" s="1"/>
  <c r="EA349" i="10" s="1"/>
  <c r="M349" i="20" s="1"/>
  <c r="AU349" i="11"/>
  <c r="S348" i="9"/>
  <c r="AG348" i="9" s="1"/>
  <c r="Z349" i="20"/>
  <c r="AA349" i="20" s="1"/>
  <c r="Q348" i="9" l="1"/>
  <c r="H349" i="20"/>
  <c r="AT349" i="11"/>
  <c r="AS349" i="11" s="1"/>
  <c r="AR348" i="9"/>
  <c r="DN350" i="10"/>
  <c r="AH348" i="9"/>
  <c r="AM348" i="9"/>
  <c r="AN348" i="9" s="1"/>
  <c r="T348" i="9"/>
  <c r="AD348" i="9"/>
  <c r="I349" i="20"/>
  <c r="J349" i="20" s="1"/>
  <c r="S349" i="20"/>
  <c r="W349" i="20"/>
  <c r="X349" i="20" s="1"/>
  <c r="O349" i="20"/>
  <c r="L350" i="20" s="1"/>
  <c r="AE348" i="9" l="1"/>
  <c r="EF349" i="10"/>
  <c r="BK349" i="10"/>
  <c r="V350" i="20"/>
  <c r="EG349" i="10"/>
  <c r="EJ349" i="10" s="1"/>
  <c r="T349" i="20"/>
  <c r="EI349" i="10"/>
  <c r="G350" i="20"/>
  <c r="BO349" i="10" l="1"/>
  <c r="AE347" i="8"/>
  <c r="AN348" i="8" s="1"/>
  <c r="Q350" i="20"/>
  <c r="EE349" i="10"/>
  <c r="EL349" i="10"/>
  <c r="AS348" i="9"/>
  <c r="BN350" i="10" l="1"/>
  <c r="AG347" i="8"/>
  <c r="AD347" i="8" s="1"/>
  <c r="R347" i="8" s="1"/>
  <c r="Y350" i="20"/>
  <c r="AP348" i="9"/>
  <c r="AQ348" i="9" s="1"/>
  <c r="AW348" i="9"/>
  <c r="AX348" i="9" s="1"/>
  <c r="AB349" i="11"/>
  <c r="EQ349" i="10"/>
  <c r="ER349" i="10" l="1"/>
  <c r="DS350" i="10" s="1"/>
  <c r="AI349" i="9" s="1"/>
  <c r="BD349" i="11"/>
  <c r="AI349" i="11"/>
  <c r="M349" i="11" s="1"/>
  <c r="AZ349" i="11"/>
  <c r="AK349" i="11" s="1"/>
  <c r="F347" i="8"/>
  <c r="BB349" i="11" l="1"/>
  <c r="BC349" i="11" s="1"/>
  <c r="AM348" i="8"/>
  <c r="AL348" i="8" s="1"/>
  <c r="AP348" i="8" s="1"/>
  <c r="E347" i="8"/>
  <c r="D347" i="8" s="1"/>
  <c r="AH350" i="15"/>
  <c r="BA350" i="10"/>
  <c r="BE350" i="15" l="1"/>
  <c r="BF350" i="15" s="1"/>
  <c r="BG350" i="10"/>
  <c r="AI347" i="8"/>
  <c r="B328" i="18" s="1"/>
  <c r="AJ347" i="8"/>
  <c r="BM350" i="10" l="1"/>
  <c r="BI350" i="10"/>
  <c r="BU350" i="10" s="1"/>
  <c r="DA350" i="15"/>
  <c r="DB350" i="15" s="1"/>
  <c r="DC350" i="15" s="1"/>
  <c r="DD350" i="15" s="1"/>
  <c r="CG350" i="15"/>
  <c r="H348" i="8" s="1"/>
  <c r="DT350" i="10"/>
  <c r="AK349" i="9" s="1"/>
  <c r="DL350" i="15" l="1"/>
  <c r="DM350" i="15" s="1"/>
  <c r="BW350" i="10" s="1"/>
  <c r="BX350" i="10" s="1"/>
  <c r="BZ350" i="10" s="1"/>
  <c r="CX350" i="15"/>
  <c r="DG350" i="15"/>
  <c r="BH350" i="15"/>
  <c r="AV350" i="11"/>
  <c r="DY350" i="10"/>
  <c r="DP350" i="10" s="1"/>
  <c r="M349" i="9" l="1"/>
  <c r="I349" i="9" s="1"/>
  <c r="G349" i="9" s="1"/>
  <c r="CO350" i="10"/>
  <c r="CQ350" i="10" s="1"/>
  <c r="DO350" i="10"/>
  <c r="DQ350" i="10" s="1"/>
  <c r="EA350" i="10" s="1"/>
  <c r="M350" i="20" s="1"/>
  <c r="AU350" i="11"/>
  <c r="S349" i="9"/>
  <c r="AG349" i="9" s="1"/>
  <c r="DH350" i="15"/>
  <c r="N348" i="8" s="1"/>
  <c r="L348" i="8" s="1"/>
  <c r="DI350" i="15"/>
  <c r="AA348" i="8" s="1"/>
  <c r="Z348" i="8" s="1"/>
  <c r="ED350" i="10"/>
  <c r="AF348" i="8" s="1"/>
  <c r="EC350" i="10"/>
  <c r="R350" i="20" s="1"/>
  <c r="BL350" i="10"/>
  <c r="BZ350" i="15"/>
  <c r="H349" i="9" l="1"/>
  <c r="P349" i="9"/>
  <c r="H350" i="20"/>
  <c r="AT350" i="11"/>
  <c r="AS350" i="11" s="1"/>
  <c r="AR349" i="9"/>
  <c r="DN351" i="10"/>
  <c r="AH349" i="9"/>
  <c r="AM349" i="9"/>
  <c r="AN349" i="9" s="1"/>
  <c r="T349" i="9"/>
  <c r="AD349" i="9"/>
  <c r="AE349" i="9" s="1"/>
  <c r="Z350" i="20"/>
  <c r="AA350" i="20" s="1"/>
  <c r="W350" i="20"/>
  <c r="X350" i="20" s="1"/>
  <c r="O350" i="20"/>
  <c r="L351" i="20" s="1"/>
  <c r="Q349" i="9" l="1"/>
  <c r="V351" i="20"/>
  <c r="EF350" i="10"/>
  <c r="BK350" i="10"/>
  <c r="I350" i="20"/>
  <c r="J350" i="20" s="1"/>
  <c r="S350" i="20"/>
  <c r="EG350" i="10" l="1"/>
  <c r="EJ350" i="10" s="1"/>
  <c r="T350" i="20"/>
  <c r="EI350" i="10"/>
  <c r="G351" i="20"/>
  <c r="AE348" i="8" l="1"/>
  <c r="AN349" i="8" s="1"/>
  <c r="BO350" i="10"/>
  <c r="Q351" i="20"/>
  <c r="EE350" i="10"/>
  <c r="AS349" i="9"/>
  <c r="EL350" i="10"/>
  <c r="AW349" i="9" l="1"/>
  <c r="AX349" i="9" s="1"/>
  <c r="AP349" i="9"/>
  <c r="AQ349" i="9" s="1"/>
  <c r="AB350" i="11"/>
  <c r="EQ350" i="10"/>
  <c r="AG348" i="8"/>
  <c r="AD348" i="8" s="1"/>
  <c r="R348" i="8" s="1"/>
  <c r="BN351" i="10"/>
  <c r="Y351" i="20"/>
  <c r="ER350" i="10" l="1"/>
  <c r="DS351" i="10" s="1"/>
  <c r="AI350" i="9" s="1"/>
  <c r="F348" i="8"/>
  <c r="BD350" i="11"/>
  <c r="AI350" i="11"/>
  <c r="M350" i="11" s="1"/>
  <c r="AZ350" i="11"/>
  <c r="AK350" i="11" s="1"/>
  <c r="BB350" i="11" l="1"/>
  <c r="BC350" i="11" s="1"/>
  <c r="E348" i="8"/>
  <c r="D348" i="8" s="1"/>
  <c r="AM349" i="8"/>
  <c r="AL349" i="8" s="1"/>
  <c r="AP349" i="8" s="1"/>
  <c r="BA351" i="10"/>
  <c r="AH351" i="15"/>
  <c r="BG351" i="10" l="1"/>
  <c r="BE351" i="15"/>
  <c r="AJ348" i="8"/>
  <c r="AI348" i="8"/>
  <c r="B329" i="18" s="1"/>
  <c r="BF351" i="15" l="1"/>
  <c r="DA351" i="15" s="1"/>
  <c r="DB351" i="15" s="1"/>
  <c r="DC351" i="15" s="1"/>
  <c r="DD351" i="15" s="1"/>
  <c r="BM351" i="10"/>
  <c r="BI351" i="10"/>
  <c r="BU351" i="10" s="1"/>
  <c r="DL351" i="15" l="1"/>
  <c r="CX351" i="15"/>
  <c r="BH351" i="15"/>
  <c r="DG351" i="15"/>
  <c r="DF351" i="15"/>
  <c r="DO351" i="15" s="1"/>
  <c r="CG351" i="15"/>
  <c r="DT351" i="10"/>
  <c r="AK350" i="9" s="1"/>
  <c r="M350" i="9" l="1"/>
  <c r="I350" i="9" s="1"/>
  <c r="G350" i="9" s="1"/>
  <c r="CO351" i="10"/>
  <c r="CQ351" i="10" s="1"/>
  <c r="DI351" i="15"/>
  <c r="DH351" i="15"/>
  <c r="DY351" i="10"/>
  <c r="AV351" i="11"/>
  <c r="BZ351" i="15"/>
  <c r="BI351" i="15"/>
  <c r="BK351" i="15" l="1"/>
  <c r="BJ351" i="15" s="1"/>
  <c r="BK352" i="15" s="1"/>
  <c r="BL352" i="15" s="1"/>
  <c r="BM352" i="15" s="1"/>
  <c r="BN352" i="15" s="1"/>
  <c r="H350" i="9"/>
  <c r="P350" i="9"/>
  <c r="CA351" i="15"/>
  <c r="BP351" i="15"/>
  <c r="CC351" i="15" l="1"/>
  <c r="CB351" i="15" s="1"/>
  <c r="CC352" i="15" s="1"/>
  <c r="CD352" i="15" s="1"/>
  <c r="CE352" i="15" s="1"/>
  <c r="CF352" i="15" s="1"/>
  <c r="BL351" i="15"/>
  <c r="BM351" i="15" s="1"/>
  <c r="BN351" i="15" s="1"/>
  <c r="DK351" i="15" s="1"/>
  <c r="DM351" i="15" s="1"/>
  <c r="BW351" i="10" s="1"/>
  <c r="BX351" i="10" s="1"/>
  <c r="BZ351" i="10" s="1"/>
  <c r="BJ352" i="15"/>
  <c r="BK353" i="15" s="1"/>
  <c r="BL353" i="15" s="1"/>
  <c r="BM353" i="15" s="1"/>
  <c r="BN353" i="15" s="1"/>
  <c r="Q350" i="9"/>
  <c r="BP352" i="15"/>
  <c r="DK352" i="15" s="1"/>
  <c r="ED351" i="10" l="1"/>
  <c r="AF349" i="8" s="1"/>
  <c r="BL351" i="10"/>
  <c r="EC351" i="10"/>
  <c r="R351" i="20" s="1"/>
  <c r="Z351" i="20" s="1"/>
  <c r="AA351" i="20" s="1"/>
  <c r="CD351" i="15"/>
  <c r="CE351" i="15" s="1"/>
  <c r="CF351" i="15" s="1"/>
  <c r="CH351" i="15" s="1"/>
  <c r="H349" i="8" s="1"/>
  <c r="CB352" i="15"/>
  <c r="CC353" i="15" s="1"/>
  <c r="CH352" i="15"/>
  <c r="CI352" i="15" s="1"/>
  <c r="DN352" i="15" s="1"/>
  <c r="DP352" i="15" s="1"/>
  <c r="CF352" i="10" s="1"/>
  <c r="AJ351" i="9" s="1"/>
  <c r="BJ353" i="15"/>
  <c r="AD351" i="11" l="1"/>
  <c r="CI351" i="15"/>
  <c r="DN351" i="15" s="1"/>
  <c r="DP351" i="15" s="1"/>
  <c r="CF351" i="10" s="1"/>
  <c r="AJ350" i="9" s="1"/>
  <c r="CD353" i="15"/>
  <c r="CE353" i="15" s="1"/>
  <c r="CF353" i="15" s="1"/>
  <c r="CH353" i="15" s="1"/>
  <c r="AD353" i="11" s="1"/>
  <c r="CB353" i="15"/>
  <c r="AD352" i="11"/>
  <c r="AA352" i="11"/>
  <c r="Y351" i="9"/>
  <c r="U351" i="9" s="1"/>
  <c r="BU351" i="13"/>
  <c r="CI352" i="10"/>
  <c r="CK352" i="10" s="1"/>
  <c r="BV352" i="13"/>
  <c r="I351" i="20"/>
  <c r="S351" i="20"/>
  <c r="BP353" i="15"/>
  <c r="DK353" i="15" s="1"/>
  <c r="CK351" i="15" l="1"/>
  <c r="CL351" i="15" s="1"/>
  <c r="N349" i="8" s="1"/>
  <c r="L349" i="8" s="1"/>
  <c r="DE352" i="10"/>
  <c r="DL352" i="10" s="1"/>
  <c r="BU350" i="13"/>
  <c r="BW350" i="13" s="1"/>
  <c r="BT351" i="13" s="1"/>
  <c r="BV351" i="13"/>
  <c r="CI351" i="10"/>
  <c r="CK351" i="10" s="1"/>
  <c r="AA351" i="11"/>
  <c r="Y350" i="9"/>
  <c r="U350" i="9" s="1"/>
  <c r="S350" i="9" s="1"/>
  <c r="AG350" i="9" s="1"/>
  <c r="CI353" i="15"/>
  <c r="EG351" i="10"/>
  <c r="EJ351" i="10" s="1"/>
  <c r="T351" i="20"/>
  <c r="CK352" i="15" l="1"/>
  <c r="CL352" i="15" s="1"/>
  <c r="CM351" i="15"/>
  <c r="AA349" i="8" s="1"/>
  <c r="Z349" i="8" s="1"/>
  <c r="DE351" i="10"/>
  <c r="DL351" i="10" s="1"/>
  <c r="DP351" i="10"/>
  <c r="AH350" i="9"/>
  <c r="AM350" i="9"/>
  <c r="AN350" i="9" s="1"/>
  <c r="BW351" i="13"/>
  <c r="BT352" i="13" s="1"/>
  <c r="DN353" i="15"/>
  <c r="DP353" i="15" s="1"/>
  <c r="CF353" i="10" s="1"/>
  <c r="AJ352" i="9" s="1"/>
  <c r="EL351" i="10"/>
  <c r="AB351" i="11" s="1"/>
  <c r="AS350" i="9"/>
  <c r="T350" i="9"/>
  <c r="AD350" i="9"/>
  <c r="Q352" i="20"/>
  <c r="EE351" i="10"/>
  <c r="CM352" i="15" l="1"/>
  <c r="CK353" i="15"/>
  <c r="CM353" i="15" s="1"/>
  <c r="DO351" i="10"/>
  <c r="DQ351" i="10" s="1"/>
  <c r="EA351" i="10" s="1"/>
  <c r="M351" i="20" s="1"/>
  <c r="AU351" i="11"/>
  <c r="BV353" i="13"/>
  <c r="BU352" i="13"/>
  <c r="BW352" i="13" s="1"/>
  <c r="BT353" i="13" s="1"/>
  <c r="Y352" i="9"/>
  <c r="U352" i="9" s="1"/>
  <c r="CI353" i="10"/>
  <c r="CK353" i="10" s="1"/>
  <c r="AA353" i="11"/>
  <c r="AG349" i="8"/>
  <c r="BN352" i="10"/>
  <c r="Y352" i="20"/>
  <c r="AE350" i="9"/>
  <c r="CL353" i="15" l="1"/>
  <c r="O351" i="20"/>
  <c r="L352" i="20" s="1"/>
  <c r="V352" i="20" s="1"/>
  <c r="W351" i="20"/>
  <c r="X351" i="20" s="1"/>
  <c r="BK351" i="10" s="1"/>
  <c r="EQ351" i="10"/>
  <c r="BD351" i="11" s="1"/>
  <c r="DE353" i="10"/>
  <c r="DL353" i="10" s="1"/>
  <c r="H351" i="20"/>
  <c r="J351" i="20" s="1"/>
  <c r="AT351" i="11"/>
  <c r="AS351" i="11" s="1"/>
  <c r="AR350" i="9"/>
  <c r="DN352" i="10"/>
  <c r="EF351" i="10" l="1"/>
  <c r="AI351" i="11"/>
  <c r="M351" i="11" s="1"/>
  <c r="ER351" i="10"/>
  <c r="DS352" i="10" s="1"/>
  <c r="F349" i="8"/>
  <c r="AZ351" i="11"/>
  <c r="AK351" i="11" s="1"/>
  <c r="AW350" i="9"/>
  <c r="AX350" i="9" s="1"/>
  <c r="AP350" i="9"/>
  <c r="AQ350" i="9" s="1"/>
  <c r="G352" i="20"/>
  <c r="EI351" i="10"/>
  <c r="BB351" i="11" l="1"/>
  <c r="BC351" i="11" s="1"/>
  <c r="AM350" i="8"/>
  <c r="E349" i="8"/>
  <c r="D349" i="8" s="1"/>
  <c r="AI351" i="9"/>
  <c r="BA352" i="10"/>
  <c r="AH352" i="15"/>
  <c r="AE349" i="8"/>
  <c r="BO351" i="10"/>
  <c r="BE352" i="15" l="1"/>
  <c r="BG352" i="10"/>
  <c r="AN350" i="8"/>
  <c r="AL350" i="8" s="1"/>
  <c r="AP350" i="8" s="1"/>
  <c r="AD349" i="8"/>
  <c r="R349" i="8" s="1"/>
  <c r="BM352" i="10" l="1"/>
  <c r="BI352" i="10"/>
  <c r="BU352" i="10" s="1"/>
  <c r="BF352" i="15"/>
  <c r="DA352" i="15" s="1"/>
  <c r="DB352" i="15" s="1"/>
  <c r="DC352" i="15" s="1"/>
  <c r="DD352" i="15" s="1"/>
  <c r="CX352" i="15" s="1"/>
  <c r="AJ349" i="8"/>
  <c r="AI349" i="8"/>
  <c r="B330" i="18" s="1"/>
  <c r="M351" i="9" l="1"/>
  <c r="I351" i="9" s="1"/>
  <c r="G351" i="9" s="1"/>
  <c r="CO352" i="10"/>
  <c r="CQ352" i="10" s="1"/>
  <c r="DL352" i="15"/>
  <c r="DM352" i="15" s="1"/>
  <c r="BW352" i="10" s="1"/>
  <c r="BX352" i="10" s="1"/>
  <c r="BZ352" i="10" s="1"/>
  <c r="EC352" i="10" s="1"/>
  <c r="R352" i="20" s="1"/>
  <c r="Z352" i="20" s="1"/>
  <c r="AA352" i="20" s="1"/>
  <c r="DG352" i="15"/>
  <c r="DT352" i="10"/>
  <c r="DY352" i="10" s="1"/>
  <c r="CG352" i="15"/>
  <c r="H350" i="8" s="1"/>
  <c r="BH352" i="15"/>
  <c r="BZ352" i="15" s="1"/>
  <c r="H351" i="9" l="1"/>
  <c r="P351" i="9"/>
  <c r="BL352" i="10"/>
  <c r="ED352" i="10"/>
  <c r="AF350" i="8" s="1"/>
  <c r="DH352" i="15"/>
  <c r="N350" i="8" s="1"/>
  <c r="L350" i="8" s="1"/>
  <c r="DI352" i="15"/>
  <c r="AA350" i="8" s="1"/>
  <c r="Z350" i="8" s="1"/>
  <c r="DP352" i="10"/>
  <c r="S351" i="9"/>
  <c r="AK351" i="9"/>
  <c r="AV352" i="11"/>
  <c r="S352" i="20"/>
  <c r="I352" i="20"/>
  <c r="Q351" i="9" l="1"/>
  <c r="AG351" i="9"/>
  <c r="AD351" i="9"/>
  <c r="AE351" i="9" s="1"/>
  <c r="T351" i="9"/>
  <c r="AU352" i="11"/>
  <c r="DO352" i="10"/>
  <c r="DQ352" i="10" s="1"/>
  <c r="EG352" i="10"/>
  <c r="EJ352" i="10" s="1"/>
  <c r="T352" i="20"/>
  <c r="EA352" i="10" l="1"/>
  <c r="M352" i="20" s="1"/>
  <c r="DN353" i="10"/>
  <c r="H352" i="20"/>
  <c r="J352" i="20" s="1"/>
  <c r="AR351" i="9"/>
  <c r="AT352" i="11"/>
  <c r="AS352" i="11" s="1"/>
  <c r="AH351" i="9"/>
  <c r="AM351" i="9"/>
  <c r="AN351" i="9" s="1"/>
  <c r="AS351" i="9"/>
  <c r="EL352" i="10"/>
  <c r="EE352" i="10"/>
  <c r="Q353" i="20"/>
  <c r="G353" i="20" l="1"/>
  <c r="EI352" i="10"/>
  <c r="W352" i="20"/>
  <c r="X352" i="20" s="1"/>
  <c r="O352" i="20"/>
  <c r="L353" i="20" s="1"/>
  <c r="V353" i="20" s="1"/>
  <c r="Y353" i="20"/>
  <c r="BN353" i="10"/>
  <c r="AG350" i="8"/>
  <c r="AB352" i="11"/>
  <c r="EQ352" i="10"/>
  <c r="AW351" i="9"/>
  <c r="AX351" i="9" s="1"/>
  <c r="AP351" i="9"/>
  <c r="AQ351" i="9" s="1"/>
  <c r="EF352" i="10" l="1"/>
  <c r="BK352" i="10"/>
  <c r="AE350" i="8"/>
  <c r="AN351" i="8" s="1"/>
  <c r="BO352" i="10"/>
  <c r="AI352" i="11"/>
  <c r="M352" i="11" s="1"/>
  <c r="ER352" i="10"/>
  <c r="DS353" i="10" s="1"/>
  <c r="AI352" i="9" s="1"/>
  <c r="F350" i="8"/>
  <c r="AZ352" i="11"/>
  <c r="AK352" i="11" s="1"/>
  <c r="BD352" i="11"/>
  <c r="BB352" i="11" l="1"/>
  <c r="BC352" i="11" s="1"/>
  <c r="AD350" i="8"/>
  <c r="R350" i="8" s="1"/>
  <c r="AM351" i="8"/>
  <c r="AL351" i="8" s="1"/>
  <c r="AP351" i="8" s="1"/>
  <c r="E350" i="8"/>
  <c r="D350" i="8" s="1"/>
  <c r="AH353" i="15"/>
  <c r="BA353" i="10"/>
  <c r="BG353" i="10" l="1"/>
  <c r="BE353" i="15"/>
  <c r="BF353" i="15" s="1"/>
  <c r="AI350" i="8"/>
  <c r="B331" i="18" s="1"/>
  <c r="AJ350" i="8"/>
  <c r="DA353" i="15" l="1"/>
  <c r="DB353" i="15" s="1"/>
  <c r="DC353" i="15" s="1"/>
  <c r="DD353" i="15" s="1"/>
  <c r="DT353" i="10"/>
  <c r="AK352" i="9" s="1"/>
  <c r="CG353" i="15"/>
  <c r="H351" i="8" s="1"/>
  <c r="BM353" i="10"/>
  <c r="BI353" i="10"/>
  <c r="BU353" i="10" s="1"/>
  <c r="DL353" i="15" l="1"/>
  <c r="DM353" i="15" s="1"/>
  <c r="BW353" i="10" s="1"/>
  <c r="BX353" i="10" s="1"/>
  <c r="BZ353" i="10" s="1"/>
  <c r="CX353" i="15"/>
  <c r="BH353" i="15"/>
  <c r="DY353" i="10"/>
  <c r="DP353" i="10" s="1"/>
  <c r="AV353" i="11"/>
  <c r="DG353" i="15"/>
  <c r="M352" i="9" l="1"/>
  <c r="I352" i="9" s="1"/>
  <c r="G352" i="9" s="1"/>
  <c r="CO353" i="10"/>
  <c r="CQ353" i="10" s="1"/>
  <c r="DO353" i="10"/>
  <c r="DQ353" i="10" s="1"/>
  <c r="EA353" i="10" s="1"/>
  <c r="M353" i="20" s="1"/>
  <c r="AU353" i="11"/>
  <c r="S352" i="9"/>
  <c r="AG352" i="9" s="1"/>
  <c r="BL353" i="10"/>
  <c r="ED353" i="10"/>
  <c r="AF351" i="8" s="1"/>
  <c r="EC353" i="10"/>
  <c r="R353" i="20" s="1"/>
  <c r="DH353" i="15"/>
  <c r="N351" i="8" s="1"/>
  <c r="L351" i="8" s="1"/>
  <c r="DI353" i="15"/>
  <c r="AA351" i="8" s="1"/>
  <c r="Z351" i="8" s="1"/>
  <c r="BZ353" i="15"/>
  <c r="H352" i="9" l="1"/>
  <c r="P352" i="9"/>
  <c r="H353" i="20"/>
  <c r="AT353" i="11"/>
  <c r="AS353" i="11" s="1"/>
  <c r="AR352" i="9"/>
  <c r="DN354" i="10"/>
  <c r="AH352" i="9"/>
  <c r="AM352" i="9"/>
  <c r="AN352" i="9" s="1"/>
  <c r="T352" i="9"/>
  <c r="AD352" i="9"/>
  <c r="AE352" i="9" s="1"/>
  <c r="W353" i="20"/>
  <c r="X353" i="20" s="1"/>
  <c r="O353" i="20"/>
  <c r="L354" i="20" s="1"/>
  <c r="V354" i="20" s="1"/>
  <c r="Z353" i="20"/>
  <c r="AA353" i="20" s="1"/>
  <c r="Q352" i="9" l="1"/>
  <c r="EF353" i="10"/>
  <c r="BK353" i="10"/>
  <c r="I353" i="20"/>
  <c r="J353" i="20" s="1"/>
  <c r="S353" i="20"/>
  <c r="EG353" i="10" l="1"/>
  <c r="EJ353" i="10" s="1"/>
  <c r="T353" i="20"/>
  <c r="EI353" i="10"/>
  <c r="G354" i="20"/>
  <c r="BO353" i="10" l="1"/>
  <c r="AE351" i="8"/>
  <c r="AN352" i="8" s="1"/>
  <c r="Q354" i="20"/>
  <c r="EE353" i="10"/>
  <c r="AS352" i="9"/>
  <c r="EL353" i="10"/>
  <c r="BN354" i="10" l="1"/>
  <c r="AG351" i="8"/>
  <c r="AD351" i="8" s="1"/>
  <c r="R351" i="8" s="1"/>
  <c r="Y354" i="20"/>
  <c r="AB353" i="11"/>
  <c r="EQ353" i="10"/>
  <c r="AP352" i="9"/>
  <c r="AQ352" i="9" s="1"/>
  <c r="AW352" i="9"/>
  <c r="AX352" i="9" s="1"/>
  <c r="BD353" i="11" l="1"/>
  <c r="F351" i="8"/>
  <c r="AI353" i="11"/>
  <c r="M353" i="11" s="1"/>
  <c r="ER353" i="10"/>
  <c r="DS354" i="10" s="1"/>
  <c r="AI353" i="9" s="1"/>
  <c r="AZ353" i="11"/>
  <c r="AK353" i="11" s="1"/>
  <c r="BA354" i="10" l="1"/>
  <c r="AH354" i="15"/>
  <c r="E351" i="8"/>
  <c r="D351" i="8" s="1"/>
  <c r="AM352" i="8"/>
  <c r="AL352" i="8" s="1"/>
  <c r="AP352" i="8" s="1"/>
  <c r="BB353" i="11"/>
  <c r="BC353" i="11" s="1"/>
  <c r="BG354" i="10" l="1"/>
  <c r="BE354" i="15"/>
  <c r="BF354" i="15" s="1"/>
  <c r="AI351" i="8"/>
  <c r="B332" i="18" s="1"/>
  <c r="AJ351" i="8"/>
  <c r="DA354" i="15" l="1"/>
  <c r="DB354" i="15" s="1"/>
  <c r="DC354" i="15" s="1"/>
  <c r="DD354" i="15" s="1"/>
  <c r="CG354" i="15"/>
  <c r="DT354" i="10"/>
  <c r="AK353" i="9" s="1"/>
  <c r="BM354" i="10"/>
  <c r="BI354" i="10"/>
  <c r="BU354" i="10" s="1"/>
  <c r="DL354" i="15" l="1"/>
  <c r="CX354" i="15"/>
  <c r="BH354" i="15"/>
  <c r="AV354" i="11"/>
  <c r="DY354" i="10"/>
  <c r="DF354" i="15"/>
  <c r="DO354" i="15" s="1"/>
  <c r="M353" i="9" l="1"/>
  <c r="I353" i="9" s="1"/>
  <c r="G353" i="9" s="1"/>
  <c r="CO354" i="10"/>
  <c r="CQ354" i="10" s="1"/>
  <c r="DG354" i="15"/>
  <c r="DI354" i="15" s="1"/>
  <c r="BZ354" i="15"/>
  <c r="BI354" i="15"/>
  <c r="BK354" i="15" l="1"/>
  <c r="BJ354" i="15" s="1"/>
  <c r="BK355" i="15" s="1"/>
  <c r="BL355" i="15" s="1"/>
  <c r="BM355" i="15" s="1"/>
  <c r="BN355" i="15" s="1"/>
  <c r="H353" i="9"/>
  <c r="P353" i="9"/>
  <c r="DH354" i="15"/>
  <c r="BP354" i="15"/>
  <c r="CA354" i="15"/>
  <c r="CC354" i="15" l="1"/>
  <c r="CB354" i="15" s="1"/>
  <c r="CC355" i="15" s="1"/>
  <c r="CD355" i="15" s="1"/>
  <c r="CE355" i="15" s="1"/>
  <c r="CF355" i="15" s="1"/>
  <c r="BL354" i="15"/>
  <c r="BM354" i="15" s="1"/>
  <c r="BN354" i="15" s="1"/>
  <c r="DK354" i="15" s="1"/>
  <c r="DM354" i="15" s="1"/>
  <c r="BW354" i="10" s="1"/>
  <c r="BX354" i="10" s="1"/>
  <c r="BZ354" i="10" s="1"/>
  <c r="BJ355" i="15"/>
  <c r="BK356" i="15" s="1"/>
  <c r="BL356" i="15" s="1"/>
  <c r="BM356" i="15" s="1"/>
  <c r="BN356" i="15" s="1"/>
  <c r="Q353" i="9"/>
  <c r="BP355" i="15"/>
  <c r="DK355" i="15" s="1"/>
  <c r="ED354" i="10" l="1"/>
  <c r="AF352" i="8" s="1"/>
  <c r="EC354" i="10"/>
  <c r="R354" i="20" s="1"/>
  <c r="Z354" i="20" s="1"/>
  <c r="AA354" i="20" s="1"/>
  <c r="BL354" i="10"/>
  <c r="CD354" i="15"/>
  <c r="CE354" i="15" s="1"/>
  <c r="CF354" i="15" s="1"/>
  <c r="CH354" i="15" s="1"/>
  <c r="H352" i="8" s="1"/>
  <c r="AF12" i="7" s="1"/>
  <c r="CB355" i="15"/>
  <c r="CC356" i="15" s="1"/>
  <c r="CD356" i="15" s="1"/>
  <c r="CE356" i="15" s="1"/>
  <c r="CF356" i="15" s="1"/>
  <c r="BJ356" i="15"/>
  <c r="CH355" i="15"/>
  <c r="CI355" i="15" s="1"/>
  <c r="DN355" i="15" s="1"/>
  <c r="DP355" i="15" s="1"/>
  <c r="CF355" i="10" s="1"/>
  <c r="AJ354" i="9" s="1"/>
  <c r="CI354" i="15" l="1"/>
  <c r="CK354" i="15" s="1"/>
  <c r="AD354" i="11"/>
  <c r="BP356" i="15"/>
  <c r="DK356" i="15" s="1"/>
  <c r="CB356" i="15"/>
  <c r="AD355" i="11"/>
  <c r="Y354" i="9"/>
  <c r="U354" i="9" s="1"/>
  <c r="CI355" i="10"/>
  <c r="CK355" i="10" s="1"/>
  <c r="BU354" i="13"/>
  <c r="AA355" i="11"/>
  <c r="BV355" i="13"/>
  <c r="CH356" i="15"/>
  <c r="AD356" i="11" s="1"/>
  <c r="DN354" i="15" l="1"/>
  <c r="DP354" i="15" s="1"/>
  <c r="CF354" i="10" s="1"/>
  <c r="AJ353" i="9" s="1"/>
  <c r="DE355" i="10"/>
  <c r="DL355" i="10" s="1"/>
  <c r="CK355" i="15"/>
  <c r="CL354" i="15"/>
  <c r="N352" i="8" s="1"/>
  <c r="L352" i="8" s="1"/>
  <c r="CM354" i="15"/>
  <c r="AA352" i="8" s="1"/>
  <c r="Z352" i="8" s="1"/>
  <c r="CI356" i="15"/>
  <c r="BU353" i="13" l="1"/>
  <c r="BW353" i="13" s="1"/>
  <c r="BT354" i="13" s="1"/>
  <c r="Y353" i="9"/>
  <c r="U353" i="9" s="1"/>
  <c r="S353" i="9" s="1"/>
  <c r="AG353" i="9" s="1"/>
  <c r="AM353" i="9" s="1"/>
  <c r="AN353" i="9" s="1"/>
  <c r="AA354" i="11"/>
  <c r="CI354" i="10"/>
  <c r="CK354" i="10" s="1"/>
  <c r="DP354" i="10" s="1"/>
  <c r="BV354" i="13"/>
  <c r="CM355" i="15"/>
  <c r="CL355" i="15"/>
  <c r="CK356" i="15"/>
  <c r="DN356" i="15"/>
  <c r="DP356" i="15" s="1"/>
  <c r="CF356" i="10" s="1"/>
  <c r="AJ355" i="9" s="1"/>
  <c r="BW354" i="13" l="1"/>
  <c r="BT355" i="13" s="1"/>
  <c r="AD353" i="9"/>
  <c r="AE353" i="9" s="1"/>
  <c r="T353" i="9"/>
  <c r="AH353" i="9"/>
  <c r="DE354" i="10"/>
  <c r="DL354" i="10" s="1"/>
  <c r="DO354" i="10"/>
  <c r="DQ354" i="10" s="1"/>
  <c r="AU354" i="11"/>
  <c r="CL356" i="15"/>
  <c r="CM356" i="15"/>
  <c r="BV356" i="13"/>
  <c r="AA356" i="11"/>
  <c r="BU355" i="13"/>
  <c r="Y355" i="9"/>
  <c r="U355" i="9" s="1"/>
  <c r="CI356" i="10"/>
  <c r="CK356" i="10" s="1"/>
  <c r="BW355" i="13" l="1"/>
  <c r="BT356" i="13" s="1"/>
  <c r="EA354" i="10"/>
  <c r="M354" i="20" s="1"/>
  <c r="W354" i="20" s="1"/>
  <c r="X354" i="20" s="1"/>
  <c r="EF354" i="10" s="1"/>
  <c r="DE356" i="10"/>
  <c r="DL356" i="10" s="1"/>
  <c r="H354" i="20"/>
  <c r="AT354" i="11"/>
  <c r="AS354" i="11" s="1"/>
  <c r="AR353" i="9"/>
  <c r="DN355" i="10"/>
  <c r="BK354" i="10" l="1"/>
  <c r="AC354" i="20"/>
  <c r="I354" i="20" s="1"/>
  <c r="J354" i="20" s="1"/>
  <c r="EI354" i="10" s="1"/>
  <c r="S354" i="20" l="1"/>
  <c r="EG354" i="10" s="1"/>
  <c r="EJ354" i="10" s="1"/>
  <c r="EL354" i="10" s="1"/>
  <c r="N354" i="20"/>
  <c r="O354" i="20" s="1"/>
  <c r="L355" i="20" s="1"/>
  <c r="V355" i="20" s="1"/>
  <c r="G355" i="20"/>
  <c r="AE352" i="8"/>
  <c r="AN353" i="8" s="1"/>
  <c r="AF45" i="7"/>
  <c r="BO354" i="10"/>
  <c r="AS353" i="9" l="1"/>
  <c r="AW353" i="9" s="1"/>
  <c r="AX353" i="9" s="1"/>
  <c r="T354" i="20"/>
  <c r="EE354" i="10" s="1"/>
  <c r="AG352" i="8" s="1"/>
  <c r="AD352" i="8" s="1"/>
  <c r="R352" i="8" s="1"/>
  <c r="AB354" i="11"/>
  <c r="EQ354" i="10"/>
  <c r="AF47" i="7" l="1"/>
  <c r="BN355" i="10"/>
  <c r="AP353" i="9"/>
  <c r="AQ353" i="9" s="1"/>
  <c r="Q355" i="20"/>
  <c r="Y355" i="20" s="1"/>
  <c r="BD354" i="11"/>
  <c r="ER354" i="10"/>
  <c r="DS355" i="10" s="1"/>
  <c r="AI354" i="9" s="1"/>
  <c r="F352" i="8"/>
  <c r="AZ354" i="11"/>
  <c r="AK354" i="11" s="1"/>
  <c r="AI354" i="11"/>
  <c r="M354" i="11" s="1"/>
  <c r="BB354" i="11" l="1"/>
  <c r="BC354" i="11" s="1"/>
  <c r="BA355" i="10"/>
  <c r="AH355" i="15"/>
  <c r="AM353" i="8"/>
  <c r="AL353" i="8" s="1"/>
  <c r="AP353" i="8" s="1"/>
  <c r="E352" i="8"/>
  <c r="D352" i="8" s="1"/>
  <c r="AI352" i="8" l="1"/>
  <c r="B333" i="18" s="1"/>
  <c r="AJ352" i="8"/>
  <c r="BE355" i="15"/>
  <c r="BF355" i="15" s="1"/>
  <c r="BG355" i="10"/>
  <c r="DA355" i="15" l="1"/>
  <c r="DB355" i="15" s="1"/>
  <c r="DC355" i="15" s="1"/>
  <c r="DD355" i="15" s="1"/>
  <c r="DT355" i="10"/>
  <c r="AK354" i="9" s="1"/>
  <c r="CG355" i="15"/>
  <c r="H353" i="8" s="1"/>
  <c r="BI355" i="10"/>
  <c r="BU355" i="10" s="1"/>
  <c r="BM355" i="10"/>
  <c r="DL355" i="15" l="1"/>
  <c r="DM355" i="15" s="1"/>
  <c r="BW355" i="10" s="1"/>
  <c r="BX355" i="10" s="1"/>
  <c r="BZ355" i="10" s="1"/>
  <c r="CX355" i="15"/>
  <c r="BH355" i="15"/>
  <c r="DY355" i="10"/>
  <c r="DP355" i="10" s="1"/>
  <c r="AV355" i="11"/>
  <c r="DG355" i="15"/>
  <c r="M354" i="9" l="1"/>
  <c r="I354" i="9" s="1"/>
  <c r="G354" i="9" s="1"/>
  <c r="CO355" i="10"/>
  <c r="CQ355" i="10" s="1"/>
  <c r="DO355" i="10"/>
  <c r="DQ355" i="10" s="1"/>
  <c r="EA355" i="10" s="1"/>
  <c r="M355" i="20" s="1"/>
  <c r="AU355" i="11"/>
  <c r="S354" i="9"/>
  <c r="AG354" i="9" s="1"/>
  <c r="BL355" i="10"/>
  <c r="ED355" i="10"/>
  <c r="EC355" i="10"/>
  <c r="R355" i="20" s="1"/>
  <c r="DH355" i="15"/>
  <c r="N353" i="8" s="1"/>
  <c r="L353" i="8" s="1"/>
  <c r="DI355" i="15"/>
  <c r="AA353" i="8" s="1"/>
  <c r="Z353" i="8" s="1"/>
  <c r="BZ355" i="15"/>
  <c r="H354" i="9" l="1"/>
  <c r="P354" i="9"/>
  <c r="AT355" i="11"/>
  <c r="AS355" i="11" s="1"/>
  <c r="AR354" i="9"/>
  <c r="H355" i="20"/>
  <c r="DN356" i="10"/>
  <c r="AH354" i="9"/>
  <c r="AM354" i="9"/>
  <c r="AN354" i="9" s="1"/>
  <c r="T354" i="9"/>
  <c r="AD354" i="9"/>
  <c r="W355" i="20"/>
  <c r="X355" i="20" s="1"/>
  <c r="O355" i="20"/>
  <c r="L356" i="20" s="1"/>
  <c r="AF353" i="8"/>
  <c r="Z355" i="20"/>
  <c r="AA355" i="20" s="1"/>
  <c r="Q354" i="9" l="1"/>
  <c r="AE354" i="9"/>
  <c r="S355" i="20"/>
  <c r="I355" i="20"/>
  <c r="J355" i="20" s="1"/>
  <c r="V356" i="20"/>
  <c r="EF355" i="10"/>
  <c r="BK355" i="10"/>
  <c r="EI355" i="10" l="1"/>
  <c r="G356" i="20"/>
  <c r="EG355" i="10"/>
  <c r="EJ355" i="10" s="1"/>
  <c r="T355" i="20"/>
  <c r="EE355" i="10" l="1"/>
  <c r="Q356" i="20"/>
  <c r="EL355" i="10"/>
  <c r="AS354" i="9"/>
  <c r="AE353" i="8"/>
  <c r="AN354" i="8" s="1"/>
  <c r="BO355" i="10"/>
  <c r="AP354" i="9" l="1"/>
  <c r="AQ354" i="9" s="1"/>
  <c r="AW354" i="9"/>
  <c r="AX354" i="9" s="1"/>
  <c r="AB355" i="11"/>
  <c r="EQ355" i="10"/>
  <c r="Y356" i="20"/>
  <c r="AG353" i="8"/>
  <c r="AD353" i="8" s="1"/>
  <c r="R353" i="8" s="1"/>
  <c r="BN356" i="10"/>
  <c r="AI355" i="11" l="1"/>
  <c r="M355" i="11" s="1"/>
  <c r="BD355" i="11"/>
  <c r="F353" i="8"/>
  <c r="ER355" i="10"/>
  <c r="DS356" i="10" s="1"/>
  <c r="AI355" i="9" s="1"/>
  <c r="AZ355" i="11"/>
  <c r="AK355" i="11" s="1"/>
  <c r="BB355" i="11" l="1"/>
  <c r="BC355" i="11" s="1"/>
  <c r="E353" i="8"/>
  <c r="D353" i="8" s="1"/>
  <c r="AM354" i="8"/>
  <c r="AL354" i="8" s="1"/>
  <c r="AP354" i="8" s="1"/>
  <c r="BA356" i="10"/>
  <c r="AH356" i="15"/>
  <c r="BE356" i="15" l="1"/>
  <c r="BF356" i="15" s="1"/>
  <c r="BG356" i="10"/>
  <c r="AI353" i="8"/>
  <c r="B334" i="18" s="1"/>
  <c r="AJ353" i="8"/>
  <c r="BI356" i="10" l="1"/>
  <c r="BU356" i="10" s="1"/>
  <c r="BM356" i="10"/>
  <c r="DA356" i="15"/>
  <c r="DB356" i="15" s="1"/>
  <c r="DC356" i="15" s="1"/>
  <c r="DD356" i="15" s="1"/>
  <c r="CG356" i="15"/>
  <c r="H354" i="8" s="1"/>
  <c r="DT356" i="10"/>
  <c r="AK355" i="9" s="1"/>
  <c r="DL356" i="15" l="1"/>
  <c r="DM356" i="15" s="1"/>
  <c r="BW356" i="10" s="1"/>
  <c r="BX356" i="10" s="1"/>
  <c r="BZ356" i="10" s="1"/>
  <c r="CX356" i="15"/>
  <c r="DG356" i="15"/>
  <c r="AV356" i="11"/>
  <c r="DY356" i="10"/>
  <c r="DP356" i="10" s="1"/>
  <c r="BH356" i="15"/>
  <c r="M355" i="9" l="1"/>
  <c r="I355" i="9" s="1"/>
  <c r="G355" i="9" s="1"/>
  <c r="CO356" i="10"/>
  <c r="CQ356" i="10" s="1"/>
  <c r="DO356" i="10"/>
  <c r="DQ356" i="10" s="1"/>
  <c r="EA356" i="10" s="1"/>
  <c r="M356" i="20" s="1"/>
  <c r="AU356" i="11"/>
  <c r="S355" i="9"/>
  <c r="AG355" i="9" s="1"/>
  <c r="EC356" i="10"/>
  <c r="R356" i="20" s="1"/>
  <c r="BL356" i="10"/>
  <c r="ED356" i="10"/>
  <c r="BZ356" i="15"/>
  <c r="DH356" i="15"/>
  <c r="N354" i="8" s="1"/>
  <c r="L354" i="8" s="1"/>
  <c r="DI356" i="15"/>
  <c r="AA354" i="8" s="1"/>
  <c r="Z354" i="8" s="1"/>
  <c r="H355" i="9" l="1"/>
  <c r="P355" i="9"/>
  <c r="AT356" i="11"/>
  <c r="AS356" i="11" s="1"/>
  <c r="H356" i="20"/>
  <c r="AR355" i="9"/>
  <c r="DN357" i="10"/>
  <c r="AH355" i="9"/>
  <c r="AM355" i="9"/>
  <c r="AN355" i="9" s="1"/>
  <c r="T355" i="9"/>
  <c r="AD355" i="9"/>
  <c r="AE355" i="9" s="1"/>
  <c r="W356" i="20"/>
  <c r="X356" i="20" s="1"/>
  <c r="O356" i="20"/>
  <c r="L357" i="20" s="1"/>
  <c r="AF354" i="8"/>
  <c r="Z356" i="20"/>
  <c r="AA356" i="20" s="1"/>
  <c r="Q355" i="9" l="1"/>
  <c r="S356" i="20"/>
  <c r="I356" i="20"/>
  <c r="J356" i="20" s="1"/>
  <c r="V357" i="20"/>
  <c r="BK356" i="10"/>
  <c r="EF356" i="10"/>
  <c r="EI356" i="10" l="1"/>
  <c r="G357" i="20"/>
  <c r="EG356" i="10"/>
  <c r="EJ356" i="10" s="1"/>
  <c r="T356" i="20"/>
  <c r="AS355" i="9" l="1"/>
  <c r="EL356" i="10"/>
  <c r="EE356" i="10"/>
  <c r="Q357" i="20"/>
  <c r="BO356" i="10"/>
  <c r="AE354" i="8"/>
  <c r="AN355" i="8" s="1"/>
  <c r="BN357" i="10" l="1"/>
  <c r="AG354" i="8"/>
  <c r="AD354" i="8" s="1"/>
  <c r="R354" i="8" s="1"/>
  <c r="AB356" i="11"/>
  <c r="EQ356" i="10"/>
  <c r="Y357" i="20"/>
  <c r="AP355" i="9"/>
  <c r="AQ355" i="9" s="1"/>
  <c r="AW355" i="9"/>
  <c r="AX355" i="9" s="1"/>
  <c r="AI356" i="11" l="1"/>
  <c r="M356" i="11" s="1"/>
  <c r="BD356" i="11"/>
  <c r="ER356" i="10"/>
  <c r="DS357" i="10" s="1"/>
  <c r="AI356" i="9" s="1"/>
  <c r="AZ356" i="11"/>
  <c r="AK356" i="11" s="1"/>
  <c r="F354" i="8"/>
  <c r="BB356" i="11" l="1"/>
  <c r="BC356" i="11" s="1"/>
  <c r="BA357" i="10"/>
  <c r="AH357" i="15"/>
  <c r="E354" i="8"/>
  <c r="D354" i="8" s="1"/>
  <c r="AM355" i="8"/>
  <c r="AL355" i="8" s="1"/>
  <c r="AP355" i="8" s="1"/>
  <c r="AJ354" i="8" l="1"/>
  <c r="AI354" i="8"/>
  <c r="B335" i="18" s="1"/>
  <c r="BG357" i="10"/>
  <c r="BE357" i="15"/>
  <c r="BF357" i="15" l="1"/>
  <c r="DA357" i="15" s="1"/>
  <c r="DB357" i="15" s="1"/>
  <c r="DC357" i="15" s="1"/>
  <c r="DD357" i="15" s="1"/>
  <c r="BM357" i="10"/>
  <c r="BI357" i="10"/>
  <c r="BU357" i="10" s="1"/>
  <c r="DL357" i="15" l="1"/>
  <c r="CX357" i="15"/>
  <c r="BH357" i="15"/>
  <c r="DF357" i="15"/>
  <c r="DO357" i="15" s="1"/>
  <c r="CG357" i="15"/>
  <c r="DT357" i="10"/>
  <c r="AK356" i="9" s="1"/>
  <c r="M356" i="9" l="1"/>
  <c r="I356" i="9" s="1"/>
  <c r="G356" i="9" s="1"/>
  <c r="CO357" i="10"/>
  <c r="CQ357" i="10" s="1"/>
  <c r="DG357" i="15"/>
  <c r="DI357" i="15" s="1"/>
  <c r="DY357" i="10"/>
  <c r="AV357" i="11"/>
  <c r="BZ357" i="15"/>
  <c r="BI357" i="15"/>
  <c r="BK357" i="15" l="1"/>
  <c r="BJ357" i="15" s="1"/>
  <c r="BK358" i="15" s="1"/>
  <c r="BL358" i="15" s="1"/>
  <c r="BM358" i="15" s="1"/>
  <c r="BN358" i="15" s="1"/>
  <c r="H356" i="9"/>
  <c r="P356" i="9"/>
  <c r="DH357" i="15"/>
  <c r="CA357" i="15"/>
  <c r="BP357" i="15"/>
  <c r="CC357" i="15" l="1"/>
  <c r="CB357" i="15" s="1"/>
  <c r="CC358" i="15" s="1"/>
  <c r="CD358" i="15" s="1"/>
  <c r="CE358" i="15" s="1"/>
  <c r="CF358" i="15" s="1"/>
  <c r="BL357" i="15"/>
  <c r="BM357" i="15" s="1"/>
  <c r="BN357" i="15" s="1"/>
  <c r="DK357" i="15" s="1"/>
  <c r="DM357" i="15" s="1"/>
  <c r="BW357" i="10" s="1"/>
  <c r="BX357" i="10" s="1"/>
  <c r="BZ357" i="10" s="1"/>
  <c r="Q356" i="9"/>
  <c r="BJ358" i="15"/>
  <c r="CD357" i="15" l="1"/>
  <c r="CE357" i="15" s="1"/>
  <c r="CF357" i="15" s="1"/>
  <c r="CH357" i="15" s="1"/>
  <c r="H355" i="8" s="1"/>
  <c r="BP358" i="15"/>
  <c r="DK358" i="15" s="1"/>
  <c r="BK359" i="15"/>
  <c r="BL359" i="15" s="1"/>
  <c r="BM359" i="15" s="1"/>
  <c r="BN359" i="15" s="1"/>
  <c r="CH358" i="15"/>
  <c r="AD358" i="11" s="1"/>
  <c r="CB358" i="15"/>
  <c r="EC357" i="10"/>
  <c r="R357" i="20" s="1"/>
  <c r="ED357" i="10"/>
  <c r="BL357" i="10"/>
  <c r="CI357" i="15" l="1"/>
  <c r="CK357" i="15" s="1"/>
  <c r="CL357" i="15" s="1"/>
  <c r="N355" i="8" s="1"/>
  <c r="L355" i="8" s="1"/>
  <c r="AD357" i="11"/>
  <c r="BJ359" i="15"/>
  <c r="BP359" i="15"/>
  <c r="DK359" i="15" s="1"/>
  <c r="CI358" i="15"/>
  <c r="DN358" i="15" s="1"/>
  <c r="DP358" i="15" s="1"/>
  <c r="CF358" i="10" s="1"/>
  <c r="AJ357" i="9" s="1"/>
  <c r="AF355" i="8"/>
  <c r="Z357" i="20"/>
  <c r="AA357" i="20" s="1"/>
  <c r="CC359" i="15"/>
  <c r="CD359" i="15" s="1"/>
  <c r="CE359" i="15" s="1"/>
  <c r="CF359" i="15" s="1"/>
  <c r="CM357" i="15" l="1"/>
  <c r="AA355" i="8" s="1"/>
  <c r="Z355" i="8" s="1"/>
  <c r="DN357" i="15"/>
  <c r="DP357" i="15" s="1"/>
  <c r="CF357" i="10" s="1"/>
  <c r="AJ356" i="9" s="1"/>
  <c r="CK358" i="15"/>
  <c r="CM358" i="15" s="1"/>
  <c r="CB359" i="15"/>
  <c r="CH359" i="15"/>
  <c r="AD359" i="11" s="1"/>
  <c r="S357" i="20"/>
  <c r="I357" i="20"/>
  <c r="AA358" i="11"/>
  <c r="CI358" i="10"/>
  <c r="CK358" i="10" s="1"/>
  <c r="Y357" i="9"/>
  <c r="U357" i="9" s="1"/>
  <c r="BU357" i="13"/>
  <c r="BV358" i="13"/>
  <c r="Y356" i="9" l="1"/>
  <c r="U356" i="9" s="1"/>
  <c r="S356" i="9" s="1"/>
  <c r="AG356" i="9" s="1"/>
  <c r="AM356" i="9" s="1"/>
  <c r="AN356" i="9" s="1"/>
  <c r="BU356" i="13"/>
  <c r="BW356" i="13" s="1"/>
  <c r="BT357" i="13" s="1"/>
  <c r="CI357" i="10"/>
  <c r="CK357" i="10" s="1"/>
  <c r="DP357" i="10" s="1"/>
  <c r="AU357" i="11" s="1"/>
  <c r="BV357" i="13"/>
  <c r="AA357" i="11"/>
  <c r="CL358" i="15"/>
  <c r="DE358" i="10"/>
  <c r="DL358" i="10" s="1"/>
  <c r="CI359" i="15"/>
  <c r="DN359" i="15" s="1"/>
  <c r="DP359" i="15" s="1"/>
  <c r="CF359" i="10" s="1"/>
  <c r="AJ358" i="9" s="1"/>
  <c r="EG357" i="10"/>
  <c r="EJ357" i="10" s="1"/>
  <c r="T357" i="20"/>
  <c r="T356" i="9" l="1"/>
  <c r="BW357" i="13"/>
  <c r="BT358" i="13" s="1"/>
  <c r="AD356" i="9"/>
  <c r="AE356" i="9" s="1"/>
  <c r="DO357" i="10"/>
  <c r="DQ357" i="10" s="1"/>
  <c r="AT357" i="11" s="1"/>
  <c r="AS357" i="11" s="1"/>
  <c r="AH356" i="9"/>
  <c r="DE357" i="10"/>
  <c r="DL357" i="10" s="1"/>
  <c r="CK359" i="15"/>
  <c r="CM359" i="15" s="1"/>
  <c r="DN358" i="10"/>
  <c r="AS356" i="9"/>
  <c r="EL357" i="10"/>
  <c r="AA359" i="11"/>
  <c r="BU358" i="13"/>
  <c r="Y358" i="9"/>
  <c r="U358" i="9" s="1"/>
  <c r="CI359" i="10"/>
  <c r="CK359" i="10" s="1"/>
  <c r="BV359" i="13"/>
  <c r="Q358" i="20"/>
  <c r="EE357" i="10"/>
  <c r="BW358" i="13" l="1"/>
  <c r="BT359" i="13" s="1"/>
  <c r="H357" i="20"/>
  <c r="J357" i="20" s="1"/>
  <c r="G358" i="20" s="1"/>
  <c r="AR356" i="9"/>
  <c r="AW356" i="9" s="1"/>
  <c r="AX356" i="9" s="1"/>
  <c r="EA357" i="10"/>
  <c r="M357" i="20" s="1"/>
  <c r="O357" i="20" s="1"/>
  <c r="L358" i="20" s="1"/>
  <c r="V358" i="20" s="1"/>
  <c r="CL359" i="15"/>
  <c r="DE359" i="10"/>
  <c r="DL359" i="10" s="1"/>
  <c r="AB357" i="11"/>
  <c r="Y358" i="20"/>
  <c r="BN358" i="10"/>
  <c r="AG355" i="8"/>
  <c r="EI357" i="10" l="1"/>
  <c r="BO357" i="10" s="1"/>
  <c r="AP356" i="9"/>
  <c r="AQ356" i="9" s="1"/>
  <c r="EQ357" i="10"/>
  <c r="ER357" i="10" s="1"/>
  <c r="DS358" i="10" s="1"/>
  <c r="AI357" i="9" s="1"/>
  <c r="W357" i="20"/>
  <c r="X357" i="20" s="1"/>
  <c r="BK357" i="10" s="1"/>
  <c r="AE355" i="8"/>
  <c r="AN356" i="8" s="1"/>
  <c r="F355" i="8" l="1"/>
  <c r="E355" i="8" s="1"/>
  <c r="D355" i="8" s="1"/>
  <c r="AZ357" i="11"/>
  <c r="AK357" i="11" s="1"/>
  <c r="AI357" i="11"/>
  <c r="M357" i="11" s="1"/>
  <c r="BD357" i="11"/>
  <c r="EF357" i="10"/>
  <c r="AD355" i="8"/>
  <c r="R355" i="8" s="1"/>
  <c r="BA358" i="10"/>
  <c r="AH358" i="15"/>
  <c r="AM356" i="8" l="1"/>
  <c r="AL356" i="8" s="1"/>
  <c r="AP356" i="8" s="1"/>
  <c r="BB357" i="11"/>
  <c r="BC357" i="11" s="1"/>
  <c r="AI355" i="8"/>
  <c r="B336" i="18" s="1"/>
  <c r="AJ355" i="8"/>
  <c r="BG358" i="10"/>
  <c r="BE358" i="15"/>
  <c r="BF358" i="15" l="1"/>
  <c r="DA358" i="15" s="1"/>
  <c r="DB358" i="15" s="1"/>
  <c r="DC358" i="15" s="1"/>
  <c r="DD358" i="15" s="1"/>
  <c r="BI358" i="10"/>
  <c r="BU358" i="10" s="1"/>
  <c r="BM358" i="10"/>
  <c r="DL358" i="15" l="1"/>
  <c r="DM358" i="15" s="1"/>
  <c r="BW358" i="10" s="1"/>
  <c r="BX358" i="10" s="1"/>
  <c r="BZ358" i="10" s="1"/>
  <c r="CX358" i="15"/>
  <c r="DG358" i="15"/>
  <c r="BH358" i="15"/>
  <c r="CG358" i="15"/>
  <c r="H356" i="8" s="1"/>
  <c r="DT358" i="10"/>
  <c r="AK357" i="9" s="1"/>
  <c r="M357" i="9" l="1"/>
  <c r="I357" i="9" s="1"/>
  <c r="G357" i="9" s="1"/>
  <c r="CO358" i="10"/>
  <c r="CQ358" i="10" s="1"/>
  <c r="AV358" i="11"/>
  <c r="DY358" i="10"/>
  <c r="DP358" i="10" s="1"/>
  <c r="DH358" i="15"/>
  <c r="N356" i="8" s="1"/>
  <c r="L356" i="8" s="1"/>
  <c r="DI358" i="15"/>
  <c r="AA356" i="8" s="1"/>
  <c r="Z356" i="8" s="1"/>
  <c r="EC358" i="10"/>
  <c r="R358" i="20" s="1"/>
  <c r="BL358" i="10"/>
  <c r="ED358" i="10"/>
  <c r="BZ358" i="15"/>
  <c r="H357" i="9" l="1"/>
  <c r="P357" i="9"/>
  <c r="DO358" i="10"/>
  <c r="DQ358" i="10" s="1"/>
  <c r="EA358" i="10" s="1"/>
  <c r="M358" i="20" s="1"/>
  <c r="AU358" i="11"/>
  <c r="S357" i="9"/>
  <c r="AG357" i="9" s="1"/>
  <c r="AF356" i="8"/>
  <c r="Z358" i="20"/>
  <c r="AA358" i="20" s="1"/>
  <c r="Q357" i="9" l="1"/>
  <c r="AR357" i="9"/>
  <c r="AT358" i="11"/>
  <c r="AS358" i="11" s="1"/>
  <c r="H358" i="20"/>
  <c r="DN359" i="10"/>
  <c r="AH357" i="9"/>
  <c r="AM357" i="9"/>
  <c r="AN357" i="9" s="1"/>
  <c r="T357" i="9"/>
  <c r="AD357" i="9"/>
  <c r="I358" i="20"/>
  <c r="S358" i="20"/>
  <c r="W358" i="20"/>
  <c r="X358" i="20" s="1"/>
  <c r="O358" i="20"/>
  <c r="L359" i="20" s="1"/>
  <c r="J358" i="20" l="1"/>
  <c r="EI358" i="10" s="1"/>
  <c r="AE357" i="9"/>
  <c r="BK358" i="10"/>
  <c r="EF358" i="10"/>
  <c r="V359" i="20"/>
  <c r="EG358" i="10"/>
  <c r="EJ358" i="10" s="1"/>
  <c r="T358" i="20"/>
  <c r="G359" i="20" l="1"/>
  <c r="AE356" i="8"/>
  <c r="AN357" i="8" s="1"/>
  <c r="BO358" i="10"/>
  <c r="EE358" i="10"/>
  <c r="Q359" i="20"/>
  <c r="AS357" i="9"/>
  <c r="EL358" i="10"/>
  <c r="AW357" i="9" l="1"/>
  <c r="AX357" i="9" s="1"/>
  <c r="AP357" i="9"/>
  <c r="AQ357" i="9" s="1"/>
  <c r="Y359" i="20"/>
  <c r="AG356" i="8"/>
  <c r="AD356" i="8" s="1"/>
  <c r="R356" i="8" s="1"/>
  <c r="BN359" i="10"/>
  <c r="AB358" i="11"/>
  <c r="EQ358" i="10"/>
  <c r="AI358" i="11" l="1"/>
  <c r="M358" i="11" s="1"/>
  <c r="BD358" i="11"/>
  <c r="ER358" i="10"/>
  <c r="DS359" i="10" s="1"/>
  <c r="AI358" i="9" s="1"/>
  <c r="AZ358" i="11"/>
  <c r="AK358" i="11" s="1"/>
  <c r="F356" i="8"/>
  <c r="BB358" i="11" l="1"/>
  <c r="BC358" i="11" s="1"/>
  <c r="BA359" i="10"/>
  <c r="AH359" i="15"/>
  <c r="E356" i="8"/>
  <c r="D356" i="8" s="1"/>
  <c r="AM357" i="8"/>
  <c r="AL357" i="8" s="1"/>
  <c r="AP357" i="8" s="1"/>
  <c r="AI356" i="8" l="1"/>
  <c r="B337" i="18" s="1"/>
  <c r="AJ356" i="8"/>
  <c r="BE359" i="15"/>
  <c r="BF359" i="15" s="1"/>
  <c r="BG359" i="10"/>
  <c r="BI359" i="10" l="1"/>
  <c r="BU359" i="10" s="1"/>
  <c r="BM359" i="10"/>
  <c r="DA359" i="15"/>
  <c r="DB359" i="15" s="1"/>
  <c r="DC359" i="15" s="1"/>
  <c r="DD359" i="15" s="1"/>
  <c r="CG359" i="15"/>
  <c r="H357" i="8" s="1"/>
  <c r="DT359" i="10"/>
  <c r="AK358" i="9" s="1"/>
  <c r="DL359" i="15" l="1"/>
  <c r="DM359" i="15" s="1"/>
  <c r="BW359" i="10" s="1"/>
  <c r="BX359" i="10" s="1"/>
  <c r="BZ359" i="10" s="1"/>
  <c r="CX359" i="15"/>
  <c r="DG359" i="15"/>
  <c r="DY359" i="10"/>
  <c r="DP359" i="10" s="1"/>
  <c r="AV359" i="11"/>
  <c r="BH359" i="15"/>
  <c r="M358" i="9" l="1"/>
  <c r="I358" i="9" s="1"/>
  <c r="G358" i="9" s="1"/>
  <c r="CO359" i="10"/>
  <c r="CQ359" i="10" s="1"/>
  <c r="DO359" i="10"/>
  <c r="DQ359" i="10" s="1"/>
  <c r="EA359" i="10" s="1"/>
  <c r="M359" i="20" s="1"/>
  <c r="AU359" i="11"/>
  <c r="S358" i="9"/>
  <c r="AG358" i="9" s="1"/>
  <c r="BL359" i="10"/>
  <c r="ED359" i="10"/>
  <c r="EC359" i="10"/>
  <c r="R359" i="20" s="1"/>
  <c r="BZ359" i="15"/>
  <c r="DH359" i="15"/>
  <c r="N357" i="8" s="1"/>
  <c r="L357" i="8" s="1"/>
  <c r="DI359" i="15"/>
  <c r="AA357" i="8" s="1"/>
  <c r="Z357" i="8" s="1"/>
  <c r="H358" i="9" l="1"/>
  <c r="P358" i="9"/>
  <c r="H359" i="20"/>
  <c r="AR358" i="9"/>
  <c r="AT359" i="11"/>
  <c r="AS359" i="11" s="1"/>
  <c r="DN360" i="10"/>
  <c r="AH358" i="9"/>
  <c r="AM358" i="9"/>
  <c r="AN358" i="9" s="1"/>
  <c r="T358" i="9"/>
  <c r="AD358" i="9"/>
  <c r="AE358" i="9" s="1"/>
  <c r="W359" i="20"/>
  <c r="X359" i="20" s="1"/>
  <c r="O359" i="20"/>
  <c r="L360" i="20" s="1"/>
  <c r="Z359" i="20"/>
  <c r="AA359" i="20" s="1"/>
  <c r="AF357" i="8"/>
  <c r="Q358" i="9" l="1"/>
  <c r="I359" i="20"/>
  <c r="J359" i="20" s="1"/>
  <c r="S359" i="20"/>
  <c r="V360" i="20"/>
  <c r="EF359" i="10"/>
  <c r="BK359" i="10"/>
  <c r="EG359" i="10" l="1"/>
  <c r="EJ359" i="10" s="1"/>
  <c r="T359" i="20"/>
  <c r="G360" i="20"/>
  <c r="EI359" i="10"/>
  <c r="AE357" i="8" l="1"/>
  <c r="AN358" i="8" s="1"/>
  <c r="BO359" i="10"/>
  <c r="EE359" i="10"/>
  <c r="Q360" i="20"/>
  <c r="EL359" i="10"/>
  <c r="AS358" i="9"/>
  <c r="AB359" i="11" l="1"/>
  <c r="EQ359" i="10"/>
  <c r="Y360" i="20"/>
  <c r="BN360" i="10"/>
  <c r="AG357" i="8"/>
  <c r="AD357" i="8" s="1"/>
  <c r="R357" i="8" s="1"/>
  <c r="AW358" i="9"/>
  <c r="AX358" i="9" s="1"/>
  <c r="AP358" i="9"/>
  <c r="AQ358" i="9" s="1"/>
  <c r="AI359" i="11" l="1"/>
  <c r="M359" i="11" s="1"/>
  <c r="AZ359" i="11"/>
  <c r="AK359" i="11" s="1"/>
  <c r="F357" i="8"/>
  <c r="BD359" i="11"/>
  <c r="ER359" i="10"/>
  <c r="DS360" i="10" s="1"/>
  <c r="AI359" i="9" s="1"/>
  <c r="BB359" i="11" l="1"/>
  <c r="BC359" i="11" s="1"/>
  <c r="E357" i="8"/>
  <c r="D357" i="8" s="1"/>
  <c r="AM358" i="8"/>
  <c r="AL358" i="8" s="1"/>
  <c r="AP358" i="8" s="1"/>
  <c r="AH360" i="15"/>
  <c r="BA360" i="10"/>
  <c r="BE360" i="15" l="1"/>
  <c r="BG360" i="10"/>
  <c r="AI357" i="8"/>
  <c r="B338" i="18" s="1"/>
  <c r="AJ357" i="8"/>
  <c r="BI360" i="10" l="1"/>
  <c r="BU360" i="10" s="1"/>
  <c r="BM360" i="10"/>
  <c r="BF360" i="15"/>
  <c r="DA360" i="15" s="1"/>
  <c r="DB360" i="15" s="1"/>
  <c r="DC360" i="15" s="1"/>
  <c r="DD360" i="15" s="1"/>
  <c r="DL360" i="15" l="1"/>
  <c r="CX360" i="15"/>
  <c r="DF360" i="15"/>
  <c r="DO360" i="15" s="1"/>
  <c r="CG360" i="15"/>
  <c r="DT360" i="10"/>
  <c r="AK359" i="9" s="1"/>
  <c r="BH360" i="15"/>
  <c r="M359" i="9" l="1"/>
  <c r="I359" i="9" s="1"/>
  <c r="G359" i="9" s="1"/>
  <c r="CO360" i="10"/>
  <c r="CQ360" i="10" s="1"/>
  <c r="DG360" i="15"/>
  <c r="DI360" i="15" s="1"/>
  <c r="BZ360" i="15"/>
  <c r="BI360" i="15"/>
  <c r="DY360" i="10"/>
  <c r="AV360" i="11"/>
  <c r="BK360" i="15" l="1"/>
  <c r="BJ360" i="15" s="1"/>
  <c r="BK361" i="15" s="1"/>
  <c r="BL361" i="15" s="1"/>
  <c r="BM361" i="15" s="1"/>
  <c r="BN361" i="15" s="1"/>
  <c r="H359" i="9"/>
  <c r="P359" i="9"/>
  <c r="DH360" i="15"/>
  <c r="CA360" i="15"/>
  <c r="BP360" i="15"/>
  <c r="CC360" i="15" l="1"/>
  <c r="CB360" i="15" s="1"/>
  <c r="CC361" i="15" s="1"/>
  <c r="CD361" i="15" s="1"/>
  <c r="CE361" i="15" s="1"/>
  <c r="CF361" i="15" s="1"/>
  <c r="BL360" i="15"/>
  <c r="BM360" i="15" s="1"/>
  <c r="BN360" i="15" s="1"/>
  <c r="DK360" i="15" s="1"/>
  <c r="DM360" i="15" s="1"/>
  <c r="BW360" i="10" s="1"/>
  <c r="BX360" i="10" s="1"/>
  <c r="BZ360" i="10" s="1"/>
  <c r="BJ361" i="15"/>
  <c r="BK362" i="15" s="1"/>
  <c r="BL362" i="15" s="1"/>
  <c r="BM362" i="15" s="1"/>
  <c r="BN362" i="15" s="1"/>
  <c r="Q359" i="9"/>
  <c r="BP361" i="15"/>
  <c r="DK361" i="15" s="1"/>
  <c r="CD360" i="15" l="1"/>
  <c r="CE360" i="15" s="1"/>
  <c r="CF360" i="15" s="1"/>
  <c r="CH360" i="15" s="1"/>
  <c r="H358" i="8" s="1"/>
  <c r="BJ362" i="15"/>
  <c r="CB361" i="15"/>
  <c r="CC362" i="15" s="1"/>
  <c r="CD362" i="15" s="1"/>
  <c r="CE362" i="15" s="1"/>
  <c r="CF362" i="15" s="1"/>
  <c r="BP362" i="15"/>
  <c r="DK362" i="15" s="1"/>
  <c r="BL360" i="10"/>
  <c r="ED360" i="10"/>
  <c r="AF358" i="8" s="1"/>
  <c r="EC360" i="10"/>
  <c r="R360" i="20" s="1"/>
  <c r="CH361" i="15"/>
  <c r="CI361" i="15" s="1"/>
  <c r="DN361" i="15" s="1"/>
  <c r="DP361" i="15" s="1"/>
  <c r="CF361" i="10" s="1"/>
  <c r="AJ360" i="9" s="1"/>
  <c r="CI360" i="15" l="1"/>
  <c r="CK360" i="15" s="1"/>
  <c r="CK361" i="15" s="1"/>
  <c r="AD360" i="11"/>
  <c r="CB362" i="15"/>
  <c r="AD361" i="11"/>
  <c r="CH362" i="15"/>
  <c r="AD362" i="11" s="1"/>
  <c r="AA361" i="11"/>
  <c r="BV361" i="13"/>
  <c r="BU360" i="13"/>
  <c r="Y360" i="9"/>
  <c r="U360" i="9" s="1"/>
  <c r="CI361" i="10"/>
  <c r="CK361" i="10" s="1"/>
  <c r="Z360" i="20"/>
  <c r="AA360" i="20" s="1"/>
  <c r="CM360" i="15" l="1"/>
  <c r="AA358" i="8" s="1"/>
  <c r="Z358" i="8" s="1"/>
  <c r="CL360" i="15"/>
  <c r="N358" i="8" s="1"/>
  <c r="L358" i="8" s="1"/>
  <c r="DN360" i="15"/>
  <c r="DP360" i="15" s="1"/>
  <c r="CF360" i="10" s="1"/>
  <c r="AJ359" i="9" s="1"/>
  <c r="DE361" i="10"/>
  <c r="DL361" i="10" s="1"/>
  <c r="CI362" i="15"/>
  <c r="CK362" i="15" s="1"/>
  <c r="I360" i="20"/>
  <c r="S360" i="20"/>
  <c r="CM361" i="15"/>
  <c r="CL361" i="15"/>
  <c r="BU359" i="13" l="1"/>
  <c r="BW359" i="13" s="1"/>
  <c r="BT360" i="13" s="1"/>
  <c r="Y359" i="9"/>
  <c r="U359" i="9" s="1"/>
  <c r="S359" i="9" s="1"/>
  <c r="AG359" i="9" s="1"/>
  <c r="AH359" i="9" s="1"/>
  <c r="BV360" i="13"/>
  <c r="CI360" i="10"/>
  <c r="CK360" i="10" s="1"/>
  <c r="DE360" i="10" s="1"/>
  <c r="DL360" i="10" s="1"/>
  <c r="AA360" i="11"/>
  <c r="DN362" i="15"/>
  <c r="DP362" i="15" s="1"/>
  <c r="CF362" i="10" s="1"/>
  <c r="AJ361" i="9" s="1"/>
  <c r="EG360" i="10"/>
  <c r="EJ360" i="10" s="1"/>
  <c r="T360" i="20"/>
  <c r="CM362" i="15"/>
  <c r="CL362" i="15"/>
  <c r="T359" i="9" l="1"/>
  <c r="AM359" i="9"/>
  <c r="AN359" i="9" s="1"/>
  <c r="BW360" i="13"/>
  <c r="BT361" i="13" s="1"/>
  <c r="AD359" i="9"/>
  <c r="AE359" i="9" s="1"/>
  <c r="DP360" i="10"/>
  <c r="DO360" i="10" s="1"/>
  <c r="DQ360" i="10" s="1"/>
  <c r="EA360" i="10" s="1"/>
  <c r="M360" i="20" s="1"/>
  <c r="BU361" i="13"/>
  <c r="CI362" i="10"/>
  <c r="CK362" i="10" s="1"/>
  <c r="Y361" i="9"/>
  <c r="U361" i="9" s="1"/>
  <c r="BV362" i="13"/>
  <c r="AA362" i="11"/>
  <c r="EE360" i="10"/>
  <c r="Q361" i="20"/>
  <c r="AS359" i="9"/>
  <c r="EL360" i="10"/>
  <c r="BW361" i="13" l="1"/>
  <c r="BT362" i="13" s="1"/>
  <c r="AU360" i="11"/>
  <c r="O360" i="20"/>
  <c r="L361" i="20" s="1"/>
  <c r="V361" i="20" s="1"/>
  <c r="W360" i="20"/>
  <c r="X360" i="20" s="1"/>
  <c r="DE362" i="10"/>
  <c r="DL362" i="10" s="1"/>
  <c r="AT360" i="11"/>
  <c r="H360" i="20"/>
  <c r="J360" i="20" s="1"/>
  <c r="AR359" i="9"/>
  <c r="AP359" i="9" s="1"/>
  <c r="AQ359" i="9" s="1"/>
  <c r="DN361" i="10"/>
  <c r="AB360" i="11"/>
  <c r="EQ360" i="10"/>
  <c r="Y361" i="20"/>
  <c r="BN361" i="10"/>
  <c r="AG358" i="8"/>
  <c r="AS360" i="11" l="1"/>
  <c r="AW359" i="9"/>
  <c r="AX359" i="9" s="1"/>
  <c r="G361" i="20"/>
  <c r="EI360" i="10"/>
  <c r="BK360" i="10"/>
  <c r="EF360" i="10"/>
  <c r="AZ360" i="11"/>
  <c r="BD360" i="11"/>
  <c r="AI360" i="11"/>
  <c r="M360" i="11" s="1"/>
  <c r="ER360" i="10"/>
  <c r="DS361" i="10" s="1"/>
  <c r="AI360" i="9" s="1"/>
  <c r="F358" i="8"/>
  <c r="AK360" i="11" l="1"/>
  <c r="BB360" i="11" s="1"/>
  <c r="BC360" i="11" s="1"/>
  <c r="AE358" i="8"/>
  <c r="BO360" i="10"/>
  <c r="AM359" i="8"/>
  <c r="E358" i="8"/>
  <c r="D358" i="8" s="1"/>
  <c r="BA361" i="10"/>
  <c r="AH361" i="15"/>
  <c r="AN359" i="8" l="1"/>
  <c r="AL359" i="8" s="1"/>
  <c r="AP359" i="8" s="1"/>
  <c r="AD358" i="8"/>
  <c r="R358" i="8" s="1"/>
  <c r="AI358" i="8" s="1"/>
  <c r="B339" i="18" s="1"/>
  <c r="BG361" i="10"/>
  <c r="BE361" i="15"/>
  <c r="AJ358" i="8" l="1"/>
  <c r="BF361" i="15"/>
  <c r="DA361" i="15" s="1"/>
  <c r="DB361" i="15" s="1"/>
  <c r="DC361" i="15" s="1"/>
  <c r="DD361" i="15" s="1"/>
  <c r="BM361" i="10"/>
  <c r="BI361" i="10"/>
  <c r="BU361" i="10" s="1"/>
  <c r="DL361" i="15" l="1"/>
  <c r="DM361" i="15" s="1"/>
  <c r="BW361" i="10" s="1"/>
  <c r="BX361" i="10" s="1"/>
  <c r="BZ361" i="10" s="1"/>
  <c r="CX361" i="15"/>
  <c r="BH361" i="15"/>
  <c r="DG361" i="15"/>
  <c r="DT361" i="10"/>
  <c r="AK360" i="9" s="1"/>
  <c r="CG361" i="15"/>
  <c r="H359" i="8" s="1"/>
  <c r="M360" i="9" l="1"/>
  <c r="I360" i="9" s="1"/>
  <c r="G360" i="9" s="1"/>
  <c r="CO361" i="10"/>
  <c r="CQ361" i="10" s="1"/>
  <c r="DY361" i="10"/>
  <c r="DP361" i="10" s="1"/>
  <c r="AV361" i="11"/>
  <c r="ED361" i="10"/>
  <c r="AF359" i="8" s="1"/>
  <c r="EC361" i="10"/>
  <c r="R361" i="20" s="1"/>
  <c r="BL361" i="10"/>
  <c r="DH361" i="15"/>
  <c r="N359" i="8" s="1"/>
  <c r="L359" i="8" s="1"/>
  <c r="DI361" i="15"/>
  <c r="AA359" i="8" s="1"/>
  <c r="Z359" i="8" s="1"/>
  <c r="BZ361" i="15"/>
  <c r="H360" i="9" l="1"/>
  <c r="P360" i="9"/>
  <c r="DO361" i="10"/>
  <c r="DQ361" i="10" s="1"/>
  <c r="EA361" i="10" s="1"/>
  <c r="M361" i="20" s="1"/>
  <c r="AU361" i="11"/>
  <c r="S360" i="9"/>
  <c r="AG360" i="9" s="1"/>
  <c r="Z361" i="20"/>
  <c r="AA361" i="20" s="1"/>
  <c r="Q360" i="9" l="1"/>
  <c r="H361" i="20"/>
  <c r="AT361" i="11"/>
  <c r="AS361" i="11" s="1"/>
  <c r="AR360" i="9"/>
  <c r="DN362" i="10"/>
  <c r="AH360" i="9"/>
  <c r="AM360" i="9"/>
  <c r="AN360" i="9" s="1"/>
  <c r="T360" i="9"/>
  <c r="AD360" i="9"/>
  <c r="S361" i="20"/>
  <c r="I361" i="20"/>
  <c r="W361" i="20"/>
  <c r="X361" i="20" s="1"/>
  <c r="O361" i="20"/>
  <c r="L362" i="20" s="1"/>
  <c r="J361" i="20" l="1"/>
  <c r="EI361" i="10" s="1"/>
  <c r="AE360" i="9"/>
  <c r="V362" i="20"/>
  <c r="BK361" i="10"/>
  <c r="EF361" i="10"/>
  <c r="EG361" i="10"/>
  <c r="EJ361" i="10" s="1"/>
  <c r="T361" i="20"/>
  <c r="G362" i="20" l="1"/>
  <c r="EE361" i="10"/>
  <c r="Q362" i="20"/>
  <c r="AE359" i="8"/>
  <c r="AN360" i="8" s="1"/>
  <c r="BO361" i="10"/>
  <c r="AS360" i="9"/>
  <c r="EL361" i="10"/>
  <c r="Y362" i="20" l="1"/>
  <c r="AB361" i="11"/>
  <c r="EQ361" i="10"/>
  <c r="AW360" i="9"/>
  <c r="AX360" i="9" s="1"/>
  <c r="AP360" i="9"/>
  <c r="AQ360" i="9" s="1"/>
  <c r="BN362" i="10"/>
  <c r="AG359" i="8"/>
  <c r="AD359" i="8" s="1"/>
  <c r="R359" i="8" s="1"/>
  <c r="F359" i="8" l="1"/>
  <c r="AZ361" i="11"/>
  <c r="AK361" i="11" s="1"/>
  <c r="AI361" i="11"/>
  <c r="M361" i="11" s="1"/>
  <c r="BD361" i="11"/>
  <c r="ER361" i="10"/>
  <c r="DS362" i="10" s="1"/>
  <c r="AI361" i="9" s="1"/>
  <c r="BA362" i="10" l="1"/>
  <c r="AH362" i="15"/>
  <c r="BB361" i="11"/>
  <c r="BC361" i="11" s="1"/>
  <c r="E359" i="8"/>
  <c r="D359" i="8" s="1"/>
  <c r="AM360" i="8"/>
  <c r="AL360" i="8" s="1"/>
  <c r="AP360" i="8" s="1"/>
  <c r="AI359" i="8" l="1"/>
  <c r="B340" i="18" s="1"/>
  <c r="AJ359" i="8"/>
  <c r="BE362" i="15"/>
  <c r="BG362" i="10"/>
  <c r="BI362" i="10" l="1"/>
  <c r="BU362" i="10" s="1"/>
  <c r="BM362" i="10"/>
  <c r="BF362" i="15"/>
  <c r="DA362" i="15" s="1"/>
  <c r="DB362" i="15" s="1"/>
  <c r="DC362" i="15" s="1"/>
  <c r="DD362" i="15" s="1"/>
  <c r="DL362" i="15" l="1"/>
  <c r="DM362" i="15" s="1"/>
  <c r="BW362" i="10" s="1"/>
  <c r="BX362" i="10" s="1"/>
  <c r="BZ362" i="10" s="1"/>
  <c r="CX362" i="15"/>
  <c r="DG362" i="15"/>
  <c r="CG362" i="15"/>
  <c r="H360" i="8" s="1"/>
  <c r="DT362" i="10"/>
  <c r="AK361" i="9" s="1"/>
  <c r="BH362" i="15"/>
  <c r="M361" i="9" l="1"/>
  <c r="I361" i="9" s="1"/>
  <c r="G361" i="9" s="1"/>
  <c r="CO362" i="10"/>
  <c r="CQ362" i="10" s="1"/>
  <c r="DH362" i="15"/>
  <c r="N360" i="8" s="1"/>
  <c r="L360" i="8" s="1"/>
  <c r="DI362" i="15"/>
  <c r="AA360" i="8" s="1"/>
  <c r="Z360" i="8" s="1"/>
  <c r="EC362" i="10"/>
  <c r="R362" i="20" s="1"/>
  <c r="ED362" i="10"/>
  <c r="AF360" i="8" s="1"/>
  <c r="BL362" i="10"/>
  <c r="BZ362" i="15"/>
  <c r="AV362" i="11"/>
  <c r="DY362" i="10"/>
  <c r="DP362" i="10" s="1"/>
  <c r="H361" i="9" l="1"/>
  <c r="P361" i="9"/>
  <c r="DO362" i="10"/>
  <c r="DQ362" i="10" s="1"/>
  <c r="EA362" i="10" s="1"/>
  <c r="M362" i="20" s="1"/>
  <c r="AU362" i="11"/>
  <c r="S361" i="9"/>
  <c r="AG361" i="9" s="1"/>
  <c r="Z362" i="20"/>
  <c r="AA362" i="20" s="1"/>
  <c r="Q361" i="9" l="1"/>
  <c r="H362" i="20"/>
  <c r="AR361" i="9"/>
  <c r="AT362" i="11"/>
  <c r="AS362" i="11" s="1"/>
  <c r="DN363" i="10"/>
  <c r="AH361" i="9"/>
  <c r="AM361" i="9"/>
  <c r="AN361" i="9" s="1"/>
  <c r="T361" i="9"/>
  <c r="AD361" i="9"/>
  <c r="AE361" i="9" s="1"/>
  <c r="W362" i="20"/>
  <c r="X362" i="20" s="1"/>
  <c r="O362" i="20"/>
  <c r="L363" i="20" s="1"/>
  <c r="I362" i="20"/>
  <c r="S362" i="20"/>
  <c r="J362" i="20" l="1"/>
  <c r="EI362" i="10" s="1"/>
  <c r="EG362" i="10"/>
  <c r="EJ362" i="10" s="1"/>
  <c r="T362" i="20"/>
  <c r="V363" i="20"/>
  <c r="BK362" i="10"/>
  <c r="EF362" i="10"/>
  <c r="G363" i="20" l="1"/>
  <c r="EE362" i="10"/>
  <c r="Q363" i="20"/>
  <c r="AS361" i="9"/>
  <c r="EL362" i="10"/>
  <c r="BO362" i="10"/>
  <c r="AE360" i="8"/>
  <c r="AN361" i="8" s="1"/>
  <c r="AB362" i="11" l="1"/>
  <c r="EQ362" i="10"/>
  <c r="AW361" i="9"/>
  <c r="AX361" i="9" s="1"/>
  <c r="AP361" i="9"/>
  <c r="AQ361" i="9" s="1"/>
  <c r="Y363" i="20"/>
  <c r="AG360" i="8"/>
  <c r="AD360" i="8" s="1"/>
  <c r="R360" i="8" s="1"/>
  <c r="BN363" i="10"/>
  <c r="AI362" i="11" l="1"/>
  <c r="M362" i="11" s="1"/>
  <c r="AZ362" i="11"/>
  <c r="AK362" i="11" s="1"/>
  <c r="ER362" i="10"/>
  <c r="DS363" i="10" s="1"/>
  <c r="AI362" i="9" s="1"/>
  <c r="F360" i="8"/>
  <c r="BD362" i="11"/>
  <c r="BB362" i="11" l="1"/>
  <c r="BC362" i="11" s="1"/>
  <c r="AH363" i="15"/>
  <c r="BA363" i="10"/>
  <c r="AM361" i="8"/>
  <c r="AL361" i="8" s="1"/>
  <c r="AP361" i="8" s="1"/>
  <c r="E360" i="8"/>
  <c r="D360" i="8" s="1"/>
  <c r="BE363" i="15" l="1"/>
  <c r="BF363" i="15" s="1"/>
  <c r="BG363" i="10"/>
  <c r="AJ360" i="8"/>
  <c r="AI360" i="8"/>
  <c r="B341" i="18" s="1"/>
  <c r="BM363" i="10" l="1"/>
  <c r="BI363" i="10"/>
  <c r="BU363" i="10" s="1"/>
  <c r="DA363" i="15"/>
  <c r="DB363" i="15" s="1"/>
  <c r="DC363" i="15" s="1"/>
  <c r="DD363" i="15" s="1"/>
  <c r="CG363" i="15"/>
  <c r="DT363" i="10"/>
  <c r="AK362" i="9" s="1"/>
  <c r="DL363" i="15" l="1"/>
  <c r="CX363" i="15"/>
  <c r="DF363" i="15"/>
  <c r="DO363" i="15" s="1"/>
  <c r="BH363" i="15"/>
  <c r="AV363" i="11"/>
  <c r="DY363" i="10"/>
  <c r="M362" i="9" l="1"/>
  <c r="I362" i="9" s="1"/>
  <c r="G362" i="9" s="1"/>
  <c r="CO363" i="10"/>
  <c r="CQ363" i="10" s="1"/>
  <c r="DG363" i="15"/>
  <c r="DI363" i="15" s="1"/>
  <c r="BZ363" i="15"/>
  <c r="BI363" i="15"/>
  <c r="BK363" i="15" l="1"/>
  <c r="BJ363" i="15" s="1"/>
  <c r="BK364" i="15" s="1"/>
  <c r="BL364" i="15" s="1"/>
  <c r="BM364" i="15" s="1"/>
  <c r="BN364" i="15" s="1"/>
  <c r="H362" i="9"/>
  <c r="P362" i="9"/>
  <c r="DH363" i="15"/>
  <c r="BP363" i="15"/>
  <c r="CA363" i="15"/>
  <c r="CC363" i="15" l="1"/>
  <c r="CB363" i="15" s="1"/>
  <c r="CC364" i="15" s="1"/>
  <c r="CD364" i="15" s="1"/>
  <c r="CE364" i="15" s="1"/>
  <c r="CF364" i="15" s="1"/>
  <c r="BL363" i="15"/>
  <c r="BM363" i="15" s="1"/>
  <c r="BN363" i="15" s="1"/>
  <c r="DK363" i="15" s="1"/>
  <c r="DM363" i="15" s="1"/>
  <c r="BW363" i="10" s="1"/>
  <c r="BX363" i="10" s="1"/>
  <c r="BZ363" i="10" s="1"/>
  <c r="Q362" i="9"/>
  <c r="BJ364" i="15"/>
  <c r="EC363" i="10" l="1"/>
  <c r="R363" i="20" s="1"/>
  <c r="Z363" i="20" s="1"/>
  <c r="AA363" i="20" s="1"/>
  <c r="BL363" i="10"/>
  <c r="ED363" i="10"/>
  <c r="AF361" i="8" s="1"/>
  <c r="CD363" i="15"/>
  <c r="CE363" i="15" s="1"/>
  <c r="CF363" i="15" s="1"/>
  <c r="CH363" i="15" s="1"/>
  <c r="H361" i="8" s="1"/>
  <c r="BK365" i="15"/>
  <c r="BL365" i="15" s="1"/>
  <c r="BM365" i="15" s="1"/>
  <c r="BN365" i="15" s="1"/>
  <c r="BP364" i="15"/>
  <c r="DK364" i="15" s="1"/>
  <c r="CB364" i="15"/>
  <c r="CC365" i="15" s="1"/>
  <c r="CD365" i="15" s="1"/>
  <c r="CE365" i="15" s="1"/>
  <c r="CF365" i="15" s="1"/>
  <c r="CH364" i="15"/>
  <c r="CI364" i="15" s="1"/>
  <c r="DN364" i="15" s="1"/>
  <c r="DP364" i="15" s="1"/>
  <c r="CF364" i="10" s="1"/>
  <c r="AJ363" i="9" s="1"/>
  <c r="BJ365" i="15" l="1"/>
  <c r="CI363" i="15"/>
  <c r="CK363" i="15" s="1"/>
  <c r="CK364" i="15" s="1"/>
  <c r="AD363" i="11"/>
  <c r="BP365" i="15"/>
  <c r="DK365" i="15" s="1"/>
  <c r="AD364" i="11"/>
  <c r="CB365" i="15"/>
  <c r="CI364" i="10"/>
  <c r="CK364" i="10" s="1"/>
  <c r="AA364" i="11"/>
  <c r="BV364" i="13"/>
  <c r="Y363" i="9"/>
  <c r="U363" i="9" s="1"/>
  <c r="BU363" i="13"/>
  <c r="S363" i="20"/>
  <c r="I363" i="20"/>
  <c r="CH365" i="15"/>
  <c r="AD365" i="11" s="1"/>
  <c r="CL363" i="15" l="1"/>
  <c r="N361" i="8" s="1"/>
  <c r="L361" i="8" s="1"/>
  <c r="CM363" i="15"/>
  <c r="AA361" i="8" s="1"/>
  <c r="Z361" i="8" s="1"/>
  <c r="DN363" i="15"/>
  <c r="DP363" i="15" s="1"/>
  <c r="CF363" i="10" s="1"/>
  <c r="AJ362" i="9" s="1"/>
  <c r="DE364" i="10"/>
  <c r="DL364" i="10" s="1"/>
  <c r="EG363" i="10"/>
  <c r="EJ363" i="10" s="1"/>
  <c r="T363" i="20"/>
  <c r="CI365" i="15"/>
  <c r="CL364" i="15"/>
  <c r="CM364" i="15"/>
  <c r="CI363" i="10" l="1"/>
  <c r="CK363" i="10" s="1"/>
  <c r="DE363" i="10" s="1"/>
  <c r="DL363" i="10" s="1"/>
  <c r="BU362" i="13"/>
  <c r="BW362" i="13" s="1"/>
  <c r="BT363" i="13" s="1"/>
  <c r="Y362" i="9"/>
  <c r="U362" i="9" s="1"/>
  <c r="S362" i="9" s="1"/>
  <c r="AG362" i="9" s="1"/>
  <c r="AH362" i="9" s="1"/>
  <c r="BV363" i="13"/>
  <c r="AA363" i="11"/>
  <c r="EE363" i="10"/>
  <c r="Q364" i="20"/>
  <c r="CK365" i="15"/>
  <c r="DN365" i="15"/>
  <c r="DP365" i="15" s="1"/>
  <c r="CF365" i="10" s="1"/>
  <c r="AJ364" i="9" s="1"/>
  <c r="EL363" i="10"/>
  <c r="AS362" i="9"/>
  <c r="DP363" i="10" l="1"/>
  <c r="DO363" i="10" s="1"/>
  <c r="DQ363" i="10" s="1"/>
  <c r="H363" i="20" s="1"/>
  <c r="J363" i="20" s="1"/>
  <c r="AD362" i="9"/>
  <c r="AE362" i="9" s="1"/>
  <c r="BW363" i="13"/>
  <c r="BT364" i="13" s="1"/>
  <c r="AM362" i="9"/>
  <c r="AN362" i="9" s="1"/>
  <c r="T362" i="9"/>
  <c r="Y364" i="9"/>
  <c r="U364" i="9" s="1"/>
  <c r="BU364" i="13"/>
  <c r="AA365" i="11"/>
  <c r="BV365" i="13"/>
  <c r="CI365" i="10"/>
  <c r="CK365" i="10" s="1"/>
  <c r="CM365" i="15"/>
  <c r="CL365" i="15"/>
  <c r="Y364" i="20"/>
  <c r="AB363" i="11"/>
  <c r="BN364" i="10"/>
  <c r="AG361" i="8"/>
  <c r="DN364" i="10" l="1"/>
  <c r="EA363" i="10"/>
  <c r="M363" i="20" s="1"/>
  <c r="W363" i="20" s="1"/>
  <c r="X363" i="20" s="1"/>
  <c r="AT363" i="11"/>
  <c r="AR362" i="9"/>
  <c r="AW362" i="9" s="1"/>
  <c r="AX362" i="9" s="1"/>
  <c r="AU363" i="11"/>
  <c r="BW364" i="13"/>
  <c r="BT365" i="13" s="1"/>
  <c r="DE365" i="10"/>
  <c r="DL365" i="10" s="1"/>
  <c r="EI363" i="10"/>
  <c r="G364" i="20"/>
  <c r="O363" i="20" l="1"/>
  <c r="L364" i="20" s="1"/>
  <c r="V364" i="20" s="1"/>
  <c r="EQ363" i="10"/>
  <c r="BD363" i="11" s="1"/>
  <c r="AP362" i="9"/>
  <c r="AQ362" i="9" s="1"/>
  <c r="AS363" i="11"/>
  <c r="AE361" i="8"/>
  <c r="BO363" i="10"/>
  <c r="EF363" i="10"/>
  <c r="BK363" i="10"/>
  <c r="ER363" i="10" l="1"/>
  <c r="DS364" i="10" s="1"/>
  <c r="AI363" i="9" s="1"/>
  <c r="F361" i="8"/>
  <c r="AM362" i="8" s="1"/>
  <c r="AI363" i="11"/>
  <c r="M363" i="11" s="1"/>
  <c r="AZ363" i="11"/>
  <c r="AK363" i="11" s="1"/>
  <c r="AN362" i="8"/>
  <c r="AD361" i="8"/>
  <c r="R361" i="8" s="1"/>
  <c r="BA364" i="10" l="1"/>
  <c r="BG364" i="10" s="1"/>
  <c r="BI364" i="10" s="1"/>
  <c r="BU364" i="10" s="1"/>
  <c r="AH364" i="15"/>
  <c r="AL362" i="8"/>
  <c r="AP362" i="8" s="1"/>
  <c r="E361" i="8"/>
  <c r="D361" i="8" s="1"/>
  <c r="AI361" i="8" s="1"/>
  <c r="B342" i="18" s="1"/>
  <c r="BB363" i="11"/>
  <c r="BC363" i="11" s="1"/>
  <c r="BM364" i="10" l="1"/>
  <c r="BE364" i="15"/>
  <c r="BF364" i="15" s="1"/>
  <c r="DA364" i="15" s="1"/>
  <c r="DB364" i="15" s="1"/>
  <c r="DC364" i="15" s="1"/>
  <c r="DD364" i="15" s="1"/>
  <c r="CX364" i="15" s="1"/>
  <c r="AJ361" i="8"/>
  <c r="BH364" i="15"/>
  <c r="DG364" i="15" l="1"/>
  <c r="DI364" i="15" s="1"/>
  <c r="AA362" i="8" s="1"/>
  <c r="Z362" i="8" s="1"/>
  <c r="CG364" i="15"/>
  <c r="H362" i="8" s="1"/>
  <c r="DT364" i="10"/>
  <c r="AK363" i="9" s="1"/>
  <c r="DL364" i="15"/>
  <c r="DM364" i="15" s="1"/>
  <c r="BW364" i="10" s="1"/>
  <c r="BX364" i="10" s="1"/>
  <c r="BZ364" i="10" s="1"/>
  <c r="EC364" i="10" s="1"/>
  <c r="R364" i="20" s="1"/>
  <c r="M363" i="9"/>
  <c r="I363" i="9" s="1"/>
  <c r="G363" i="9" s="1"/>
  <c r="CO364" i="10"/>
  <c r="CQ364" i="10" s="1"/>
  <c r="S363" i="9"/>
  <c r="AG363" i="9" s="1"/>
  <c r="BZ364" i="15"/>
  <c r="DH364" i="15" l="1"/>
  <c r="N362" i="8" s="1"/>
  <c r="L362" i="8" s="1"/>
  <c r="DY364" i="10"/>
  <c r="DP364" i="10" s="1"/>
  <c r="DO364" i="10" s="1"/>
  <c r="DQ364" i="10" s="1"/>
  <c r="EA364" i="10" s="1"/>
  <c r="M364" i="20" s="1"/>
  <c r="O364" i="20" s="1"/>
  <c r="L365" i="20" s="1"/>
  <c r="AV364" i="11"/>
  <c r="ED364" i="10"/>
  <c r="AF362" i="8" s="1"/>
  <c r="BL364" i="10"/>
  <c r="H363" i="9"/>
  <c r="P363" i="9"/>
  <c r="AH363" i="9"/>
  <c r="AM363" i="9"/>
  <c r="AN363" i="9" s="1"/>
  <c r="T363" i="9"/>
  <c r="AD363" i="9"/>
  <c r="Z364" i="20"/>
  <c r="AA364" i="20" s="1"/>
  <c r="DN365" i="10" l="1"/>
  <c r="AU364" i="11"/>
  <c r="W364" i="20"/>
  <c r="X364" i="20" s="1"/>
  <c r="EF364" i="10" s="1"/>
  <c r="AT364" i="11"/>
  <c r="H364" i="20"/>
  <c r="AR363" i="9"/>
  <c r="Q363" i="9"/>
  <c r="AE363" i="9"/>
  <c r="S364" i="20"/>
  <c r="I364" i="20"/>
  <c r="V365" i="20"/>
  <c r="AS364" i="11" l="1"/>
  <c r="BK364" i="10"/>
  <c r="J364" i="20"/>
  <c r="EI364" i="10" s="1"/>
  <c r="EG364" i="10"/>
  <c r="EJ364" i="10" s="1"/>
  <c r="T364" i="20"/>
  <c r="G365" i="20" l="1"/>
  <c r="EL364" i="10"/>
  <c r="AS363" i="9"/>
  <c r="EE364" i="10"/>
  <c r="Q365" i="20"/>
  <c r="AE362" i="8"/>
  <c r="AN363" i="8" s="1"/>
  <c r="BO364" i="10"/>
  <c r="Y365" i="20" l="1"/>
  <c r="BN365" i="10"/>
  <c r="AG362" i="8"/>
  <c r="AD362" i="8" s="1"/>
  <c r="R362" i="8" s="1"/>
  <c r="AP363" i="9"/>
  <c r="AQ363" i="9" s="1"/>
  <c r="AW363" i="9"/>
  <c r="AX363" i="9" s="1"/>
  <c r="AB364" i="11"/>
  <c r="EQ364" i="10"/>
  <c r="ER364" i="10" l="1"/>
  <c r="DS365" i="10" s="1"/>
  <c r="AI364" i="9" s="1"/>
  <c r="BD364" i="11"/>
  <c r="F362" i="8"/>
  <c r="AZ364" i="11"/>
  <c r="AK364" i="11" s="1"/>
  <c r="AI364" i="11"/>
  <c r="M364" i="11" s="1"/>
  <c r="BB364" i="11" l="1"/>
  <c r="BC364" i="11" s="1"/>
  <c r="E362" i="8"/>
  <c r="D362" i="8" s="1"/>
  <c r="AM363" i="8"/>
  <c r="AL363" i="8" s="1"/>
  <c r="AP363" i="8" s="1"/>
  <c r="BA365" i="10"/>
  <c r="AH365" i="15"/>
  <c r="BG365" i="10" l="1"/>
  <c r="BE365" i="15"/>
  <c r="BF365" i="15" s="1"/>
  <c r="AJ362" i="8"/>
  <c r="AI362" i="8"/>
  <c r="B343" i="18" s="1"/>
  <c r="DA365" i="15" l="1"/>
  <c r="DB365" i="15" s="1"/>
  <c r="DC365" i="15" s="1"/>
  <c r="DD365" i="15" s="1"/>
  <c r="CG365" i="15"/>
  <c r="H363" i="8" s="1"/>
  <c r="DT365" i="10"/>
  <c r="AK364" i="9" s="1"/>
  <c r="BI365" i="10"/>
  <c r="BU365" i="10" s="1"/>
  <c r="BM365" i="10"/>
  <c r="DL365" i="15" l="1"/>
  <c r="DM365" i="15" s="1"/>
  <c r="BW365" i="10" s="1"/>
  <c r="BX365" i="10" s="1"/>
  <c r="BZ365" i="10" s="1"/>
  <c r="CX365" i="15"/>
  <c r="BH365" i="15"/>
  <c r="AV365" i="11"/>
  <c r="DY365" i="10"/>
  <c r="DP365" i="10" s="1"/>
  <c r="DG365" i="15"/>
  <c r="M364" i="9" l="1"/>
  <c r="I364" i="9" s="1"/>
  <c r="G364" i="9" s="1"/>
  <c r="CO365" i="10"/>
  <c r="CQ365" i="10" s="1"/>
  <c r="DO365" i="10"/>
  <c r="DQ365" i="10" s="1"/>
  <c r="EA365" i="10" s="1"/>
  <c r="M365" i="20" s="1"/>
  <c r="AU365" i="11"/>
  <c r="S364" i="9"/>
  <c r="AG364" i="9" s="1"/>
  <c r="EC365" i="10"/>
  <c r="R365" i="20" s="1"/>
  <c r="BL365" i="10"/>
  <c r="ED365" i="10"/>
  <c r="AF363" i="8" s="1"/>
  <c r="DI365" i="15"/>
  <c r="AA363" i="8" s="1"/>
  <c r="Z363" i="8" s="1"/>
  <c r="DH365" i="15"/>
  <c r="N363" i="8" s="1"/>
  <c r="L363" i="8" s="1"/>
  <c r="BZ365" i="15"/>
  <c r="H364" i="9" l="1"/>
  <c r="P364" i="9"/>
  <c r="AR364" i="9"/>
  <c r="H365" i="20"/>
  <c r="AT365" i="11"/>
  <c r="AS365" i="11" s="1"/>
  <c r="DN366" i="10"/>
  <c r="AH364" i="9"/>
  <c r="AM364" i="9"/>
  <c r="AN364" i="9" s="1"/>
  <c r="T364" i="9"/>
  <c r="AD364" i="9"/>
  <c r="AE364" i="9" s="1"/>
  <c r="W365" i="20"/>
  <c r="X365" i="20" s="1"/>
  <c r="O365" i="20"/>
  <c r="L366" i="20" s="1"/>
  <c r="V366" i="20" s="1"/>
  <c r="Z365" i="20"/>
  <c r="AA365" i="20" s="1"/>
  <c r="Q364" i="9" l="1"/>
  <c r="DN5" i="10"/>
  <c r="S36" i="6"/>
  <c r="T36" i="6"/>
  <c r="U36" i="6"/>
  <c r="V36" i="6"/>
  <c r="W36" i="6"/>
  <c r="X36" i="6"/>
  <c r="Y36" i="6"/>
  <c r="Z36" i="6"/>
  <c r="AA36" i="6"/>
  <c r="AB36" i="6"/>
  <c r="AC36" i="6"/>
  <c r="AD36" i="6"/>
  <c r="AE36" i="6"/>
  <c r="AF36" i="6"/>
  <c r="AG36" i="6"/>
  <c r="I365" i="20"/>
  <c r="J365" i="20" s="1"/>
  <c r="S365" i="20"/>
  <c r="BK365" i="10"/>
  <c r="EF365" i="10"/>
  <c r="C36" i="6" l="1"/>
  <c r="EG365" i="10"/>
  <c r="EJ365" i="10" s="1"/>
  <c r="T365" i="20"/>
  <c r="G366" i="20"/>
  <c r="EI365" i="10"/>
  <c r="AE363" i="8" l="1"/>
  <c r="AN364" i="8" s="1"/>
  <c r="BO365" i="10"/>
  <c r="Q366" i="20"/>
  <c r="EE365" i="10"/>
  <c r="EL365" i="10"/>
  <c r="AS364" i="9"/>
  <c r="AB365" i="11" l="1"/>
  <c r="EQ365" i="10"/>
  <c r="AG363" i="8"/>
  <c r="AD363" i="8" s="1"/>
  <c r="R363" i="8" s="1"/>
  <c r="BN366" i="10"/>
  <c r="BN5" i="10" s="1"/>
  <c r="Y366" i="20"/>
  <c r="AP364" i="9"/>
  <c r="AQ364" i="9" s="1"/>
  <c r="AW364" i="9"/>
  <c r="AX364" i="9" s="1"/>
  <c r="F363" i="8" l="1"/>
  <c r="AI365" i="11"/>
  <c r="M365" i="11" s="1"/>
  <c r="AZ365" i="11"/>
  <c r="AK365" i="11" s="1"/>
  <c r="BD365" i="11"/>
  <c r="ER365" i="10"/>
  <c r="DS366" i="10" s="1"/>
  <c r="BB365" i="11" l="1"/>
  <c r="BC365" i="11" s="1"/>
  <c r="D42" i="6"/>
  <c r="E42" i="6"/>
  <c r="F42" i="6"/>
  <c r="G42" i="6"/>
  <c r="H42" i="6"/>
  <c r="I42" i="6"/>
  <c r="J42" i="6"/>
  <c r="K42" i="6"/>
  <c r="L42" i="6"/>
  <c r="BA366" i="10"/>
  <c r="AH366" i="15"/>
  <c r="AI366" i="15" s="1"/>
  <c r="BB366" i="10" s="1"/>
  <c r="U42" i="6"/>
  <c r="V42" i="6"/>
  <c r="DS5" i="10"/>
  <c r="W42" i="6"/>
  <c r="X42" i="6"/>
  <c r="Y42" i="6"/>
  <c r="Z42" i="6"/>
  <c r="AA42" i="6"/>
  <c r="AB42" i="6"/>
  <c r="AC42" i="6"/>
  <c r="AD42" i="6"/>
  <c r="AE42" i="6"/>
  <c r="AF42" i="6"/>
  <c r="AG42" i="6"/>
  <c r="E363" i="8"/>
  <c r="D363" i="8" s="1"/>
  <c r="AM364" i="8"/>
  <c r="AL364" i="8" s="1"/>
  <c r="AP364" i="8" s="1"/>
  <c r="DU366" i="10" l="1"/>
  <c r="BB5" i="10"/>
  <c r="AG58" i="5"/>
  <c r="C58" i="5" s="1"/>
  <c r="AJ363" i="8"/>
  <c r="AI363" i="8"/>
  <c r="B344" i="18" s="1"/>
  <c r="D56" i="5"/>
  <c r="E56" i="5"/>
  <c r="E55" i="5" s="1"/>
  <c r="F56" i="5"/>
  <c r="F55" i="5" s="1"/>
  <c r="G56" i="5"/>
  <c r="G55" i="5" s="1"/>
  <c r="H56" i="5"/>
  <c r="H55" i="5" s="1"/>
  <c r="I56" i="5"/>
  <c r="I55" i="5" s="1"/>
  <c r="J56" i="5"/>
  <c r="J55" i="5" s="1"/>
  <c r="K56" i="5"/>
  <c r="K55" i="5" s="1"/>
  <c r="L56" i="5"/>
  <c r="L55" i="5" s="1"/>
  <c r="BE366" i="15"/>
  <c r="BG366" i="10"/>
  <c r="U56" i="5"/>
  <c r="U55" i="5" s="1"/>
  <c r="V56" i="5"/>
  <c r="V55" i="5" s="1"/>
  <c r="BA5" i="10"/>
  <c r="W56" i="5"/>
  <c r="W55" i="5" s="1"/>
  <c r="X56" i="5"/>
  <c r="X55" i="5" s="1"/>
  <c r="Y56" i="5"/>
  <c r="Y55" i="5" s="1"/>
  <c r="Z56" i="5"/>
  <c r="Z55" i="5" s="1"/>
  <c r="AA56" i="5"/>
  <c r="AA55" i="5" s="1"/>
  <c r="AB56" i="5"/>
  <c r="AB55" i="5" s="1"/>
  <c r="AC56" i="5"/>
  <c r="AC55" i="5" s="1"/>
  <c r="AD56" i="5"/>
  <c r="AD55" i="5" s="1"/>
  <c r="AD60" i="5" s="1"/>
  <c r="AD64" i="5" s="1"/>
  <c r="AE56" i="5"/>
  <c r="AE55" i="5" s="1"/>
  <c r="AE60" i="5" s="1"/>
  <c r="AE64" i="5" s="1"/>
  <c r="AF56" i="5"/>
  <c r="AF55" i="5" s="1"/>
  <c r="AF60" i="5" s="1"/>
  <c r="AF64" i="5" s="1"/>
  <c r="AG56" i="5"/>
  <c r="C42" i="6"/>
  <c r="AI365" i="9" l="1"/>
  <c r="AL365" i="9"/>
  <c r="AG55" i="5"/>
  <c r="AG60" i="5" s="1"/>
  <c r="AG64" i="5" s="1"/>
  <c r="Z23" i="18"/>
  <c r="X60" i="5"/>
  <c r="X64" i="5" s="1"/>
  <c r="U60" i="5"/>
  <c r="U64" i="5" s="1"/>
  <c r="W23" i="18"/>
  <c r="M23" i="18"/>
  <c r="K60" i="5"/>
  <c r="K64" i="5" s="1"/>
  <c r="I23" i="18"/>
  <c r="G60" i="5"/>
  <c r="G64" i="5" s="1"/>
  <c r="AC60" i="5"/>
  <c r="AC64" i="5" s="1"/>
  <c r="AE23" i="18"/>
  <c r="AA60" i="5"/>
  <c r="AA64" i="5" s="1"/>
  <c r="AC23" i="18"/>
  <c r="W60" i="5"/>
  <c r="W64" i="5" s="1"/>
  <c r="Y23" i="18"/>
  <c r="BI366" i="10"/>
  <c r="BM366" i="10"/>
  <c r="BM5" i="10" s="1"/>
  <c r="BG5" i="10"/>
  <c r="L23" i="18"/>
  <c r="J60" i="5"/>
  <c r="J64" i="5" s="1"/>
  <c r="H23" i="18"/>
  <c r="F60" i="5"/>
  <c r="F64" i="5" s="1"/>
  <c r="AG46" i="6"/>
  <c r="C46" i="6" s="1"/>
  <c r="DU5" i="10"/>
  <c r="AB60" i="5"/>
  <c r="AB64" i="5" s="1"/>
  <c r="AD23" i="18"/>
  <c r="Z60" i="5"/>
  <c r="Z64" i="5" s="1"/>
  <c r="AB23" i="18"/>
  <c r="BF366" i="15"/>
  <c r="DA366" i="15" s="1"/>
  <c r="K23" i="18"/>
  <c r="I60" i="5"/>
  <c r="I64" i="5" s="1"/>
  <c r="G23" i="18"/>
  <c r="E60" i="5"/>
  <c r="E64" i="5" s="1"/>
  <c r="AA23" i="18"/>
  <c r="Y60" i="5"/>
  <c r="Y64" i="5" s="1"/>
  <c r="X23" i="18"/>
  <c r="V60" i="5"/>
  <c r="V64" i="5" s="1"/>
  <c r="N23" i="18"/>
  <c r="L60" i="5"/>
  <c r="L64" i="5" s="1"/>
  <c r="J23" i="18"/>
  <c r="H60" i="5"/>
  <c r="H64" i="5" s="1"/>
  <c r="D55" i="5"/>
  <c r="C56" i="5"/>
  <c r="AD25" i="18" l="1"/>
  <c r="W25" i="18"/>
  <c r="AA25" i="18"/>
  <c r="K25" i="18"/>
  <c r="F23" i="18"/>
  <c r="D60" i="5"/>
  <c r="C55" i="5"/>
  <c r="AB25" i="18"/>
  <c r="H25" i="18"/>
  <c r="Y25" i="18"/>
  <c r="M25" i="18"/>
  <c r="Z25" i="18"/>
  <c r="N25" i="18"/>
  <c r="J25" i="18"/>
  <c r="X25" i="18"/>
  <c r="G25" i="18"/>
  <c r="DB366" i="15"/>
  <c r="DA5" i="15"/>
  <c r="AE25" i="18"/>
  <c r="BF5" i="15"/>
  <c r="CG366" i="15"/>
  <c r="DT366" i="10"/>
  <c r="AK365" i="9" s="1"/>
  <c r="L25" i="18"/>
  <c r="BU366" i="10"/>
  <c r="BI5" i="10"/>
  <c r="AC25" i="18"/>
  <c r="I25" i="18"/>
  <c r="BH366" i="15" l="1"/>
  <c r="BU5" i="10"/>
  <c r="CG5" i="15"/>
  <c r="D43" i="6"/>
  <c r="E43" i="6"/>
  <c r="E41" i="6" s="1"/>
  <c r="F43" i="6"/>
  <c r="F41" i="6" s="1"/>
  <c r="G43" i="6"/>
  <c r="G41" i="6" s="1"/>
  <c r="H43" i="6"/>
  <c r="H41" i="6" s="1"/>
  <c r="I43" i="6"/>
  <c r="I41" i="6" s="1"/>
  <c r="J43" i="6"/>
  <c r="J41" i="6" s="1"/>
  <c r="K43" i="6"/>
  <c r="K41" i="6" s="1"/>
  <c r="L43" i="6"/>
  <c r="L41" i="6" s="1"/>
  <c r="U43" i="6"/>
  <c r="U41" i="6" s="1"/>
  <c r="DT5" i="10"/>
  <c r="V43" i="6"/>
  <c r="V41" i="6" s="1"/>
  <c r="W43" i="6"/>
  <c r="W41" i="6" s="1"/>
  <c r="X43" i="6"/>
  <c r="X41" i="6" s="1"/>
  <c r="Y43" i="6"/>
  <c r="Y41" i="6" s="1"/>
  <c r="Z43" i="6"/>
  <c r="Z41" i="6" s="1"/>
  <c r="AA43" i="6"/>
  <c r="AA41" i="6" s="1"/>
  <c r="AB43" i="6"/>
  <c r="AB41" i="6" s="1"/>
  <c r="AC43" i="6"/>
  <c r="AC41" i="6" s="1"/>
  <c r="AD43" i="6"/>
  <c r="AD41" i="6" s="1"/>
  <c r="AE43" i="6"/>
  <c r="AE41" i="6" s="1"/>
  <c r="AF43" i="6"/>
  <c r="AF41" i="6" s="1"/>
  <c r="AG43" i="6"/>
  <c r="AG41" i="6" s="1"/>
  <c r="DY366" i="10"/>
  <c r="AV366" i="11"/>
  <c r="F23" i="11" s="1"/>
  <c r="DB5" i="15"/>
  <c r="DC366" i="15"/>
  <c r="D64" i="5"/>
  <c r="C64" i="5" s="1"/>
  <c r="C60" i="5"/>
  <c r="DY5" i="10" l="1"/>
  <c r="F25" i="18"/>
  <c r="L49" i="6"/>
  <c r="C43" i="6"/>
  <c r="D41" i="6"/>
  <c r="BH5" i="15"/>
  <c r="BZ366" i="15"/>
  <c r="BI366" i="15"/>
  <c r="DD366" i="15"/>
  <c r="DC5" i="15"/>
  <c r="BK366" i="15" l="1"/>
  <c r="BJ366" i="15" s="1"/>
  <c r="BP366" i="15"/>
  <c r="DL366" i="15"/>
  <c r="DL5" i="15" s="1"/>
  <c r="CX366" i="15"/>
  <c r="N35" i="18"/>
  <c r="N52" i="18"/>
  <c r="C41" i="6"/>
  <c r="DD5" i="15"/>
  <c r="DF366" i="15"/>
  <c r="DG366" i="15" s="1"/>
  <c r="BZ5" i="15"/>
  <c r="CA366" i="15"/>
  <c r="CC366" i="15" s="1"/>
  <c r="CB366" i="15" s="1"/>
  <c r="BL366" i="15" l="1"/>
  <c r="BM366" i="15" s="1"/>
  <c r="BN366" i="15" s="1"/>
  <c r="BN5" i="15" s="1"/>
  <c r="M365" i="9"/>
  <c r="I365" i="9" s="1"/>
  <c r="G365" i="9" s="1"/>
  <c r="F11" i="2" s="1"/>
  <c r="CO366" i="10"/>
  <c r="CQ366" i="10" s="1"/>
  <c r="CQ5" i="10" s="1"/>
  <c r="CX5" i="15"/>
  <c r="CA5" i="15"/>
  <c r="CD366" i="15"/>
  <c r="CE366" i="15" s="1"/>
  <c r="CF366" i="15" s="1"/>
  <c r="DM366" i="15"/>
  <c r="DO366" i="15"/>
  <c r="DO5" i="15" s="1"/>
  <c r="DF5" i="15"/>
  <c r="DH366" i="15"/>
  <c r="DI366" i="15"/>
  <c r="DK366" i="15" l="1"/>
  <c r="DK5" i="15" s="1"/>
  <c r="R49" i="18"/>
  <c r="H365" i="9"/>
  <c r="F10" i="2" s="1"/>
  <c r="W49" i="18"/>
  <c r="F9" i="2"/>
  <c r="X49" i="18"/>
  <c r="Y49" i="18"/>
  <c r="Z49" i="18"/>
  <c r="AA49" i="18"/>
  <c r="AB49" i="18"/>
  <c r="AC49" i="18"/>
  <c r="AD49" i="18"/>
  <c r="AE49" i="18"/>
  <c r="P365" i="9"/>
  <c r="Q365" i="9" s="1"/>
  <c r="F12" i="2" s="1"/>
  <c r="BW366" i="10"/>
  <c r="DM5" i="15"/>
  <c r="CH366" i="15"/>
  <c r="CI366" i="15" s="1"/>
  <c r="CF5" i="15"/>
  <c r="E49" i="18" l="1"/>
  <c r="CK366" i="15"/>
  <c r="DN366" i="15"/>
  <c r="CI5" i="15"/>
  <c r="CH5" i="15"/>
  <c r="H364" i="8"/>
  <c r="AG12" i="7" s="1"/>
  <c r="AD366" i="11"/>
  <c r="C29" i="11" s="1"/>
  <c r="BX366" i="10"/>
  <c r="BW5" i="10"/>
  <c r="D67" i="5" l="1"/>
  <c r="E67" i="5"/>
  <c r="E66" i="5" s="1"/>
  <c r="F67" i="5"/>
  <c r="F66" i="5" s="1"/>
  <c r="G67" i="5"/>
  <c r="G66" i="5" s="1"/>
  <c r="H67" i="5"/>
  <c r="H66" i="5" s="1"/>
  <c r="I67" i="5"/>
  <c r="I66" i="5" s="1"/>
  <c r="J67" i="5"/>
  <c r="J66" i="5" s="1"/>
  <c r="K67" i="5"/>
  <c r="K66" i="5" s="1"/>
  <c r="L67" i="5"/>
  <c r="L66" i="5" s="1"/>
  <c r="BZ366" i="10"/>
  <c r="BX5" i="10"/>
  <c r="U67" i="5"/>
  <c r="U66" i="5" s="1"/>
  <c r="V67" i="5"/>
  <c r="V66" i="5" s="1"/>
  <c r="W67" i="5"/>
  <c r="W66" i="5" s="1"/>
  <c r="X67" i="5"/>
  <c r="X66" i="5" s="1"/>
  <c r="Y67" i="5"/>
  <c r="Y66" i="5" s="1"/>
  <c r="Z67" i="5"/>
  <c r="Z66" i="5" s="1"/>
  <c r="AA67" i="5"/>
  <c r="AA66" i="5" s="1"/>
  <c r="AB67" i="5"/>
  <c r="AB66" i="5" s="1"/>
  <c r="AC67" i="5"/>
  <c r="AC66" i="5" s="1"/>
  <c r="AD67" i="5"/>
  <c r="AD66" i="5" s="1"/>
  <c r="AD69" i="5" s="1"/>
  <c r="AD70" i="5" s="1"/>
  <c r="AE67" i="5"/>
  <c r="AE66" i="5" s="1"/>
  <c r="AE69" i="5" s="1"/>
  <c r="AE70" i="5" s="1"/>
  <c r="AF67" i="5"/>
  <c r="AF66" i="5" s="1"/>
  <c r="AF69" i="5" s="1"/>
  <c r="AF70" i="5" s="1"/>
  <c r="AG67" i="5"/>
  <c r="AG66" i="5" s="1"/>
  <c r="AG69" i="5" s="1"/>
  <c r="AG70" i="5" s="1"/>
  <c r="DP366" i="15"/>
  <c r="DN5" i="15"/>
  <c r="CL366" i="15"/>
  <c r="N364" i="8" s="1"/>
  <c r="L364" i="8" s="1"/>
  <c r="CM366" i="15"/>
  <c r="AA364" i="8" s="1"/>
  <c r="Z364" i="8" s="1"/>
  <c r="AA26" i="18" l="1"/>
  <c r="Y69" i="5"/>
  <c r="Z26" i="18"/>
  <c r="X69" i="5"/>
  <c r="L26" i="18"/>
  <c r="J69" i="5"/>
  <c r="H26" i="18"/>
  <c r="F69" i="5"/>
  <c r="AE26" i="18"/>
  <c r="AC69" i="5"/>
  <c r="I26" i="18"/>
  <c r="G69" i="5"/>
  <c r="AD26" i="18"/>
  <c r="AB69" i="5"/>
  <c r="CF366" i="10"/>
  <c r="AJ365" i="9" s="1"/>
  <c r="DP5" i="15"/>
  <c r="AC26" i="18"/>
  <c r="AA69" i="5"/>
  <c r="Y26" i="18"/>
  <c r="W69" i="5"/>
  <c r="BL366" i="10"/>
  <c r="BL5" i="10" s="1"/>
  <c r="ED366" i="10"/>
  <c r="EC366" i="10"/>
  <c r="R366" i="20" s="1"/>
  <c r="BZ5" i="10"/>
  <c r="K26" i="18"/>
  <c r="I69" i="5"/>
  <c r="G26" i="18"/>
  <c r="E69" i="5"/>
  <c r="W26" i="18"/>
  <c r="U69" i="5"/>
  <c r="M26" i="18"/>
  <c r="K69" i="5"/>
  <c r="AB26" i="18"/>
  <c r="Z69" i="5"/>
  <c r="X26" i="18"/>
  <c r="V69" i="5"/>
  <c r="N26" i="18"/>
  <c r="L69" i="5"/>
  <c r="J26" i="18"/>
  <c r="H69" i="5"/>
  <c r="D66" i="5"/>
  <c r="C67" i="5"/>
  <c r="H70" i="5" l="1"/>
  <c r="J27" i="18"/>
  <c r="I35" i="2"/>
  <c r="X27" i="18"/>
  <c r="V70" i="5"/>
  <c r="M27" i="18"/>
  <c r="K70" i="5"/>
  <c r="L35" i="2"/>
  <c r="G27" i="18"/>
  <c r="E70" i="5"/>
  <c r="F35" i="2"/>
  <c r="Y27" i="18"/>
  <c r="W70" i="5"/>
  <c r="I27" i="18"/>
  <c r="G70" i="5"/>
  <c r="H35" i="2"/>
  <c r="F70" i="5"/>
  <c r="H27" i="18"/>
  <c r="G35" i="2"/>
  <c r="X70" i="5"/>
  <c r="Z27" i="18"/>
  <c r="D9" i="6"/>
  <c r="E9" i="6"/>
  <c r="E5" i="6" s="1"/>
  <c r="F9" i="6"/>
  <c r="F5" i="6" s="1"/>
  <c r="G9" i="6"/>
  <c r="G5" i="6" s="1"/>
  <c r="H9" i="6"/>
  <c r="H5" i="6" s="1"/>
  <c r="I9" i="6"/>
  <c r="I5" i="6" s="1"/>
  <c r="J9" i="6"/>
  <c r="J5" i="6" s="1"/>
  <c r="K9" i="6"/>
  <c r="K5" i="6" s="1"/>
  <c r="N9" i="6"/>
  <c r="N5" i="6" s="1"/>
  <c r="Y365" i="9"/>
  <c r="U365" i="9" s="1"/>
  <c r="S365" i="9" s="1"/>
  <c r="AA366" i="11"/>
  <c r="C26" i="11" s="1"/>
  <c r="BV366" i="13"/>
  <c r="BU365" i="13"/>
  <c r="CI366" i="10"/>
  <c r="CF5" i="10"/>
  <c r="U9" i="6"/>
  <c r="U5" i="6" s="1"/>
  <c r="V9" i="6"/>
  <c r="V5" i="6" s="1"/>
  <c r="W9" i="6"/>
  <c r="W5" i="6" s="1"/>
  <c r="X9" i="6"/>
  <c r="X5" i="6" s="1"/>
  <c r="Y9" i="6"/>
  <c r="Y5" i="6" s="1"/>
  <c r="Z9" i="6"/>
  <c r="Z5" i="6" s="1"/>
  <c r="AA9" i="6"/>
  <c r="AA5" i="6" s="1"/>
  <c r="AB9" i="6"/>
  <c r="AB5" i="6" s="1"/>
  <c r="AC9" i="6"/>
  <c r="AC5" i="6" s="1"/>
  <c r="AD9" i="6"/>
  <c r="AD5" i="6" s="1"/>
  <c r="AD26" i="6" s="1"/>
  <c r="AD33" i="6" s="1"/>
  <c r="AE9" i="6"/>
  <c r="AE5" i="6" s="1"/>
  <c r="AE26" i="6" s="1"/>
  <c r="AE33" i="6" s="1"/>
  <c r="AF9" i="6"/>
  <c r="AF5" i="6" s="1"/>
  <c r="AF26" i="6" s="1"/>
  <c r="AF33" i="6" s="1"/>
  <c r="AG9" i="6"/>
  <c r="AG5" i="6" s="1"/>
  <c r="AG26" i="6" s="1"/>
  <c r="AG33" i="6" s="1"/>
  <c r="F26" i="18"/>
  <c r="C66" i="5"/>
  <c r="D69" i="5"/>
  <c r="C69" i="5" s="1"/>
  <c r="Z366" i="20"/>
  <c r="AA366" i="20" s="1"/>
  <c r="R5" i="20"/>
  <c r="N27" i="18"/>
  <c r="L70" i="5"/>
  <c r="M35" i="2"/>
  <c r="Z70" i="5"/>
  <c r="AB27" i="18"/>
  <c r="W27" i="18"/>
  <c r="U70" i="5"/>
  <c r="I70" i="5"/>
  <c r="K27" i="18"/>
  <c r="J35" i="2"/>
  <c r="AF364" i="8"/>
  <c r="U46" i="7"/>
  <c r="U43" i="7" s="1"/>
  <c r="AC27" i="18"/>
  <c r="AA70" i="5"/>
  <c r="AB70" i="5"/>
  <c r="AD27" i="18"/>
  <c r="AC70" i="5"/>
  <c r="AE27" i="18"/>
  <c r="L27" i="18"/>
  <c r="J70" i="5"/>
  <c r="K35" i="2"/>
  <c r="Y70" i="5"/>
  <c r="AA27" i="18"/>
  <c r="AG365" i="9" l="1"/>
  <c r="V46" i="7"/>
  <c r="V43" i="7" s="1"/>
  <c r="V26" i="7" s="1"/>
  <c r="V50" i="7" s="1"/>
  <c r="X10" i="18" s="1"/>
  <c r="U26" i="7"/>
  <c r="U50" i="7" s="1"/>
  <c r="W10" i="18" s="1"/>
  <c r="U56" i="7"/>
  <c r="AC40" i="18"/>
  <c r="AC41" i="18" s="1"/>
  <c r="AA26" i="6"/>
  <c r="AC31" i="18"/>
  <c r="W26" i="6"/>
  <c r="Y40" i="18"/>
  <c r="Y41" i="18" s="1"/>
  <c r="Y31" i="18"/>
  <c r="CK366" i="10"/>
  <c r="DP366" i="10" s="1"/>
  <c r="CI5" i="10"/>
  <c r="T365" i="9"/>
  <c r="AD365" i="9"/>
  <c r="AE365" i="9" s="1"/>
  <c r="G12" i="2" s="1"/>
  <c r="L31" i="18"/>
  <c r="J24" i="4"/>
  <c r="J25" i="4" s="1"/>
  <c r="J70" i="2" s="1"/>
  <c r="L40" i="18"/>
  <c r="L41" i="18" s="1"/>
  <c r="J26" i="6"/>
  <c r="J7" i="4"/>
  <c r="J69" i="2" s="1"/>
  <c r="F7" i="4"/>
  <c r="F10" i="4" s="1"/>
  <c r="F69" i="2" s="1"/>
  <c r="F26" i="6"/>
  <c r="F24" i="4"/>
  <c r="F25" i="4" s="1"/>
  <c r="F70" i="2" s="1"/>
  <c r="H31" i="18"/>
  <c r="H40" i="18"/>
  <c r="H41" i="18" s="1"/>
  <c r="AB40" i="18"/>
  <c r="AB41" i="18" s="1"/>
  <c r="Z26" i="6"/>
  <c r="AB31" i="18"/>
  <c r="V26" i="6"/>
  <c r="X31" i="18"/>
  <c r="X40" i="18"/>
  <c r="X41" i="18" s="1"/>
  <c r="BU5" i="13"/>
  <c r="BW365" i="13"/>
  <c r="BT366" i="13" s="1"/>
  <c r="BW366" i="13" s="1"/>
  <c r="K31" i="18"/>
  <c r="K40" i="18"/>
  <c r="K41" i="18" s="1"/>
  <c r="I26" i="6"/>
  <c r="I7" i="4"/>
  <c r="I10" i="4" s="1"/>
  <c r="I69" i="2" s="1"/>
  <c r="I24" i="4"/>
  <c r="I25" i="4" s="1"/>
  <c r="I70" i="2" s="1"/>
  <c r="E7" i="4"/>
  <c r="E10" i="4" s="1"/>
  <c r="E69" i="2" s="1"/>
  <c r="E26" i="6"/>
  <c r="E24" i="4"/>
  <c r="E25" i="4" s="1"/>
  <c r="E70" i="2" s="1"/>
  <c r="G40" i="18"/>
  <c r="G41" i="18" s="1"/>
  <c r="G31" i="18"/>
  <c r="AC26" i="6"/>
  <c r="AE40" i="18"/>
  <c r="AE41" i="18" s="1"/>
  <c r="AE31" i="18"/>
  <c r="AA31" i="18"/>
  <c r="Y26" i="6"/>
  <c r="AA40" i="18"/>
  <c r="AA41" i="18" s="1"/>
  <c r="W40" i="18"/>
  <c r="W41" i="18" s="1"/>
  <c r="U26" i="6"/>
  <c r="W31" i="18"/>
  <c r="BV5" i="13"/>
  <c r="N7" i="4"/>
  <c r="N10" i="4" s="1"/>
  <c r="N26" i="6"/>
  <c r="N24" i="4"/>
  <c r="N25" i="4" s="1"/>
  <c r="P31" i="18"/>
  <c r="P40" i="18"/>
  <c r="P41" i="18" s="1"/>
  <c r="H26" i="6"/>
  <c r="J40" i="18"/>
  <c r="J41" i="18" s="1"/>
  <c r="H24" i="4"/>
  <c r="H25" i="4" s="1"/>
  <c r="H70" i="2" s="1"/>
  <c r="H7" i="4"/>
  <c r="H10" i="4" s="1"/>
  <c r="H69" i="2" s="1"/>
  <c r="J31" i="18"/>
  <c r="D5" i="6"/>
  <c r="C9" i="6"/>
  <c r="F27" i="18"/>
  <c r="D70" i="5"/>
  <c r="C70" i="5" s="1"/>
  <c r="E35" i="2"/>
  <c r="AB26" i="6"/>
  <c r="AD40" i="18"/>
  <c r="AD41" i="18" s="1"/>
  <c r="AD31" i="18"/>
  <c r="Z31" i="18"/>
  <c r="X26" i="6"/>
  <c r="Z40" i="18"/>
  <c r="Z41" i="18" s="1"/>
  <c r="K7" i="4"/>
  <c r="K10" i="4" s="1"/>
  <c r="K26" i="6"/>
  <c r="K24" i="4"/>
  <c r="K25" i="4" s="1"/>
  <c r="M31" i="18"/>
  <c r="M40" i="18"/>
  <c r="M41" i="18" s="1"/>
  <c r="G7" i="4"/>
  <c r="G10" i="4" s="1"/>
  <c r="G69" i="2" s="1"/>
  <c r="G24" i="4"/>
  <c r="G25" i="4" s="1"/>
  <c r="G70" i="2" s="1"/>
  <c r="I31" i="18"/>
  <c r="I40" i="18"/>
  <c r="I41" i="18" s="1"/>
  <c r="G26" i="6"/>
  <c r="V56" i="7" l="1"/>
  <c r="AM365" i="9"/>
  <c r="AN365" i="9" s="1"/>
  <c r="G11" i="2"/>
  <c r="AH365" i="9"/>
  <c r="G10" i="2" s="1"/>
  <c r="AG2" i="9"/>
  <c r="G9" i="2"/>
  <c r="DO366" i="10"/>
  <c r="AU366" i="11"/>
  <c r="Q37" i="6"/>
  <c r="DP5" i="10"/>
  <c r="R37" i="6"/>
  <c r="S37" i="6"/>
  <c r="T37" i="6"/>
  <c r="U37" i="6"/>
  <c r="V37" i="6"/>
  <c r="W37" i="6"/>
  <c r="X37" i="6"/>
  <c r="Y37" i="6"/>
  <c r="Z37" i="6"/>
  <c r="AA37" i="6"/>
  <c r="AB37" i="6"/>
  <c r="AC37" i="6"/>
  <c r="AD37" i="6"/>
  <c r="AE37" i="6"/>
  <c r="AF37" i="6"/>
  <c r="AG37" i="6"/>
  <c r="W46" i="7"/>
  <c r="L33" i="18"/>
  <c r="J33" i="6"/>
  <c r="L50" i="18"/>
  <c r="AC50" i="18"/>
  <c r="AA33" i="6"/>
  <c r="AC33" i="18"/>
  <c r="I50" i="18"/>
  <c r="G33" i="6"/>
  <c r="I33" i="18"/>
  <c r="K33" i="6"/>
  <c r="M33" i="18"/>
  <c r="M50" i="18"/>
  <c r="Z33" i="18"/>
  <c r="X33" i="6"/>
  <c r="Z50" i="18"/>
  <c r="AB33" i="6"/>
  <c r="AD33" i="18"/>
  <c r="AD50" i="18"/>
  <c r="D7" i="4"/>
  <c r="D10" i="4" s="1"/>
  <c r="D69" i="2" s="1"/>
  <c r="D26" i="6"/>
  <c r="D81" i="6" s="1"/>
  <c r="E81" i="6" s="1"/>
  <c r="F81" i="6" s="1"/>
  <c r="G81" i="6" s="1"/>
  <c r="H81" i="6" s="1"/>
  <c r="I81" i="6" s="1"/>
  <c r="J81" i="6" s="1"/>
  <c r="K81" i="6" s="1"/>
  <c r="L81" i="6" s="1"/>
  <c r="M81" i="6" s="1"/>
  <c r="N81" i="6" s="1"/>
  <c r="O81" i="6" s="1"/>
  <c r="P81" i="6" s="1"/>
  <c r="Q81" i="6" s="1"/>
  <c r="F31" i="18"/>
  <c r="F40" i="18"/>
  <c r="F41" i="18" s="1"/>
  <c r="D24" i="4"/>
  <c r="D25" i="4" s="1"/>
  <c r="D70" i="2" s="1"/>
  <c r="C5" i="6"/>
  <c r="AA33" i="18"/>
  <c r="Y33" i="6"/>
  <c r="AA50" i="18"/>
  <c r="AC33" i="6"/>
  <c r="AE33" i="18"/>
  <c r="AE50" i="18"/>
  <c r="V33" i="6"/>
  <c r="X50" i="18"/>
  <c r="X33" i="18"/>
  <c r="F33" i="6"/>
  <c r="H33" i="18"/>
  <c r="H50" i="18"/>
  <c r="H51" i="18"/>
  <c r="I51" i="18"/>
  <c r="J51" i="18"/>
  <c r="W51" i="18"/>
  <c r="X51" i="18"/>
  <c r="Y51" i="18"/>
  <c r="Z51" i="18"/>
  <c r="AA51" i="18"/>
  <c r="AB51" i="18"/>
  <c r="AC51" i="18"/>
  <c r="AD51" i="18"/>
  <c r="AE51" i="18"/>
  <c r="J50" i="18"/>
  <c r="H33" i="6"/>
  <c r="J33" i="18"/>
  <c r="N33" i="6"/>
  <c r="P33" i="18"/>
  <c r="P50" i="18"/>
  <c r="U33" i="6"/>
  <c r="W50" i="18"/>
  <c r="W33" i="18"/>
  <c r="E33" i="6"/>
  <c r="G50" i="18"/>
  <c r="G33" i="18"/>
  <c r="K50" i="18"/>
  <c r="K33" i="18"/>
  <c r="I33" i="6"/>
  <c r="W33" i="6"/>
  <c r="Y33" i="18"/>
  <c r="Y50" i="18"/>
  <c r="Z33" i="6"/>
  <c r="AB33" i="18"/>
  <c r="AB50" i="18"/>
  <c r="DE366" i="10"/>
  <c r="DL366" i="10" s="1"/>
  <c r="CK6" i="10"/>
  <c r="CK5" i="10"/>
  <c r="C37" i="6" l="1"/>
  <c r="DO5" i="10"/>
  <c r="DQ366" i="10"/>
  <c r="W43" i="7"/>
  <c r="W26" i="7" s="1"/>
  <c r="X46" i="7"/>
  <c r="G42" i="18"/>
  <c r="G34" i="18"/>
  <c r="E39" i="6"/>
  <c r="E49" i="6" s="1"/>
  <c r="J42" i="18"/>
  <c r="J34" i="18"/>
  <c r="H39" i="6"/>
  <c r="H49" i="6" s="1"/>
  <c r="H42" i="18"/>
  <c r="H34" i="18"/>
  <c r="F39" i="6"/>
  <c r="F49" i="6" s="1"/>
  <c r="AE42" i="18"/>
  <c r="AE34" i="18"/>
  <c r="F50" i="18"/>
  <c r="E50" i="18" s="1"/>
  <c r="D33" i="6"/>
  <c r="F42" i="18" s="1"/>
  <c r="F33" i="18"/>
  <c r="C26" i="6"/>
  <c r="AD42" i="18"/>
  <c r="AD34" i="18"/>
  <c r="I34" i="18"/>
  <c r="I42" i="18"/>
  <c r="G39" i="6"/>
  <c r="G49" i="6" s="1"/>
  <c r="E51" i="18"/>
  <c r="X34" i="18"/>
  <c r="X42" i="18"/>
  <c r="Y42" i="18"/>
  <c r="Y34" i="18"/>
  <c r="N39" i="6"/>
  <c r="N49" i="6" s="1"/>
  <c r="P34" i="18"/>
  <c r="P42" i="18"/>
  <c r="AB42" i="18"/>
  <c r="AB34" i="18"/>
  <c r="K34" i="18"/>
  <c r="K42" i="18"/>
  <c r="I39" i="6"/>
  <c r="I49" i="6" s="1"/>
  <c r="W34" i="18"/>
  <c r="W42" i="18"/>
  <c r="AA34" i="18"/>
  <c r="AA42" i="18"/>
  <c r="Z34" i="18"/>
  <c r="Z42" i="18"/>
  <c r="K39" i="6"/>
  <c r="K49" i="6" s="1"/>
  <c r="M34" i="18"/>
  <c r="M42" i="18"/>
  <c r="L34" i="18"/>
  <c r="L42" i="18"/>
  <c r="J39" i="6"/>
  <c r="J49" i="6" s="1"/>
  <c r="AC42" i="18"/>
  <c r="AC34" i="18"/>
  <c r="Q35" i="6" l="1"/>
  <c r="AR365" i="9"/>
  <c r="H366" i="20"/>
  <c r="H5" i="20" s="1"/>
  <c r="AT366" i="11"/>
  <c r="AS366" i="11" s="1"/>
  <c r="F22" i="11" s="1"/>
  <c r="S35" i="6"/>
  <c r="DQ5" i="10"/>
  <c r="T35" i="6"/>
  <c r="U35" i="6"/>
  <c r="V35" i="6"/>
  <c r="W35" i="6"/>
  <c r="X35" i="6"/>
  <c r="Y35" i="6"/>
  <c r="Z35" i="6"/>
  <c r="AA35" i="6"/>
  <c r="AB35" i="6"/>
  <c r="AC35" i="6"/>
  <c r="AD35" i="6"/>
  <c r="AD39" i="6" s="1"/>
  <c r="AD49" i="6" s="1"/>
  <c r="AE35" i="6"/>
  <c r="AE39" i="6" s="1"/>
  <c r="AE49" i="6" s="1"/>
  <c r="AF35" i="6"/>
  <c r="AF39" i="6" s="1"/>
  <c r="AF49" i="6" s="1"/>
  <c r="AG35" i="6"/>
  <c r="AG39" i="6" s="1"/>
  <c r="AG49" i="6" s="1"/>
  <c r="EA366" i="10"/>
  <c r="M366" i="20" s="1"/>
  <c r="M5" i="20" s="1"/>
  <c r="X43" i="7"/>
  <c r="X26" i="7" s="1"/>
  <c r="Y46" i="7"/>
  <c r="K35" i="18"/>
  <c r="I52" i="18"/>
  <c r="I35" i="18"/>
  <c r="H52" i="18"/>
  <c r="H35" i="18"/>
  <c r="J52" i="18"/>
  <c r="J35" i="18"/>
  <c r="G52" i="18"/>
  <c r="G35" i="18"/>
  <c r="P52" i="18"/>
  <c r="P35" i="18"/>
  <c r="N58" i="6"/>
  <c r="P36" i="18" s="1"/>
  <c r="M52" i="18"/>
  <c r="M35" i="18"/>
  <c r="L35" i="18"/>
  <c r="L52" i="18"/>
  <c r="K52" i="18"/>
  <c r="F34" i="18"/>
  <c r="D39" i="6"/>
  <c r="C33" i="6"/>
  <c r="W366" i="20" l="1"/>
  <c r="X366" i="20" s="1"/>
  <c r="BK366" i="10" s="1"/>
  <c r="BK5" i="10" s="1"/>
  <c r="AE43" i="18"/>
  <c r="AC39" i="6"/>
  <c r="AC49" i="6" s="1"/>
  <c r="AA43" i="18"/>
  <c r="Y39" i="6"/>
  <c r="Y49" i="6" s="1"/>
  <c r="W43" i="18"/>
  <c r="U39" i="6"/>
  <c r="U49" i="6" s="1"/>
  <c r="AD43" i="18"/>
  <c r="AB39" i="6"/>
  <c r="AB49" i="6" s="1"/>
  <c r="Z43" i="18"/>
  <c r="X39" i="6"/>
  <c r="X49" i="6" s="1"/>
  <c r="V43" i="18"/>
  <c r="T39" i="6"/>
  <c r="T49" i="6" s="1"/>
  <c r="V54" i="18"/>
  <c r="AC43" i="18"/>
  <c r="AA39" i="6"/>
  <c r="AA49" i="6" s="1"/>
  <c r="Y43" i="18"/>
  <c r="W39" i="6"/>
  <c r="W49" i="6" s="1"/>
  <c r="AB43" i="18"/>
  <c r="Z39" i="6"/>
  <c r="Z49" i="6" s="1"/>
  <c r="X43" i="18"/>
  <c r="V39" i="6"/>
  <c r="V49" i="6" s="1"/>
  <c r="U43" i="18"/>
  <c r="S39" i="6"/>
  <c r="S49" i="6" s="1"/>
  <c r="U54" i="18"/>
  <c r="S43" i="18"/>
  <c r="C35" i="6"/>
  <c r="Q39" i="6"/>
  <c r="Q49" i="6" s="1"/>
  <c r="S54" i="18"/>
  <c r="Z46" i="7"/>
  <c r="Y43" i="7"/>
  <c r="Y26" i="7" s="1"/>
  <c r="D49" i="6"/>
  <c r="AB366" i="20" l="1"/>
  <c r="EH366" i="10" s="1"/>
  <c r="EF366" i="10"/>
  <c r="S35" i="18"/>
  <c r="S52" i="18"/>
  <c r="Q58" i="6"/>
  <c r="S36" i="18" s="1"/>
  <c r="U52" i="18"/>
  <c r="U35" i="18"/>
  <c r="S58" i="6"/>
  <c r="U36" i="18" s="1"/>
  <c r="AB35" i="18"/>
  <c r="AB52" i="18"/>
  <c r="AC35" i="18"/>
  <c r="AC52" i="18"/>
  <c r="Z35" i="18"/>
  <c r="Z52" i="18"/>
  <c r="AA52" i="18"/>
  <c r="AA35" i="18"/>
  <c r="X52" i="18"/>
  <c r="X35" i="18"/>
  <c r="Y35" i="18"/>
  <c r="Y52" i="18"/>
  <c r="C39" i="6"/>
  <c r="V35" i="18"/>
  <c r="V52" i="18"/>
  <c r="T58" i="6"/>
  <c r="V36" i="18" s="1"/>
  <c r="AD35" i="18"/>
  <c r="AD52" i="18"/>
  <c r="W35" i="18"/>
  <c r="W52" i="18"/>
  <c r="AE52" i="18"/>
  <c r="AE35" i="18"/>
  <c r="Z43" i="7"/>
  <c r="Z26" i="7" s="1"/>
  <c r="AA46" i="7"/>
  <c r="F52" i="18"/>
  <c r="F35" i="18"/>
  <c r="C49" i="6"/>
  <c r="AC366" i="20" l="1"/>
  <c r="I366" i="20" s="1"/>
  <c r="J366" i="20" s="1"/>
  <c r="E52" i="18"/>
  <c r="AA43" i="7"/>
  <c r="AA26" i="7" s="1"/>
  <c r="AB46" i="7"/>
  <c r="I5" i="20" l="1"/>
  <c r="J5" i="20" s="1"/>
  <c r="S366" i="20"/>
  <c r="EG366" i="10" s="1"/>
  <c r="EJ366" i="10" s="1"/>
  <c r="N366" i="20"/>
  <c r="O366" i="20" s="1"/>
  <c r="AB43" i="7"/>
  <c r="AB26" i="7" s="1"/>
  <c r="AC46" i="7"/>
  <c r="EI366" i="10"/>
  <c r="EG5" i="10" l="1"/>
  <c r="T366" i="20"/>
  <c r="EE366" i="10" s="1"/>
  <c r="AG47" i="7" s="1"/>
  <c r="AC43" i="7"/>
  <c r="AC26" i="7" s="1"/>
  <c r="AD46" i="7"/>
  <c r="BO366" i="10"/>
  <c r="BO5" i="10" s="1"/>
  <c r="AE364" i="8"/>
  <c r="AG45" i="7"/>
  <c r="AG364" i="8"/>
  <c r="D52" i="6"/>
  <c r="E52" i="6"/>
  <c r="F52" i="6"/>
  <c r="G52" i="6"/>
  <c r="H52" i="6"/>
  <c r="I52" i="6"/>
  <c r="J52" i="6"/>
  <c r="K52" i="6"/>
  <c r="L52" i="6"/>
  <c r="EL366" i="10"/>
  <c r="AS365" i="9"/>
  <c r="U52" i="6"/>
  <c r="V52" i="6"/>
  <c r="W52" i="6"/>
  <c r="X52" i="6"/>
  <c r="Y52" i="6"/>
  <c r="Z52" i="6"/>
  <c r="AA52" i="6"/>
  <c r="AB52" i="6"/>
  <c r="AC52" i="6"/>
  <c r="AD52" i="6"/>
  <c r="AE52" i="6"/>
  <c r="AF52" i="6"/>
  <c r="AG52" i="6"/>
  <c r="AE46" i="7" l="1"/>
  <c r="AD43" i="7"/>
  <c r="AD26" i="7" s="1"/>
  <c r="AB44" i="18"/>
  <c r="Z51" i="6"/>
  <c r="AE44" i="18"/>
  <c r="AC51" i="6"/>
  <c r="AF51" i="6"/>
  <c r="AF58" i="6" s="1"/>
  <c r="AD44" i="18"/>
  <c r="AB51" i="6"/>
  <c r="Z44" i="18"/>
  <c r="X51" i="6"/>
  <c r="AP365" i="9"/>
  <c r="AW365" i="9"/>
  <c r="AX365" i="9" s="1"/>
  <c r="L44" i="18"/>
  <c r="J51" i="6"/>
  <c r="F51" i="6"/>
  <c r="H44" i="18"/>
  <c r="AE51" i="6"/>
  <c r="AE58" i="6" s="1"/>
  <c r="AA51" i="6"/>
  <c r="AC44" i="18"/>
  <c r="W51" i="6"/>
  <c r="Y44" i="18"/>
  <c r="AB366" i="11"/>
  <c r="C27" i="11" s="1"/>
  <c r="EQ366" i="10"/>
  <c r="K44" i="18"/>
  <c r="I51" i="6"/>
  <c r="G44" i="18"/>
  <c r="E51" i="6"/>
  <c r="AD51" i="6"/>
  <c r="AD58" i="6" s="1"/>
  <c r="V51" i="6"/>
  <c r="X44" i="18"/>
  <c r="N44" i="18"/>
  <c r="L51" i="6"/>
  <c r="H51" i="6"/>
  <c r="J44" i="18"/>
  <c r="D51" i="6"/>
  <c r="F44" i="18"/>
  <c r="C52" i="6"/>
  <c r="AD364" i="8"/>
  <c r="R364" i="8" s="1"/>
  <c r="AG51" i="6"/>
  <c r="AG58" i="6" s="1"/>
  <c r="Y51" i="6"/>
  <c r="AA44" i="18"/>
  <c r="U51" i="6"/>
  <c r="W44" i="18"/>
  <c r="M44" i="18"/>
  <c r="K51" i="6"/>
  <c r="I44" i="18"/>
  <c r="G51" i="6"/>
  <c r="AE43" i="7" l="1"/>
  <c r="AE26" i="7" s="1"/>
  <c r="AF46" i="7"/>
  <c r="F364" i="8"/>
  <c r="E364" i="8" s="1"/>
  <c r="D364" i="8" s="1"/>
  <c r="AZ366" i="11"/>
  <c r="BD366" i="11"/>
  <c r="AI366" i="11"/>
  <c r="ER366" i="10"/>
  <c r="W9" i="7"/>
  <c r="Y54" i="18"/>
  <c r="W58" i="6"/>
  <c r="Y36" i="18" s="1"/>
  <c r="H54" i="18"/>
  <c r="F58" i="6"/>
  <c r="H36" i="18" s="1"/>
  <c r="J54" i="18"/>
  <c r="H58" i="6"/>
  <c r="J36" i="18" s="1"/>
  <c r="F54" i="18"/>
  <c r="C51" i="6"/>
  <c r="D58" i="6"/>
  <c r="N54" i="18"/>
  <c r="L58" i="6"/>
  <c r="L54" i="18"/>
  <c r="J58" i="6"/>
  <c r="H53" i="18"/>
  <c r="I53" i="18"/>
  <c r="J53" i="18"/>
  <c r="K53" i="18"/>
  <c r="L53" i="18"/>
  <c r="M53" i="18"/>
  <c r="AQ365" i="9"/>
  <c r="W53" i="18"/>
  <c r="X53" i="18"/>
  <c r="Y53" i="18"/>
  <c r="Z53" i="18"/>
  <c r="AA53" i="18"/>
  <c r="AB53" i="18"/>
  <c r="AC53" i="18"/>
  <c r="AD53" i="18"/>
  <c r="AE53" i="18"/>
  <c r="AB58" i="6"/>
  <c r="AD36" i="18" s="1"/>
  <c r="AD54" i="18"/>
  <c r="AB54" i="18"/>
  <c r="Z58" i="6"/>
  <c r="AB36" i="18" s="1"/>
  <c r="I54" i="18"/>
  <c r="G58" i="6"/>
  <c r="I36" i="18" s="1"/>
  <c r="X54" i="18"/>
  <c r="V58" i="6"/>
  <c r="X36" i="18" s="1"/>
  <c r="G54" i="18"/>
  <c r="E58" i="6"/>
  <c r="K54" i="18"/>
  <c r="I58" i="6"/>
  <c r="K36" i="18" s="1"/>
  <c r="AC54" i="18"/>
  <c r="AA58" i="6"/>
  <c r="AC36" i="18" s="1"/>
  <c r="M54" i="18"/>
  <c r="K58" i="6"/>
  <c r="M36" i="18" s="1"/>
  <c r="W54" i="18"/>
  <c r="U58" i="6"/>
  <c r="W36" i="18" s="1"/>
  <c r="AA54" i="18"/>
  <c r="Y58" i="6"/>
  <c r="AA36" i="18" s="1"/>
  <c r="Z54" i="18"/>
  <c r="X58" i="6"/>
  <c r="Z36" i="18" s="1"/>
  <c r="AC58" i="6"/>
  <c r="AE36" i="18" s="1"/>
  <c r="AE54" i="18"/>
  <c r="AF43" i="7" l="1"/>
  <c r="AF26" i="7" s="1"/>
  <c r="AG46" i="7"/>
  <c r="AG43" i="7" s="1"/>
  <c r="AG26" i="7" s="1"/>
  <c r="W52" i="7"/>
  <c r="W56" i="7"/>
  <c r="W7" i="7"/>
  <c r="AK366" i="11"/>
  <c r="F26" i="11"/>
  <c r="D60" i="6"/>
  <c r="E60" i="6" s="1"/>
  <c r="F60" i="6" s="1"/>
  <c r="G60" i="6" s="1"/>
  <c r="H60" i="6" s="1"/>
  <c r="I60" i="6" s="1"/>
  <c r="J60" i="6" s="1"/>
  <c r="K60" i="6" s="1"/>
  <c r="L60" i="6" s="1"/>
  <c r="M60" i="6" s="1"/>
  <c r="N60" i="6" s="1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AG60" i="6" s="1"/>
  <c r="F36" i="18"/>
  <c r="C58" i="6"/>
  <c r="AI364" i="8"/>
  <c r="B345" i="18" s="1"/>
  <c r="AJ364" i="8"/>
  <c r="E53" i="18"/>
  <c r="M366" i="11"/>
  <c r="C34" i="11"/>
  <c r="G36" i="18"/>
  <c r="L36" i="18"/>
  <c r="N36" i="18"/>
  <c r="E54" i="18"/>
  <c r="X9" i="7"/>
  <c r="C25" i="11" l="1"/>
  <c r="F21" i="11"/>
  <c r="W54" i="7"/>
  <c r="W53" i="7"/>
  <c r="W5" i="7"/>
  <c r="W50" i="7" s="1"/>
  <c r="Y10" i="18" s="1"/>
  <c r="X52" i="7"/>
  <c r="X7" i="7"/>
  <c r="X56" i="7"/>
  <c r="Y9" i="7"/>
  <c r="BB366" i="11"/>
  <c r="BC366" i="11" s="1"/>
  <c r="F9" i="11" l="1"/>
  <c r="G21" i="11" s="1"/>
  <c r="C9" i="11"/>
  <c r="D25" i="11" s="1"/>
  <c r="Y56" i="7"/>
  <c r="Y52" i="7"/>
  <c r="Y7" i="7"/>
  <c r="Z9" i="7"/>
  <c r="X53" i="7"/>
  <c r="X54" i="7"/>
  <c r="X5" i="7"/>
  <c r="X50" i="7" s="1"/>
  <c r="Z10" i="18" s="1"/>
  <c r="D26" i="11" l="1"/>
  <c r="D22" i="11"/>
  <c r="D14" i="11"/>
  <c r="D32" i="11"/>
  <c r="D11" i="11"/>
  <c r="D15" i="11"/>
  <c r="D29" i="11"/>
  <c r="D9" i="11"/>
  <c r="D10" i="11"/>
  <c r="D23" i="11"/>
  <c r="D12" i="11"/>
  <c r="D30" i="11"/>
  <c r="D21" i="11"/>
  <c r="D28" i="11"/>
  <c r="D18" i="11"/>
  <c r="D17" i="11"/>
  <c r="D33" i="11"/>
  <c r="D31" i="11"/>
  <c r="D19" i="11"/>
  <c r="D16" i="11"/>
  <c r="D20" i="11"/>
  <c r="D13" i="11"/>
  <c r="D27" i="11"/>
  <c r="D34" i="11"/>
  <c r="G22" i="11"/>
  <c r="G13" i="11"/>
  <c r="G16" i="11"/>
  <c r="G25" i="11"/>
  <c r="G15" i="11"/>
  <c r="G11" i="11"/>
  <c r="G12" i="11"/>
  <c r="G10" i="11"/>
  <c r="G9" i="11"/>
  <c r="G24" i="11"/>
  <c r="G14" i="11"/>
  <c r="G23" i="11"/>
  <c r="G26" i="11"/>
  <c r="Z7" i="7"/>
  <c r="Z52" i="7"/>
  <c r="Z56" i="7"/>
  <c r="AA9" i="7"/>
  <c r="Y53" i="7"/>
  <c r="Y5" i="7"/>
  <c r="Y50" i="7" s="1"/>
  <c r="AA10" i="18" s="1"/>
  <c r="Y54" i="7"/>
  <c r="Z5" i="7" l="1"/>
  <c r="Z50" i="7" s="1"/>
  <c r="AB10" i="18" s="1"/>
  <c r="Z54" i="7"/>
  <c r="Z53" i="7"/>
  <c r="AA7" i="7"/>
  <c r="AA56" i="7"/>
  <c r="AA52" i="7"/>
  <c r="AB9" i="7"/>
  <c r="AA53" i="7" l="1"/>
  <c r="AA54" i="7"/>
  <c r="AA5" i="7"/>
  <c r="AA50" i="7" s="1"/>
  <c r="AC10" i="18" s="1"/>
  <c r="AB52" i="7"/>
  <c r="AB7" i="7"/>
  <c r="AB56" i="7"/>
  <c r="AC9" i="7"/>
  <c r="AB54" i="7" l="1"/>
  <c r="AB53" i="7"/>
  <c r="AB5" i="7"/>
  <c r="AB50" i="7" s="1"/>
  <c r="AD10" i="18" s="1"/>
  <c r="AC7" i="7"/>
  <c r="AC52" i="7"/>
  <c r="AC56" i="7"/>
  <c r="AD9" i="7"/>
  <c r="AC5" i="7" l="1"/>
  <c r="AC50" i="7" s="1"/>
  <c r="AC54" i="7"/>
  <c r="AC53" i="7"/>
  <c r="AD56" i="7"/>
  <c r="AD7" i="7"/>
  <c r="AD52" i="7"/>
  <c r="AE9" i="7"/>
  <c r="AD5" i="7" l="1"/>
  <c r="AD50" i="7" s="1"/>
  <c r="AD54" i="7"/>
  <c r="AD53" i="7"/>
  <c r="AE7" i="7"/>
  <c r="AE52" i="7"/>
  <c r="AE56" i="7"/>
  <c r="AF9" i="7"/>
  <c r="AE5" i="7" l="1"/>
  <c r="AE50" i="7" s="1"/>
  <c r="AE53" i="7"/>
  <c r="AE54" i="7"/>
  <c r="AF56" i="7"/>
  <c r="AF7" i="7"/>
  <c r="AF52" i="7"/>
  <c r="AG9" i="7"/>
  <c r="AF53" i="7" l="1"/>
  <c r="AF54" i="7"/>
  <c r="AF5" i="7"/>
  <c r="AF50" i="7" s="1"/>
  <c r="AG7" i="7"/>
  <c r="AG52" i="7"/>
  <c r="AG56" i="7"/>
  <c r="AG5" i="7" l="1"/>
  <c r="AG50" i="7" s="1"/>
  <c r="AG53" i="7"/>
  <c r="AG54" i="7"/>
  <c r="Q5" i="20" l="1"/>
  <c r="T5" i="20" l="1"/>
  <c r="S5" i="20"/>
  <c r="O5" i="20"/>
  <c r="L5" i="20"/>
  <c r="N5" i="20"/>
  <c r="AC5" i="20"/>
  <c r="V5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ao Pedro Cortez</author>
  </authors>
  <commentList>
    <comment ref="D40" authorId="0" shapeId="0" xr:uid="{6CDB8B01-5AE8-4DC9-8ADC-027F5E478218}">
      <text>
        <r>
          <rPr>
            <sz val="9"/>
            <color indexed="81"/>
            <rFont val="Segoe UI"/>
            <family val="2"/>
          </rPr>
          <t>Ajuste IR Alavancado</t>
        </r>
      </text>
    </comment>
    <comment ref="D49" authorId="0" shapeId="0" xr:uid="{EAEF56D2-B39A-4702-A135-BD2C5BACDDD7}">
      <text>
        <r>
          <rPr>
            <sz val="9"/>
            <color indexed="81"/>
            <rFont val="Segoe UI"/>
            <family val="2"/>
          </rPr>
          <t>Ajuste Tax Shiel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226" uniqueCount="1294">
  <si>
    <t>Tipo</t>
  </si>
  <si>
    <t>Fase</t>
  </si>
  <si>
    <t>Total</t>
  </si>
  <si>
    <t>Bilheteria</t>
  </si>
  <si>
    <t>Transporte Interno</t>
  </si>
  <si>
    <t>Estacionamento</t>
  </si>
  <si>
    <t>Hospedagem</t>
  </si>
  <si>
    <t xml:space="preserve">&gt; </t>
  </si>
  <si>
    <t>Datas</t>
  </si>
  <si>
    <t>&gt; Retorno</t>
  </si>
  <si>
    <t>&gt; Sensibilidade e Cenários</t>
  </si>
  <si>
    <t>Marco</t>
  </si>
  <si>
    <t>Data</t>
  </si>
  <si>
    <t>Projeto</t>
  </si>
  <si>
    <t>Alavancado</t>
  </si>
  <si>
    <t>Acionista</t>
  </si>
  <si>
    <t>Receitas</t>
  </si>
  <si>
    <t>%</t>
  </si>
  <si>
    <t>Despesas</t>
  </si>
  <si>
    <t>Sens.%</t>
  </si>
  <si>
    <t>Investimentos</t>
  </si>
  <si>
    <t xml:space="preserve">TIR Nominal (aa) </t>
  </si>
  <si>
    <t>Modelo</t>
  </si>
  <si>
    <t>OPEX</t>
  </si>
  <si>
    <t xml:space="preserve">TIR Real (aa) </t>
  </si>
  <si>
    <t>-</t>
  </si>
  <si>
    <t>Ke</t>
  </si>
  <si>
    <t>Estacion.</t>
  </si>
  <si>
    <t>VPL</t>
  </si>
  <si>
    <t>Kd Líq</t>
  </si>
  <si>
    <t>Transporte</t>
  </si>
  <si>
    <t>Payback</t>
  </si>
  <si>
    <t>WACC</t>
  </si>
  <si>
    <t>A&amp;B</t>
  </si>
  <si>
    <t>Outorga Fixa</t>
  </si>
  <si>
    <t>Atrativos</t>
  </si>
  <si>
    <t>Tributos</t>
  </si>
  <si>
    <t>Regime</t>
  </si>
  <si>
    <t>Real</t>
  </si>
  <si>
    <t>Dívidas</t>
  </si>
  <si>
    <t>&gt; Saldo de Caixa</t>
  </si>
  <si>
    <t>Volume</t>
  </si>
  <si>
    <t>Início</t>
  </si>
  <si>
    <t>Prazo</t>
  </si>
  <si>
    <t>Vencimento</t>
  </si>
  <si>
    <t>Indexador</t>
  </si>
  <si>
    <t>Spread</t>
  </si>
  <si>
    <t>Custo</t>
  </si>
  <si>
    <t>Covenants Financeiros</t>
  </si>
  <si>
    <t>ICSD</t>
  </si>
  <si>
    <t>Principal / Lucro Líquido</t>
  </si>
  <si>
    <t>Usos e Fontes</t>
  </si>
  <si>
    <t>&gt; Exposição Máxima e Endividamento</t>
  </si>
  <si>
    <t>Fim</t>
  </si>
  <si>
    <t>Exposição Máxima</t>
  </si>
  <si>
    <t>Exposição</t>
  </si>
  <si>
    <t>Endividamento</t>
  </si>
  <si>
    <t>Caixa</t>
  </si>
  <si>
    <t>Diferença</t>
  </si>
  <si>
    <t>CAPEX</t>
  </si>
  <si>
    <t>Saldo Devedor</t>
  </si>
  <si>
    <t>Desembolsos</t>
  </si>
  <si>
    <t>Amortizações</t>
  </si>
  <si>
    <t>Saldo de Caixa</t>
  </si>
  <si>
    <t>Aportes</t>
  </si>
  <si>
    <t>Controle</t>
  </si>
  <si>
    <t/>
  </si>
  <si>
    <t>Premissas Gerais</t>
  </si>
  <si>
    <t>Mensal</t>
  </si>
  <si>
    <t>Término do Projeto</t>
  </si>
  <si>
    <t>Ponte</t>
  </si>
  <si>
    <t>LP 1</t>
  </si>
  <si>
    <t>LP 2</t>
  </si>
  <si>
    <t>LP 3</t>
  </si>
  <si>
    <t xml:space="preserve">Itens Financiáveis  </t>
  </si>
  <si>
    <t>Capex</t>
  </si>
  <si>
    <t xml:space="preserve">Desembolsos  </t>
  </si>
  <si>
    <t>Proporcional</t>
  </si>
  <si>
    <t>Fonte dos Recursos</t>
  </si>
  <si>
    <t>Público</t>
  </si>
  <si>
    <t>Privado</t>
  </si>
  <si>
    <t>Reembolso ou Antecipado</t>
  </si>
  <si>
    <t>Antecipado</t>
  </si>
  <si>
    <t>Início Desembolsos</t>
  </si>
  <si>
    <t>Período de Desembolso</t>
  </si>
  <si>
    <t>Peridiocidade</t>
  </si>
  <si>
    <t>N° de Desembolsos</t>
  </si>
  <si>
    <t>Volume Nominal - Input (R$ mil)</t>
  </si>
  <si>
    <t>Volume Nominal - Output (R$ mil)</t>
  </si>
  <si>
    <t># Meses de reembolso antes do 1º desembolso</t>
  </si>
  <si>
    <t xml:space="preserve">Saldo Devedor  </t>
  </si>
  <si>
    <t>Meses de Capitalização</t>
  </si>
  <si>
    <t>Selecione</t>
  </si>
  <si>
    <t>Juros</t>
  </si>
  <si>
    <t>CDI</t>
  </si>
  <si>
    <t>IPCA</t>
  </si>
  <si>
    <t>Spread ao ano</t>
  </si>
  <si>
    <t>Apuração</t>
  </si>
  <si>
    <t>d.u.</t>
  </si>
  <si>
    <t>Capitalização de Juros na Carência</t>
  </si>
  <si>
    <t>Peridiocidade Carência</t>
  </si>
  <si>
    <t>Carência de Juros</t>
  </si>
  <si>
    <t>Sistema de Amortização</t>
  </si>
  <si>
    <t>SAC</t>
  </si>
  <si>
    <t>Período de Carência</t>
  </si>
  <si>
    <t>Período Total do Financiamento</t>
  </si>
  <si>
    <t>Conta Reserva</t>
  </si>
  <si>
    <t>Não</t>
  </si>
  <si>
    <t>Fiança Bancária</t>
  </si>
  <si>
    <t>Data Inicial</t>
  </si>
  <si>
    <t>Data Final</t>
  </si>
  <si>
    <t xml:space="preserve"> (% Volume Nominal)</t>
  </si>
  <si>
    <t xml:space="preserve"> (R$ mil)</t>
  </si>
  <si>
    <t>Upfront Fee (Gross-up)</t>
  </si>
  <si>
    <t>Commitment Fee (a.a.)</t>
  </si>
  <si>
    <t>Pagamentos (Antecipado)</t>
  </si>
  <si>
    <t>Comissão da Fiança (a.a.) (Gross-up)</t>
  </si>
  <si>
    <r>
      <t>Base Fiança Arbitrária (</t>
    </r>
    <r>
      <rPr>
        <sz val="10"/>
        <rFont val="Calibri"/>
        <family val="2"/>
      </rPr>
      <t>Volume Nominal)</t>
    </r>
  </si>
  <si>
    <r>
      <t xml:space="preserve">Cenário </t>
    </r>
    <r>
      <rPr>
        <sz val="10"/>
        <rFont val="Calibri"/>
        <family val="2"/>
      </rPr>
      <t>(base fiança)</t>
    </r>
  </si>
  <si>
    <t>Garantias Coorporativas</t>
  </si>
  <si>
    <t>Remuneração Garantidor</t>
  </si>
  <si>
    <r>
      <t xml:space="preserve">Fiança </t>
    </r>
    <r>
      <rPr>
        <sz val="10"/>
        <rFont val="Calibri"/>
        <family val="2"/>
      </rPr>
      <t>(% Volume Nominal)</t>
    </r>
  </si>
  <si>
    <r>
      <t xml:space="preserve">Coorporativas </t>
    </r>
    <r>
      <rPr>
        <sz val="10"/>
        <rFont val="Calibri"/>
        <family val="2"/>
      </rPr>
      <t>(% Volume Nominal)</t>
    </r>
  </si>
  <si>
    <t>Tributação</t>
  </si>
  <si>
    <t>Lucro Limite para Alíq. Adioc. de IR (R$ mil)</t>
  </si>
  <si>
    <t>IR sobre JSCP</t>
  </si>
  <si>
    <t>Presumido</t>
  </si>
  <si>
    <t>IR Adicional</t>
  </si>
  <si>
    <t>IR sobre Receitas Financeiras</t>
  </si>
  <si>
    <t>Cumulativo</t>
  </si>
  <si>
    <t>ISS</t>
  </si>
  <si>
    <t>Receita Financeira</t>
  </si>
  <si>
    <t>PIS/COFINS</t>
  </si>
  <si>
    <t>ICMS</t>
  </si>
  <si>
    <t>JSCP</t>
  </si>
  <si>
    <t>IOF</t>
  </si>
  <si>
    <t>IOF Base</t>
  </si>
  <si>
    <t xml:space="preserve">IOF Adicional </t>
  </si>
  <si>
    <t xml:space="preserve">% de Distribuição de Dividendos </t>
  </si>
  <si>
    <t>Início das Distribuições De Dividendos</t>
  </si>
  <si>
    <t>Até a Maturidade do Projeto</t>
  </si>
  <si>
    <t>Até o final do Projeto</t>
  </si>
  <si>
    <t>Redução de Capital</t>
  </si>
  <si>
    <t>Meses de Redução</t>
  </si>
  <si>
    <t>Início das Reduções de Capital</t>
  </si>
  <si>
    <t>Caixa Mínimo para Distribuição de Dividendos</t>
  </si>
  <si>
    <t>Reserva Legal</t>
  </si>
  <si>
    <t>Data limite para Caixa Mínimo</t>
  </si>
  <si>
    <t>Reserva Legal (% do K Social)</t>
  </si>
  <si>
    <t>Reserva Legal (% do Lucro)</t>
  </si>
  <si>
    <t>Aportes Contratuais</t>
  </si>
  <si>
    <t>1º integralização - Assinatura do Contrato</t>
  </si>
  <si>
    <t>Proporção</t>
  </si>
  <si>
    <t>Valor (R$ Mil)</t>
  </si>
  <si>
    <t xml:space="preserve">2º integralizaão - 24 meses após a Ordem de Início </t>
  </si>
  <si>
    <t>Indexadores</t>
  </si>
  <si>
    <t>Valores</t>
  </si>
  <si>
    <t>Cenário</t>
  </si>
  <si>
    <t>Indexador 1</t>
  </si>
  <si>
    <t>Indexador 2</t>
  </si>
  <si>
    <t>Indexador 3</t>
  </si>
  <si>
    <t>Data Orçamento</t>
  </si>
  <si>
    <t>Mês de Reajuste</t>
  </si>
  <si>
    <t>Realizado x Projetado</t>
  </si>
  <si>
    <t>Moeda</t>
  </si>
  <si>
    <t>Receitas Operacionais</t>
  </si>
  <si>
    <t>Reais</t>
  </si>
  <si>
    <t>Aux</t>
  </si>
  <si>
    <t>Linear</t>
  </si>
  <si>
    <t>Despesas Operacionais</t>
  </si>
  <si>
    <t>Deflator Taxa Interna de Retorno</t>
  </si>
  <si>
    <t>Remuneração Caixa</t>
  </si>
  <si>
    <t>Remuneração JSCP</t>
  </si>
  <si>
    <t>TJLP</t>
  </si>
  <si>
    <t>Deflator Amortização</t>
  </si>
  <si>
    <t>Painel Resumo</t>
  </si>
  <si>
    <t>Capital de Giro</t>
  </si>
  <si>
    <t xml:space="preserve">PIS/COFINS </t>
  </si>
  <si>
    <t xml:space="preserve">ISS </t>
  </si>
  <si>
    <t>IFRS</t>
  </si>
  <si>
    <t>Início de Atualização do Ativo Financeiro</t>
  </si>
  <si>
    <t>Margem de Construção</t>
  </si>
  <si>
    <t>Receitas Financeiras</t>
  </si>
  <si>
    <t>Premissas Operacionais</t>
  </si>
  <si>
    <t>Demanda</t>
  </si>
  <si>
    <t>Demanda Histórica</t>
  </si>
  <si>
    <t>Número de Visitantes</t>
  </si>
  <si>
    <t>[nº de visit.]</t>
  </si>
  <si>
    <t>CAGR - Compound Annual Growth Rate</t>
  </si>
  <si>
    <t>[%]</t>
  </si>
  <si>
    <t>Sazonalidade - Mensal</t>
  </si>
  <si>
    <t>[mês]</t>
  </si>
  <si>
    <t>Sazonalidade</t>
  </si>
  <si>
    <t>Sazonalidade - consolidada</t>
  </si>
  <si>
    <t>Projeção - Intrasemanal</t>
  </si>
  <si>
    <t>DFS</t>
  </si>
  <si>
    <t>DDS</t>
  </si>
  <si>
    <t>Projeção de Demanda</t>
  </si>
  <si>
    <t>Capacidade máxima de visitação</t>
  </si>
  <si>
    <t>Evolução</t>
  </si>
  <si>
    <t>Veículos</t>
  </si>
  <si>
    <t>Fator de Conversão / visitante/veículo</t>
  </si>
  <si>
    <t>[fator de conversão]</t>
  </si>
  <si>
    <t>Capacidade máxima de veículos</t>
  </si>
  <si>
    <t>[nº de veículos]</t>
  </si>
  <si>
    <t>Demanda potencial projetada de veículos</t>
  </si>
  <si>
    <t>Distribuição DFS_DDS</t>
  </si>
  <si>
    <t>Dias</t>
  </si>
  <si>
    <t>Mês</t>
  </si>
  <si>
    <t>[nº dias]</t>
  </si>
  <si>
    <t>DDS - Dias úteis</t>
  </si>
  <si>
    <t>[nº dias DDS]</t>
  </si>
  <si>
    <t>DFS - Fim de semana, emendas e feriados</t>
  </si>
  <si>
    <t>[nº dias DFS]</t>
  </si>
  <si>
    <t>DFS-DDS | Mensal</t>
  </si>
  <si>
    <t>Nº ano</t>
  </si>
  <si>
    <t>Ano</t>
  </si>
  <si>
    <t>Distribuição de visitação</t>
  </si>
  <si>
    <t>DFS - Total</t>
  </si>
  <si>
    <t>[nº de visitantes]</t>
  </si>
  <si>
    <t>DDS - Total</t>
  </si>
  <si>
    <t>[nº de visitantes/mês]</t>
  </si>
  <si>
    <t>DFS - Média Diária</t>
  </si>
  <si>
    <t>DDS - Média Diária</t>
  </si>
  <si>
    <t>Visitação Pico - Visitantes</t>
  </si>
  <si>
    <t>Visitação Pico - Veículos</t>
  </si>
  <si>
    <t>Receitas e Despesas</t>
  </si>
  <si>
    <t>Item</t>
  </si>
  <si>
    <t>Entrada | Bilheteria</t>
  </si>
  <si>
    <t xml:space="preserve">Premissas </t>
  </si>
  <si>
    <t>Início da cobrança</t>
  </si>
  <si>
    <t>[mm/aa]</t>
  </si>
  <si>
    <t>[$]</t>
  </si>
  <si>
    <t>Isenções | gratuidade</t>
  </si>
  <si>
    <t>Projeções - Bilheteria</t>
  </si>
  <si>
    <t>aux.</t>
  </si>
  <si>
    <t>[aux]</t>
  </si>
  <si>
    <t>Sazonalidade mensal</t>
  </si>
  <si>
    <t>Visitantes mês</t>
  </si>
  <si>
    <t>% isenções</t>
  </si>
  <si>
    <t>Pagantes</t>
  </si>
  <si>
    <t>Sub-total</t>
  </si>
  <si>
    <t>Visitantes ano (específico)</t>
  </si>
  <si>
    <t>Valor por veículo</t>
  </si>
  <si>
    <t>[% veículos]</t>
  </si>
  <si>
    <t>Desconto DDS (dia de semana)</t>
  </si>
  <si>
    <t>[% do valor]</t>
  </si>
  <si>
    <t>Projeções - Estacionamento</t>
  </si>
  <si>
    <t>Veículos ano</t>
  </si>
  <si>
    <t>Veículos mês</t>
  </si>
  <si>
    <t xml:space="preserve">% DDS </t>
  </si>
  <si>
    <t>Veículos pagantes - mês</t>
  </si>
  <si>
    <t>Premissas de Transporte Interno</t>
  </si>
  <si>
    <t>Trecho1</t>
  </si>
  <si>
    <t>Trecho 2</t>
  </si>
  <si>
    <t>Valor do curso</t>
  </si>
  <si>
    <t>Taxa de conversão</t>
  </si>
  <si>
    <t>Projeções - Transporte Interno</t>
  </si>
  <si>
    <t>A&amp;B | Comércio</t>
  </si>
  <si>
    <t>Premissas</t>
  </si>
  <si>
    <t>Comércio</t>
  </si>
  <si>
    <t>Ticket Médio</t>
  </si>
  <si>
    <t>[$/visitante]</t>
  </si>
  <si>
    <t>Ramp-up</t>
  </si>
  <si>
    <t>[% por ano]</t>
  </si>
  <si>
    <t>Projeções - A&amp;B e Comércio</t>
  </si>
  <si>
    <t>Demanda anual</t>
  </si>
  <si>
    <t>[%/visitantes]</t>
  </si>
  <si>
    <t>Ticket médio</t>
  </si>
  <si>
    <t>[$/visit.]</t>
  </si>
  <si>
    <t>Ajustes</t>
  </si>
  <si>
    <t>Sub-total - Comércio</t>
  </si>
  <si>
    <t>[necessidade de verificar modelo de exploração - direta/indireta]</t>
  </si>
  <si>
    <t>Taxa de ocupação - Sazonalidade</t>
  </si>
  <si>
    <t>Sazonalidade Hotels = mensal</t>
  </si>
  <si>
    <t>[% ano]</t>
  </si>
  <si>
    <t>[aaaa]</t>
  </si>
  <si>
    <t>[mmm-aa]</t>
  </si>
  <si>
    <t>Taxa de Ocupação</t>
  </si>
  <si>
    <t>[$/dia]</t>
  </si>
  <si>
    <t>Restaurante</t>
  </si>
  <si>
    <t>[unid.]</t>
  </si>
  <si>
    <t>Atrativos Específicos</t>
  </si>
  <si>
    <t>Locações - ABL</t>
  </si>
  <si>
    <t>area01</t>
  </si>
  <si>
    <t>Total de metragem</t>
  </si>
  <si>
    <t>[m²]</t>
  </si>
  <si>
    <t>Valor cobrado / mensal</t>
  </si>
  <si>
    <t>[$/m²]</t>
  </si>
  <si>
    <t>Luvas</t>
  </si>
  <si>
    <t>area02</t>
  </si>
  <si>
    <t>area03</t>
  </si>
  <si>
    <t>Custos Operacionais</t>
  </si>
  <si>
    <t>Manutenção</t>
  </si>
  <si>
    <t>Despesas Gerais</t>
  </si>
  <si>
    <t>OPEX A&amp;B e Comércio</t>
  </si>
  <si>
    <t>A&amp;B - drive</t>
  </si>
  <si>
    <t>[ROB]</t>
  </si>
  <si>
    <t>Custos e despesas de A&amp;B</t>
  </si>
  <si>
    <t>Comércio - drive</t>
  </si>
  <si>
    <t>Custos e despesas Comércio</t>
  </si>
  <si>
    <t>Total - OPEX A&amp;B e Comércio</t>
  </si>
  <si>
    <t>OPEX Hospedagem</t>
  </si>
  <si>
    <t>[Fator ROB]</t>
  </si>
  <si>
    <t>H02</t>
  </si>
  <si>
    <t>H03</t>
  </si>
  <si>
    <t>OPEX - Hospedagem</t>
  </si>
  <si>
    <t>Custo A&amp;B</t>
  </si>
  <si>
    <t xml:space="preserve">Despesas com Pessoal </t>
  </si>
  <si>
    <t>Serviços de Terceiros</t>
  </si>
  <si>
    <t>Lavanderia</t>
  </si>
  <si>
    <t>[Fator]</t>
  </si>
  <si>
    <t>Comissão agência</t>
  </si>
  <si>
    <t>[Fator/ROB Hosp]</t>
  </si>
  <si>
    <t>Outros</t>
  </si>
  <si>
    <t>Consultorias</t>
  </si>
  <si>
    <t>Material</t>
  </si>
  <si>
    <t>Material Consumo</t>
  </si>
  <si>
    <t>Material Manutenção</t>
  </si>
  <si>
    <t>Serviços de Manutenção</t>
  </si>
  <si>
    <t>[$/ano HU]</t>
  </si>
  <si>
    <t>Infraestrutura</t>
  </si>
  <si>
    <t>Despesas de infraestrutura - Fixa</t>
  </si>
  <si>
    <t>Despesas de infraestrutura - Variável</t>
  </si>
  <si>
    <t>Material gráfico, seguros, outros</t>
  </si>
  <si>
    <t>Seguros</t>
  </si>
  <si>
    <t>Taxa ADM - Fixa</t>
  </si>
  <si>
    <t>Taxa ADM - Variável + MKT</t>
  </si>
  <si>
    <t>[% ROB]</t>
  </si>
  <si>
    <t>Total - OPEX Hospedagem</t>
  </si>
  <si>
    <t>OPEX Atrativos Específicos</t>
  </si>
  <si>
    <t>Atrativo 01 - drive</t>
  </si>
  <si>
    <t>Custos e despesas - Atrativo 01</t>
  </si>
  <si>
    <t>Atrativo 02 - drive</t>
  </si>
  <si>
    <t>[Salários]</t>
  </si>
  <si>
    <t>[Encar./ben.]</t>
  </si>
  <si>
    <t>Auxiliar</t>
  </si>
  <si>
    <t>[R$]</t>
  </si>
  <si>
    <t>Outorga Variável</t>
  </si>
  <si>
    <t>Início de cobrança</t>
  </si>
  <si>
    <t>Mês de início</t>
  </si>
  <si>
    <t>Percentual da ROB</t>
  </si>
  <si>
    <t>Receita Bruta Mensal</t>
  </si>
  <si>
    <t>Despesas Oturoga Variável - competência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ensibilidade</t>
  </si>
  <si>
    <t>Sensibilidade CAPEX</t>
  </si>
  <si>
    <t>Schedule - Edital</t>
  </si>
  <si>
    <t>Término</t>
  </si>
  <si>
    <t xml:space="preserve">Outorga mínima (R$ Mil) </t>
  </si>
  <si>
    <t>Ágio (R$ Mil)</t>
  </si>
  <si>
    <t>[Início]</t>
  </si>
  <si>
    <t>[parcela nº]</t>
  </si>
  <si>
    <t>PMT - Outorga Mínima</t>
  </si>
  <si>
    <t>Plano de Investimentos</t>
  </si>
  <si>
    <t>Financiável</t>
  </si>
  <si>
    <t>Valor Total</t>
  </si>
  <si>
    <t>Duração</t>
  </si>
  <si>
    <t>(sim/não)</t>
  </si>
  <si>
    <t>sim</t>
  </si>
  <si>
    <t>Não-Financiável</t>
  </si>
  <si>
    <t>não</t>
  </si>
  <si>
    <t>Sim</t>
  </si>
  <si>
    <t>Covenants</t>
  </si>
  <si>
    <t>DRE</t>
  </si>
  <si>
    <t>DFC</t>
  </si>
  <si>
    <t>Tipo 1 - ICSD ≥ 1,3</t>
  </si>
  <si>
    <t>Incluir Disponibilidades?</t>
  </si>
  <si>
    <t>Geração de Caixa (A)</t>
  </si>
  <si>
    <t>Saldo de Caixa (B)</t>
  </si>
  <si>
    <t>Serviço da Dívida (C)</t>
  </si>
  <si>
    <t>Indicador - [A+B]/C</t>
  </si>
  <si>
    <t>Tipo 2 - Dív Líq / Ebtida &lt; 3,0</t>
  </si>
  <si>
    <t>Dívida Líquida (D)</t>
  </si>
  <si>
    <t>Ebitda (E)</t>
  </si>
  <si>
    <t>Indicador - D/E</t>
  </si>
  <si>
    <t>Tipo 3 - Dív Líq / Ativo &lt; 0,7</t>
  </si>
  <si>
    <t>Dívida Líquida (F)</t>
  </si>
  <si>
    <t>Ativo Total (G)</t>
  </si>
  <si>
    <t>Indicador - F/G</t>
  </si>
  <si>
    <t>Tipo 3 - Principal / Lucro Líquido [0,3 ; 0,7]</t>
  </si>
  <si>
    <t>Principal (H)</t>
  </si>
  <si>
    <t>Lucro Operacional Líquido (I)</t>
  </si>
  <si>
    <t>Indicador - H/[H+I]</t>
  </si>
  <si>
    <t>Tipo 5 - Receita Bruta / Serviço da Dívida ≥ 2,0</t>
  </si>
  <si>
    <t>Receita Bruta (J)</t>
  </si>
  <si>
    <t>Serviço da Dívida (K)</t>
  </si>
  <si>
    <t>Indicador - J/K</t>
  </si>
  <si>
    <t>Tipo 6  - Índice de Líquidez Ajustada ≥ 1,0</t>
  </si>
  <si>
    <t>Aitvo Circulante (L)</t>
  </si>
  <si>
    <t>Passivo Circulante (M)</t>
  </si>
  <si>
    <t>Dívida de Curto Prazo (N)</t>
  </si>
  <si>
    <t>Indicador - L/[M-N]</t>
  </si>
  <si>
    <t>Tipo 7 - Ebitda / Despesas Financeiras ≥ 2,0</t>
  </si>
  <si>
    <t>Ebitda (O)</t>
  </si>
  <si>
    <t>Despesas Financeiras (P)</t>
  </si>
  <si>
    <t>Indicador - O/P</t>
  </si>
  <si>
    <t>Tipo 8 - Dív Bruta / Ebtida &lt; 4,0</t>
  </si>
  <si>
    <t>Dívida Bruta (Q)</t>
  </si>
  <si>
    <t>Ebitda (R)</t>
  </si>
  <si>
    <t>Indicador - Q/R</t>
  </si>
  <si>
    <t>Tipo 2 - PL / Ativo Total ≥ 20%</t>
  </si>
  <si>
    <t>Patrimônio Líquido</t>
  </si>
  <si>
    <t>Ativo Total</t>
  </si>
  <si>
    <t>Indicador PL / AT</t>
  </si>
  <si>
    <t>Demonstração de Resultados de Exercício</t>
  </si>
  <si>
    <t>R$ mil</t>
  </si>
  <si>
    <t>Exercício</t>
  </si>
  <si>
    <t>Receita Bruta</t>
  </si>
  <si>
    <t>Deduções</t>
  </si>
  <si>
    <t>Custos de Construção</t>
  </si>
  <si>
    <t>Resultado Operacional</t>
  </si>
  <si>
    <t>Margem % (ex Construção)</t>
  </si>
  <si>
    <t>EBITDA</t>
  </si>
  <si>
    <t>EBIT</t>
  </si>
  <si>
    <t>Resultado Financeiro</t>
  </si>
  <si>
    <t xml:space="preserve"> Receita Financeira</t>
  </si>
  <si>
    <t xml:space="preserve"> Despesas Financeiras</t>
  </si>
  <si>
    <t>PIS/Cofins Rec. Financeira</t>
  </si>
  <si>
    <t>Juros Sobre Capital Próprio</t>
  </si>
  <si>
    <t>Lucro</t>
  </si>
  <si>
    <t>Impostos Diretos</t>
  </si>
  <si>
    <t>IR e CSLL</t>
  </si>
  <si>
    <t>Lucro Líquido</t>
  </si>
  <si>
    <t>Margem Líquida</t>
  </si>
  <si>
    <t>Receitas Acessórias (Em R$ 000)</t>
  </si>
  <si>
    <t>OPEX (Em R$ 000)</t>
  </si>
  <si>
    <t>CAPEX (Em R$ 000)</t>
  </si>
  <si>
    <t>Pessoal</t>
  </si>
  <si>
    <t>Amortização</t>
  </si>
  <si>
    <t>Demonstração de Fluxos de Caixa</t>
  </si>
  <si>
    <t>Fluxo das Atividades</t>
  </si>
  <si>
    <t>Variação do Capital de Giro</t>
  </si>
  <si>
    <t>Fluxo dos Investimentos</t>
  </si>
  <si>
    <t>Capex Total</t>
  </si>
  <si>
    <t>Fluxo de Caixa Livre do Projeto</t>
  </si>
  <si>
    <t>Financiamentos</t>
  </si>
  <si>
    <t>Pagamento de Amortização</t>
  </si>
  <si>
    <t>Pagamento de Juros</t>
  </si>
  <si>
    <t>Fluxo Após Financiamentos</t>
  </si>
  <si>
    <t>Aportes de capital</t>
  </si>
  <si>
    <t>Contratual</t>
  </si>
  <si>
    <t>Operacional</t>
  </si>
  <si>
    <t>Fluxo Após Aportes</t>
  </si>
  <si>
    <t>IOF sobre Dívida</t>
  </si>
  <si>
    <t>Fluxo de Caixa Livre para o Acionista</t>
  </si>
  <si>
    <t>Fluxo de Dividendos</t>
  </si>
  <si>
    <t>Saída de Dividendos</t>
  </si>
  <si>
    <t>Saída de JSCP</t>
  </si>
  <si>
    <t>Fluxo na Conta Reserva</t>
  </si>
  <si>
    <t>Fluxo de Caixa Livre</t>
  </si>
  <si>
    <t>Fluxo Acumulado</t>
  </si>
  <si>
    <t>EBIT (sem Atual. Financ.)</t>
  </si>
  <si>
    <t>IR Retido na Fonte</t>
  </si>
  <si>
    <t>Balanço</t>
  </si>
  <si>
    <t>Balanço Patrimonial</t>
  </si>
  <si>
    <t>Ativo Circulante</t>
  </si>
  <si>
    <t>Saldo de Caixa livre</t>
  </si>
  <si>
    <t xml:space="preserve">Ativo Financeiro </t>
  </si>
  <si>
    <t>Contas a Receber</t>
  </si>
  <si>
    <t>Despesas Antecipadas</t>
  </si>
  <si>
    <t>Ativo Não Circulante</t>
  </si>
  <si>
    <t>IR/CSLL Diferido</t>
  </si>
  <si>
    <t>Prejuízo a Compesar</t>
  </si>
  <si>
    <t>Diferimentos - CPC 32</t>
  </si>
  <si>
    <t>Intangível Líquido</t>
  </si>
  <si>
    <t>Intangível Bruto</t>
  </si>
  <si>
    <t>Amortização Acumulada</t>
  </si>
  <si>
    <t>Passivo Total</t>
  </si>
  <si>
    <t>Passivo Circulante</t>
  </si>
  <si>
    <t>Contas a Pagar</t>
  </si>
  <si>
    <t>Impostos a Pagar</t>
  </si>
  <si>
    <t>Juros a Pagar</t>
  </si>
  <si>
    <t>Dívidas de Curto Prazo</t>
  </si>
  <si>
    <t>Passivo Financeiro</t>
  </si>
  <si>
    <t>Passivo Exigível a Longo Prazo</t>
  </si>
  <si>
    <t>PIS/Cofins Diferidos</t>
  </si>
  <si>
    <t>Diferimentos</t>
  </si>
  <si>
    <t>Dívidas de Longo Prazo</t>
  </si>
  <si>
    <t>Capital Social</t>
  </si>
  <si>
    <t>Lucros Acumulados/Outras Reservas</t>
  </si>
  <si>
    <t>Ativo - Passivo</t>
  </si>
  <si>
    <t>Liquidez imediata</t>
  </si>
  <si>
    <t>Liquidez corrente</t>
  </si>
  <si>
    <t>Liquidez geral</t>
  </si>
  <si>
    <t>Dívida Líquida / Patrimônio Líquido</t>
  </si>
  <si>
    <t>Balancetes IFRS</t>
  </si>
  <si>
    <t>Estoques</t>
  </si>
  <si>
    <t xml:space="preserve">Ativo Fin.
</t>
  </si>
  <si>
    <t>Contas a receber</t>
  </si>
  <si>
    <t>Ativo Intangível Líquido</t>
  </si>
  <si>
    <t>Fornecedores</t>
  </si>
  <si>
    <t xml:space="preserve">Patrimônio Líquido </t>
  </si>
  <si>
    <t>Lucros Acumulados</t>
  </si>
  <si>
    <t>Check</t>
  </si>
  <si>
    <t>Dívida Líquida</t>
  </si>
  <si>
    <t>Análise Fluxos</t>
  </si>
  <si>
    <t>Acionista Consolidado</t>
  </si>
  <si>
    <t>Fluxo</t>
  </si>
  <si>
    <t>Fluxo Deflacionado</t>
  </si>
  <si>
    <t>Receita Financeira Líquida</t>
  </si>
  <si>
    <t>Despesas Financeira</t>
  </si>
  <si>
    <t>Dividendos</t>
  </si>
  <si>
    <t>Remuneração (Líquida)</t>
  </si>
  <si>
    <t>Aux 1</t>
  </si>
  <si>
    <t>Variação de Capital de Giro</t>
  </si>
  <si>
    <t>Deduções Diferidas</t>
  </si>
  <si>
    <t>Fluxo acumulado</t>
  </si>
  <si>
    <t>Fluxos Mensais</t>
  </si>
  <si>
    <t>Demonstração de Fluxo de Caixa</t>
  </si>
  <si>
    <t>Receitas Brutas</t>
  </si>
  <si>
    <t>Deduções - IFRS</t>
  </si>
  <si>
    <t>Ajuste para Fluxo das Atividades</t>
  </si>
  <si>
    <t>Aux TIR do Projeto</t>
  </si>
  <si>
    <t>Fluxo de Capital de Terceiros</t>
  </si>
  <si>
    <t>Fluxo das Atividades Financeiras</t>
  </si>
  <si>
    <t>Fluxo de Caixa Antes de Dividendos</t>
  </si>
  <si>
    <t>Fluxo de Dividendos (Redução de Capital)</t>
  </si>
  <si>
    <t>Fluxo de Caixa Final</t>
  </si>
  <si>
    <t>Receita Líquida</t>
  </si>
  <si>
    <t>PIS/Cofins Receita Financeira</t>
  </si>
  <si>
    <t>Despesas Financeiras</t>
  </si>
  <si>
    <t>Caixa Disponível</t>
  </si>
  <si>
    <t>50% EBT (Limite 1)</t>
  </si>
  <si>
    <t>50% Lucro Acumulado (Limite 2)</t>
  </si>
  <si>
    <t>PL*TJLP (Limite 3)</t>
  </si>
  <si>
    <t>Aux JSCP</t>
  </si>
  <si>
    <t>JSCP Macro</t>
  </si>
  <si>
    <t>Check JSCP</t>
  </si>
  <si>
    <t>JSCP Líquido</t>
  </si>
  <si>
    <t>Tributos a Pagar</t>
  </si>
  <si>
    <t>Variação no Capital de Giro</t>
  </si>
  <si>
    <t>Variação de Capital de Giro Projeto</t>
  </si>
  <si>
    <t>Aportes Terceiros</t>
  </si>
  <si>
    <t>Aportes Operacionais</t>
  </si>
  <si>
    <t>Furo de Caixa</t>
  </si>
  <si>
    <t>IOF sobre Dívidas</t>
  </si>
  <si>
    <t>Lucro Distribuído</t>
  </si>
  <si>
    <t>Saldo Provisionado</t>
  </si>
  <si>
    <t>Fluxo de Provisão</t>
  </si>
  <si>
    <t>Saldo de Caixa Livre</t>
  </si>
  <si>
    <t>U&amp;F Projeto</t>
  </si>
  <si>
    <t>Usos</t>
  </si>
  <si>
    <t>Fontes</t>
  </si>
  <si>
    <t>Capital de Terceiros</t>
  </si>
  <si>
    <t>Capital Próprio</t>
  </si>
  <si>
    <t>CAPEX - Caixa</t>
  </si>
  <si>
    <t>Período Analisado (nº de meses)</t>
  </si>
  <si>
    <t>CAPEX Total</t>
  </si>
  <si>
    <t>Variação K Giro</t>
  </si>
  <si>
    <t>Seguros e Impostos Diretos</t>
  </si>
  <si>
    <t>Custos Pré-Operacionais</t>
  </si>
  <si>
    <t>Prejuízos Operacionais</t>
  </si>
  <si>
    <t>Composição de Caixa</t>
  </si>
  <si>
    <t>Receitas Financeiras Brutas</t>
  </si>
  <si>
    <t>Status</t>
  </si>
  <si>
    <t>FC Final</t>
  </si>
  <si>
    <t>Aux Mês</t>
  </si>
  <si>
    <t>Aux. Classificação</t>
  </si>
  <si>
    <t>milhões R$</t>
  </si>
  <si>
    <t>Outros Usos</t>
  </si>
  <si>
    <t>Mês Inicial</t>
  </si>
  <si>
    <t>Mês Final</t>
  </si>
  <si>
    <t>Finánciáveis</t>
  </si>
  <si>
    <t>Remuneração</t>
  </si>
  <si>
    <t>Base</t>
  </si>
  <si>
    <t>Auxiliar IOF</t>
  </si>
  <si>
    <t>Consolidado</t>
  </si>
  <si>
    <t>Fianças</t>
  </si>
  <si>
    <t>Segregação Dívida Conforme Prazo</t>
  </si>
  <si>
    <t>Aux Painel Dívidas</t>
  </si>
  <si>
    <t>Aux. IFRS</t>
  </si>
  <si>
    <t>Aux Lastro</t>
  </si>
  <si>
    <t>#</t>
  </si>
  <si>
    <t>Acum</t>
  </si>
  <si>
    <t>Amort</t>
  </si>
  <si>
    <t>Cap</t>
  </si>
  <si>
    <t>Des</t>
  </si>
  <si>
    <t>Desembolso Aporte</t>
  </si>
  <si>
    <t>Pgto Amort</t>
  </si>
  <si>
    <t>Pgto Juros</t>
  </si>
  <si>
    <t># Amortização</t>
  </si>
  <si>
    <t>Juros a Apropriar</t>
  </si>
  <si>
    <t>Juros Capitalizados</t>
  </si>
  <si>
    <t>Encargos</t>
  </si>
  <si>
    <t>Liquidação</t>
  </si>
  <si>
    <t>Principal</t>
  </si>
  <si>
    <t>Taxa de Juros Mensal</t>
  </si>
  <si>
    <t>Taxa de Juros Período</t>
  </si>
  <si>
    <t>Desembolsos R$</t>
  </si>
  <si>
    <t>Juros Pagos R$</t>
  </si>
  <si>
    <t>Juros a Apropriar R$</t>
  </si>
  <si>
    <t>Juros Capitalizados R$</t>
  </si>
  <si>
    <t>Amortização R$</t>
  </si>
  <si>
    <t>Serviço da Dívida R$</t>
  </si>
  <si>
    <t>Despesas Financeiras R$</t>
  </si>
  <si>
    <t>Encargos R$</t>
  </si>
  <si>
    <t>Atualização Saldo R$</t>
  </si>
  <si>
    <t>Liquidação R$</t>
  </si>
  <si>
    <t>Saldo R$</t>
  </si>
  <si>
    <t>Upfront Fee (Flat)</t>
  </si>
  <si>
    <t>Comissão da Fiança (a.a.)</t>
  </si>
  <si>
    <t>Cobertura Fiança</t>
  </si>
  <si>
    <t>Cobertura Coorporativa</t>
  </si>
  <si>
    <t>Fiança</t>
  </si>
  <si>
    <t>Coorporativa</t>
  </si>
  <si>
    <t>Arbitrado</t>
  </si>
  <si>
    <t>Nº p/ Cálculo</t>
  </si>
  <si>
    <t>Pagamento IOF</t>
  </si>
  <si>
    <t>Taxa de Juros Período Amortização</t>
  </si>
  <si>
    <t>Próximas Parcelas</t>
  </si>
  <si>
    <t>Adição</t>
  </si>
  <si>
    <t>Eliminação</t>
  </si>
  <si>
    <t>Saldo</t>
  </si>
  <si>
    <t>Prêmios Totais</t>
  </si>
  <si>
    <t>Soma Curto</t>
  </si>
  <si>
    <t>Soma Longo</t>
  </si>
  <si>
    <t>Curto Prazo</t>
  </si>
  <si>
    <t>Saldo 
Juros - Acum.</t>
  </si>
  <si>
    <t>Longo Prazo</t>
  </si>
  <si>
    <t>Serviço da Dívida</t>
  </si>
  <si>
    <t>Pré-Operacional</t>
  </si>
  <si>
    <t>Receitas à vista</t>
  </si>
  <si>
    <t>Período</t>
  </si>
  <si>
    <t>Sem Risco de Demanda</t>
  </si>
  <si>
    <t>Com Risco de Demanda</t>
  </si>
  <si>
    <t>Ativo Financeiro - Contraprestação Pecuniária (C.P.)</t>
  </si>
  <si>
    <t>Ativo Financeiro - Total</t>
  </si>
  <si>
    <t>Custo de Empréstimo</t>
  </si>
  <si>
    <t>VPL 
Ativo Fin.</t>
  </si>
  <si>
    <t>Intangível (residual)</t>
  </si>
  <si>
    <t>Saldo Inicial</t>
  </si>
  <si>
    <t>A receber</t>
  </si>
  <si>
    <t>Atualização Financeira</t>
  </si>
  <si>
    <t>Saldo Final</t>
  </si>
  <si>
    <t>Aux. Balanço</t>
  </si>
  <si>
    <t xml:space="preserve">CP </t>
  </si>
  <si>
    <t>LP</t>
  </si>
  <si>
    <t>Lucro Contábil</t>
  </si>
  <si>
    <t>EBIT Projeto</t>
  </si>
  <si>
    <t>PIS/Cofins</t>
  </si>
  <si>
    <t>Base De Cálculo Lucro Real</t>
  </si>
  <si>
    <t>Prejuízo Acumulado</t>
  </si>
  <si>
    <t>Prejuízo a Compensar</t>
  </si>
  <si>
    <t>Base De Cálculo IR e CSLL</t>
  </si>
  <si>
    <t>Base Adicional IR e CSLL</t>
  </si>
  <si>
    <t>Saldo a Compensar
(Balanço)</t>
  </si>
  <si>
    <t>Provisão de Compensação (DRE)</t>
  </si>
  <si>
    <t>Resultante</t>
  </si>
  <si>
    <t xml:space="preserve">Conciliação </t>
  </si>
  <si>
    <t>IR Retido na Fonte Acumulado</t>
  </si>
  <si>
    <t>IR Retido na Fonte a Compensar</t>
  </si>
  <si>
    <t>Lucro Bruto</t>
  </si>
  <si>
    <t xml:space="preserve">Base Adicional IR </t>
  </si>
  <si>
    <t>Tributos Diferidos</t>
  </si>
  <si>
    <t>Ativo Trib. Diferido</t>
  </si>
  <si>
    <t>Passivo Trib Diferido</t>
  </si>
  <si>
    <t>AUXILIAR</t>
  </si>
  <si>
    <t>1° D.U / D. Pgto.</t>
  </si>
  <si>
    <t>Ajuste Inflac.</t>
  </si>
  <si>
    <t>Acumulado</t>
  </si>
  <si>
    <t>Periodo Operacional</t>
  </si>
  <si>
    <t>Periodo Pré Operacional</t>
  </si>
  <si>
    <t>N° meses operacionais por ano</t>
  </si>
  <si>
    <t>Dias Corridos</t>
  </si>
  <si>
    <t>Dias Uteis</t>
  </si>
  <si>
    <t>Aux Capitalização</t>
  </si>
  <si>
    <t>Selic</t>
  </si>
  <si>
    <t>Top 5</t>
  </si>
  <si>
    <t>IGP-M</t>
  </si>
  <si>
    <t>du a.m.</t>
  </si>
  <si>
    <t>dc a.m.</t>
  </si>
  <si>
    <t>a.m.</t>
  </si>
  <si>
    <t>Dia da Semana</t>
  </si>
  <si>
    <t>Feriado</t>
  </si>
  <si>
    <t>quarta-feira</t>
  </si>
  <si>
    <t>Confraternização Universal</t>
  </si>
  <si>
    <t>segunda-feira</t>
  </si>
  <si>
    <t>Carnaval</t>
  </si>
  <si>
    <t>terça-feira</t>
  </si>
  <si>
    <t>sexta-feira</t>
  </si>
  <si>
    <t>Paixão de Cristo</t>
  </si>
  <si>
    <t>Tiradentes</t>
  </si>
  <si>
    <t>quinta-feira</t>
  </si>
  <si>
    <t>Dia do Trabalho</t>
  </si>
  <si>
    <t>Corpus Christi</t>
  </si>
  <si>
    <t>domingo</t>
  </si>
  <si>
    <t>Independência do Brasil</t>
  </si>
  <si>
    <r>
      <t>Nossa Sr.</t>
    </r>
    <r>
      <rPr>
        <vertAlign val="superscript"/>
        <sz val="9"/>
        <color indexed="8"/>
        <rFont val="Arial"/>
        <family val="2"/>
      </rPr>
      <t>a</t>
    </r>
    <r>
      <rPr>
        <sz val="9"/>
        <color indexed="8"/>
        <rFont val="Arial"/>
        <family val="2"/>
      </rPr>
      <t xml:space="preserve"> Aparecida - Padroeira do Brasil</t>
    </r>
  </si>
  <si>
    <t>Finados</t>
  </si>
  <si>
    <t>sábado</t>
  </si>
  <si>
    <t>Proclamação da República</t>
  </si>
  <si>
    <t>Natal</t>
  </si>
  <si>
    <t>AUXILIAR Checagem</t>
  </si>
  <si>
    <t>Balancetes</t>
  </si>
  <si>
    <t>Ativo = Passivo</t>
  </si>
  <si>
    <t>DRE IFRS</t>
  </si>
  <si>
    <t>Demonstrações = Fluxos Mensais</t>
  </si>
  <si>
    <t>At. Ativo Financeiro</t>
  </si>
  <si>
    <t>EBT</t>
  </si>
  <si>
    <t>LUCRO LÍQUIDO</t>
  </si>
  <si>
    <t>DRF IFRS</t>
  </si>
  <si>
    <t>Demonstrações = Análise Fluxos</t>
  </si>
  <si>
    <t>Fluxo Após Financiamento</t>
  </si>
  <si>
    <t>Ánalise dos Fluxos</t>
  </si>
  <si>
    <t>TIR</t>
  </si>
  <si>
    <t>Fluxo Desal - Análise Fluxos</t>
  </si>
  <si>
    <t>Fluxo Desal - DFC</t>
  </si>
  <si>
    <t>Fluxo FCLA - Análise Fluxos</t>
  </si>
  <si>
    <t>Fluxo FCLA - DFC</t>
  </si>
  <si>
    <t>Fluxo Acio - Análise Fluxos</t>
  </si>
  <si>
    <t>Fluxo Acio - DFC</t>
  </si>
  <si>
    <t>Custo e Depesas Operacionais</t>
  </si>
  <si>
    <t>Valor - unitário</t>
  </si>
  <si>
    <t>Quantidade</t>
  </si>
  <si>
    <t>OUTROS</t>
  </si>
  <si>
    <t>CCO e Gerência</t>
  </si>
  <si>
    <t>TOTAL - MÊS</t>
  </si>
  <si>
    <t>CUSTOS VARIÁVEIS - VISITANTE</t>
  </si>
  <si>
    <t>Custo variável por visitante</t>
  </si>
  <si>
    <t>Driver - visitantes ano</t>
  </si>
  <si>
    <t>Tirolesa</t>
  </si>
  <si>
    <t>Arvorismo</t>
  </si>
  <si>
    <t>[$/ano]</t>
  </si>
  <si>
    <t>Fixo - Manutenção</t>
  </si>
  <si>
    <t>Engenheiro Florestal</t>
  </si>
  <si>
    <t>Biólogo</t>
  </si>
  <si>
    <t>Isenções | gratuidade| comissão</t>
  </si>
  <si>
    <t>[% receita]</t>
  </si>
  <si>
    <t>Constantes</t>
  </si>
  <si>
    <t>Polo 1</t>
  </si>
  <si>
    <t>Polo 2</t>
  </si>
  <si>
    <t>Número de Visitantes - Polo I</t>
  </si>
  <si>
    <t>Número de Visitantes - Polo II</t>
  </si>
  <si>
    <t>PMR | "Contas a receber"</t>
  </si>
  <si>
    <t>PMP | "Contas a Pagar"</t>
  </si>
  <si>
    <t>PMP | "Tributos a Pagar"</t>
  </si>
  <si>
    <t xml:space="preserve">[1 - à vista / 2 - 30 dias / 3 - 60 dias] </t>
  </si>
  <si>
    <t>[opção]</t>
  </si>
  <si>
    <t>30 dias</t>
  </si>
  <si>
    <t>60 dias</t>
  </si>
  <si>
    <t>SI</t>
  </si>
  <si>
    <t>SF</t>
  </si>
  <si>
    <t>Delta CG</t>
  </si>
  <si>
    <t>Pagamento à vista</t>
  </si>
  <si>
    <t>Receitas - Competência</t>
  </si>
  <si>
    <t>Receitas - Caixa</t>
  </si>
  <si>
    <t>Custom.</t>
  </si>
  <si>
    <t>(+)</t>
  </si>
  <si>
    <t>(-)</t>
  </si>
  <si>
    <t>OPEX - Competência</t>
  </si>
  <si>
    <t>IR/CSLL</t>
  </si>
  <si>
    <t>OPEX - Caixa</t>
  </si>
  <si>
    <t>Pagamento Antecipado</t>
  </si>
  <si>
    <t>Pré-oper.</t>
  </si>
  <si>
    <t>Tributos - Competência</t>
  </si>
  <si>
    <t>Tributos - Caixa</t>
  </si>
  <si>
    <t xml:space="preserve">[1 - à vista / 2 - 30 dias] </t>
  </si>
  <si>
    <t>Variação Capital de Giro</t>
  </si>
  <si>
    <t>Aux. IR/CSLL</t>
  </si>
  <si>
    <t>Tributos indiretos (PIS/COFINS, ICMS, ISS)</t>
  </si>
  <si>
    <t>Limite de faturamento anual</t>
  </si>
  <si>
    <t>Alíquotas</t>
  </si>
  <si>
    <t>PIS/COFINS - Não-cumulat.</t>
  </si>
  <si>
    <t>PIS/COFINS - Cumulat.</t>
  </si>
  <si>
    <t>Amortização - Infraestrutura</t>
  </si>
  <si>
    <t>Tributos diretos (IR/CSLL)</t>
  </si>
  <si>
    <t>PIS/COFINS - Receita Financeira</t>
  </si>
  <si>
    <t>Contas a pagar</t>
  </si>
  <si>
    <t>Tributos a pagar</t>
  </si>
  <si>
    <t>Juros a pagar</t>
  </si>
  <si>
    <t>[% s/ lucro]</t>
  </si>
  <si>
    <t>[% s/ ROB]</t>
  </si>
  <si>
    <t>Compensação de Prejuízo</t>
  </si>
  <si>
    <t>Alíquitoas</t>
  </si>
  <si>
    <t>[% da Receita]</t>
  </si>
  <si>
    <t>[$ lucro mensal]</t>
  </si>
  <si>
    <t>Incidência tributária - por natureza de atividade</t>
  </si>
  <si>
    <t>Base de Cálculo</t>
  </si>
  <si>
    <t>Regime PIS/COFINS</t>
  </si>
  <si>
    <t>Seleção - Regime</t>
  </si>
  <si>
    <t>Indiretos</t>
  </si>
  <si>
    <t>Diretos</t>
  </si>
  <si>
    <t>(1-N.C./2-Cum)</t>
  </si>
  <si>
    <t>(1-Real/2-Presum)</t>
  </si>
  <si>
    <t>Nomenclatura</t>
  </si>
  <si>
    <t>IRRF</t>
  </si>
  <si>
    <t>IR/CSLL Base</t>
  </si>
  <si>
    <t>Base IR/CSLL</t>
  </si>
  <si>
    <t>Base Adic. IR/CSLL</t>
  </si>
  <si>
    <t>Base De Cálculo IR/CSLL</t>
  </si>
  <si>
    <t>Presunção de lucro (IR/CSLL)</t>
  </si>
  <si>
    <t>Financiamento - IOF</t>
  </si>
  <si>
    <t xml:space="preserve">PMP | "Fornecedores" </t>
  </si>
  <si>
    <t>[% de CAPEX]</t>
  </si>
  <si>
    <t>à vista</t>
  </si>
  <si>
    <t>90 dias</t>
  </si>
  <si>
    <t>IR/CSLL (projeto)</t>
  </si>
  <si>
    <t>Custos de empréstimo (ativação)</t>
  </si>
  <si>
    <t>[% a.a.]</t>
  </si>
  <si>
    <t>Taxa de Atualização do A.F.</t>
  </si>
  <si>
    <t>[mmm/aa]</t>
  </si>
  <si>
    <t>[%  s/CAPEX]</t>
  </si>
  <si>
    <t>Contabilidade</t>
  </si>
  <si>
    <t>Polo I</t>
  </si>
  <si>
    <t>Polo II</t>
  </si>
  <si>
    <t>Construção - IFRIC 12</t>
  </si>
  <si>
    <t>Margem de Construção (IFRIC 12)</t>
  </si>
  <si>
    <t>Receita Fin.</t>
  </si>
  <si>
    <t>Despesa Fin.</t>
  </si>
  <si>
    <t>Seleção</t>
  </si>
  <si>
    <t>Premissas contábeis</t>
  </si>
  <si>
    <t>Tipo de contrato</t>
  </si>
  <si>
    <t>[1 - A.I. / 2 - A.F. / 3 - Bifurcado]</t>
  </si>
  <si>
    <t>Driver - amortização</t>
  </si>
  <si>
    <t>[1 - prazo / 2 - demanda]</t>
  </si>
  <si>
    <t>Ativo Intangível</t>
  </si>
  <si>
    <t>CAPITAL DE GIRO</t>
  </si>
  <si>
    <t>º mês</t>
  </si>
  <si>
    <t>º ano</t>
  </si>
  <si>
    <t>TRIBUTOS</t>
  </si>
  <si>
    <t>N. Cumul.</t>
  </si>
  <si>
    <t xml:space="preserve">PIS/COFINS - Base de cálculo </t>
  </si>
  <si>
    <t xml:space="preserve">PIS/COFINS - Controle de Créditos </t>
  </si>
  <si>
    <t>PIS/COFINS - Base de créditos</t>
  </si>
  <si>
    <t>PIS/COFINS - Apuração</t>
  </si>
  <si>
    <t>PIS/COFINS
(compet.)</t>
  </si>
  <si>
    <t>PIS/COFINS
(difer.)</t>
  </si>
  <si>
    <t>PIS/COFINS a pagar</t>
  </si>
  <si>
    <t>PIS/COFINS - Rec. Fin.</t>
  </si>
  <si>
    <t>PIS/COFINS a recolher</t>
  </si>
  <si>
    <t>ICMS - Base de Cálculo</t>
  </si>
  <si>
    <t>ISS - Base de Cálculo</t>
  </si>
  <si>
    <t>IRRF Receita Financeira</t>
  </si>
  <si>
    <t>(-) Atualização do Ativo Financeiro</t>
  </si>
  <si>
    <t>(-) Impostos Indiretos</t>
  </si>
  <si>
    <t>(+) Impostos Indiretos</t>
  </si>
  <si>
    <t>(-) Desp. Pré Op.</t>
  </si>
  <si>
    <t>(+) Desp. Pré Op.</t>
  </si>
  <si>
    <t>Lucro Real - Base Contábil</t>
  </si>
  <si>
    <t>Lucro Real - Ajustes na base (exclusões e adições)</t>
  </si>
  <si>
    <t>Lucro Real - Base de Cálculo</t>
  </si>
  <si>
    <t>Lucro Tributável</t>
  </si>
  <si>
    <t>Lucro Real - Projeto</t>
  </si>
  <si>
    <t>Lucro Real | Aux. - Balanço</t>
  </si>
  <si>
    <t>Lucro Presumido - Base de Cálculo</t>
  </si>
  <si>
    <t>Lucro Presumido | Aux. Balanço</t>
  </si>
  <si>
    <t>Aux. Accruals</t>
  </si>
  <si>
    <t>Period.</t>
  </si>
  <si>
    <t>Regime (nm)</t>
  </si>
  <si>
    <t>AVP - Ativo Financeiro</t>
  </si>
  <si>
    <t>Resultado antes e JSCP</t>
  </si>
  <si>
    <t>Resultado Líquido</t>
  </si>
  <si>
    <t>EBIT
 (sem AVP)</t>
  </si>
  <si>
    <t>Atividades de Investimento</t>
  </si>
  <si>
    <t>Fluxo de Caixa após Financiamento</t>
  </si>
  <si>
    <t>Fluxo Atividades Operacionais</t>
  </si>
  <si>
    <t>[data]</t>
  </si>
  <si>
    <t>[data e %]</t>
  </si>
  <si>
    <t>Capital Social Mínimo Subscrito ($l)</t>
  </si>
  <si>
    <t>[0 - não / 1 - sim]</t>
  </si>
  <si>
    <t xml:space="preserve">Reserva Legal </t>
  </si>
  <si>
    <t>Capital Social Mínimo</t>
  </si>
  <si>
    <t>SI 
(caixa)</t>
  </si>
  <si>
    <t>Caixa do período</t>
  </si>
  <si>
    <t>Total Cxa p/ Dvd</t>
  </si>
  <si>
    <t>SI
(lucros acum.)</t>
  </si>
  <si>
    <t>Lucro líquido</t>
  </si>
  <si>
    <t>Total Resultado p/ Dvd</t>
  </si>
  <si>
    <t>Pagamento de Dividendos</t>
  </si>
  <si>
    <t>(+) aportes</t>
  </si>
  <si>
    <t>(-) descaptalização</t>
  </si>
  <si>
    <t>Capital</t>
  </si>
  <si>
    <t>Saldo de Lucros/Prej. Acumulados</t>
  </si>
  <si>
    <t>(-) divid.</t>
  </si>
  <si>
    <t>Aux. Distribuição Dividendos</t>
  </si>
  <si>
    <t>Aux. Descpitalização</t>
  </si>
  <si>
    <t>Aux. 
Caixa Mínimo</t>
  </si>
  <si>
    <t>Final do contrato</t>
  </si>
  <si>
    <t>Lucro/Prej. Acumulado</t>
  </si>
  <si>
    <t>Cxa p/ Dividendos</t>
  </si>
  <si>
    <t>Distribuição Final de Contrato</t>
  </si>
  <si>
    <t>Passivo Não Circulante</t>
  </si>
  <si>
    <t>Concessão Parques - Parque Estadual do Turvo (Bloco 01)</t>
  </si>
  <si>
    <t>Início do Projeto</t>
  </si>
  <si>
    <t>Prazo do Projeto (anos)</t>
  </si>
  <si>
    <t>Visitantes</t>
  </si>
  <si>
    <t>Passeio de Lancha</t>
  </si>
  <si>
    <t>Nº de meses ano</t>
  </si>
  <si>
    <t>[nº meses]</t>
  </si>
  <si>
    <t>Dias de func.</t>
  </si>
  <si>
    <t>[dias/ano]</t>
  </si>
  <si>
    <t>Custo diária monitor</t>
  </si>
  <si>
    <t xml:space="preserve">Quantidade de monitor </t>
  </si>
  <si>
    <t>[quant./dia]</t>
  </si>
  <si>
    <t>Subtotal</t>
  </si>
  <si>
    <t>Total  - Atrativos Específicos</t>
  </si>
  <si>
    <t>Polo III</t>
  </si>
  <si>
    <t>[total/mês]</t>
  </si>
  <si>
    <t>PMT</t>
  </si>
  <si>
    <t>Nº Parcelas</t>
  </si>
  <si>
    <t>Valor do Contrato</t>
  </si>
  <si>
    <t>Receitas de Operação</t>
  </si>
  <si>
    <t>Receitas de Construção</t>
  </si>
  <si>
    <t>CAPEX (IFRIC 12)</t>
  </si>
  <si>
    <t>AMORTIZAÇÃO E DEPRECIAÇÃO</t>
  </si>
  <si>
    <t>CAPEX + M.C. (IFRIC 12)</t>
  </si>
  <si>
    <t>Atividades Operacionais</t>
  </si>
  <si>
    <t>DFC - Indireto</t>
  </si>
  <si>
    <t>(-) Deduções</t>
  </si>
  <si>
    <t>(=) Receita Operacional Líquida</t>
  </si>
  <si>
    <t>(=) Resultado Operacional</t>
  </si>
  <si>
    <t>(=) EBITDA</t>
  </si>
  <si>
    <t>(=) EBIT</t>
  </si>
  <si>
    <t>(=) Lucro antes de JSCP</t>
  </si>
  <si>
    <t>(=) EBT</t>
  </si>
  <si>
    <t>(=) Lucro Líquido</t>
  </si>
  <si>
    <t>(-) Custos e Despesas</t>
  </si>
  <si>
    <t>Atividades de Investimentos</t>
  </si>
  <si>
    <t>Período I</t>
  </si>
  <si>
    <t>Período II</t>
  </si>
  <si>
    <t>Cenário 10</t>
  </si>
  <si>
    <t>Cenário 20</t>
  </si>
  <si>
    <t>Cenário 30</t>
  </si>
  <si>
    <t>Cenário 40</t>
  </si>
  <si>
    <t>Demanda projetada - Polo I</t>
  </si>
  <si>
    <t>Visitantes ano - Polo II</t>
  </si>
  <si>
    <t>Visitantes ano - Polo I</t>
  </si>
  <si>
    <t>Valor</t>
  </si>
  <si>
    <t>Cenário - Valor Padrão de Entrada</t>
  </si>
  <si>
    <t>Isenções e gratuidade</t>
  </si>
  <si>
    <t>Inteira</t>
  </si>
  <si>
    <t>Meia</t>
  </si>
  <si>
    <t>Gratuidade</t>
  </si>
  <si>
    <t>Distribuição Faixa Etária</t>
  </si>
  <si>
    <t>(pesquisa de campo)</t>
  </si>
  <si>
    <t>Adultos (11+, 59-)</t>
  </si>
  <si>
    <t>Meia (6~10)</t>
  </si>
  <si>
    <t>Gratuito (5-)</t>
  </si>
  <si>
    <t>Gratuito (60+)</t>
  </si>
  <si>
    <t>Cenário Escolhido</t>
  </si>
  <si>
    <t>Polo I e Polo II</t>
  </si>
  <si>
    <t>Conversão efetiva</t>
  </si>
  <si>
    <t>demanda total</t>
  </si>
  <si>
    <t>Grab and Go</t>
  </si>
  <si>
    <t>Varejo</t>
  </si>
  <si>
    <t>Consumo Faixa Etária</t>
  </si>
  <si>
    <t>Demanda - consumo</t>
  </si>
  <si>
    <t>Taxa de Conversão Efetiva</t>
  </si>
  <si>
    <t>[nº visitantes]</t>
  </si>
  <si>
    <t>Ajuste de ramp-up</t>
  </si>
  <si>
    <t>Sub-total - Grab and Go</t>
  </si>
  <si>
    <t>Reastaurante</t>
  </si>
  <si>
    <t>Sub-total - Restaurante</t>
  </si>
  <si>
    <t>E.D.</t>
  </si>
  <si>
    <t>E.I.</t>
  </si>
  <si>
    <t>Tipo de Exploração</t>
  </si>
  <si>
    <t>Exploração Direta</t>
  </si>
  <si>
    <t>Exploração Indireta</t>
  </si>
  <si>
    <t>revenue share</t>
  </si>
  <si>
    <t>[s/n]</t>
  </si>
  <si>
    <t>Circuito de Aventura</t>
  </si>
  <si>
    <t xml:space="preserve">Circuito Ambiental </t>
  </si>
  <si>
    <t>Aluguel de Bicicleta</t>
  </si>
  <si>
    <t>Diária / Visitante</t>
  </si>
  <si>
    <t>Início da operação</t>
  </si>
  <si>
    <t>Quantidade de Unidades Hoteleiras</t>
  </si>
  <si>
    <t>Diária / Unidade</t>
  </si>
  <si>
    <t>[$/unid.]</t>
  </si>
  <si>
    <t>Quantidade Média de Vis. Por Unid.</t>
  </si>
  <si>
    <t>[visit./unid.]</t>
  </si>
  <si>
    <t>Capacidade - visitantes ano</t>
  </si>
  <si>
    <t>[visit./ano]</t>
  </si>
  <si>
    <t>Dias alvo - operação</t>
  </si>
  <si>
    <t xml:space="preserve">Ajuste de capacidade </t>
  </si>
  <si>
    <t>Disposição Total</t>
  </si>
  <si>
    <t>Demanda - Potencial</t>
  </si>
  <si>
    <t>Demanda - Capacidade</t>
  </si>
  <si>
    <t>Demanda - Atendida</t>
  </si>
  <si>
    <t>Ajuste Ramp-up</t>
  </si>
  <si>
    <t>Receita Diárias</t>
  </si>
  <si>
    <t>Outras receitas (day-use, consumo, etc)</t>
  </si>
  <si>
    <t>Receitas Complementares</t>
  </si>
  <si>
    <t>[%ROB diária]</t>
  </si>
  <si>
    <t>Sub-total - H01</t>
  </si>
  <si>
    <t>Sub-total - H02</t>
  </si>
  <si>
    <t>Parcela</t>
  </si>
  <si>
    <t>Limite (ano)</t>
  </si>
  <si>
    <t>A</t>
  </si>
  <si>
    <t>B</t>
  </si>
  <si>
    <t>C</t>
  </si>
  <si>
    <t>D</t>
  </si>
  <si>
    <t>Atrativo Natural</t>
  </si>
  <si>
    <t>Ativo Construído</t>
  </si>
  <si>
    <t>Alimentos e Bebidas</t>
  </si>
  <si>
    <t>Apoio ao Visitante</t>
  </si>
  <si>
    <t>Edifício Operacional</t>
  </si>
  <si>
    <t>Sanitários e Vestiários</t>
  </si>
  <si>
    <t>Metragem</t>
  </si>
  <si>
    <t>Unidade</t>
  </si>
  <si>
    <t>Categoria</t>
  </si>
  <si>
    <t>Tipo de Intervenção</t>
  </si>
  <si>
    <t>Obrigatoriedade</t>
  </si>
  <si>
    <t>Custo Unit.</t>
  </si>
  <si>
    <t>Majoração</t>
  </si>
  <si>
    <t>Prioridade</t>
  </si>
  <si>
    <t>m²</t>
  </si>
  <si>
    <t>Obrigatório</t>
  </si>
  <si>
    <t>Nova Intervenção</t>
  </si>
  <si>
    <t>UGC</t>
  </si>
  <si>
    <t>Salto de Yucumã</t>
  </si>
  <si>
    <t>Salto do Turvo</t>
  </si>
  <si>
    <t>Cachoeira do Fábio</t>
  </si>
  <si>
    <t>Canafístola Centenária</t>
  </si>
  <si>
    <t>N/A</t>
  </si>
  <si>
    <t>Facultativo</t>
  </si>
  <si>
    <t>Balneário</t>
  </si>
  <si>
    <t>Quiosques // Pergolado de convivência Yucumã</t>
  </si>
  <si>
    <t>Demolição / Nova Intervenção</t>
  </si>
  <si>
    <t>Pergolado de convivência Yucumã</t>
  </si>
  <si>
    <t>Obrigatório Condicionado</t>
  </si>
  <si>
    <t>Passadiço (Salto Yucumã)</t>
  </si>
  <si>
    <t>Mirante do Salto</t>
  </si>
  <si>
    <t>m</t>
  </si>
  <si>
    <t>Deck do salto do Turvo</t>
  </si>
  <si>
    <t>Deck cascata do Fábio</t>
  </si>
  <si>
    <t>Torre de observação</t>
  </si>
  <si>
    <t>Atracadouro</t>
  </si>
  <si>
    <t>Módulo de alimentação</t>
  </si>
  <si>
    <t>Reforma</t>
  </si>
  <si>
    <t>Centro de Visitantes/ administrativo</t>
  </si>
  <si>
    <t>Casa funcional / Vigilância/ Casa cultural</t>
  </si>
  <si>
    <t>Galpão de maquinário / Depósito // Apoio convivência</t>
  </si>
  <si>
    <t>Módulo Guarita</t>
  </si>
  <si>
    <t>Módulo Multiuso</t>
  </si>
  <si>
    <t>Parquinho Infantil</t>
  </si>
  <si>
    <t>Pórtico de acesso /Guarita de controle</t>
  </si>
  <si>
    <t>Depósito/ barracão</t>
  </si>
  <si>
    <t xml:space="preserve">Casa funcional / Apoio operacional </t>
  </si>
  <si>
    <t>Casa funcional e Pesquisadores /Pousada</t>
  </si>
  <si>
    <t>Módulo Guarita - Posto Porto Garcia</t>
  </si>
  <si>
    <t>Ambulatório</t>
  </si>
  <si>
    <t>Banheiros</t>
  </si>
  <si>
    <t>Depósito // Vestiário</t>
  </si>
  <si>
    <t>Trilhas</t>
  </si>
  <si>
    <t>Áreas de Estacionamento</t>
  </si>
  <si>
    <t>Gramado/ estacionamento</t>
  </si>
  <si>
    <t>Estradas</t>
  </si>
  <si>
    <t>Sinalização</t>
  </si>
  <si>
    <t>Bancos</t>
  </si>
  <si>
    <t>Lixeiras</t>
  </si>
  <si>
    <t>Mesas Piquenique</t>
  </si>
  <si>
    <t>Pontos de parada</t>
  </si>
  <si>
    <t>Projetos, licenças, custos indiretos e mobiliários</t>
  </si>
  <si>
    <t>Apoio</t>
  </si>
  <si>
    <t>Licenças</t>
  </si>
  <si>
    <t>Custos Indiretos</t>
  </si>
  <si>
    <t>Mobiliários</t>
  </si>
  <si>
    <t>PLM</t>
  </si>
  <si>
    <t>Auxiliar proporcional</t>
  </si>
  <si>
    <t>Receitas diárias</t>
  </si>
  <si>
    <t>Receitas - outras</t>
  </si>
  <si>
    <t>ROB - Total</t>
  </si>
  <si>
    <t>Fator</t>
  </si>
  <si>
    <t>Aux.</t>
  </si>
  <si>
    <t>Drivers - receita / operação</t>
  </si>
  <si>
    <t>[UH]</t>
  </si>
  <si>
    <t>Inidcadores</t>
  </si>
  <si>
    <t>Inidcadores I Operacionais</t>
  </si>
  <si>
    <t>Demanda | visitantes</t>
  </si>
  <si>
    <t>Facilities (7,00%)</t>
  </si>
  <si>
    <t>Média diária | FDS</t>
  </si>
  <si>
    <t>Média diária| DDS</t>
  </si>
  <si>
    <t>Operacional / Financeiro</t>
  </si>
  <si>
    <t>ROB / visitante</t>
  </si>
  <si>
    <t>[nº visit.]</t>
  </si>
  <si>
    <t>OPEX(s/ hosp.) /vistante</t>
  </si>
  <si>
    <t>ROB (s/ hosp.) / visitante</t>
  </si>
  <si>
    <t>Resultado/visitante</t>
  </si>
  <si>
    <t>OPEX / vistante</t>
  </si>
  <si>
    <t>[nº visit./dia]</t>
  </si>
  <si>
    <t>Ágio</t>
  </si>
  <si>
    <t>[pmt]</t>
  </si>
  <si>
    <t>[% O.F.]</t>
  </si>
  <si>
    <t>Proporção de Receitas</t>
  </si>
  <si>
    <t>OPEX Geral</t>
  </si>
  <si>
    <t>Cenário de demanda</t>
  </si>
  <si>
    <t>Custos e despesas</t>
  </si>
  <si>
    <t>Highlights [$ 000]</t>
  </si>
  <si>
    <t>Financials</t>
  </si>
  <si>
    <t>H04</t>
  </si>
  <si>
    <t>Encargos/Insumos</t>
  </si>
  <si>
    <t>Seguros, Garantias e Ressarcimentos</t>
  </si>
  <si>
    <t>Outras Despesas</t>
  </si>
  <si>
    <t>Serviços contratados</t>
  </si>
  <si>
    <t>Manejo e manutenção</t>
  </si>
  <si>
    <t>Segurança e acesso</t>
  </si>
  <si>
    <t>Certificados</t>
  </si>
  <si>
    <t>Consultorias específicas</t>
  </si>
  <si>
    <t>Gráfica (xerox, cópias e etc)</t>
  </si>
  <si>
    <t>[ano]</t>
  </si>
  <si>
    <t>Trator agrícola</t>
  </si>
  <si>
    <t>Trator de carga</t>
  </si>
  <si>
    <t>Carrinho de mão</t>
  </si>
  <si>
    <t>Motossera</t>
  </si>
  <si>
    <t>Assoprador de folhas</t>
  </si>
  <si>
    <t>Roçadeira</t>
  </si>
  <si>
    <t>Ferramentas para jardinagem</t>
  </si>
  <si>
    <t>Ferramentas para obra</t>
  </si>
  <si>
    <t>Materiais para jardinagem</t>
  </si>
  <si>
    <t xml:space="preserve">Limpeza </t>
  </si>
  <si>
    <t>Materiais de Limpeza</t>
  </si>
  <si>
    <t>Equipamentos de Limpeza</t>
  </si>
  <si>
    <t>Papeleiras</t>
  </si>
  <si>
    <t>Toalha de Papel</t>
  </si>
  <si>
    <t>Sabonete Líquido</t>
  </si>
  <si>
    <t>Papel Higiênico</t>
  </si>
  <si>
    <t>[mensal]</t>
  </si>
  <si>
    <t>Rádios de comunicação</t>
  </si>
  <si>
    <t>Uniformes Seguranças</t>
  </si>
  <si>
    <t>Insumos de primeiros socorros</t>
  </si>
  <si>
    <t>Ticketeira</t>
  </si>
  <si>
    <t>Meios de Transporte e de Carga</t>
  </si>
  <si>
    <t>Contas Fixas</t>
  </si>
  <si>
    <t>Telefone</t>
  </si>
  <si>
    <t>Água</t>
  </si>
  <si>
    <t>Energia (interna edificação laboral) não contempla iluminação púlbica de vias)</t>
  </si>
  <si>
    <t>Internet</t>
  </si>
  <si>
    <t xml:space="preserve">Eletrônicos </t>
  </si>
  <si>
    <t>Eletrodomésticos</t>
  </si>
  <si>
    <t>Papelaria</t>
  </si>
  <si>
    <t>Itens de consumo</t>
  </si>
  <si>
    <t>Equipe Escritório</t>
  </si>
  <si>
    <t xml:space="preserve">Equipe Geral </t>
  </si>
  <si>
    <t>Louças e Talheres</t>
  </si>
  <si>
    <t>Uniformes</t>
  </si>
  <si>
    <t>Materiais de apoio</t>
  </si>
  <si>
    <t>SPE</t>
  </si>
  <si>
    <t>Atividades Específicas</t>
  </si>
  <si>
    <t>Atendimento ao Visitante</t>
  </si>
  <si>
    <t>Obras e Reformas</t>
  </si>
  <si>
    <t>Limpeza e Conservação</t>
  </si>
  <si>
    <t>Manejo de áreas verdes</t>
  </si>
  <si>
    <t>Segurança</t>
  </si>
  <si>
    <t>Diretoria Executiva</t>
  </si>
  <si>
    <t>Novos Negócios</t>
  </si>
  <si>
    <t>Compliance</t>
  </si>
  <si>
    <t xml:space="preserve">Operações </t>
  </si>
  <si>
    <t>Secretária</t>
  </si>
  <si>
    <t>Financeiro/ Administrativo</t>
  </si>
  <si>
    <t>Suprimentos e Compras</t>
  </si>
  <si>
    <t>Jurídico</t>
  </si>
  <si>
    <t>Comercial (Eventos, Fotos, Filmagens, etc)</t>
  </si>
  <si>
    <t>Comunicação e Marketing</t>
  </si>
  <si>
    <t>Ativ. Culturais, Esportivas e Voluntariado</t>
  </si>
  <si>
    <t>Responsável por Projetos e Obras</t>
  </si>
  <si>
    <t>Infraestrutura Turística</t>
  </si>
  <si>
    <t>Receptivo ao Visitante</t>
  </si>
  <si>
    <t>Bilheteria/ Cobrança de Ingressos</t>
  </si>
  <si>
    <t>Controlador de Estacionamento</t>
  </si>
  <si>
    <t>Reforma/ Pintura/ Hidráulica/ Elétrica</t>
  </si>
  <si>
    <t>Limpeza Sanitários</t>
  </si>
  <si>
    <t>Limpeza Geral</t>
  </si>
  <si>
    <t>Funcionário especialista com motossera</t>
  </si>
  <si>
    <t>Jardineiro com e sem maquinário</t>
  </si>
  <si>
    <t>Controlador de acesso portarias/ guarita</t>
  </si>
  <si>
    <t>Segurança de ronda motorizada/ fluvial</t>
  </si>
  <si>
    <t>Segurança de ronda não motorizada</t>
  </si>
  <si>
    <t>Controlador de CFTV</t>
  </si>
  <si>
    <t>Socorrista/ Bombeiro Civil</t>
  </si>
  <si>
    <t>Guarda vidas</t>
  </si>
  <si>
    <t xml:space="preserve">Equipe de Campo </t>
  </si>
  <si>
    <t>EPI</t>
  </si>
  <si>
    <t>Caminhonete</t>
  </si>
  <si>
    <t>Carro comum</t>
  </si>
  <si>
    <t>Carro 4x4</t>
  </si>
  <si>
    <t>Carro Elétrico</t>
  </si>
  <si>
    <t>Moto</t>
  </si>
  <si>
    <t>Bicicleta</t>
  </si>
  <si>
    <t>Quadriciclo</t>
  </si>
  <si>
    <t>Barco</t>
  </si>
  <si>
    <t>Administrativo</t>
  </si>
  <si>
    <t>Motorista</t>
  </si>
  <si>
    <t>Valor do Ingresso  1</t>
  </si>
  <si>
    <t>Valor do Ingresso  2</t>
  </si>
  <si>
    <t>Valor do Ingresso  3</t>
  </si>
  <si>
    <t>Ano Ingresso 1</t>
  </si>
  <si>
    <t>Ano Ingresso 2</t>
  </si>
  <si>
    <t>Ano Ingresso 3</t>
  </si>
  <si>
    <t>Primeiro Aumento</t>
  </si>
  <si>
    <t>Segundo Aumento</t>
  </si>
  <si>
    <t>Demanda Efetiva</t>
  </si>
  <si>
    <t>Tempo de Desclocamento</t>
  </si>
  <si>
    <t>Tempo de Passeio</t>
  </si>
  <si>
    <t>[min]</t>
  </si>
  <si>
    <t>Tempo Total</t>
  </si>
  <si>
    <t>Janela de Tempo por dia</t>
  </si>
  <si>
    <t>Passeios por dia</t>
  </si>
  <si>
    <t>Passageiros por barco</t>
  </si>
  <si>
    <t>Ocupação por veículos</t>
  </si>
  <si>
    <t>[%/visit.]</t>
  </si>
  <si>
    <t>Capacidade por veículos</t>
  </si>
  <si>
    <t>[pass/ano]</t>
  </si>
  <si>
    <t>[nº de passeios por veículos]</t>
  </si>
  <si>
    <t>Qnt. De veículos necessário</t>
  </si>
  <si>
    <t>Qnt. De passeios</t>
  </si>
  <si>
    <t>[nº de passageiros por barco]</t>
  </si>
  <si>
    <t>[nº de passeios/ano]</t>
  </si>
  <si>
    <t>Combustível</t>
  </si>
  <si>
    <t>Consumo</t>
  </si>
  <si>
    <t>[l/hora]</t>
  </si>
  <si>
    <t>[hora]</t>
  </si>
  <si>
    <t>Motores por veículo</t>
  </si>
  <si>
    <t>[nº de motores/barco]</t>
  </si>
  <si>
    <t>Custo combustível (gasolina)</t>
  </si>
  <si>
    <t>[R$/l]</t>
  </si>
  <si>
    <t>Custo por passeio</t>
  </si>
  <si>
    <t>[R$/passeio]</t>
  </si>
  <si>
    <t>Pilotos por veículos</t>
  </si>
  <si>
    <t>[nº de pilotos/barco]</t>
  </si>
  <si>
    <t>Salário</t>
  </si>
  <si>
    <t>Manutrenção</t>
  </si>
  <si>
    <t>Motor</t>
  </si>
  <si>
    <t>[R$/motor/ano]</t>
  </si>
  <si>
    <t>Reparos</t>
  </si>
  <si>
    <t>[R$/ano]</t>
  </si>
  <si>
    <t>Aux. CAPEX específico</t>
  </si>
  <si>
    <t>Valor do Barco</t>
  </si>
  <si>
    <t>[R$/barco]</t>
  </si>
  <si>
    <t>Valor do Motor</t>
  </si>
  <si>
    <t>[R$/motor]</t>
  </si>
  <si>
    <t>[%/veículo]</t>
  </si>
  <si>
    <t>Motores</t>
  </si>
  <si>
    <t>Barco - Específico</t>
  </si>
  <si>
    <t>Motor - Específico</t>
  </si>
  <si>
    <t>Mês de aquisição</t>
  </si>
  <si>
    <t>Sistema e equipamentos</t>
  </si>
  <si>
    <t>Operação</t>
  </si>
  <si>
    <t>Aux. Exploração Direta</t>
  </si>
  <si>
    <t>Receitas Diretas - drive</t>
  </si>
  <si>
    <t>Custo de Cartão de Crédito</t>
  </si>
  <si>
    <t>Opex Total</t>
  </si>
  <si>
    <t>Driver - receita outros</t>
  </si>
  <si>
    <t>Taxa de Desconto</t>
  </si>
  <si>
    <t>Metodologia</t>
  </si>
  <si>
    <t>WACC (anual)</t>
  </si>
  <si>
    <t>Participação de Capital Próprio</t>
  </si>
  <si>
    <t>Participação de Capital Terceiros</t>
  </si>
  <si>
    <t>Alavancagem</t>
  </si>
  <si>
    <t>Ke - Custo Capital Próprio (CAPM)</t>
  </si>
  <si>
    <t>Taxa Livre de Risco</t>
  </si>
  <si>
    <t>Taxa de Retorno do Mercado</t>
  </si>
  <si>
    <t xml:space="preserve">Prêmio de Risco de Mercado </t>
  </si>
  <si>
    <t>Beta Desalavancado</t>
  </si>
  <si>
    <t>IR + CSLL - Tax Shield</t>
  </si>
  <si>
    <t>Beta Alavancado</t>
  </si>
  <si>
    <t>Prêmio de Risco do Negócio</t>
  </si>
  <si>
    <t>Prêmio de Risco Brasil</t>
  </si>
  <si>
    <t>Custo de Capital Próprio Nominal</t>
  </si>
  <si>
    <t>Kd - Custo Capital Terceiros</t>
  </si>
  <si>
    <t>Custo Nominal da Dívida</t>
  </si>
  <si>
    <t>Custo Nominal da Dívida Líquida de Impostos</t>
  </si>
  <si>
    <t>Pre Determinada</t>
  </si>
  <si>
    <t>TLP</t>
  </si>
  <si>
    <t>Correção Monetária</t>
  </si>
  <si>
    <t>Exclusões e adiçoes</t>
  </si>
  <si>
    <t>(-) Redeita Financeira</t>
  </si>
  <si>
    <t>Prêmio de Iliquidez</t>
  </si>
  <si>
    <t>Outorga</t>
  </si>
  <si>
    <t>F.C.L.Projeto</t>
  </si>
  <si>
    <t>F.C.L.Acionista</t>
  </si>
  <si>
    <t>Demanda projetada - Polo II</t>
  </si>
  <si>
    <t>Seguro Responsabilidade Civil</t>
  </si>
  <si>
    <t>Taxa de Inflação EUA</t>
  </si>
  <si>
    <t>Fluxo de Caixa Livre do Projeto Aumulado</t>
  </si>
  <si>
    <t>Monitor</t>
  </si>
  <si>
    <t>% Reinvestimento</t>
  </si>
  <si>
    <t>Ônibus elétrico com teto de vidro</t>
  </si>
  <si>
    <t>INVESTIMENTOS OBRIGATÓRIOS</t>
  </si>
  <si>
    <t>OUTORGA FIXA</t>
  </si>
  <si>
    <t>OUTORGA VARIÁVEL E ENC. ACESSÓRIOS</t>
  </si>
  <si>
    <t>TOTAL</t>
  </si>
  <si>
    <t>Macrotemas</t>
  </si>
  <si>
    <t>Outorga Variável e Macrotemas</t>
  </si>
  <si>
    <t>Outorga Variável e Macrot.</t>
  </si>
  <si>
    <t>Perfomance bond</t>
  </si>
  <si>
    <t>Valor do Contrato - aproximado</t>
  </si>
  <si>
    <t>Garantia - Performance Bond</t>
  </si>
  <si>
    <t>Valor Segurado</t>
  </si>
  <si>
    <t>Custo do Valor Segurado - médio</t>
  </si>
  <si>
    <t>Custo Total</t>
  </si>
  <si>
    <t>Custo anual</t>
  </si>
  <si>
    <t>Cotações - Perfomance Bond</t>
  </si>
  <si>
    <t>Verificador Indepede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5">
    <numFmt numFmtId="7" formatCode="&quot;R$&quot;\ #,##0.00;\-&quot;R$&quot;\ #,##0.00"/>
    <numFmt numFmtId="8" formatCode="&quot;R$&quot;\ #,##0.00;[Red]\-&quot;R$&quot;\ #,##0.00"/>
    <numFmt numFmtId="43" formatCode="_-* #,##0.00_-;\-* #,##0.00_-;_-* &quot;-&quot;??_-;_-@_-"/>
    <numFmt numFmtId="164" formatCode="#,##0_ ;\-#,##0\ "/>
    <numFmt numFmtId="165" formatCode="0.0000%"/>
    <numFmt numFmtId="166" formatCode="_-&quot;R$&quot;* #,##0.00_-;\-&quot;R$&quot;* #,##0.00_-;_-&quot;R$&quot;* &quot;-&quot;??_-;_-@_-"/>
    <numFmt numFmtId="167" formatCode="_(* #,##0_);_(* \(#,##0\);_(* &quot;-&quot;??_);_(@_)"/>
    <numFmt numFmtId="168" formatCode="0.0%"/>
    <numFmt numFmtId="169" formatCode="#,##0.000"/>
    <numFmt numFmtId="170" formatCode="#,##0.0"/>
    <numFmt numFmtId="171" formatCode="_(* #,##0_);_(* \(#,##0\);_(* &quot;-&quot;_);_(@_)"/>
    <numFmt numFmtId="172" formatCode="_(* #,##0.0_);_(* \(#,##0.0\);_(* &quot;-&quot;_);_(@_)"/>
    <numFmt numFmtId="173" formatCode="0_ ;\-0\ "/>
    <numFmt numFmtId="174" formatCode="_-* #,##0_-;\-* #,##0_-;_-* &quot;-&quot;??_-;_-@_-"/>
    <numFmt numFmtId="175" formatCode="d/m/yy\ h:mm;@"/>
    <numFmt numFmtId="176" formatCode="[$-416]mmm\-yy;@"/>
    <numFmt numFmtId="177" formatCode="&quot;R$&quot;\ #,##0"/>
    <numFmt numFmtId="178" formatCode="&quot;R$&quot;\ #,##0.00"/>
    <numFmt numFmtId="179" formatCode="0.000%"/>
    <numFmt numFmtId="180" formatCode="mmmm"/>
    <numFmt numFmtId="181" formatCode="mmm\-yy"/>
    <numFmt numFmtId="182" formatCode="General_)"/>
    <numFmt numFmtId="183" formatCode="&quot;Investimentos &quot;0"/>
    <numFmt numFmtId="184" formatCode="0.000"/>
    <numFmt numFmtId="185" formatCode="#,##0\ &quot;º mês&quot;"/>
    <numFmt numFmtId="186" formatCode="0\ &quot;parcela(s)&quot;"/>
    <numFmt numFmtId="187" formatCode="_(* #,##0.00_);_(* \(#,##0.00\);_(* &quot;-&quot;_);_(@_)"/>
    <numFmt numFmtId="188" formatCode="#,##0_ ;[Red]\-#,##0\ "/>
    <numFmt numFmtId="189" formatCode="&quot;Ano &quot;\ 0"/>
    <numFmt numFmtId="190" formatCode="#,##0.0;[Red]\-#,##0.0"/>
    <numFmt numFmtId="191" formatCode="_(* #,##0.00_);_(* \(#,##0.00\);_(* &quot;-&quot;??_);_(@_)"/>
    <numFmt numFmtId="192" formatCode="_(* #,##0.000_);_(* \(#,##0.000\);_(* &quot;-&quot;_);_(@_)"/>
    <numFmt numFmtId="193" formatCode="[$-409]d/m/yy\ h:mm\ AM/PM;@"/>
    <numFmt numFmtId="194" formatCode="_(* #,##0_);_(* \(#,##0\);_(* &quot;-&quot;?_);_(@_)"/>
    <numFmt numFmtId="195" formatCode="_-* #,##0.0_-;\-* #,##0.0_-;_-* &quot;-&quot;??_-;_-@_-"/>
    <numFmt numFmtId="196" formatCode="#,##0.00000"/>
    <numFmt numFmtId="197" formatCode="0.0"/>
    <numFmt numFmtId="198" formatCode="&quot;CAPEX&quot;\ 0"/>
    <numFmt numFmtId="199" formatCode="0\ &quot;anos&quot;"/>
    <numFmt numFmtId="200" formatCode="#,##0;[Black]\-#,##0"/>
    <numFmt numFmtId="201" formatCode="&quot;Cenário &quot;\ 0"/>
    <numFmt numFmtId="202" formatCode="_-&quot;R$&quot;\ * #,##0.00_-;\-&quot;R$&quot;\ * #,##0.00_-;_-&quot;R$&quot;\ * &quot;-&quot;??_-;_-@"/>
    <numFmt numFmtId="203" formatCode="&quot; a cada&quot;\ 0.0\ &quot;anos&quot;"/>
    <numFmt numFmtId="204" formatCode="0.0000"/>
    <numFmt numFmtId="205" formatCode="#,##0.00000;[Red]\-#,##0.00000"/>
  </numFmts>
  <fonts count="2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16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indexed="8"/>
      <name val="Calibri"/>
      <family val="2"/>
    </font>
    <font>
      <b/>
      <sz val="9"/>
      <color theme="3"/>
      <name val="Calibri"/>
      <family val="2"/>
      <scheme val="minor"/>
    </font>
    <font>
      <b/>
      <sz val="9"/>
      <color rgb="FFF07D1B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u/>
      <sz val="8"/>
      <color rgb="FF215967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8"/>
      <color theme="0" tint="-0.499984740745262"/>
      <name val="Calibri"/>
      <family val="2"/>
    </font>
    <font>
      <sz val="8"/>
      <name val="Calibri"/>
      <family val="2"/>
    </font>
    <font>
      <b/>
      <sz val="11"/>
      <color theme="5" tint="-0.249977111117893"/>
      <name val="Calibri"/>
      <family val="2"/>
      <scheme val="minor"/>
    </font>
    <font>
      <b/>
      <i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6"/>
      <color theme="0" tint="-0.499984740745262"/>
      <name val="Calibri"/>
      <family val="2"/>
    </font>
    <font>
      <b/>
      <sz val="13"/>
      <color theme="0"/>
      <name val="Calibri"/>
      <family val="2"/>
    </font>
    <font>
      <sz val="12"/>
      <color indexed="9"/>
      <name val="Calibri"/>
      <family val="2"/>
    </font>
    <font>
      <sz val="16"/>
      <color indexed="9"/>
      <name val="Calibri"/>
      <family val="2"/>
    </font>
    <font>
      <sz val="10"/>
      <color indexed="18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1"/>
      <color indexed="23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indexed="18"/>
      <name val="Calibri"/>
      <family val="2"/>
    </font>
    <font>
      <b/>
      <sz val="11"/>
      <color rgb="FFF07D1B"/>
      <name val="Calibri"/>
      <family val="2"/>
      <scheme val="minor"/>
    </font>
    <font>
      <b/>
      <i/>
      <sz val="11"/>
      <color theme="1" tint="0.34998626667073579"/>
      <name val="Calibri"/>
      <family val="2"/>
      <scheme val="minor"/>
    </font>
    <font>
      <sz val="10"/>
      <name val="Calibri"/>
      <family val="2"/>
    </font>
    <font>
      <sz val="11"/>
      <color theme="3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rgb="FFF07D1B"/>
      <name val="Calibri"/>
      <family val="2"/>
      <scheme val="minor"/>
    </font>
    <font>
      <b/>
      <sz val="11"/>
      <color rgb="FFF39317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u/>
      <sz val="11"/>
      <color indexed="2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0"/>
      <color rgb="FF000000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sz val="10"/>
      <color rgb="FF215967"/>
      <name val="Calibri"/>
      <family val="2"/>
      <scheme val="minor"/>
    </font>
    <font>
      <b/>
      <sz val="11"/>
      <color rgb="FF215967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rgb="FF215967"/>
      <name val="Calibri"/>
      <family val="2"/>
      <scheme val="minor"/>
    </font>
    <font>
      <b/>
      <sz val="10"/>
      <color theme="5" tint="-0.249977111117893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b/>
      <sz val="10"/>
      <color theme="3"/>
      <name val="Arial"/>
      <family val="2"/>
    </font>
    <font>
      <b/>
      <sz val="11"/>
      <color rgb="FF000000"/>
      <name val="Calibri"/>
      <family val="2"/>
      <scheme val="minor"/>
    </font>
    <font>
      <sz val="10"/>
      <color theme="3" tint="-0.499984740745262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theme="3" tint="-0.499984740745262"/>
      <name val="Calibri"/>
      <family val="2"/>
      <scheme val="minor"/>
    </font>
    <font>
      <b/>
      <sz val="10"/>
      <color rgb="FF31869B"/>
      <name val="Calibri"/>
      <family val="2"/>
      <scheme val="minor"/>
    </font>
    <font>
      <sz val="11"/>
      <color rgb="FF31869B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theme="3"/>
      <name val="Arial"/>
      <family val="2"/>
    </font>
    <font>
      <b/>
      <sz val="9"/>
      <color theme="3"/>
      <name val="Arial"/>
      <family val="2"/>
    </font>
    <font>
      <sz val="10"/>
      <color theme="3"/>
      <name val="Arial"/>
      <family val="2"/>
    </font>
    <font>
      <sz val="10"/>
      <color theme="0" tint="-0.499984740745262"/>
      <name val="Arial"/>
      <family val="2"/>
    </font>
    <font>
      <b/>
      <sz val="10"/>
      <color theme="4" tint="-0.249977111117893"/>
      <name val="Calibri"/>
      <family val="2"/>
      <scheme val="minor"/>
    </font>
    <font>
      <b/>
      <sz val="10"/>
      <color rgb="FFC00000"/>
      <name val="Calibri"/>
      <family val="2"/>
      <scheme val="minor"/>
    </font>
    <font>
      <b/>
      <sz val="10"/>
      <color theme="0" tint="-0.499984740745262"/>
      <name val="Arial"/>
      <family val="2"/>
    </font>
    <font>
      <sz val="11"/>
      <color theme="1" tint="0.1499984740745262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F07D1B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9"/>
      <color theme="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i/>
      <sz val="10"/>
      <color theme="9" tint="-0.499984740745262"/>
      <name val="Calibri"/>
      <family val="2"/>
      <scheme val="minor"/>
    </font>
    <font>
      <b/>
      <i/>
      <sz val="10"/>
      <name val="Calibri"/>
      <family val="2"/>
      <scheme val="minor"/>
    </font>
    <font>
      <i/>
      <sz val="10"/>
      <name val="Calibri"/>
      <family val="2"/>
      <scheme val="minor"/>
    </font>
    <font>
      <sz val="8"/>
      <color rgb="FF000000"/>
      <name val="Calibri"/>
      <family val="2"/>
      <scheme val="minor"/>
    </font>
    <font>
      <b/>
      <sz val="13"/>
      <color rgb="FFF39317"/>
      <name val="Calibri"/>
      <family val="2"/>
    </font>
    <font>
      <sz val="11"/>
      <color indexed="9"/>
      <name val="Calibri"/>
      <family val="2"/>
    </font>
    <font>
      <b/>
      <sz val="11"/>
      <name val="Calibri"/>
      <family val="2"/>
    </font>
    <font>
      <b/>
      <sz val="11"/>
      <color theme="9"/>
      <name val="Calibri"/>
      <family val="2"/>
      <scheme val="minor"/>
    </font>
    <font>
      <sz val="10"/>
      <color theme="1"/>
      <name val="Calibri"/>
      <family val="2"/>
    </font>
    <font>
      <i/>
      <sz val="11"/>
      <color theme="0" tint="-0.1499984740745262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0" tint="-0.14999847407452621"/>
      <name val="Calibri"/>
      <family val="2"/>
      <scheme val="minor"/>
    </font>
    <font>
      <sz val="10"/>
      <color indexed="9"/>
      <name val="Calibri"/>
      <family val="2"/>
    </font>
    <font>
      <b/>
      <sz val="11"/>
      <color theme="8" tint="-0.499984740745262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color theme="0" tint="-0.14999847407452621"/>
      <name val="Calibri"/>
      <family val="2"/>
    </font>
    <font>
      <sz val="10"/>
      <color indexed="8"/>
      <name val="Calibri"/>
      <family val="2"/>
    </font>
    <font>
      <b/>
      <sz val="11"/>
      <color indexed="8"/>
      <name val="Calibri"/>
      <family val="2"/>
    </font>
    <font>
      <sz val="11"/>
      <color indexed="18"/>
      <name val="Calibri"/>
      <family val="2"/>
    </font>
    <font>
      <sz val="10"/>
      <color theme="0" tint="-0.499984740745262"/>
      <name val="Calibri"/>
      <family val="2"/>
    </font>
    <font>
      <sz val="11"/>
      <color theme="0"/>
      <name val="Calibri"/>
      <family val="2"/>
    </font>
    <font>
      <sz val="10"/>
      <color theme="1" tint="0.499984740745262"/>
      <name val="Calibri"/>
      <family val="2"/>
    </font>
    <font>
      <sz val="11"/>
      <name val="Calibri"/>
      <family val="2"/>
    </font>
    <font>
      <b/>
      <sz val="10"/>
      <color theme="0" tint="-0.14999847407452621"/>
      <name val="Calibri"/>
      <family val="2"/>
    </font>
    <font>
      <i/>
      <sz val="11"/>
      <name val="Calibri"/>
      <family val="2"/>
    </font>
    <font>
      <sz val="10"/>
      <color theme="0" tint="-0.249977111117893"/>
      <name val="Calibri"/>
      <family val="2"/>
    </font>
    <font>
      <sz val="10"/>
      <color theme="0" tint="-0.249977111117893"/>
      <name val="Calibri"/>
      <family val="2"/>
      <scheme val="minor"/>
    </font>
    <font>
      <b/>
      <sz val="11"/>
      <color theme="0"/>
      <name val="Calibri"/>
      <family val="2"/>
    </font>
    <font>
      <sz val="10"/>
      <color theme="0"/>
      <name val="Calibri"/>
      <family val="2"/>
    </font>
    <font>
      <b/>
      <sz val="10"/>
      <name val="Calibri"/>
      <family val="2"/>
    </font>
    <font>
      <sz val="10"/>
      <name val="Times New Roman"/>
      <family val="1"/>
    </font>
    <font>
      <b/>
      <sz val="8"/>
      <color indexed="9"/>
      <name val="Calibri"/>
      <family val="2"/>
      <scheme val="minor"/>
    </font>
    <font>
      <b/>
      <sz val="10"/>
      <color theme="1" tint="0.14999847407452621"/>
      <name val="Calibri"/>
      <family val="2"/>
      <scheme val="minor"/>
    </font>
    <font>
      <sz val="8"/>
      <name val="Arial"/>
      <family val="2"/>
    </font>
    <font>
      <sz val="9"/>
      <color indexed="9"/>
      <name val="Calibri"/>
      <family val="2"/>
    </font>
    <font>
      <b/>
      <sz val="10"/>
      <color theme="8" tint="-0.499984740745262"/>
      <name val="Calibri"/>
      <family val="2"/>
      <scheme val="minor"/>
    </font>
    <font>
      <b/>
      <sz val="9"/>
      <color theme="4" tint="-0.499984740745262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9"/>
      <color rgb="FF00B050"/>
      <name val="Calibri"/>
      <family val="2"/>
      <scheme val="minor"/>
    </font>
    <font>
      <b/>
      <sz val="12"/>
      <name val="Calibri"/>
      <family val="2"/>
    </font>
    <font>
      <b/>
      <sz val="10"/>
      <color theme="0"/>
      <name val="Calibri"/>
      <family val="2"/>
    </font>
    <font>
      <b/>
      <sz val="10"/>
      <color indexed="8"/>
      <name val="Calibri"/>
      <family val="2"/>
    </font>
    <font>
      <sz val="8"/>
      <color indexed="8"/>
      <name val="Calibri"/>
      <family val="2"/>
    </font>
    <font>
      <sz val="10"/>
      <color indexed="8"/>
      <name val="Calibri"/>
      <family val="2"/>
      <scheme val="minor"/>
    </font>
    <font>
      <sz val="10"/>
      <color indexed="9"/>
      <name val="Calibri"/>
      <family val="2"/>
      <scheme val="minor"/>
    </font>
    <font>
      <sz val="11"/>
      <color theme="0" tint="-0.499984740745262"/>
      <name val="Calibri"/>
      <family val="2"/>
    </font>
    <font>
      <sz val="16"/>
      <color theme="0"/>
      <name val="Calibri"/>
      <family val="2"/>
    </font>
    <font>
      <b/>
      <sz val="12"/>
      <color rgb="FF215967"/>
      <name val="Calibri"/>
      <family val="2"/>
      <scheme val="minor"/>
    </font>
    <font>
      <b/>
      <sz val="12"/>
      <color theme="6" tint="-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10"/>
      <color theme="0" tint="-0.14999847407452621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4"/>
      <color indexed="9"/>
      <name val="Calibri"/>
      <family val="2"/>
    </font>
    <font>
      <b/>
      <sz val="10"/>
      <name val="Arial"/>
      <family val="2"/>
    </font>
    <font>
      <b/>
      <sz val="10"/>
      <color indexed="9"/>
      <name val="Calibri"/>
      <family val="2"/>
    </font>
    <font>
      <b/>
      <sz val="9"/>
      <color indexed="9"/>
      <name val="Calibri"/>
      <family val="2"/>
    </font>
    <font>
      <b/>
      <sz val="10"/>
      <color theme="1"/>
      <name val="Calibri"/>
      <family val="2"/>
    </font>
    <font>
      <b/>
      <sz val="10"/>
      <color indexed="18"/>
      <name val="Calibri"/>
      <family val="2"/>
    </font>
    <font>
      <sz val="10"/>
      <color indexed="10"/>
      <name val="Calibri"/>
      <family val="2"/>
    </font>
    <font>
      <sz val="10"/>
      <color indexed="56"/>
      <name val="Calibri"/>
      <family val="2"/>
    </font>
    <font>
      <b/>
      <sz val="14"/>
      <color theme="0"/>
      <name val="Calibri"/>
      <family val="2"/>
    </font>
    <font>
      <sz val="14"/>
      <color theme="0"/>
      <name val="Calibri"/>
      <family val="2"/>
    </font>
    <font>
      <sz val="14"/>
      <color theme="1"/>
      <name val="Calibri"/>
      <family val="2"/>
      <scheme val="minor"/>
    </font>
    <font>
      <sz val="10"/>
      <name val="Arial"/>
      <family val="2"/>
    </font>
    <font>
      <b/>
      <sz val="8"/>
      <color indexed="10"/>
      <name val="Arial"/>
      <family val="2"/>
    </font>
    <font>
      <b/>
      <sz val="8"/>
      <color indexed="55"/>
      <name val="Arial"/>
      <family val="2"/>
    </font>
    <font>
      <b/>
      <sz val="8"/>
      <name val="Arial"/>
      <family val="2"/>
    </font>
    <font>
      <sz val="10"/>
      <name val="Arial Narrow"/>
      <family val="2"/>
    </font>
    <font>
      <b/>
      <sz val="10"/>
      <color theme="6" tint="-0.499984740745262"/>
      <name val="Calibri"/>
      <family val="2"/>
    </font>
    <font>
      <b/>
      <sz val="9"/>
      <color indexed="8"/>
      <name val="Arial"/>
      <family val="2"/>
    </font>
    <font>
      <sz val="9"/>
      <color indexed="8"/>
      <name val="Arial"/>
      <family val="2"/>
    </font>
    <font>
      <vertAlign val="superscript"/>
      <sz val="9"/>
      <color indexed="8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1"/>
      <color rgb="FF00B050"/>
      <name val="Calibri"/>
      <family val="2"/>
      <scheme val="minor"/>
    </font>
    <font>
      <sz val="9"/>
      <color indexed="81"/>
      <name val="Segoe UI"/>
      <family val="2"/>
    </font>
    <font>
      <b/>
      <sz val="9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sz val="12"/>
      <color theme="0" tint="-0.499984740745262"/>
      <name val="Calibri  "/>
    </font>
    <font>
      <b/>
      <sz val="12"/>
      <color theme="0"/>
      <name val="Calibri  "/>
    </font>
    <font>
      <sz val="12"/>
      <color indexed="9"/>
      <name val="Calibri  "/>
    </font>
    <font>
      <sz val="12"/>
      <color theme="1"/>
      <name val="Calibri  "/>
    </font>
    <font>
      <b/>
      <sz val="12"/>
      <color theme="6"/>
      <name val="Calibri  "/>
    </font>
    <font>
      <b/>
      <sz val="12"/>
      <name val="Calibri  "/>
    </font>
    <font>
      <b/>
      <sz val="12"/>
      <color theme="1"/>
      <name val="Calibri  "/>
    </font>
    <font>
      <b/>
      <sz val="12"/>
      <color theme="0" tint="-0.499984740745262"/>
      <name val="Calibri  "/>
    </font>
    <font>
      <sz val="12"/>
      <name val="Calibri  "/>
    </font>
    <font>
      <b/>
      <sz val="12"/>
      <color indexed="9"/>
      <name val="Calibri  "/>
    </font>
    <font>
      <b/>
      <sz val="12"/>
      <color rgb="FFC00000"/>
      <name val="Calibri  "/>
    </font>
    <font>
      <sz val="12"/>
      <color rgb="FFC00000"/>
      <name val="Calibri  "/>
    </font>
    <font>
      <b/>
      <sz val="12"/>
      <color theme="5" tint="-0.249977111117893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indexed="23"/>
      <name val="Calibri"/>
      <family val="2"/>
      <scheme val="minor"/>
    </font>
    <font>
      <b/>
      <sz val="12"/>
      <color theme="4" tint="-0.499984740745262"/>
      <name val="Calibri"/>
      <family val="2"/>
      <scheme val="minor"/>
    </font>
    <font>
      <b/>
      <sz val="12"/>
      <color theme="1" tint="0.249977111117893"/>
      <name val="Calibri"/>
      <family val="2"/>
      <scheme val="minor"/>
    </font>
    <font>
      <u/>
      <sz val="12"/>
      <color theme="1"/>
      <name val="Calibri"/>
      <family val="2"/>
      <scheme val="minor"/>
    </font>
    <font>
      <sz val="12"/>
      <color rgb="FF215967"/>
      <name val="Calibri"/>
      <family val="2"/>
      <scheme val="minor"/>
    </font>
    <font>
      <sz val="12"/>
      <color indexed="8"/>
      <name val="Calibri"/>
      <family val="2"/>
    </font>
    <font>
      <b/>
      <sz val="12"/>
      <color theme="0" tint="-0.499984740745262"/>
      <name val="Calibri"/>
      <family val="2"/>
      <scheme val="minor"/>
    </font>
    <font>
      <b/>
      <sz val="12"/>
      <color indexed="10"/>
      <name val="Calibri"/>
      <family val="2"/>
      <scheme val="minor"/>
    </font>
    <font>
      <sz val="12"/>
      <color indexed="58"/>
      <name val="Calibri"/>
      <family val="2"/>
      <scheme val="minor"/>
    </font>
    <font>
      <sz val="12"/>
      <color indexed="8"/>
      <name val="Calibri"/>
      <family val="2"/>
      <scheme val="minor"/>
    </font>
    <font>
      <sz val="12"/>
      <color theme="1" tint="0.499984740745262"/>
      <name val="Calibri"/>
      <family val="2"/>
      <scheme val="minor"/>
    </font>
    <font>
      <sz val="12"/>
      <color theme="1" tint="0.34998626667073579"/>
      <name val="Calibri"/>
      <family val="2"/>
      <scheme val="minor"/>
    </font>
    <font>
      <b/>
      <sz val="12"/>
      <color indexed="58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8"/>
      <color theme="3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b/>
      <sz val="11"/>
      <color theme="3" tint="-0.499984740745262"/>
      <name val="Calibri"/>
      <family val="2"/>
    </font>
    <font>
      <sz val="10"/>
      <color theme="3" tint="-0.499984740745262"/>
      <name val="Calibri"/>
      <family val="2"/>
    </font>
    <font>
      <b/>
      <sz val="11"/>
      <color theme="0" tint="-0.499984740745262"/>
      <name val="Calibri"/>
      <family val="2"/>
    </font>
    <font>
      <b/>
      <sz val="10"/>
      <color theme="3" tint="-0.499984740745262"/>
      <name val="Calibri"/>
      <family val="2"/>
    </font>
    <font>
      <b/>
      <sz val="14"/>
      <color theme="1"/>
      <name val="Arial Black"/>
      <family val="2"/>
    </font>
    <font>
      <sz val="9"/>
      <color rgb="FFC00000"/>
      <name val="Arial"/>
      <family val="2"/>
    </font>
    <font>
      <sz val="9"/>
      <color theme="1"/>
      <name val="Calibri"/>
      <family val="2"/>
    </font>
    <font>
      <sz val="9"/>
      <name val="Calibri"/>
      <family val="2"/>
    </font>
    <font>
      <sz val="9"/>
      <color theme="0" tint="-0.499984740745262"/>
      <name val="Calibri"/>
      <family val="2"/>
      <scheme val="minor"/>
    </font>
    <font>
      <b/>
      <sz val="8"/>
      <color rgb="FFC00000"/>
      <name val="Calibri"/>
      <family val="2"/>
      <scheme val="minor"/>
    </font>
    <font>
      <sz val="8"/>
      <color rgb="FFC00000"/>
      <name val="Calibri"/>
      <family val="2"/>
    </font>
    <font>
      <b/>
      <sz val="8"/>
      <color rgb="FFC00000"/>
      <name val="Calibri Light"/>
      <family val="2"/>
      <scheme val="major"/>
    </font>
    <font>
      <sz val="10"/>
      <color theme="0"/>
      <name val="Calibri"/>
      <family val="2"/>
      <scheme val="minor"/>
    </font>
    <font>
      <b/>
      <sz val="10"/>
      <color theme="5" tint="-0.249977111117893"/>
      <name val="Arial"/>
      <family val="2"/>
    </font>
    <font>
      <sz val="10"/>
      <name val="Verdana"/>
      <family val="2"/>
    </font>
    <font>
      <b/>
      <sz val="8"/>
      <color theme="0"/>
      <name val="Calibri"/>
      <family val="2"/>
      <scheme val="minor"/>
    </font>
    <font>
      <b/>
      <sz val="8"/>
      <color theme="5" tint="-0.249977111117893"/>
      <name val="Calibri"/>
      <family val="2"/>
      <scheme val="minor"/>
    </font>
    <font>
      <b/>
      <sz val="8"/>
      <color theme="4" tint="-0.499984740745262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color indexed="8"/>
      <name val="Calibri"/>
      <family val="2"/>
      <scheme val="minor"/>
    </font>
    <font>
      <sz val="8"/>
      <color theme="5"/>
      <name val="Calibri"/>
      <family val="2"/>
      <scheme val="minor"/>
    </font>
    <font>
      <sz val="8"/>
      <color theme="4" tint="-0.249977111117893"/>
      <name val="Calibri"/>
      <family val="2"/>
      <scheme val="minor"/>
    </font>
    <font>
      <sz val="8"/>
      <color indexed="8"/>
      <name val="Calibri"/>
      <family val="2"/>
      <scheme val="minor"/>
    </font>
    <font>
      <sz val="8"/>
      <color theme="4" tint="-0.499984740745262"/>
      <name val="Calibri"/>
      <family val="2"/>
      <scheme val="minor"/>
    </font>
    <font>
      <sz val="11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sz val="8"/>
      <color rgb="FFC00000"/>
      <name val="Calibri"/>
      <family val="2"/>
      <scheme val="minor"/>
    </font>
  </fonts>
  <fills count="4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gray0625">
        <fgColor theme="0" tint="-0.2499465926084170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215967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/>
        <bgColor theme="0"/>
      </patternFill>
    </fill>
  </fills>
  <borders count="15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 tint="-0.14999847407452621"/>
      </right>
      <top/>
      <bottom/>
      <diagonal/>
    </border>
    <border>
      <left style="thick">
        <color theme="0" tint="-0.14999847407452621"/>
      </left>
      <right/>
      <top/>
      <bottom/>
      <diagonal/>
    </border>
    <border>
      <left/>
      <right/>
      <top/>
      <bottom style="thin">
        <color theme="1" tint="0.499984740745262"/>
      </bottom>
      <diagonal/>
    </border>
    <border>
      <left/>
      <right style="thick">
        <color theme="0" tint="-0.14999847407452621"/>
      </right>
      <top/>
      <bottom style="thin">
        <color theme="1" tint="0.499984740745262"/>
      </bottom>
      <diagonal/>
    </border>
    <border>
      <left style="thick">
        <color theme="0" tint="-0.14999847407452621"/>
      </left>
      <right/>
      <top/>
      <bottom style="thin">
        <color theme="1" tint="0.499984740745262"/>
      </bottom>
      <diagonal/>
    </border>
    <border>
      <left/>
      <right/>
      <top/>
      <bottom style="thin">
        <color theme="1"/>
      </bottom>
      <diagonal/>
    </border>
    <border>
      <left/>
      <right style="thick">
        <color theme="0" tint="-0.14999847407452621"/>
      </right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 style="thick">
        <color theme="0" tint="-0.14999847407452621"/>
      </right>
      <top style="thin">
        <color theme="1"/>
      </top>
      <bottom/>
      <diagonal/>
    </border>
    <border>
      <left/>
      <right style="thick">
        <color theme="0" tint="-0.14999847407452621"/>
      </right>
      <top/>
      <bottom style="thin">
        <color indexed="64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double">
        <color indexed="64"/>
      </top>
      <bottom/>
      <diagonal/>
    </border>
    <border>
      <left/>
      <right style="hair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/>
      <bottom/>
      <diagonal/>
    </border>
    <border>
      <left style="thin">
        <color rgb="FF215967"/>
      </left>
      <right/>
      <top/>
      <bottom/>
      <diagonal/>
    </border>
    <border>
      <left/>
      <right style="thin">
        <color rgb="FF215967"/>
      </right>
      <top/>
      <bottom/>
      <diagonal/>
    </border>
    <border>
      <left style="thin">
        <color rgb="FF215967"/>
      </left>
      <right style="thin">
        <color rgb="FF215967"/>
      </right>
      <top/>
      <bottom/>
      <diagonal/>
    </border>
    <border>
      <left style="thin">
        <color theme="8" tint="-0.499984740745262"/>
      </left>
      <right style="thin">
        <color theme="8" tint="-0.499984740745262"/>
      </right>
      <top/>
      <bottom/>
      <diagonal/>
    </border>
    <border>
      <left style="thin">
        <color theme="8" tint="-0.499984740745262"/>
      </left>
      <right/>
      <top/>
      <bottom/>
      <diagonal/>
    </border>
    <border>
      <left/>
      <right style="thin">
        <color theme="8" tint="-0.499984740745262"/>
      </right>
      <top/>
      <bottom/>
      <diagonal/>
    </border>
    <border>
      <left style="thin">
        <color rgb="FF215967"/>
      </left>
      <right/>
      <top style="thin">
        <color rgb="FF215967"/>
      </top>
      <bottom style="medium">
        <color theme="0"/>
      </bottom>
      <diagonal/>
    </border>
    <border>
      <left/>
      <right/>
      <top style="thin">
        <color rgb="FF215967"/>
      </top>
      <bottom style="medium">
        <color theme="0"/>
      </bottom>
      <diagonal/>
    </border>
    <border>
      <left/>
      <right style="thin">
        <color rgb="FF215967"/>
      </right>
      <top style="thin">
        <color rgb="FF215967"/>
      </top>
      <bottom style="medium">
        <color theme="0"/>
      </bottom>
      <diagonal/>
    </border>
    <border>
      <left style="thin">
        <color theme="6" tint="-0.24994659260841701"/>
      </left>
      <right/>
      <top style="thin">
        <color theme="6" tint="-0.24994659260841701"/>
      </top>
      <bottom style="medium">
        <color theme="0"/>
      </bottom>
      <diagonal/>
    </border>
    <border>
      <left/>
      <right/>
      <top style="thin">
        <color theme="6" tint="-0.24994659260841701"/>
      </top>
      <bottom style="medium">
        <color theme="0"/>
      </bottom>
      <diagonal/>
    </border>
    <border>
      <left/>
      <right style="thin">
        <color theme="6" tint="-0.24994659260841701"/>
      </right>
      <top style="thin">
        <color theme="6" tint="-0.24994659260841701"/>
      </top>
      <bottom style="medium">
        <color theme="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215967"/>
      </left>
      <right style="medium">
        <color theme="0"/>
      </right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thin">
        <color rgb="FF215967"/>
      </right>
      <top/>
      <bottom style="medium">
        <color theme="0"/>
      </bottom>
      <diagonal/>
    </border>
    <border>
      <left style="thin">
        <color theme="6" tint="-0.24994659260841701"/>
      </left>
      <right style="medium">
        <color theme="0"/>
      </right>
      <top/>
      <bottom/>
      <diagonal/>
    </border>
    <border>
      <left/>
      <right style="thin">
        <color theme="6" tint="-0.24994659260841701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medium">
        <color theme="0"/>
      </bottom>
      <diagonal/>
    </border>
    <border>
      <left/>
      <right style="thin">
        <color indexed="64"/>
      </right>
      <top/>
      <bottom style="medium">
        <color theme="0"/>
      </bottom>
      <diagonal/>
    </border>
    <border>
      <left style="thin">
        <color rgb="FF215967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thin">
        <color rgb="FF215967"/>
      </right>
      <top style="medium">
        <color theme="0"/>
      </top>
      <bottom style="medium">
        <color theme="0"/>
      </bottom>
      <diagonal/>
    </border>
    <border>
      <left style="thin">
        <color theme="6" tint="-0.24994659260841701"/>
      </left>
      <right style="medium">
        <color theme="0"/>
      </right>
      <top/>
      <bottom style="medium">
        <color theme="0"/>
      </bottom>
      <diagonal/>
    </border>
    <border>
      <left/>
      <right style="thin">
        <color theme="6" tint="-0.24994659260841701"/>
      </right>
      <top style="medium">
        <color theme="0"/>
      </top>
      <bottom style="medium">
        <color theme="0"/>
      </bottom>
      <diagonal/>
    </border>
    <border>
      <left style="thin">
        <color auto="1"/>
      </left>
      <right/>
      <top style="medium">
        <color theme="0"/>
      </top>
      <bottom style="medium">
        <color theme="0"/>
      </bottom>
      <diagonal/>
    </border>
    <border>
      <left/>
      <right style="thin">
        <color indexed="64"/>
      </right>
      <top style="medium">
        <color theme="0"/>
      </top>
      <bottom style="medium">
        <color theme="0"/>
      </bottom>
      <diagonal/>
    </border>
    <border>
      <left style="thin">
        <color theme="6" tint="-0.24994659260841701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thin">
        <color theme="6" tint="-0.24994659260841701"/>
      </right>
      <top style="medium">
        <color theme="0"/>
      </top>
      <bottom/>
      <diagonal/>
    </border>
    <border>
      <left style="thin">
        <color theme="6" tint="-0.24994659260841701"/>
      </left>
      <right/>
      <top/>
      <bottom/>
      <diagonal/>
    </border>
    <border>
      <left/>
      <right style="thin">
        <color theme="6" tint="-0.24994659260841701"/>
      </right>
      <top/>
      <bottom/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1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auto="1"/>
      </bottom>
      <diagonal/>
    </border>
    <border>
      <left/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indexed="64"/>
      </bottom>
      <diagonal/>
    </border>
    <border>
      <left/>
      <right style="thin">
        <color theme="1"/>
      </right>
      <top style="medium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 style="medium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theme="3"/>
      </bottom>
      <diagonal/>
    </border>
    <border>
      <left style="thin">
        <color theme="3"/>
      </left>
      <right style="medium">
        <color theme="3"/>
      </right>
      <top style="thin">
        <color theme="3"/>
      </top>
      <bottom style="medium">
        <color theme="3"/>
      </bottom>
      <diagonal/>
    </border>
    <border>
      <left/>
      <right/>
      <top style="double">
        <color theme="3"/>
      </top>
      <bottom style="medium">
        <color theme="3"/>
      </bottom>
      <diagonal/>
    </border>
    <border>
      <left/>
      <right/>
      <top style="medium">
        <color theme="3"/>
      </top>
      <bottom/>
      <diagonal/>
    </border>
    <border>
      <left/>
      <right/>
      <top style="medium">
        <color theme="3"/>
      </top>
      <bottom style="dashed">
        <color theme="3"/>
      </bottom>
      <diagonal/>
    </border>
    <border>
      <left/>
      <right/>
      <top style="dashed">
        <color theme="3"/>
      </top>
      <bottom style="dashed">
        <color theme="3"/>
      </bottom>
      <diagonal/>
    </border>
    <border>
      <left/>
      <right/>
      <top style="dashed">
        <color theme="3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theme="3"/>
      </bottom>
      <diagonal/>
    </border>
    <border>
      <left/>
      <right/>
      <top style="medium">
        <color indexed="64"/>
      </top>
      <bottom style="dashed">
        <color theme="3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theme="3"/>
      </top>
      <bottom style="medium">
        <color indexed="64"/>
      </bottom>
      <diagonal/>
    </border>
    <border>
      <left/>
      <right/>
      <top style="dashed">
        <color theme="3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theme="3"/>
      </bottom>
      <diagonal/>
    </border>
    <border>
      <left/>
      <right/>
      <top/>
      <bottom style="dashed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rgb="FF215967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theme="1"/>
      </bottom>
      <diagonal/>
    </border>
    <border>
      <left style="thin">
        <color auto="1"/>
      </left>
      <right style="thin">
        <color auto="1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theme="1"/>
      </top>
      <bottom/>
      <diagonal/>
    </border>
    <border>
      <left style="thin">
        <color theme="8" tint="-0.499984740745262"/>
      </left>
      <right/>
      <top style="thin">
        <color auto="1"/>
      </top>
      <bottom style="thin">
        <color auto="1"/>
      </bottom>
      <diagonal/>
    </border>
    <border>
      <left style="thin">
        <color rgb="FF215967"/>
      </left>
      <right/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thin">
        <color rgb="FF215967"/>
      </left>
      <right style="thin">
        <color indexed="64"/>
      </right>
      <top/>
      <bottom/>
      <diagonal/>
    </border>
    <border>
      <left/>
      <right style="thin">
        <color theme="8" tint="-0.499984740745262"/>
      </right>
      <top style="thin">
        <color indexed="64"/>
      </top>
      <bottom style="thin">
        <color auto="1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3" tint="-0.499984740745262"/>
      </left>
      <right/>
      <top style="thin">
        <color theme="3" tint="-0.499984740745262"/>
      </top>
      <bottom style="thick">
        <color theme="3" tint="-0.499984740745262"/>
      </bottom>
      <diagonal/>
    </border>
    <border>
      <left/>
      <right style="thick">
        <color theme="3" tint="-0.499984740745262"/>
      </right>
      <top style="thin">
        <color theme="3" tint="-0.499984740745262"/>
      </top>
      <bottom style="thick">
        <color theme="3" tint="-0.499984740745262"/>
      </bottom>
      <diagonal/>
    </border>
    <border>
      <left style="medium">
        <color theme="3" tint="-0.499984740745262"/>
      </left>
      <right/>
      <top style="medium">
        <color theme="3" tint="-0.499984740745262"/>
      </top>
      <bottom style="medium">
        <color theme="3" tint="-0.499984740745262"/>
      </bottom>
      <diagonal/>
    </border>
    <border>
      <left/>
      <right style="medium">
        <color theme="3" tint="-0.499984740745262"/>
      </right>
      <top style="medium">
        <color theme="3" tint="-0.499984740745262"/>
      </top>
      <bottom style="medium">
        <color theme="3" tint="-0.499984740745262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</borders>
  <cellStyleXfs count="14">
    <xf numFmtId="0" fontId="0" fillId="0" borderId="0"/>
    <xf numFmtId="166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27" fillId="0" borderId="0"/>
    <xf numFmtId="191" fontId="12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226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842">
    <xf numFmtId="0" fontId="0" fillId="0" borderId="0" xfId="0"/>
    <xf numFmtId="0" fontId="5" fillId="2" borderId="0" xfId="0" applyFont="1" applyFill="1" applyAlignment="1">
      <alignment vertical="center"/>
    </xf>
    <xf numFmtId="0" fontId="1" fillId="4" borderId="0" xfId="0" applyFont="1" applyFill="1"/>
    <xf numFmtId="0" fontId="15" fillId="6" borderId="0" xfId="0" applyFont="1" applyFill="1" applyAlignment="1">
      <alignment vertical="center"/>
    </xf>
    <xf numFmtId="0" fontId="6" fillId="7" borderId="0" xfId="0" applyFont="1" applyFill="1" applyAlignment="1">
      <alignment horizontal="left" vertical="center" indent="8"/>
    </xf>
    <xf numFmtId="0" fontId="6" fillId="7" borderId="0" xfId="0" applyFont="1" applyFill="1" applyAlignment="1">
      <alignment horizontal="left" vertical="center" indent="1"/>
    </xf>
    <xf numFmtId="165" fontId="6" fillId="7" borderId="0" xfId="2" applyNumberFormat="1" applyFont="1" applyFill="1" applyAlignment="1">
      <alignment horizontal="left" vertical="center" indent="1"/>
    </xf>
    <xf numFmtId="166" fontId="6" fillId="7" borderId="0" xfId="1" applyFont="1" applyFill="1" applyAlignment="1">
      <alignment horizontal="left" vertical="center" indent="8"/>
    </xf>
    <xf numFmtId="0" fontId="6" fillId="7" borderId="0" xfId="0" applyFont="1" applyFill="1" applyAlignment="1">
      <alignment horizontal="right" vertical="center"/>
    </xf>
    <xf numFmtId="0" fontId="1" fillId="4" borderId="5" xfId="0" applyFont="1" applyFill="1" applyBorder="1"/>
    <xf numFmtId="0" fontId="5" fillId="4" borderId="0" xfId="0" applyFont="1" applyFill="1"/>
    <xf numFmtId="0" fontId="3" fillId="8" borderId="0" xfId="0" applyFont="1" applyFill="1"/>
    <xf numFmtId="0" fontId="3" fillId="8" borderId="5" xfId="0" applyFont="1" applyFill="1" applyBorder="1"/>
    <xf numFmtId="0" fontId="3" fillId="8" borderId="0" xfId="0" applyFont="1" applyFill="1" applyAlignment="1">
      <alignment horizontal="left"/>
    </xf>
    <xf numFmtId="0" fontId="1" fillId="0" borderId="0" xfId="0" applyFont="1"/>
    <xf numFmtId="0" fontId="1" fillId="0" borderId="5" xfId="0" applyFont="1" applyBorder="1"/>
    <xf numFmtId="0" fontId="1" fillId="0" borderId="0" xfId="0" applyFont="1" applyAlignment="1">
      <alignment horizontal="left" indent="1"/>
    </xf>
    <xf numFmtId="0" fontId="1" fillId="0" borderId="6" xfId="0" applyFont="1" applyBorder="1" applyAlignment="1">
      <alignment horizontal="left" indent="1"/>
    </xf>
    <xf numFmtId="0" fontId="18" fillId="0" borderId="7" xfId="0" applyFont="1" applyBorder="1"/>
    <xf numFmtId="0" fontId="18" fillId="0" borderId="8" xfId="0" applyFont="1" applyBorder="1" applyAlignment="1">
      <alignment horizontal="center"/>
    </xf>
    <xf numFmtId="0" fontId="19" fillId="0" borderId="7" xfId="0" applyFont="1" applyBorder="1" applyAlignment="1">
      <alignment horizontal="left" indent="1"/>
    </xf>
    <xf numFmtId="0" fontId="18" fillId="0" borderId="7" xfId="0" applyFont="1" applyBorder="1" applyAlignment="1">
      <alignment horizontal="center"/>
    </xf>
    <xf numFmtId="0" fontId="20" fillId="0" borderId="0" xfId="0" applyFont="1"/>
    <xf numFmtId="17" fontId="21" fillId="0" borderId="5" xfId="0" applyNumberFormat="1" applyFont="1" applyBorder="1" applyAlignment="1">
      <alignment horizontal="center"/>
    </xf>
    <xf numFmtId="0" fontId="20" fillId="0" borderId="0" xfId="0" applyFont="1" applyAlignment="1">
      <alignment horizontal="left" indent="1"/>
    </xf>
    <xf numFmtId="10" fontId="22" fillId="0" borderId="0" xfId="2" applyNumberFormat="1" applyFont="1" applyFill="1" applyAlignment="1">
      <alignment horizontal="center"/>
    </xf>
    <xf numFmtId="167" fontId="18" fillId="10" borderId="5" xfId="3" applyNumberFormat="1" applyFont="1" applyFill="1" applyBorder="1" applyAlignment="1">
      <alignment horizontal="center" vertical="center"/>
    </xf>
    <xf numFmtId="168" fontId="23" fillId="0" borderId="0" xfId="4" applyNumberFormat="1" applyFont="1" applyFill="1" applyBorder="1" applyAlignment="1">
      <alignment horizontal="left" vertical="center" indent="1"/>
    </xf>
    <xf numFmtId="0" fontId="24" fillId="9" borderId="0" xfId="0" applyFont="1" applyFill="1" applyAlignment="1">
      <alignment horizontal="center"/>
    </xf>
    <xf numFmtId="10" fontId="22" fillId="9" borderId="5" xfId="0" applyNumberFormat="1" applyFont="1" applyFill="1" applyBorder="1" applyAlignment="1">
      <alignment horizontal="center"/>
    </xf>
    <xf numFmtId="3" fontId="22" fillId="0" borderId="0" xfId="0" applyNumberFormat="1" applyFont="1" applyAlignment="1">
      <alignment horizontal="center"/>
    </xf>
    <xf numFmtId="0" fontId="22" fillId="0" borderId="0" xfId="0" applyFont="1" applyAlignment="1">
      <alignment horizontal="center"/>
    </xf>
    <xf numFmtId="0" fontId="0" fillId="0" borderId="5" xfId="0" applyBorder="1"/>
    <xf numFmtId="4" fontId="25" fillId="0" borderId="0" xfId="0" applyNumberFormat="1" applyFont="1" applyAlignment="1">
      <alignment horizontal="center"/>
    </xf>
    <xf numFmtId="0" fontId="24" fillId="0" borderId="0" xfId="0" applyFont="1" applyAlignment="1">
      <alignment horizontal="center" vertical="center"/>
    </xf>
    <xf numFmtId="0" fontId="9" fillId="0" borderId="5" xfId="0" applyFont="1" applyBorder="1" applyAlignment="1">
      <alignment horizontal="center" vertical="center"/>
    </xf>
    <xf numFmtId="0" fontId="1" fillId="0" borderId="0" xfId="0" applyFont="1" applyAlignment="1">
      <alignment horizontal="center"/>
    </xf>
    <xf numFmtId="0" fontId="21" fillId="0" borderId="0" xfId="0" applyFont="1"/>
    <xf numFmtId="9" fontId="26" fillId="8" borderId="0" xfId="2" applyFont="1" applyFill="1" applyAlignment="1">
      <alignment horizontal="center"/>
    </xf>
    <xf numFmtId="169" fontId="3" fillId="8" borderId="0" xfId="0" applyNumberFormat="1" applyFont="1" applyFill="1"/>
    <xf numFmtId="0" fontId="27" fillId="0" borderId="7" xfId="0" applyFont="1" applyBorder="1"/>
    <xf numFmtId="17" fontId="9" fillId="0" borderId="0" xfId="0" applyNumberFormat="1" applyFont="1" applyAlignment="1">
      <alignment horizontal="center"/>
    </xf>
    <xf numFmtId="3" fontId="28" fillId="0" borderId="0" xfId="4" applyNumberFormat="1" applyFont="1" applyFill="1" applyBorder="1" applyAlignment="1">
      <alignment horizontal="center" vertical="center"/>
    </xf>
    <xf numFmtId="3" fontId="29" fillId="0" borderId="0" xfId="4" applyNumberFormat="1" applyFont="1" applyFill="1" applyBorder="1" applyAlignment="1">
      <alignment horizontal="center" vertical="center"/>
    </xf>
    <xf numFmtId="0" fontId="30" fillId="0" borderId="10" xfId="0" applyFont="1" applyBorder="1" applyAlignment="1">
      <alignment vertical="center"/>
    </xf>
    <xf numFmtId="0" fontId="18" fillId="0" borderId="10" xfId="0" applyFont="1" applyBorder="1" applyAlignment="1">
      <alignment horizontal="center" vertical="center"/>
    </xf>
    <xf numFmtId="0" fontId="18" fillId="0" borderId="11" xfId="0" applyFont="1" applyBorder="1" applyAlignment="1">
      <alignment horizontal="center" vertical="center"/>
    </xf>
    <xf numFmtId="3" fontId="22" fillId="0" borderId="0" xfId="0" applyNumberFormat="1" applyFont="1" applyAlignment="1">
      <alignment horizontal="center" vertical="center"/>
    </xf>
    <xf numFmtId="17" fontId="22" fillId="0" borderId="0" xfId="0" applyNumberFormat="1" applyFont="1" applyAlignment="1">
      <alignment horizontal="center"/>
    </xf>
    <xf numFmtId="170" fontId="22" fillId="0" borderId="0" xfId="0" applyNumberFormat="1" applyFont="1" applyAlignment="1">
      <alignment horizontal="center"/>
    </xf>
    <xf numFmtId="0" fontId="22" fillId="0" borderId="0" xfId="0" applyFont="1" applyAlignment="1">
      <alignment horizontal="center" vertical="center"/>
    </xf>
    <xf numFmtId="10" fontId="22" fillId="0" borderId="0" xfId="0" applyNumberFormat="1" applyFont="1" applyAlignment="1">
      <alignment horizontal="center" vertical="center"/>
    </xf>
    <xf numFmtId="10" fontId="22" fillId="0" borderId="5" xfId="2" applyNumberFormat="1" applyFont="1" applyFill="1" applyBorder="1" applyAlignment="1">
      <alignment horizontal="center"/>
    </xf>
    <xf numFmtId="0" fontId="7" fillId="0" borderId="0" xfId="0" applyFont="1"/>
    <xf numFmtId="3" fontId="10" fillId="0" borderId="0" xfId="0" applyNumberFormat="1" applyFont="1" applyAlignment="1">
      <alignment horizontal="center" vertical="center"/>
    </xf>
    <xf numFmtId="17" fontId="10" fillId="0" borderId="0" xfId="0" applyNumberFormat="1" applyFont="1" applyAlignment="1">
      <alignment horizontal="center"/>
    </xf>
    <xf numFmtId="170" fontId="10" fillId="0" borderId="0" xfId="0" applyNumberFormat="1" applyFont="1" applyAlignment="1">
      <alignment horizontal="center"/>
    </xf>
    <xf numFmtId="0" fontId="10" fillId="0" borderId="0" xfId="0" applyFont="1" applyAlignment="1">
      <alignment horizontal="left" vertical="center"/>
    </xf>
    <xf numFmtId="168" fontId="10" fillId="0" borderId="0" xfId="2" applyNumberFormat="1" applyFont="1" applyFill="1" applyBorder="1" applyAlignment="1">
      <alignment horizontal="center"/>
    </xf>
    <xf numFmtId="168" fontId="10" fillId="0" borderId="5" xfId="2" applyNumberFormat="1" applyFont="1" applyFill="1" applyBorder="1" applyAlignment="1">
      <alignment horizontal="center"/>
    </xf>
    <xf numFmtId="0" fontId="20" fillId="0" borderId="12" xfId="0" applyFont="1" applyBorder="1"/>
    <xf numFmtId="4" fontId="22" fillId="0" borderId="12" xfId="0" applyNumberFormat="1" applyFont="1" applyBorder="1" applyAlignment="1">
      <alignment horizontal="center" vertical="center"/>
    </xf>
    <xf numFmtId="4" fontId="22" fillId="0" borderId="13" xfId="0" applyNumberFormat="1" applyFont="1" applyBorder="1" applyAlignment="1">
      <alignment horizontal="center" vertical="center"/>
    </xf>
    <xf numFmtId="4" fontId="22" fillId="0" borderId="0" xfId="0" applyNumberFormat="1" applyFont="1" applyAlignment="1">
      <alignment horizontal="center" vertical="center" wrapText="1"/>
    </xf>
    <xf numFmtId="4" fontId="22" fillId="0" borderId="5" xfId="0" applyNumberFormat="1" applyFont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17" fontId="9" fillId="10" borderId="0" xfId="0" applyNumberFormat="1" applyFont="1" applyFill="1" applyAlignment="1">
      <alignment horizontal="center"/>
    </xf>
    <xf numFmtId="0" fontId="9" fillId="0" borderId="0" xfId="0" applyFont="1"/>
    <xf numFmtId="0" fontId="18" fillId="0" borderId="10" xfId="0" applyFont="1" applyBorder="1" applyAlignment="1">
      <alignment horizontal="left" indent="1"/>
    </xf>
    <xf numFmtId="0" fontId="19" fillId="0" borderId="10" xfId="0" applyFont="1" applyBorder="1" applyAlignment="1">
      <alignment horizontal="center"/>
    </xf>
    <xf numFmtId="0" fontId="18" fillId="0" borderId="1" xfId="0" applyFont="1" applyBorder="1" applyAlignment="1">
      <alignment horizontal="left" vertical="center"/>
    </xf>
    <xf numFmtId="0" fontId="31" fillId="0" borderId="1" xfId="0" applyFont="1" applyBorder="1" applyAlignment="1">
      <alignment horizontal="right"/>
    </xf>
    <xf numFmtId="0" fontId="18" fillId="0" borderId="1" xfId="0" applyFont="1" applyBorder="1" applyAlignment="1">
      <alignment horizontal="right"/>
    </xf>
    <xf numFmtId="0" fontId="18" fillId="0" borderId="1" xfId="0" applyFont="1" applyBorder="1"/>
    <xf numFmtId="0" fontId="18" fillId="0" borderId="14" xfId="0" applyFont="1" applyBorder="1" applyAlignment="1">
      <alignment horizontal="right"/>
    </xf>
    <xf numFmtId="17" fontId="9" fillId="0" borderId="0" xfId="0" applyNumberFormat="1" applyFont="1"/>
    <xf numFmtId="3" fontId="9" fillId="0" borderId="0" xfId="0" applyNumberFormat="1" applyFont="1"/>
    <xf numFmtId="171" fontId="32" fillId="8" borderId="1" xfId="0" applyNumberFormat="1" applyFont="1" applyFill="1" applyBorder="1"/>
    <xf numFmtId="172" fontId="32" fillId="8" borderId="1" xfId="0" applyNumberFormat="1" applyFont="1" applyFill="1" applyBorder="1"/>
    <xf numFmtId="9" fontId="32" fillId="8" borderId="1" xfId="2" applyFont="1" applyFill="1" applyBorder="1"/>
    <xf numFmtId="9" fontId="32" fillId="8" borderId="14" xfId="2" applyFont="1" applyFill="1" applyBorder="1"/>
    <xf numFmtId="0" fontId="7" fillId="0" borderId="0" xfId="0" applyFont="1" applyAlignment="1">
      <alignment horizontal="right"/>
    </xf>
    <xf numFmtId="3" fontId="9" fillId="0" borderId="0" xfId="0" applyNumberFormat="1" applyFont="1" applyAlignment="1">
      <alignment horizontal="center"/>
    </xf>
    <xf numFmtId="170" fontId="20" fillId="0" borderId="0" xfId="0" applyNumberFormat="1" applyFont="1"/>
    <xf numFmtId="168" fontId="20" fillId="0" borderId="0" xfId="2" applyNumberFormat="1" applyFont="1" applyFill="1"/>
    <xf numFmtId="168" fontId="20" fillId="0" borderId="5" xfId="2" applyNumberFormat="1" applyFont="1" applyFill="1" applyBorder="1"/>
    <xf numFmtId="0" fontId="21" fillId="0" borderId="0" xfId="0" applyFont="1" applyAlignment="1">
      <alignment horizontal="left" indent="1"/>
    </xf>
    <xf numFmtId="170" fontId="21" fillId="0" borderId="0" xfId="0" applyNumberFormat="1" applyFont="1"/>
    <xf numFmtId="168" fontId="21" fillId="0" borderId="0" xfId="2" applyNumberFormat="1" applyFont="1" applyFill="1"/>
    <xf numFmtId="168" fontId="21" fillId="0" borderId="5" xfId="2" applyNumberFormat="1" applyFont="1" applyFill="1" applyBorder="1"/>
    <xf numFmtId="0" fontId="21" fillId="0" borderId="5" xfId="0" applyFont="1" applyBorder="1"/>
    <xf numFmtId="173" fontId="33" fillId="0" borderId="0" xfId="5" applyNumberFormat="1" applyFont="1" applyAlignment="1">
      <alignment horizontal="center"/>
    </xf>
    <xf numFmtId="0" fontId="34" fillId="0" borderId="0" xfId="0" applyFont="1"/>
    <xf numFmtId="174" fontId="33" fillId="0" borderId="0" xfId="5" applyNumberFormat="1" applyFont="1" applyAlignment="1">
      <alignment horizontal="center"/>
    </xf>
    <xf numFmtId="0" fontId="35" fillId="11" borderId="0" xfId="0" applyFont="1" applyFill="1" applyAlignment="1">
      <alignment vertical="center"/>
    </xf>
    <xf numFmtId="0" fontId="36" fillId="11" borderId="0" xfId="0" applyFont="1" applyFill="1" applyAlignment="1">
      <alignment horizontal="left" vertical="center"/>
    </xf>
    <xf numFmtId="175" fontId="37" fillId="11" borderId="0" xfId="0" applyNumberFormat="1" applyFont="1" applyFill="1" applyAlignment="1">
      <alignment vertical="center"/>
    </xf>
    <xf numFmtId="0" fontId="38" fillId="11" borderId="0" xfId="0" quotePrefix="1" applyFont="1" applyFill="1" applyAlignment="1">
      <alignment vertical="center"/>
    </xf>
    <xf numFmtId="0" fontId="38" fillId="11" borderId="0" xfId="0" applyFont="1" applyFill="1" applyAlignment="1">
      <alignment vertical="center"/>
    </xf>
    <xf numFmtId="0" fontId="0" fillId="11" borderId="0" xfId="0" applyFill="1" applyAlignment="1">
      <alignment vertical="center"/>
    </xf>
    <xf numFmtId="0" fontId="0" fillId="11" borderId="0" xfId="0" applyFill="1"/>
    <xf numFmtId="0" fontId="0" fillId="0" borderId="0" xfId="0" applyAlignment="1">
      <alignment vertical="center"/>
    </xf>
    <xf numFmtId="0" fontId="0" fillId="6" borderId="0" xfId="0" applyFill="1"/>
    <xf numFmtId="0" fontId="3" fillId="6" borderId="0" xfId="0" applyFont="1" applyFill="1" applyAlignment="1">
      <alignment vertical="center"/>
    </xf>
    <xf numFmtId="0" fontId="39" fillId="0" borderId="0" xfId="0" applyFont="1" applyAlignment="1">
      <alignment horizontal="center" vertical="center"/>
    </xf>
    <xf numFmtId="0" fontId="3" fillId="7" borderId="0" xfId="0" applyFont="1" applyFill="1" applyAlignment="1">
      <alignment horizontal="left" vertical="center" indent="1"/>
    </xf>
    <xf numFmtId="0" fontId="0" fillId="7" borderId="0" xfId="0" applyFill="1"/>
    <xf numFmtId="0" fontId="5" fillId="0" borderId="0" xfId="0" applyFont="1" applyAlignment="1">
      <alignment horizontal="center" vertical="center"/>
    </xf>
    <xf numFmtId="0" fontId="40" fillId="0" borderId="0" xfId="0" applyFont="1" applyAlignment="1">
      <alignment vertical="center"/>
    </xf>
    <xf numFmtId="1" fontId="0" fillId="0" borderId="0" xfId="0" applyNumberFormat="1" applyAlignment="1">
      <alignment vertical="center"/>
    </xf>
    <xf numFmtId="0" fontId="41" fillId="0" borderId="0" xfId="0" applyFont="1" applyAlignment="1">
      <alignment vertical="center"/>
    </xf>
    <xf numFmtId="14" fontId="40" fillId="0" borderId="0" xfId="0" applyNumberFormat="1" applyFont="1" applyAlignment="1">
      <alignment horizontal="center" vertical="center"/>
    </xf>
    <xf numFmtId="0" fontId="42" fillId="12" borderId="0" xfId="0" applyFont="1" applyFill="1" applyAlignment="1">
      <alignment vertical="center"/>
    </xf>
    <xf numFmtId="0" fontId="43" fillId="0" borderId="0" xfId="0" applyFont="1" applyAlignment="1">
      <alignment horizontal="left" vertical="center"/>
    </xf>
    <xf numFmtId="0" fontId="43" fillId="0" borderId="0" xfId="0" applyFont="1" applyAlignment="1">
      <alignment vertical="center"/>
    </xf>
    <xf numFmtId="0" fontId="44" fillId="0" borderId="0" xfId="0" applyFont="1" applyAlignment="1">
      <alignment vertical="center"/>
    </xf>
    <xf numFmtId="10" fontId="40" fillId="0" borderId="0" xfId="2" applyNumberFormat="1" applyFont="1" applyFill="1" applyBorder="1" applyAlignment="1">
      <alignment horizontal="center" vertical="center"/>
    </xf>
    <xf numFmtId="38" fontId="40" fillId="0" borderId="0" xfId="0" applyNumberFormat="1" applyFont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0" borderId="0" xfId="0" applyFont="1" applyAlignment="1">
      <alignment horizontal="center" vertical="center"/>
    </xf>
    <xf numFmtId="3" fontId="4" fillId="0" borderId="0" xfId="0" applyNumberFormat="1" applyFont="1" applyAlignment="1">
      <alignment horizontal="center" vertical="center"/>
    </xf>
    <xf numFmtId="176" fontId="45" fillId="0" borderId="0" xfId="3" applyNumberFormat="1" applyFont="1" applyFill="1" applyBorder="1" applyAlignment="1">
      <alignment horizontal="center" vertical="center"/>
    </xf>
    <xf numFmtId="176" fontId="46" fillId="0" borderId="0" xfId="3" applyNumberFormat="1" applyFont="1" applyFill="1" applyBorder="1" applyAlignment="1">
      <alignment horizontal="center" vertical="center"/>
    </xf>
    <xf numFmtId="0" fontId="12" fillId="10" borderId="15" xfId="0" applyFont="1" applyFill="1" applyBorder="1" applyAlignment="1">
      <alignment vertical="center"/>
    </xf>
    <xf numFmtId="9" fontId="47" fillId="10" borderId="15" xfId="4" applyFont="1" applyFill="1" applyBorder="1" applyAlignment="1">
      <alignment horizontal="center" vertical="center"/>
    </xf>
    <xf numFmtId="0" fontId="12" fillId="10" borderId="16" xfId="0" applyFont="1" applyFill="1" applyBorder="1" applyAlignment="1">
      <alignment vertical="center"/>
    </xf>
    <xf numFmtId="9" fontId="47" fillId="10" borderId="16" xfId="4" applyFont="1" applyFill="1" applyBorder="1" applyAlignment="1">
      <alignment horizontal="center" vertical="center"/>
    </xf>
    <xf numFmtId="0" fontId="48" fillId="0" borderId="0" xfId="0" applyFont="1" applyAlignment="1">
      <alignment horizontal="center" vertical="center"/>
    </xf>
    <xf numFmtId="0" fontId="12" fillId="10" borderId="0" xfId="0" applyFont="1" applyFill="1" applyAlignment="1">
      <alignment vertical="center"/>
    </xf>
    <xf numFmtId="9" fontId="2" fillId="10" borderId="0" xfId="4" applyFont="1" applyFill="1" applyBorder="1" applyAlignment="1">
      <alignment horizontal="center" vertical="center"/>
    </xf>
    <xf numFmtId="17" fontId="47" fillId="10" borderId="0" xfId="4" applyNumberFormat="1" applyFont="1" applyFill="1" applyBorder="1" applyAlignment="1">
      <alignment horizontal="center" vertical="center"/>
    </xf>
    <xf numFmtId="1" fontId="47" fillId="10" borderId="0" xfId="4" applyNumberFormat="1" applyFont="1" applyFill="1" applyBorder="1" applyAlignment="1">
      <alignment horizontal="center" vertical="center"/>
    </xf>
    <xf numFmtId="1" fontId="2" fillId="10" borderId="0" xfId="4" applyNumberFormat="1" applyFont="1" applyFill="1" applyBorder="1" applyAlignment="1">
      <alignment horizontal="center" vertical="center"/>
    </xf>
    <xf numFmtId="177" fontId="47" fillId="10" borderId="0" xfId="4" applyNumberFormat="1" applyFont="1" applyFill="1" applyBorder="1" applyAlignment="1">
      <alignment horizontal="center" vertical="center"/>
    </xf>
    <xf numFmtId="1" fontId="47" fillId="10" borderId="16" xfId="4" applyNumberFormat="1" applyFont="1" applyFill="1" applyBorder="1" applyAlignment="1">
      <alignment horizontal="center" vertical="center"/>
    </xf>
    <xf numFmtId="177" fontId="49" fillId="10" borderId="15" xfId="4" applyNumberFormat="1" applyFont="1" applyFill="1" applyBorder="1" applyAlignment="1">
      <alignment horizontal="center" vertical="center"/>
    </xf>
    <xf numFmtId="177" fontId="50" fillId="10" borderId="0" xfId="4" applyNumberFormat="1" applyFont="1" applyFill="1" applyBorder="1" applyAlignment="1">
      <alignment horizontal="center" vertical="center"/>
    </xf>
    <xf numFmtId="3" fontId="2" fillId="10" borderId="0" xfId="4" applyNumberFormat="1" applyFont="1" applyFill="1" applyBorder="1" applyAlignment="1">
      <alignment horizontal="center" vertical="center"/>
    </xf>
    <xf numFmtId="3" fontId="2" fillId="10" borderId="16" xfId="4" applyNumberFormat="1" applyFont="1" applyFill="1" applyBorder="1" applyAlignment="1">
      <alignment horizontal="center" vertical="center"/>
    </xf>
    <xf numFmtId="168" fontId="47" fillId="10" borderId="0" xfId="4" applyNumberFormat="1" applyFont="1" applyFill="1" applyBorder="1" applyAlignment="1">
      <alignment horizontal="center" vertical="center"/>
    </xf>
    <xf numFmtId="10" fontId="47" fillId="10" borderId="0" xfId="4" applyNumberFormat="1" applyFont="1" applyFill="1" applyBorder="1" applyAlignment="1">
      <alignment horizontal="center" vertical="center"/>
    </xf>
    <xf numFmtId="0" fontId="11" fillId="10" borderId="16" xfId="0" applyFont="1" applyFill="1" applyBorder="1" applyAlignment="1">
      <alignment vertical="center"/>
    </xf>
    <xf numFmtId="0" fontId="40" fillId="0" borderId="0" xfId="0" applyFont="1" applyAlignment="1">
      <alignment horizontal="right" vertical="center"/>
    </xf>
    <xf numFmtId="0" fontId="12" fillId="0" borderId="0" xfId="0" applyFont="1" applyAlignment="1">
      <alignment vertical="center"/>
    </xf>
    <xf numFmtId="4" fontId="40" fillId="0" borderId="0" xfId="0" applyNumberFormat="1" applyFont="1" applyAlignment="1">
      <alignment horizontal="center" vertical="center"/>
    </xf>
    <xf numFmtId="17" fontId="2" fillId="10" borderId="15" xfId="4" applyNumberFormat="1" applyFont="1" applyFill="1" applyBorder="1" applyAlignment="1">
      <alignment horizontal="center" vertical="center"/>
    </xf>
    <xf numFmtId="17" fontId="2" fillId="10" borderId="0" xfId="4" applyNumberFormat="1" applyFont="1" applyFill="1" applyBorder="1" applyAlignment="1">
      <alignment horizontal="center" vertical="center"/>
    </xf>
    <xf numFmtId="0" fontId="12" fillId="10" borderId="0" xfId="0" applyFont="1" applyFill="1" applyAlignment="1">
      <alignment horizontal="left" vertical="center" indent="1"/>
    </xf>
    <xf numFmtId="0" fontId="5" fillId="0" borderId="0" xfId="0" applyFont="1"/>
    <xf numFmtId="177" fontId="2" fillId="10" borderId="0" xfId="4" applyNumberFormat="1" applyFont="1" applyFill="1" applyBorder="1" applyAlignment="1">
      <alignment horizontal="center" vertical="center"/>
    </xf>
    <xf numFmtId="10" fontId="2" fillId="10" borderId="0" xfId="4" applyNumberFormat="1" applyFont="1" applyFill="1" applyBorder="1" applyAlignment="1">
      <alignment horizontal="center" vertical="center"/>
    </xf>
    <xf numFmtId="176" fontId="12" fillId="10" borderId="0" xfId="0" applyNumberFormat="1" applyFont="1" applyFill="1" applyAlignment="1">
      <alignment vertical="center"/>
    </xf>
    <xf numFmtId="178" fontId="2" fillId="10" borderId="0" xfId="4" applyNumberFormat="1" applyFont="1" applyFill="1" applyBorder="1" applyAlignment="1">
      <alignment horizontal="center" vertical="center"/>
    </xf>
    <xf numFmtId="0" fontId="12" fillId="10" borderId="16" xfId="0" applyFont="1" applyFill="1" applyBorder="1" applyAlignment="1">
      <alignment horizontal="left" vertical="center" indent="1"/>
    </xf>
    <xf numFmtId="1" fontId="2" fillId="10" borderId="16" xfId="4" applyNumberFormat="1" applyFont="1" applyFill="1" applyBorder="1" applyAlignment="1">
      <alignment horizontal="center" vertical="center"/>
    </xf>
    <xf numFmtId="0" fontId="40" fillId="0" borderId="0" xfId="0" applyFont="1" applyAlignment="1">
      <alignment horizontal="left" vertical="center" indent="1"/>
    </xf>
    <xf numFmtId="177" fontId="47" fillId="10" borderId="16" xfId="4" applyNumberFormat="1" applyFont="1" applyFill="1" applyBorder="1" applyAlignment="1">
      <alignment horizontal="center" vertical="center"/>
    </xf>
    <xf numFmtId="176" fontId="12" fillId="10" borderId="15" xfId="0" applyNumberFormat="1" applyFont="1" applyFill="1" applyBorder="1" applyAlignment="1">
      <alignment vertical="center"/>
    </xf>
    <xf numFmtId="10" fontId="2" fillId="10" borderId="15" xfId="4" applyNumberFormat="1" applyFont="1" applyFill="1" applyBorder="1" applyAlignment="1">
      <alignment horizontal="center" vertical="center"/>
    </xf>
    <xf numFmtId="176" fontId="12" fillId="10" borderId="16" xfId="0" applyNumberFormat="1" applyFont="1" applyFill="1" applyBorder="1" applyAlignment="1">
      <alignment vertical="center"/>
    </xf>
    <xf numFmtId="10" fontId="2" fillId="10" borderId="16" xfId="4" applyNumberFormat="1" applyFont="1" applyFill="1" applyBorder="1" applyAlignment="1">
      <alignment horizontal="center" vertical="center"/>
    </xf>
    <xf numFmtId="0" fontId="45" fillId="0" borderId="0" xfId="0" applyFont="1" applyAlignment="1">
      <alignment horizontal="center" vertical="center"/>
    </xf>
    <xf numFmtId="10" fontId="0" fillId="0" borderId="0" xfId="0" applyNumberFormat="1" applyAlignment="1">
      <alignment vertical="center"/>
    </xf>
    <xf numFmtId="167" fontId="2" fillId="4" borderId="0" xfId="3" applyNumberFormat="1" applyFont="1" applyFill="1" applyBorder="1" applyAlignment="1">
      <alignment horizontal="center" vertical="center"/>
    </xf>
    <xf numFmtId="1" fontId="2" fillId="0" borderId="0" xfId="7" applyNumberFormat="1" applyFont="1" applyFill="1" applyBorder="1" applyAlignment="1">
      <alignment horizontal="center" vertical="center"/>
    </xf>
    <xf numFmtId="0" fontId="11" fillId="0" borderId="0" xfId="0" applyFont="1" applyAlignment="1">
      <alignment vertical="center"/>
    </xf>
    <xf numFmtId="3" fontId="0" fillId="0" borderId="0" xfId="0" applyNumberFormat="1" applyAlignment="1">
      <alignment vertical="center"/>
    </xf>
    <xf numFmtId="0" fontId="41" fillId="0" borderId="1" xfId="0" applyFont="1" applyBorder="1" applyAlignment="1">
      <alignment horizontal="center" vertical="center"/>
    </xf>
    <xf numFmtId="0" fontId="40" fillId="2" borderId="0" xfId="0" applyFont="1" applyFill="1" applyAlignment="1">
      <alignment vertical="center"/>
    </xf>
    <xf numFmtId="0" fontId="0" fillId="2" borderId="0" xfId="0" applyFill="1"/>
    <xf numFmtId="0" fontId="3" fillId="13" borderId="0" xfId="0" applyFont="1" applyFill="1" applyAlignment="1">
      <alignment vertical="center"/>
    </xf>
    <xf numFmtId="0" fontId="12" fillId="2" borderId="0" xfId="0" applyFont="1" applyFill="1" applyAlignment="1">
      <alignment horizontal="left" vertical="center" indent="1"/>
    </xf>
    <xf numFmtId="0" fontId="2" fillId="10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41" fillId="0" borderId="0" xfId="0" applyFont="1" applyAlignment="1">
      <alignment horizontal="right" vertical="center" wrapText="1" indent="2"/>
    </xf>
    <xf numFmtId="37" fontId="2" fillId="10" borderId="0" xfId="3" applyNumberFormat="1" applyFont="1" applyFill="1" applyBorder="1" applyAlignment="1">
      <alignment horizontal="center" vertical="center"/>
    </xf>
    <xf numFmtId="0" fontId="45" fillId="0" borderId="0" xfId="0" applyFont="1" applyAlignment="1">
      <alignment horizontal="right" vertical="center" wrapText="1"/>
    </xf>
    <xf numFmtId="10" fontId="5" fillId="0" borderId="0" xfId="0" applyNumberFormat="1" applyFont="1" applyAlignment="1">
      <alignment horizontal="center" vertical="center"/>
    </xf>
    <xf numFmtId="0" fontId="41" fillId="10" borderId="0" xfId="0" applyFont="1" applyFill="1" applyAlignment="1">
      <alignment horizontal="left" vertical="center" indent="2"/>
    </xf>
    <xf numFmtId="14" fontId="2" fillId="10" borderId="0" xfId="0" applyNumberFormat="1" applyFont="1" applyFill="1" applyAlignment="1">
      <alignment horizontal="center" vertical="center"/>
    </xf>
    <xf numFmtId="1" fontId="2" fillId="10" borderId="0" xfId="0" applyNumberFormat="1" applyFont="1" applyFill="1" applyAlignment="1">
      <alignment horizontal="center" vertical="center"/>
    </xf>
    <xf numFmtId="14" fontId="41" fillId="10" borderId="0" xfId="0" applyNumberFormat="1" applyFont="1" applyFill="1" applyAlignment="1">
      <alignment horizontal="center" vertical="center"/>
    </xf>
    <xf numFmtId="9" fontId="12" fillId="10" borderId="0" xfId="4" applyFont="1" applyFill="1" applyBorder="1" applyAlignment="1">
      <alignment horizontal="left" vertical="center" indent="2"/>
    </xf>
    <xf numFmtId="9" fontId="12" fillId="10" borderId="0" xfId="4" applyFont="1" applyFill="1" applyBorder="1" applyAlignment="1">
      <alignment horizontal="center" vertical="center"/>
    </xf>
    <xf numFmtId="10" fontId="46" fillId="10" borderId="0" xfId="4" applyNumberFormat="1" applyFont="1" applyFill="1" applyBorder="1" applyAlignment="1">
      <alignment horizontal="center" vertical="center"/>
    </xf>
    <xf numFmtId="3" fontId="54" fillId="10" borderId="0" xfId="4" applyNumberFormat="1" applyFont="1" applyFill="1" applyBorder="1" applyAlignment="1">
      <alignment horizontal="center" vertical="center"/>
    </xf>
    <xf numFmtId="10" fontId="54" fillId="10" borderId="0" xfId="4" applyNumberFormat="1" applyFont="1" applyFill="1" applyBorder="1" applyAlignment="1">
      <alignment horizontal="center" vertical="center"/>
    </xf>
    <xf numFmtId="0" fontId="55" fillId="10" borderId="0" xfId="0" applyFont="1" applyFill="1" applyAlignment="1">
      <alignment horizontal="center" vertical="center"/>
    </xf>
    <xf numFmtId="10" fontId="53" fillId="10" borderId="0" xfId="4" applyNumberFormat="1" applyFont="1" applyFill="1" applyBorder="1" applyAlignment="1">
      <alignment horizontal="center" vertical="center"/>
    </xf>
    <xf numFmtId="3" fontId="53" fillId="10" borderId="0" xfId="4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 wrapText="1"/>
    </xf>
    <xf numFmtId="14" fontId="56" fillId="0" borderId="0" xfId="0" applyNumberFormat="1" applyFont="1" applyAlignment="1">
      <alignment horizontal="right" vertical="center" wrapText="1"/>
    </xf>
    <xf numFmtId="0" fontId="2" fillId="0" borderId="0" xfId="0" applyFont="1" applyAlignment="1">
      <alignment horizontal="left" wrapText="1"/>
    </xf>
    <xf numFmtId="0" fontId="41" fillId="10" borderId="0" xfId="0" applyFont="1" applyFill="1" applyAlignment="1">
      <alignment horizontal="left" vertical="center" indent="1"/>
    </xf>
    <xf numFmtId="10" fontId="12" fillId="10" borderId="0" xfId="0" applyNumberFormat="1" applyFont="1" applyFill="1" applyAlignment="1">
      <alignment horizontal="center" vertical="center"/>
    </xf>
    <xf numFmtId="0" fontId="0" fillId="12" borderId="0" xfId="0" applyFill="1" applyAlignment="1">
      <alignment vertical="center"/>
    </xf>
    <xf numFmtId="10" fontId="40" fillId="0" borderId="0" xfId="0" applyNumberFormat="1" applyFont="1" applyAlignment="1">
      <alignment horizontal="center" vertical="center"/>
    </xf>
    <xf numFmtId="3" fontId="40" fillId="0" borderId="0" xfId="0" applyNumberFormat="1" applyFont="1" applyAlignment="1">
      <alignment horizontal="center" vertical="center"/>
    </xf>
    <xf numFmtId="0" fontId="41" fillId="12" borderId="0" xfId="0" applyFont="1" applyFill="1" applyAlignment="1">
      <alignment horizontal="left" vertical="center" indent="4"/>
    </xf>
    <xf numFmtId="0" fontId="41" fillId="12" borderId="0" xfId="0" applyFont="1" applyFill="1" applyAlignment="1">
      <alignment horizontal="right" vertical="center"/>
    </xf>
    <xf numFmtId="0" fontId="59" fillId="12" borderId="0" xfId="0" applyFont="1" applyFill="1" applyAlignment="1">
      <alignment horizontal="right" vertical="center" indent="1"/>
    </xf>
    <xf numFmtId="0" fontId="45" fillId="0" borderId="0" xfId="0" applyFont="1" applyAlignment="1">
      <alignment horizontal="right" vertical="center" indent="1"/>
    </xf>
    <xf numFmtId="0" fontId="45" fillId="0" borderId="0" xfId="0" applyFont="1" applyAlignment="1">
      <alignment horizontal="right" vertical="center" indent="2"/>
    </xf>
    <xf numFmtId="9" fontId="61" fillId="4" borderId="0" xfId="0" applyNumberFormat="1" applyFont="1" applyFill="1" applyAlignment="1">
      <alignment horizontal="center" vertical="center"/>
    </xf>
    <xf numFmtId="10" fontId="40" fillId="0" borderId="0" xfId="4" applyNumberFormat="1" applyFont="1" applyFill="1" applyBorder="1" applyAlignment="1">
      <alignment horizontal="center" vertical="center"/>
    </xf>
    <xf numFmtId="3" fontId="40" fillId="0" borderId="0" xfId="3" applyNumberFormat="1" applyFont="1" applyFill="1" applyBorder="1" applyAlignment="1">
      <alignment horizontal="center" vertical="center"/>
    </xf>
    <xf numFmtId="0" fontId="5" fillId="4" borderId="0" xfId="0" applyFont="1" applyFill="1" applyAlignment="1">
      <alignment horizontal="left" vertical="center"/>
    </xf>
    <xf numFmtId="0" fontId="5" fillId="4" borderId="0" xfId="0" applyFont="1" applyFill="1" applyAlignment="1">
      <alignment horizontal="center" vertical="center"/>
    </xf>
    <xf numFmtId="17" fontId="5" fillId="4" borderId="0" xfId="0" applyNumberFormat="1" applyFont="1" applyFill="1" applyAlignment="1">
      <alignment horizontal="center" vertical="center"/>
    </xf>
    <xf numFmtId="3" fontId="0" fillId="0" borderId="0" xfId="0" applyNumberFormat="1"/>
    <xf numFmtId="0" fontId="62" fillId="0" borderId="0" xfId="0" applyFont="1" applyAlignment="1">
      <alignment horizontal="left" vertical="center" wrapText="1" indent="2"/>
    </xf>
    <xf numFmtId="0" fontId="41" fillId="0" borderId="0" xfId="0" applyFont="1" applyAlignment="1">
      <alignment horizontal="left" vertical="center" indent="1"/>
    </xf>
    <xf numFmtId="0" fontId="41" fillId="2" borderId="0" xfId="0" applyFont="1" applyFill="1" applyAlignment="1">
      <alignment horizontal="left" vertical="center" indent="1"/>
    </xf>
    <xf numFmtId="182" fontId="12" fillId="0" borderId="0" xfId="0" applyNumberFormat="1" applyFont="1" applyAlignment="1">
      <alignment horizontal="left" vertical="center"/>
    </xf>
    <xf numFmtId="3" fontId="41" fillId="0" borderId="0" xfId="0" applyNumberFormat="1" applyFont="1" applyAlignment="1">
      <alignment horizontal="center" vertical="center"/>
    </xf>
    <xf numFmtId="10" fontId="41" fillId="0" borderId="0" xfId="4" applyNumberFormat="1" applyFont="1" applyAlignment="1">
      <alignment horizontal="center" vertical="center"/>
    </xf>
    <xf numFmtId="0" fontId="41" fillId="0" borderId="1" xfId="0" applyFont="1" applyBorder="1" applyAlignment="1">
      <alignment vertical="center"/>
    </xf>
    <xf numFmtId="182" fontId="12" fillId="0" borderId="1" xfId="0" applyNumberFormat="1" applyFont="1" applyBorder="1" applyAlignment="1">
      <alignment horizontal="left" vertical="center"/>
    </xf>
    <xf numFmtId="0" fontId="40" fillId="0" borderId="1" xfId="0" applyFont="1" applyBorder="1" applyAlignment="1">
      <alignment vertical="center"/>
    </xf>
    <xf numFmtId="182" fontId="63" fillId="0" borderId="0" xfId="0" applyNumberFormat="1" applyFont="1" applyAlignment="1">
      <alignment horizontal="left" vertical="center"/>
    </xf>
    <xf numFmtId="182" fontId="64" fillId="0" borderId="0" xfId="0" applyNumberFormat="1" applyFont="1" applyAlignment="1">
      <alignment horizontal="left" vertical="center"/>
    </xf>
    <xf numFmtId="0" fontId="65" fillId="0" borderId="0" xfId="0" applyFont="1" applyAlignment="1">
      <alignment vertical="center"/>
    </xf>
    <xf numFmtId="0" fontId="65" fillId="0" borderId="0" xfId="0" applyFont="1"/>
    <xf numFmtId="3" fontId="65" fillId="0" borderId="0" xfId="0" applyNumberFormat="1" applyFont="1" applyAlignment="1">
      <alignment horizontal="center" vertical="center"/>
    </xf>
    <xf numFmtId="10" fontId="65" fillId="0" borderId="0" xfId="4" applyNumberFormat="1" applyFont="1" applyAlignment="1">
      <alignment horizontal="center" vertical="center"/>
    </xf>
    <xf numFmtId="0" fontId="66" fillId="0" borderId="0" xfId="0" applyFont="1" applyAlignment="1">
      <alignment horizontal="right" vertical="center" indent="1"/>
    </xf>
    <xf numFmtId="3" fontId="6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0" fontId="66" fillId="0" borderId="1" xfId="0" applyFont="1" applyBorder="1" applyAlignment="1">
      <alignment horizontal="right" vertical="center" indent="1"/>
    </xf>
    <xf numFmtId="3" fontId="60" fillId="2" borderId="1" xfId="0" applyNumberFormat="1" applyFont="1" applyFill="1" applyBorder="1" applyAlignment="1">
      <alignment horizontal="center" vertical="center"/>
    </xf>
    <xf numFmtId="3" fontId="30" fillId="2" borderId="1" xfId="0" applyNumberFormat="1" applyFont="1" applyFill="1" applyBorder="1" applyAlignment="1">
      <alignment horizontal="center" vertical="center"/>
    </xf>
    <xf numFmtId="182" fontId="66" fillId="0" borderId="0" xfId="0" applyNumberFormat="1" applyFont="1" applyAlignment="1">
      <alignment horizontal="left" vertical="center"/>
    </xf>
    <xf numFmtId="0" fontId="60" fillId="0" borderId="0" xfId="0" applyFont="1" applyAlignment="1">
      <alignment vertical="center"/>
    </xf>
    <xf numFmtId="182" fontId="67" fillId="0" borderId="1" xfId="0" applyNumberFormat="1" applyFont="1" applyBorder="1" applyAlignment="1">
      <alignment horizontal="left" vertical="center"/>
    </xf>
    <xf numFmtId="0" fontId="60" fillId="0" borderId="1" xfId="0" applyFont="1" applyBorder="1" applyAlignment="1">
      <alignment vertical="center"/>
    </xf>
    <xf numFmtId="3" fontId="41" fillId="0" borderId="1" xfId="0" applyNumberFormat="1" applyFont="1" applyBorder="1" applyAlignment="1">
      <alignment horizontal="center" vertical="center"/>
    </xf>
    <xf numFmtId="10" fontId="41" fillId="0" borderId="1" xfId="4" applyNumberFormat="1" applyFont="1" applyBorder="1" applyAlignment="1">
      <alignment horizontal="center" vertical="center"/>
    </xf>
    <xf numFmtId="182" fontId="67" fillId="0" borderId="0" xfId="0" applyNumberFormat="1" applyFont="1" applyAlignment="1">
      <alignment horizontal="left" vertical="center"/>
    </xf>
    <xf numFmtId="3" fontId="41" fillId="0" borderId="0" xfId="0" quotePrefix="1" applyNumberFormat="1" applyFont="1" applyAlignment="1">
      <alignment horizontal="center" vertical="center"/>
    </xf>
    <xf numFmtId="10" fontId="57" fillId="0" borderId="0" xfId="2" applyNumberFormat="1" applyFont="1" applyAlignment="1">
      <alignment horizontal="center" vertical="center"/>
    </xf>
    <xf numFmtId="3" fontId="41" fillId="0" borderId="1" xfId="0" quotePrefix="1" applyNumberFormat="1" applyFont="1" applyBorder="1" applyAlignment="1">
      <alignment horizontal="center" vertical="center"/>
    </xf>
    <xf numFmtId="10" fontId="57" fillId="0" borderId="1" xfId="2" applyNumberFormat="1" applyFont="1" applyBorder="1" applyAlignment="1">
      <alignment horizontal="center" vertical="center"/>
    </xf>
    <xf numFmtId="10" fontId="41" fillId="0" borderId="0" xfId="2" applyNumberFormat="1" applyFont="1" applyAlignment="1">
      <alignment horizontal="center" vertical="center"/>
    </xf>
    <xf numFmtId="3" fontId="57" fillId="0" borderId="0" xfId="0" quotePrefix="1" applyNumberFormat="1" applyFont="1" applyAlignment="1">
      <alignment horizontal="center" vertical="center"/>
    </xf>
    <xf numFmtId="3" fontId="57" fillId="0" borderId="1" xfId="0" quotePrefix="1" applyNumberFormat="1" applyFont="1" applyBorder="1" applyAlignment="1">
      <alignment horizontal="center" vertical="center"/>
    </xf>
    <xf numFmtId="1" fontId="41" fillId="0" borderId="1" xfId="0" applyNumberFormat="1" applyFont="1" applyBorder="1" applyAlignment="1">
      <alignment horizontal="center" vertical="center"/>
    </xf>
    <xf numFmtId="180" fontId="41" fillId="0" borderId="0" xfId="0" applyNumberFormat="1" applyFont="1" applyAlignment="1">
      <alignment horizontal="center" vertical="center"/>
    </xf>
    <xf numFmtId="0" fontId="40" fillId="0" borderId="0" xfId="0" applyFont="1" applyAlignment="1">
      <alignment horizontal="left" vertical="center"/>
    </xf>
    <xf numFmtId="0" fontId="40" fillId="0" borderId="1" xfId="0" applyFont="1" applyBorder="1" applyAlignment="1">
      <alignment horizontal="left" vertical="center"/>
    </xf>
    <xf numFmtId="10" fontId="68" fillId="0" borderId="0" xfId="2" applyNumberFormat="1" applyFont="1" applyAlignment="1">
      <alignment horizontal="center" vertical="center"/>
    </xf>
    <xf numFmtId="182" fontId="46" fillId="0" borderId="3" xfId="0" applyNumberFormat="1" applyFont="1" applyBorder="1" applyAlignment="1">
      <alignment horizontal="left" vertical="center"/>
    </xf>
    <xf numFmtId="0" fontId="40" fillId="0" borderId="3" xfId="0" applyFont="1" applyBorder="1" applyAlignment="1">
      <alignment vertical="center"/>
    </xf>
    <xf numFmtId="182" fontId="12" fillId="0" borderId="3" xfId="0" applyNumberFormat="1" applyFont="1" applyBorder="1" applyAlignment="1">
      <alignment horizontal="left" vertical="center"/>
    </xf>
    <xf numFmtId="0" fontId="66" fillId="0" borderId="3" xfId="0" applyFont="1" applyBorder="1" applyAlignment="1">
      <alignment horizontal="right" vertical="center" indent="1"/>
    </xf>
    <xf numFmtId="180" fontId="41" fillId="0" borderId="1" xfId="0" applyNumberFormat="1" applyFont="1" applyBorder="1" applyAlignment="1">
      <alignment horizontal="center" vertical="center"/>
    </xf>
    <xf numFmtId="182" fontId="46" fillId="0" borderId="0" xfId="0" applyNumberFormat="1" applyFont="1" applyAlignment="1">
      <alignment horizontal="left" vertical="center"/>
    </xf>
    <xf numFmtId="182" fontId="46" fillId="0" borderId="19" xfId="0" applyNumberFormat="1" applyFont="1" applyBorder="1" applyAlignment="1">
      <alignment horizontal="left" vertical="center"/>
    </xf>
    <xf numFmtId="0" fontId="66" fillId="0" borderId="19" xfId="0" applyFont="1" applyBorder="1" applyAlignment="1">
      <alignment horizontal="right" vertical="center" indent="1"/>
    </xf>
    <xf numFmtId="3" fontId="41" fillId="0" borderId="19" xfId="0" applyNumberFormat="1" applyFont="1" applyBorder="1" applyAlignment="1">
      <alignment horizontal="center" vertical="center"/>
    </xf>
    <xf numFmtId="3" fontId="57" fillId="14" borderId="19" xfId="0" applyNumberFormat="1" applyFont="1" applyFill="1" applyBorder="1" applyAlignment="1">
      <alignment horizontal="center" vertical="center"/>
    </xf>
    <xf numFmtId="3" fontId="40" fillId="0" borderId="0" xfId="0" quotePrefix="1" applyNumberFormat="1" applyFont="1" applyAlignment="1">
      <alignment horizontal="center" vertical="center"/>
    </xf>
    <xf numFmtId="10" fontId="40" fillId="0" borderId="0" xfId="4" applyNumberFormat="1" applyFont="1" applyAlignment="1">
      <alignment horizontal="center" vertical="center"/>
    </xf>
    <xf numFmtId="3" fontId="57" fillId="2" borderId="0" xfId="0" applyNumberFormat="1" applyFont="1" applyFill="1" applyAlignment="1">
      <alignment horizontal="center" vertical="center"/>
    </xf>
    <xf numFmtId="0" fontId="41" fillId="0" borderId="3" xfId="0" applyFont="1" applyBorder="1" applyAlignment="1">
      <alignment vertical="center"/>
    </xf>
    <xf numFmtId="3" fontId="41" fillId="0" borderId="3" xfId="0" applyNumberFormat="1" applyFont="1" applyBorder="1" applyAlignment="1">
      <alignment horizontal="center" vertical="center"/>
    </xf>
    <xf numFmtId="0" fontId="65" fillId="0" borderId="0" xfId="0" applyFont="1" applyAlignment="1">
      <alignment horizontal="center"/>
    </xf>
    <xf numFmtId="0" fontId="66" fillId="0" borderId="18" xfId="0" applyFont="1" applyBorder="1" applyAlignment="1">
      <alignment horizontal="right" vertical="center" indent="1"/>
    </xf>
    <xf numFmtId="4" fontId="30" fillId="2" borderId="19" xfId="0" applyNumberFormat="1" applyFont="1" applyFill="1" applyBorder="1" applyAlignment="1">
      <alignment horizontal="center" vertical="center"/>
    </xf>
    <xf numFmtId="0" fontId="46" fillId="0" borderId="1" xfId="0" applyFont="1" applyBorder="1" applyAlignment="1">
      <alignment vertical="center"/>
    </xf>
    <xf numFmtId="182" fontId="46" fillId="0" borderId="4" xfId="0" applyNumberFormat="1" applyFont="1" applyBorder="1" applyAlignment="1">
      <alignment horizontal="left" vertical="center"/>
    </xf>
    <xf numFmtId="0" fontId="66" fillId="2" borderId="4" xfId="0" applyFont="1" applyFill="1" applyBorder="1" applyAlignment="1">
      <alignment horizontal="center"/>
    </xf>
    <xf numFmtId="180" fontId="11" fillId="0" borderId="0" xfId="0" applyNumberFormat="1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0" fontId="46" fillId="0" borderId="0" xfId="4" applyNumberFormat="1" applyFont="1" applyAlignment="1">
      <alignment horizontal="center" vertical="center"/>
    </xf>
    <xf numFmtId="0" fontId="66" fillId="0" borderId="3" xfId="0" applyFont="1" applyBorder="1"/>
    <xf numFmtId="0" fontId="60" fillId="0" borderId="3" xfId="0" applyFont="1" applyBorder="1" applyAlignment="1">
      <alignment horizontal="center"/>
    </xf>
    <xf numFmtId="0" fontId="66" fillId="0" borderId="0" xfId="0" applyFont="1"/>
    <xf numFmtId="0" fontId="60" fillId="0" borderId="0" xfId="0" applyFont="1" applyAlignment="1">
      <alignment horizontal="center"/>
    </xf>
    <xf numFmtId="0" fontId="5" fillId="0" borderId="1" xfId="0" applyFont="1" applyBorder="1"/>
    <xf numFmtId="17" fontId="5" fillId="0" borderId="1" xfId="0" applyNumberFormat="1" applyFont="1" applyBorder="1" applyAlignment="1">
      <alignment horizontal="center"/>
    </xf>
    <xf numFmtId="0" fontId="11" fillId="0" borderId="0" xfId="0" applyFont="1" applyAlignment="1">
      <alignment horizontal="left" vertical="center"/>
    </xf>
    <xf numFmtId="0" fontId="11" fillId="0" borderId="1" xfId="0" applyFont="1" applyBorder="1" applyAlignment="1">
      <alignment horizontal="left" vertical="center"/>
    </xf>
    <xf numFmtId="0" fontId="11" fillId="0" borderId="1" xfId="0" applyFont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0" fontId="70" fillId="0" borderId="0" xfId="0" applyFont="1" applyAlignment="1">
      <alignment horizontal="right" vertical="center" indent="1"/>
    </xf>
    <xf numFmtId="3" fontId="11" fillId="0" borderId="0" xfId="0" applyNumberFormat="1" applyFont="1" applyAlignment="1">
      <alignment horizontal="center" vertical="center"/>
    </xf>
    <xf numFmtId="180" fontId="11" fillId="0" borderId="1" xfId="0" applyNumberFormat="1" applyFont="1" applyBorder="1" applyAlignment="1">
      <alignment horizontal="left" vertical="center"/>
    </xf>
    <xf numFmtId="3" fontId="11" fillId="0" borderId="1" xfId="0" applyNumberFormat="1" applyFont="1" applyBorder="1" applyAlignment="1">
      <alignment horizontal="center" vertical="center"/>
    </xf>
    <xf numFmtId="182" fontId="12" fillId="0" borderId="4" xfId="0" applyNumberFormat="1" applyFont="1" applyBorder="1" applyAlignment="1">
      <alignment horizontal="left" vertical="center"/>
    </xf>
    <xf numFmtId="0" fontId="70" fillId="0" borderId="4" xfId="0" applyFont="1" applyBorder="1" applyAlignment="1">
      <alignment horizontal="right" vertical="center" indent="1"/>
    </xf>
    <xf numFmtId="3" fontId="12" fillId="0" borderId="4" xfId="0" applyNumberFormat="1" applyFont="1" applyBorder="1" applyAlignment="1">
      <alignment horizontal="center" vertical="center"/>
    </xf>
    <xf numFmtId="3" fontId="8" fillId="0" borderId="0" xfId="0" applyNumberFormat="1" applyFont="1" applyAlignment="1">
      <alignment horizontal="center" vertical="center"/>
    </xf>
    <xf numFmtId="0" fontId="70" fillId="0" borderId="1" xfId="0" applyFont="1" applyBorder="1" applyAlignment="1">
      <alignment horizontal="right" vertical="center" indent="1"/>
    </xf>
    <xf numFmtId="3" fontId="8" fillId="0" borderId="1" xfId="0" applyNumberFormat="1" applyFont="1" applyBorder="1" applyAlignment="1">
      <alignment horizontal="center" vertical="center"/>
    </xf>
    <xf numFmtId="182" fontId="46" fillId="0" borderId="17" xfId="0" applyNumberFormat="1" applyFont="1" applyBorder="1" applyAlignment="1">
      <alignment horizontal="left" vertical="center"/>
    </xf>
    <xf numFmtId="0" fontId="5" fillId="0" borderId="17" xfId="0" applyFont="1" applyBorder="1"/>
    <xf numFmtId="3" fontId="8" fillId="15" borderId="17" xfId="0" applyNumberFormat="1" applyFont="1" applyFill="1" applyBorder="1" applyAlignment="1">
      <alignment horizontal="center" vertical="center"/>
    </xf>
    <xf numFmtId="17" fontId="1" fillId="15" borderId="17" xfId="4" applyNumberFormat="1" applyFont="1" applyFill="1" applyBorder="1" applyAlignment="1">
      <alignment horizontal="center" vertical="center"/>
    </xf>
    <xf numFmtId="182" fontId="46" fillId="0" borderId="1" xfId="0" applyNumberFormat="1" applyFont="1" applyBorder="1" applyAlignment="1">
      <alignment horizontal="left" vertical="center"/>
    </xf>
    <xf numFmtId="3" fontId="8" fillId="15" borderId="1" xfId="0" applyNumberFormat="1" applyFont="1" applyFill="1" applyBorder="1" applyAlignment="1">
      <alignment horizontal="center" vertical="center"/>
    </xf>
    <xf numFmtId="17" fontId="1" fillId="15" borderId="1" xfId="4" applyNumberFormat="1" applyFont="1" applyFill="1" applyBorder="1" applyAlignment="1">
      <alignment horizontal="center" vertical="center"/>
    </xf>
    <xf numFmtId="17" fontId="60" fillId="0" borderId="0" xfId="4" applyNumberFormat="1" applyFont="1" applyAlignment="1">
      <alignment horizontal="center" vertical="center"/>
    </xf>
    <xf numFmtId="10" fontId="41" fillId="0" borderId="0" xfId="4" applyNumberFormat="1" applyFont="1" applyFill="1" applyBorder="1" applyAlignment="1">
      <alignment horizontal="center" vertical="center"/>
    </xf>
    <xf numFmtId="0" fontId="0" fillId="7" borderId="0" xfId="0" applyFill="1" applyAlignment="1">
      <alignment vertical="center"/>
    </xf>
    <xf numFmtId="0" fontId="71" fillId="2" borderId="0" xfId="0" applyFont="1" applyFill="1" applyAlignment="1">
      <alignment horizontal="left" vertical="center"/>
    </xf>
    <xf numFmtId="10" fontId="71" fillId="2" borderId="0" xfId="4" applyNumberFormat="1" applyFont="1" applyFill="1" applyBorder="1" applyAlignment="1">
      <alignment horizontal="center" vertical="center"/>
    </xf>
    <xf numFmtId="1" fontId="8" fillId="0" borderId="0" xfId="0" applyNumberFormat="1" applyFont="1" applyAlignment="1">
      <alignment horizontal="center" vertical="center"/>
    </xf>
    <xf numFmtId="0" fontId="6" fillId="0" borderId="0" xfId="0" applyFont="1"/>
    <xf numFmtId="3" fontId="6" fillId="0" borderId="0" xfId="0" applyNumberFormat="1" applyFont="1"/>
    <xf numFmtId="0" fontId="62" fillId="0" borderId="0" xfId="0" applyFont="1" applyAlignment="1">
      <alignment horizontal="left" vertical="center" indent="2"/>
    </xf>
    <xf numFmtId="183" fontId="58" fillId="0" borderId="0" xfId="0" applyNumberFormat="1" applyFont="1" applyAlignment="1">
      <alignment horizontal="left" vertical="center"/>
    </xf>
    <xf numFmtId="0" fontId="62" fillId="0" borderId="1" xfId="0" applyFont="1" applyBorder="1" applyAlignment="1">
      <alignment horizontal="left" vertical="center" indent="2"/>
    </xf>
    <xf numFmtId="183" fontId="58" fillId="0" borderId="1" xfId="0" applyNumberFormat="1" applyFont="1" applyBorder="1" applyAlignment="1">
      <alignment horizontal="left" vertical="center"/>
    </xf>
    <xf numFmtId="0" fontId="72" fillId="0" borderId="0" xfId="0" applyFont="1" applyAlignment="1">
      <alignment horizontal="left" vertical="center" indent="1"/>
    </xf>
    <xf numFmtId="3" fontId="5" fillId="0" borderId="0" xfId="0" applyNumberFormat="1" applyFont="1" applyAlignment="1">
      <alignment horizontal="center" vertical="center"/>
    </xf>
    <xf numFmtId="0" fontId="71" fillId="2" borderId="0" xfId="0" applyFont="1" applyFill="1" applyAlignment="1">
      <alignment horizontal="center" vertical="center"/>
    </xf>
    <xf numFmtId="3" fontId="5" fillId="0" borderId="0" xfId="0" applyNumberFormat="1" applyFont="1" applyAlignment="1">
      <alignment horizontal="center" vertical="center" wrapText="1"/>
    </xf>
    <xf numFmtId="0" fontId="41" fillId="2" borderId="1" xfId="0" applyFont="1" applyFill="1" applyBorder="1" applyAlignment="1">
      <alignment horizontal="left" vertical="center" indent="1"/>
    </xf>
    <xf numFmtId="9" fontId="5" fillId="2" borderId="1" xfId="0" applyNumberFormat="1" applyFont="1" applyFill="1" applyBorder="1" applyAlignment="1">
      <alignment horizontal="center" vertical="center"/>
    </xf>
    <xf numFmtId="0" fontId="0" fillId="0" borderId="0" xfId="0" applyAlignment="1">
      <alignment horizontal="left" vertical="center" indent="1"/>
    </xf>
    <xf numFmtId="0" fontId="11" fillId="0" borderId="0" xfId="0" applyFont="1" applyAlignment="1">
      <alignment horizontal="left" vertical="center" indent="1"/>
    </xf>
    <xf numFmtId="181" fontId="30" fillId="2" borderId="0" xfId="0" applyNumberFormat="1" applyFont="1" applyFill="1" applyAlignment="1">
      <alignment horizontal="center" vertical="center"/>
    </xf>
    <xf numFmtId="2" fontId="30" fillId="2" borderId="0" xfId="2" applyNumberFormat="1" applyFont="1" applyFill="1" applyAlignment="1">
      <alignment horizontal="center" vertical="center"/>
    </xf>
    <xf numFmtId="10" fontId="30" fillId="2" borderId="0" xfId="2" applyNumberFormat="1" applyFont="1" applyFill="1" applyAlignment="1">
      <alignment horizontal="center" vertical="center"/>
    </xf>
    <xf numFmtId="0" fontId="60" fillId="0" borderId="0" xfId="0" applyFont="1" applyAlignment="1">
      <alignment horizontal="center" vertical="center"/>
    </xf>
    <xf numFmtId="3" fontId="60" fillId="0" borderId="0" xfId="0" applyNumberFormat="1" applyFont="1" applyAlignment="1">
      <alignment horizontal="center" vertical="center"/>
    </xf>
    <xf numFmtId="3" fontId="73" fillId="0" borderId="0" xfId="4" applyNumberFormat="1" applyFont="1" applyFill="1" applyBorder="1" applyAlignment="1">
      <alignment horizontal="center" vertical="center" wrapText="1"/>
    </xf>
    <xf numFmtId="10" fontId="66" fillId="0" borderId="0" xfId="2" applyNumberFormat="1" applyFont="1" applyFill="1" applyBorder="1" applyAlignment="1">
      <alignment horizontal="center" vertical="center" wrapText="1"/>
    </xf>
    <xf numFmtId="0" fontId="11" fillId="0" borderId="1" xfId="0" applyFont="1" applyBorder="1" applyAlignment="1">
      <alignment horizontal="left" vertical="center" indent="1"/>
    </xf>
    <xf numFmtId="3" fontId="73" fillId="0" borderId="1" xfId="4" applyNumberFormat="1" applyFont="1" applyFill="1" applyBorder="1" applyAlignment="1">
      <alignment horizontal="center" vertical="center" wrapText="1"/>
    </xf>
    <xf numFmtId="0" fontId="0" fillId="0" borderId="0" xfId="0" quotePrefix="1" applyAlignment="1">
      <alignment vertical="center"/>
    </xf>
    <xf numFmtId="0" fontId="74" fillId="0" borderId="0" xfId="0" applyFont="1" applyAlignment="1">
      <alignment horizontal="left" vertical="center" wrapText="1"/>
    </xf>
    <xf numFmtId="0" fontId="3" fillId="13" borderId="0" xfId="0" quotePrefix="1" applyFont="1" applyFill="1" applyAlignment="1">
      <alignment vertical="center"/>
    </xf>
    <xf numFmtId="17" fontId="5" fillId="2" borderId="1" xfId="0" applyNumberFormat="1" applyFont="1" applyFill="1" applyBorder="1" applyAlignment="1">
      <alignment horizontal="center" vertical="center"/>
    </xf>
    <xf numFmtId="3" fontId="73" fillId="0" borderId="3" xfId="4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left" vertical="center" indent="1"/>
    </xf>
    <xf numFmtId="0" fontId="67" fillId="0" borderId="1" xfId="0" applyFont="1" applyBorder="1" applyAlignment="1">
      <alignment horizontal="center" vertical="center"/>
    </xf>
    <xf numFmtId="10" fontId="69" fillId="0" borderId="0" xfId="2" applyNumberFormat="1" applyFont="1" applyAlignment="1">
      <alignment horizontal="center" vertical="center"/>
    </xf>
    <xf numFmtId="4" fontId="73" fillId="0" borderId="0" xfId="4" applyNumberFormat="1" applyFont="1" applyFill="1" applyBorder="1" applyAlignment="1">
      <alignment horizontal="center" vertical="center" wrapText="1"/>
    </xf>
    <xf numFmtId="0" fontId="8" fillId="0" borderId="3" xfId="0" applyFont="1" applyBorder="1" applyAlignment="1">
      <alignment horizontal="left" vertical="center" indent="1"/>
    </xf>
    <xf numFmtId="0" fontId="67" fillId="0" borderId="3" xfId="0" applyFont="1" applyBorder="1" applyAlignment="1">
      <alignment horizontal="right" vertical="center" indent="1"/>
    </xf>
    <xf numFmtId="3" fontId="75" fillId="0" borderId="3" xfId="4" applyNumberFormat="1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 indent="1"/>
    </xf>
    <xf numFmtId="0" fontId="67" fillId="0" borderId="0" xfId="0" applyFont="1" applyAlignment="1">
      <alignment horizontal="right" vertical="center" indent="1"/>
    </xf>
    <xf numFmtId="3" fontId="75" fillId="0" borderId="0" xfId="4" applyNumberFormat="1" applyFont="1" applyFill="1" applyBorder="1" applyAlignment="1">
      <alignment horizontal="center" vertical="center" wrapText="1"/>
    </xf>
    <xf numFmtId="0" fontId="60" fillId="0" borderId="0" xfId="0" applyFont="1" applyAlignment="1">
      <alignment horizontal="left" vertical="center" indent="1"/>
    </xf>
    <xf numFmtId="1" fontId="57" fillId="0" borderId="0" xfId="4" applyNumberFormat="1" applyFont="1" applyFill="1" applyBorder="1" applyAlignment="1">
      <alignment horizontal="center" vertical="center" wrapText="1"/>
    </xf>
    <xf numFmtId="182" fontId="76" fillId="0" borderId="4" xfId="0" applyNumberFormat="1" applyFont="1" applyBorder="1" applyAlignment="1">
      <alignment horizontal="left" vertical="center" indent="1"/>
    </xf>
    <xf numFmtId="0" fontId="40" fillId="0" borderId="4" xfId="0" applyFont="1" applyBorder="1" applyAlignment="1">
      <alignment horizontal="left" vertical="center"/>
    </xf>
    <xf numFmtId="0" fontId="66" fillId="0" borderId="4" xfId="0" applyFont="1" applyBorder="1" applyAlignment="1">
      <alignment horizontal="right" vertical="center" indent="1"/>
    </xf>
    <xf numFmtId="3" fontId="30" fillId="2" borderId="4" xfId="0" applyNumberFormat="1" applyFont="1" applyFill="1" applyBorder="1" applyAlignment="1">
      <alignment horizontal="center" vertical="center"/>
    </xf>
    <xf numFmtId="17" fontId="5" fillId="2" borderId="4" xfId="0" applyNumberFormat="1" applyFont="1" applyFill="1" applyBorder="1" applyAlignment="1">
      <alignment horizontal="center" vertical="center"/>
    </xf>
    <xf numFmtId="182" fontId="76" fillId="0" borderId="3" xfId="0" applyNumberFormat="1" applyFont="1" applyBorder="1" applyAlignment="1">
      <alignment horizontal="left" vertical="center" indent="1"/>
    </xf>
    <xf numFmtId="1" fontId="30" fillId="0" borderId="0" xfId="0" applyNumberFormat="1" applyFont="1" applyAlignment="1">
      <alignment horizontal="center" vertical="center"/>
    </xf>
    <xf numFmtId="182" fontId="76" fillId="0" borderId="0" xfId="0" applyNumberFormat="1" applyFont="1" applyAlignment="1">
      <alignment horizontal="left" vertical="center" indent="1"/>
    </xf>
    <xf numFmtId="3" fontId="30" fillId="0" borderId="0" xfId="4" applyNumberFormat="1" applyFont="1" applyFill="1" applyBorder="1" applyAlignment="1">
      <alignment horizontal="center" vertical="center" wrapText="1"/>
    </xf>
    <xf numFmtId="0" fontId="77" fillId="0" borderId="0" xfId="0" applyFont="1" applyAlignment="1">
      <alignment horizontal="left" vertical="center" indent="1"/>
    </xf>
    <xf numFmtId="7" fontId="69" fillId="0" borderId="0" xfId="2" applyNumberFormat="1" applyFont="1" applyFill="1" applyBorder="1" applyAlignment="1">
      <alignment horizontal="center" vertical="center" wrapText="1"/>
    </xf>
    <xf numFmtId="7" fontId="66" fillId="0" borderId="0" xfId="2" applyNumberFormat="1" applyFont="1" applyFill="1" applyBorder="1" applyAlignment="1">
      <alignment horizontal="center" vertical="center" wrapText="1"/>
    </xf>
    <xf numFmtId="0" fontId="41" fillId="0" borderId="20" xfId="0" applyFont="1" applyBorder="1" applyAlignment="1">
      <alignment vertical="center"/>
    </xf>
    <xf numFmtId="0" fontId="66" fillId="0" borderId="20" xfId="0" applyFont="1" applyBorder="1" applyAlignment="1">
      <alignment horizontal="right" vertical="center" indent="1"/>
    </xf>
    <xf numFmtId="3" fontId="73" fillId="0" borderId="20" xfId="4" applyNumberFormat="1" applyFont="1" applyFill="1" applyBorder="1" applyAlignment="1">
      <alignment horizontal="center" vertical="center" wrapText="1"/>
    </xf>
    <xf numFmtId="3" fontId="41" fillId="0" borderId="20" xfId="0" applyNumberFormat="1" applyFont="1" applyBorder="1" applyAlignment="1">
      <alignment horizontal="center" vertical="center"/>
    </xf>
    <xf numFmtId="17" fontId="5" fillId="2" borderId="0" xfId="0" applyNumberFormat="1" applyFont="1" applyFill="1" applyAlignment="1">
      <alignment horizontal="center" vertical="center"/>
    </xf>
    <xf numFmtId="3" fontId="0" fillId="2" borderId="0" xfId="0" applyNumberFormat="1" applyFill="1" applyAlignment="1">
      <alignment vertical="center"/>
    </xf>
    <xf numFmtId="2" fontId="71" fillId="2" borderId="1" xfId="0" applyNumberFormat="1" applyFont="1" applyFill="1" applyBorder="1" applyAlignment="1">
      <alignment horizontal="center" vertical="center"/>
    </xf>
    <xf numFmtId="0" fontId="0" fillId="0" borderId="1" xfId="0" applyBorder="1"/>
    <xf numFmtId="2" fontId="71" fillId="2" borderId="0" xfId="0" applyNumberFormat="1" applyFont="1" applyFill="1" applyAlignment="1">
      <alignment horizontal="center" vertical="center"/>
    </xf>
    <xf numFmtId="0" fontId="80" fillId="0" borderId="0" xfId="0" applyFont="1" applyAlignment="1">
      <alignment horizontal="left" vertical="center" wrapText="1" indent="2"/>
    </xf>
    <xf numFmtId="0" fontId="3" fillId="2" borderId="0" xfId="0" applyFont="1" applyFill="1" applyAlignment="1">
      <alignment vertical="center"/>
    </xf>
    <xf numFmtId="0" fontId="11" fillId="0" borderId="18" xfId="0" applyFont="1" applyBorder="1" applyAlignment="1">
      <alignment horizontal="left" vertical="center" indent="1"/>
    </xf>
    <xf numFmtId="0" fontId="0" fillId="0" borderId="18" xfId="0" applyBorder="1" applyAlignment="1">
      <alignment vertical="center"/>
    </xf>
    <xf numFmtId="10" fontId="14" fillId="0" borderId="18" xfId="2" applyNumberFormat="1" applyFont="1" applyBorder="1" applyAlignment="1">
      <alignment horizontal="center" vertical="center"/>
    </xf>
    <xf numFmtId="3" fontId="73" fillId="0" borderId="18" xfId="4" applyNumberFormat="1" applyFont="1" applyFill="1" applyBorder="1" applyAlignment="1">
      <alignment horizontal="center" vertical="center" wrapText="1"/>
    </xf>
    <xf numFmtId="0" fontId="62" fillId="0" borderId="0" xfId="0" applyFont="1" applyAlignment="1">
      <alignment horizontal="left" vertical="center" wrapText="1" indent="3"/>
    </xf>
    <xf numFmtId="0" fontId="4" fillId="0" borderId="0" xfId="0" applyFont="1" applyAlignment="1">
      <alignment vertical="center"/>
    </xf>
    <xf numFmtId="2" fontId="71" fillId="0" borderId="0" xfId="0" applyNumberFormat="1" applyFont="1" applyAlignment="1">
      <alignment horizontal="center" vertical="center"/>
    </xf>
    <xf numFmtId="3" fontId="71" fillId="0" borderId="0" xfId="0" applyNumberFormat="1" applyFont="1" applyAlignment="1">
      <alignment horizontal="center" vertical="center"/>
    </xf>
    <xf numFmtId="3" fontId="12" fillId="0" borderId="0" xfId="0" applyNumberFormat="1" applyFont="1" applyAlignment="1">
      <alignment horizontal="center" vertical="center" wrapText="1"/>
    </xf>
    <xf numFmtId="177" fontId="82" fillId="2" borderId="0" xfId="0" applyNumberFormat="1" applyFont="1" applyFill="1" applyAlignment="1">
      <alignment horizontal="center" vertical="center"/>
    </xf>
    <xf numFmtId="177" fontId="82" fillId="2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Border="1" applyAlignment="1">
      <alignment horizontal="center" vertical="center"/>
    </xf>
    <xf numFmtId="10" fontId="34" fillId="0" borderId="0" xfId="2" applyNumberFormat="1" applyFont="1" applyFill="1" applyBorder="1" applyAlignment="1">
      <alignment horizontal="center" vertical="center" wrapText="1"/>
    </xf>
    <xf numFmtId="0" fontId="74" fillId="0" borderId="1" xfId="0" applyFont="1" applyBorder="1" applyAlignment="1">
      <alignment horizontal="left" vertical="center" wrapText="1" indent="1"/>
    </xf>
    <xf numFmtId="3" fontId="83" fillId="2" borderId="1" xfId="0" applyNumberFormat="1" applyFont="1" applyFill="1" applyBorder="1" applyAlignment="1">
      <alignment horizontal="center" vertical="center"/>
    </xf>
    <xf numFmtId="3" fontId="46" fillId="0" borderId="1" xfId="0" applyNumberFormat="1" applyFont="1" applyBorder="1" applyAlignment="1">
      <alignment horizontal="center" vertical="center" wrapText="1"/>
    </xf>
    <xf numFmtId="2" fontId="84" fillId="2" borderId="0" xfId="0" applyNumberFormat="1" applyFont="1" applyFill="1" applyAlignment="1">
      <alignment horizontal="center" vertical="center"/>
    </xf>
    <xf numFmtId="3" fontId="21" fillId="0" borderId="1" xfId="0" applyNumberFormat="1" applyFont="1" applyBorder="1" applyAlignment="1">
      <alignment horizontal="center" vertical="center"/>
    </xf>
    <xf numFmtId="0" fontId="74" fillId="0" borderId="17" xfId="0" applyFont="1" applyBorder="1" applyAlignment="1">
      <alignment horizontal="left" vertical="center" wrapText="1" indent="2"/>
    </xf>
    <xf numFmtId="177" fontId="82" fillId="2" borderId="17" xfId="0" applyNumberFormat="1" applyFont="1" applyFill="1" applyBorder="1" applyAlignment="1">
      <alignment horizontal="center" vertical="center"/>
    </xf>
    <xf numFmtId="2" fontId="84" fillId="2" borderId="17" xfId="0" applyNumberFormat="1" applyFont="1" applyFill="1" applyBorder="1" applyAlignment="1">
      <alignment horizontal="center" vertical="center"/>
    </xf>
    <xf numFmtId="0" fontId="62" fillId="0" borderId="1" xfId="0" applyFont="1" applyBorder="1" applyAlignment="1">
      <alignment horizontal="left" vertical="center" wrapText="1" indent="3"/>
    </xf>
    <xf numFmtId="2" fontId="84" fillId="2" borderId="1" xfId="0" applyNumberFormat="1" applyFont="1" applyFill="1" applyBorder="1" applyAlignment="1">
      <alignment horizontal="center" vertical="center"/>
    </xf>
    <xf numFmtId="0" fontId="74" fillId="0" borderId="18" xfId="0" applyFont="1" applyBorder="1" applyAlignment="1">
      <alignment horizontal="left" vertical="center" wrapText="1" indent="2"/>
    </xf>
    <xf numFmtId="177" fontId="82" fillId="2" borderId="18" xfId="0" applyNumberFormat="1" applyFont="1" applyFill="1" applyBorder="1" applyAlignment="1">
      <alignment horizontal="center" vertical="center"/>
    </xf>
    <xf numFmtId="2" fontId="84" fillId="2" borderId="18" xfId="0" applyNumberFormat="1" applyFont="1" applyFill="1" applyBorder="1" applyAlignment="1">
      <alignment horizontal="center" vertical="center"/>
    </xf>
    <xf numFmtId="0" fontId="74" fillId="0" borderId="19" xfId="0" applyFont="1" applyBorder="1" applyAlignment="1">
      <alignment horizontal="left" vertical="center" wrapText="1" indent="3"/>
    </xf>
    <xf numFmtId="2" fontId="84" fillId="2" borderId="19" xfId="0" applyNumberFormat="1" applyFont="1" applyFill="1" applyBorder="1" applyAlignment="1">
      <alignment horizontal="center" vertical="center"/>
    </xf>
    <xf numFmtId="0" fontId="62" fillId="0" borderId="18" xfId="0" applyFont="1" applyBorder="1" applyAlignment="1">
      <alignment horizontal="left" vertical="center" wrapText="1" indent="3"/>
    </xf>
    <xf numFmtId="3" fontId="66" fillId="0" borderId="0" xfId="0" applyNumberFormat="1" applyFont="1" applyAlignment="1">
      <alignment horizontal="center" vertical="center" wrapText="1"/>
    </xf>
    <xf numFmtId="3" fontId="71" fillId="2" borderId="0" xfId="0" applyNumberFormat="1" applyFont="1" applyFill="1" applyAlignment="1">
      <alignment horizontal="center" vertical="center"/>
    </xf>
    <xf numFmtId="0" fontId="72" fillId="0" borderId="3" xfId="0" applyFont="1" applyBorder="1" applyAlignment="1">
      <alignment horizontal="left" vertical="center" indent="1"/>
    </xf>
    <xf numFmtId="0" fontId="0" fillId="0" borderId="3" xfId="0" applyBorder="1"/>
    <xf numFmtId="3" fontId="5" fillId="0" borderId="3" xfId="0" applyNumberFormat="1" applyFont="1" applyBorder="1" applyAlignment="1">
      <alignment horizontal="center" vertical="center"/>
    </xf>
    <xf numFmtId="0" fontId="11" fillId="0" borderId="0" xfId="0" applyFont="1"/>
    <xf numFmtId="185" fontId="87" fillId="0" borderId="0" xfId="0" applyNumberFormat="1" applyFont="1" applyAlignment="1">
      <alignment horizontal="center" vertical="center"/>
    </xf>
    <xf numFmtId="0" fontId="46" fillId="2" borderId="1" xfId="0" applyFont="1" applyFill="1" applyBorder="1" applyAlignment="1">
      <alignment horizontal="left" vertical="center" indent="1"/>
    </xf>
    <xf numFmtId="10" fontId="87" fillId="0" borderId="1" xfId="0" applyNumberFormat="1" applyFont="1" applyBorder="1" applyAlignment="1">
      <alignment horizontal="center"/>
    </xf>
    <xf numFmtId="3" fontId="88" fillId="0" borderId="0" xfId="0" applyNumberFormat="1" applyFont="1" applyAlignment="1">
      <alignment horizontal="center" vertical="center"/>
    </xf>
    <xf numFmtId="2" fontId="84" fillId="2" borderId="0" xfId="0" applyNumberFormat="1" applyFont="1" applyFill="1" applyAlignment="1">
      <alignment horizontal="right" vertical="center"/>
    </xf>
    <xf numFmtId="3" fontId="66" fillId="0" borderId="0" xfId="0" applyNumberFormat="1" applyFont="1" applyAlignment="1">
      <alignment horizontal="center" vertical="center"/>
    </xf>
    <xf numFmtId="3" fontId="53" fillId="0" borderId="0" xfId="0" applyNumberFormat="1" applyFont="1" applyAlignment="1">
      <alignment vertical="center"/>
    </xf>
    <xf numFmtId="3" fontId="53" fillId="2" borderId="0" xfId="0" applyNumberFormat="1" applyFont="1" applyFill="1" applyAlignment="1">
      <alignment vertical="center"/>
    </xf>
    <xf numFmtId="3" fontId="71" fillId="0" borderId="18" xfId="0" applyNumberFormat="1" applyFont="1" applyBorder="1" applyAlignment="1">
      <alignment horizontal="center" vertical="center"/>
    </xf>
    <xf numFmtId="3" fontId="66" fillId="0" borderId="18" xfId="0" applyNumberFormat="1" applyFont="1" applyBorder="1" applyAlignment="1">
      <alignment horizontal="center" vertical="center"/>
    </xf>
    <xf numFmtId="3" fontId="53" fillId="2" borderId="18" xfId="0" applyNumberFormat="1" applyFont="1" applyFill="1" applyBorder="1" applyAlignment="1">
      <alignment vertical="center"/>
    </xf>
    <xf numFmtId="3" fontId="12" fillId="0" borderId="18" xfId="0" applyNumberFormat="1" applyFont="1" applyBorder="1" applyAlignment="1">
      <alignment horizontal="center" vertical="center" wrapText="1"/>
    </xf>
    <xf numFmtId="0" fontId="62" fillId="0" borderId="1" xfId="0" applyFont="1" applyBorder="1" applyAlignment="1">
      <alignment horizontal="left" vertical="center" wrapText="1" indent="2"/>
    </xf>
    <xf numFmtId="3" fontId="71" fillId="0" borderId="1" xfId="0" applyNumberFormat="1" applyFont="1" applyBorder="1" applyAlignment="1">
      <alignment horizontal="center" vertical="center"/>
    </xf>
    <xf numFmtId="3" fontId="53" fillId="0" borderId="1" xfId="0" applyNumberFormat="1" applyFont="1" applyBorder="1" applyAlignment="1">
      <alignment vertical="center"/>
    </xf>
    <xf numFmtId="3" fontId="53" fillId="2" borderId="1" xfId="0" applyNumberFormat="1" applyFont="1" applyFill="1" applyBorder="1" applyAlignment="1">
      <alignment vertical="center"/>
    </xf>
    <xf numFmtId="3" fontId="12" fillId="0" borderId="1" xfId="0" applyNumberFormat="1" applyFont="1" applyBorder="1" applyAlignment="1">
      <alignment horizontal="center" vertical="center" wrapText="1"/>
    </xf>
    <xf numFmtId="3" fontId="8" fillId="0" borderId="0" xfId="0" applyNumberFormat="1" applyFont="1" applyAlignment="1">
      <alignment vertical="center"/>
    </xf>
    <xf numFmtId="0" fontId="49" fillId="0" borderId="0" xfId="0" applyFont="1" applyAlignment="1">
      <alignment horizontal="center"/>
    </xf>
    <xf numFmtId="0" fontId="0" fillId="0" borderId="0" xfId="0" applyAlignment="1">
      <alignment horizontal="left" indent="2"/>
    </xf>
    <xf numFmtId="177" fontId="2" fillId="0" borderId="0" xfId="4" applyNumberFormat="1" applyFont="1" applyFill="1" applyBorder="1" applyAlignment="1">
      <alignment horizontal="center" vertical="center" wrapText="1"/>
    </xf>
    <xf numFmtId="3" fontId="89" fillId="0" borderId="0" xfId="0" applyNumberFormat="1" applyFont="1" applyAlignment="1">
      <alignment horizontal="center" vertical="center"/>
    </xf>
    <xf numFmtId="3" fontId="52" fillId="0" borderId="0" xfId="0" applyNumberFormat="1" applyFont="1" applyAlignment="1">
      <alignment horizontal="center" vertical="center"/>
    </xf>
    <xf numFmtId="17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 vertical="center"/>
    </xf>
    <xf numFmtId="0" fontId="0" fillId="0" borderId="0" xfId="0" applyAlignment="1">
      <alignment horizontal="center"/>
    </xf>
    <xf numFmtId="0" fontId="90" fillId="0" borderId="1" xfId="0" applyFont="1" applyBorder="1" applyAlignment="1">
      <alignment horizontal="left" vertical="center" indent="1"/>
    </xf>
    <xf numFmtId="0" fontId="90" fillId="0" borderId="1" xfId="0" applyFont="1" applyBorder="1" applyAlignment="1">
      <alignment horizontal="center" vertical="center"/>
    </xf>
    <xf numFmtId="9" fontId="44" fillId="0" borderId="0" xfId="0" applyNumberFormat="1" applyFont="1" applyAlignment="1">
      <alignment vertical="center"/>
    </xf>
    <xf numFmtId="9" fontId="53" fillId="10" borderId="0" xfId="0" applyNumberFormat="1" applyFont="1" applyFill="1" applyAlignment="1">
      <alignment horizontal="center" vertical="center"/>
    </xf>
    <xf numFmtId="168" fontId="65" fillId="2" borderId="0" xfId="0" applyNumberFormat="1" applyFont="1" applyFill="1" applyAlignment="1">
      <alignment horizontal="center" vertical="center"/>
    </xf>
    <xf numFmtId="0" fontId="91" fillId="0" borderId="0" xfId="0" applyFont="1" applyAlignment="1">
      <alignment horizontal="center" vertical="center"/>
    </xf>
    <xf numFmtId="181" fontId="65" fillId="2" borderId="0" xfId="0" applyNumberFormat="1" applyFont="1" applyFill="1" applyAlignment="1">
      <alignment horizontal="center" vertical="center"/>
    </xf>
    <xf numFmtId="181" fontId="92" fillId="2" borderId="0" xfId="0" applyNumberFormat="1" applyFont="1" applyFill="1" applyAlignment="1">
      <alignment horizontal="center" vertical="center"/>
    </xf>
    <xf numFmtId="0" fontId="93" fillId="0" borderId="0" xfId="0" applyFont="1" applyAlignment="1">
      <alignment horizontal="left" vertical="center"/>
    </xf>
    <xf numFmtId="0" fontId="41" fillId="0" borderId="0" xfId="0" applyFont="1" applyAlignment="1">
      <alignment horizontal="left" vertical="center"/>
    </xf>
    <xf numFmtId="0" fontId="0" fillId="7" borderId="0" xfId="0" applyFill="1" applyAlignment="1">
      <alignment horizontal="center"/>
    </xf>
    <xf numFmtId="9" fontId="53" fillId="10" borderId="1" xfId="0" applyNumberFormat="1" applyFont="1" applyFill="1" applyBorder="1" applyAlignment="1">
      <alignment horizontal="center" vertical="center"/>
    </xf>
    <xf numFmtId="0" fontId="46" fillId="2" borderId="3" xfId="0" applyFont="1" applyFill="1" applyBorder="1" applyAlignment="1">
      <alignment horizontal="left" vertical="center" indent="1"/>
    </xf>
    <xf numFmtId="177" fontId="67" fillId="0" borderId="3" xfId="0" applyNumberFormat="1" applyFont="1" applyBorder="1" applyAlignment="1">
      <alignment horizontal="center" vertical="center"/>
    </xf>
    <xf numFmtId="177" fontId="86" fillId="0" borderId="1" xfId="0" applyNumberFormat="1" applyFont="1" applyBorder="1" applyAlignment="1">
      <alignment horizontal="center" vertical="center"/>
    </xf>
    <xf numFmtId="17" fontId="8" fillId="4" borderId="0" xfId="0" applyNumberFormat="1" applyFont="1" applyFill="1" applyAlignment="1">
      <alignment horizontal="center" vertical="center"/>
    </xf>
    <xf numFmtId="3" fontId="94" fillId="2" borderId="1" xfId="0" applyNumberFormat="1" applyFont="1" applyFill="1" applyBorder="1" applyAlignment="1">
      <alignment horizontal="center" vertical="center"/>
    </xf>
    <xf numFmtId="0" fontId="44" fillId="0" borderId="1" xfId="0" applyFont="1" applyBorder="1" applyAlignment="1">
      <alignment vertical="center"/>
    </xf>
    <xf numFmtId="0" fontId="0" fillId="0" borderId="1" xfId="0" applyBorder="1" applyAlignment="1">
      <alignment vertical="center"/>
    </xf>
    <xf numFmtId="176" fontId="41" fillId="0" borderId="0" xfId="0" applyNumberFormat="1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176" fontId="41" fillId="0" borderId="1" xfId="0" applyNumberFormat="1" applyFont="1" applyBorder="1" applyAlignment="1">
      <alignment horizontal="center" vertical="center"/>
    </xf>
    <xf numFmtId="0" fontId="53" fillId="2" borderId="0" xfId="0" applyFont="1" applyFill="1" applyAlignment="1">
      <alignment horizontal="center" vertical="center"/>
    </xf>
    <xf numFmtId="173" fontId="11" fillId="0" borderId="0" xfId="0" applyNumberFormat="1" applyFont="1" applyAlignment="1">
      <alignment horizontal="center"/>
    </xf>
    <xf numFmtId="173" fontId="12" fillId="0" borderId="0" xfId="0" applyNumberFormat="1" applyFont="1" applyAlignment="1">
      <alignment horizontal="center"/>
    </xf>
    <xf numFmtId="1" fontId="75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0" fontId="8" fillId="4" borderId="0" xfId="0" applyFont="1" applyFill="1" applyAlignment="1">
      <alignment horizontal="left" vertical="center"/>
    </xf>
    <xf numFmtId="0" fontId="8" fillId="4" borderId="0" xfId="0" applyFont="1" applyFill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center" vertical="center"/>
    </xf>
    <xf numFmtId="17" fontId="8" fillId="0" borderId="0" xfId="0" applyNumberFormat="1" applyFont="1" applyAlignment="1">
      <alignment horizontal="center" vertical="center"/>
    </xf>
    <xf numFmtId="3" fontId="58" fillId="0" borderId="0" xfId="0" applyNumberFormat="1" applyFont="1" applyAlignment="1">
      <alignment horizontal="left"/>
    </xf>
    <xf numFmtId="3" fontId="95" fillId="0" borderId="0" xfId="0" applyNumberFormat="1" applyFont="1" applyAlignment="1">
      <alignment horizontal="left"/>
    </xf>
    <xf numFmtId="0" fontId="8" fillId="0" borderId="1" xfId="0" applyFont="1" applyBorder="1" applyAlignment="1">
      <alignment horizontal="center" vertical="center"/>
    </xf>
    <xf numFmtId="3" fontId="8" fillId="0" borderId="1" xfId="0" applyNumberFormat="1" applyFont="1" applyBorder="1" applyAlignment="1">
      <alignment horizontal="left" vertical="center" indent="1"/>
    </xf>
    <xf numFmtId="0" fontId="96" fillId="0" borderId="0" xfId="0" applyFont="1" applyAlignment="1">
      <alignment horizontal="left" vertical="center" wrapText="1"/>
    </xf>
    <xf numFmtId="0" fontId="8" fillId="0" borderId="0" xfId="0" applyFont="1"/>
    <xf numFmtId="164" fontId="95" fillId="0" borderId="21" xfId="5" applyNumberFormat="1" applyFont="1" applyBorder="1" applyAlignment="1">
      <alignment horizontal="center" vertical="center"/>
    </xf>
    <xf numFmtId="3" fontId="97" fillId="0" borderId="0" xfId="0" applyNumberFormat="1" applyFont="1" applyAlignment="1">
      <alignment horizontal="center" vertical="center"/>
    </xf>
    <xf numFmtId="164" fontId="97" fillId="0" borderId="21" xfId="5" applyNumberFormat="1" applyFont="1" applyBorder="1" applyAlignment="1">
      <alignment horizontal="center" vertical="center"/>
    </xf>
    <xf numFmtId="10" fontId="8" fillId="0" borderId="0" xfId="0" applyNumberFormat="1" applyFont="1" applyAlignment="1">
      <alignment horizontal="left" vertical="center"/>
    </xf>
    <xf numFmtId="3" fontId="74" fillId="0" borderId="0" xfId="0" applyNumberFormat="1" applyFont="1" applyAlignment="1">
      <alignment horizontal="left" vertical="center" indent="1"/>
    </xf>
    <xf numFmtId="3" fontId="12" fillId="0" borderId="0" xfId="0" applyNumberFormat="1" applyFont="1" applyAlignment="1">
      <alignment horizontal="center" vertical="center"/>
    </xf>
    <xf numFmtId="164" fontId="58" fillId="0" borderId="21" xfId="5" applyNumberFormat="1" applyFont="1" applyBorder="1" applyAlignment="1">
      <alignment horizontal="center" vertical="center"/>
    </xf>
    <xf numFmtId="164" fontId="58" fillId="0" borderId="0" xfId="5" applyNumberFormat="1" applyFont="1" applyBorder="1" applyAlignment="1">
      <alignment horizontal="center" vertical="center"/>
    </xf>
    <xf numFmtId="3" fontId="98" fillId="0" borderId="0" xfId="0" applyNumberFormat="1" applyFont="1" applyAlignment="1">
      <alignment horizontal="center" vertical="center"/>
    </xf>
    <xf numFmtId="3" fontId="62" fillId="0" borderId="0" xfId="0" applyNumberFormat="1" applyFont="1" applyAlignment="1">
      <alignment horizontal="left" vertical="center" indent="2"/>
    </xf>
    <xf numFmtId="3" fontId="99" fillId="0" borderId="0" xfId="0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81" fontId="11" fillId="0" borderId="0" xfId="0" applyNumberFormat="1" applyFont="1" applyAlignment="1">
      <alignment horizontal="center"/>
    </xf>
    <xf numFmtId="164" fontId="27" fillId="0" borderId="0" xfId="5" applyNumberFormat="1" applyFont="1" applyBorder="1" applyAlignment="1">
      <alignment horizontal="center" vertical="center"/>
    </xf>
    <xf numFmtId="10" fontId="0" fillId="0" borderId="0" xfId="2" applyNumberFormat="1" applyFont="1"/>
    <xf numFmtId="0" fontId="100" fillId="11" borderId="0" xfId="0" applyFont="1" applyFill="1" applyAlignment="1">
      <alignment horizontal="left" vertical="center"/>
    </xf>
    <xf numFmtId="0" fontId="2" fillId="0" borderId="0" xfId="0" applyFont="1" applyAlignment="1">
      <alignment horizontal="center"/>
    </xf>
    <xf numFmtId="38" fontId="2" fillId="0" borderId="0" xfId="0" applyNumberFormat="1" applyFont="1" applyAlignment="1">
      <alignment horizontal="center"/>
    </xf>
    <xf numFmtId="38" fontId="0" fillId="0" borderId="0" xfId="0" applyNumberFormat="1"/>
    <xf numFmtId="175" fontId="5" fillId="4" borderId="0" xfId="0" applyNumberFormat="1" applyFont="1" applyFill="1" applyAlignment="1">
      <alignment horizontal="left"/>
    </xf>
    <xf numFmtId="43" fontId="5" fillId="4" borderId="0" xfId="0" applyNumberFormat="1" applyFont="1" applyFill="1" applyAlignment="1">
      <alignment horizontal="center"/>
    </xf>
    <xf numFmtId="171" fontId="5" fillId="4" borderId="0" xfId="0" applyNumberFormat="1" applyFont="1" applyFill="1" applyAlignment="1">
      <alignment horizontal="center"/>
    </xf>
    <xf numFmtId="171" fontId="0" fillId="0" borderId="0" xfId="0" applyNumberFormat="1"/>
    <xf numFmtId="0" fontId="78" fillId="0" borderId="0" xfId="0" applyFont="1" applyAlignment="1">
      <alignment horizontal="center"/>
    </xf>
    <xf numFmtId="0" fontId="43" fillId="13" borderId="0" xfId="0" applyFont="1" applyFill="1" applyAlignment="1">
      <alignment vertical="center"/>
    </xf>
    <xf numFmtId="171" fontId="101" fillId="0" borderId="0" xfId="0" applyNumberFormat="1" applyFont="1"/>
    <xf numFmtId="0" fontId="41" fillId="16" borderId="0" xfId="0" applyFont="1" applyFill="1"/>
    <xf numFmtId="0" fontId="41" fillId="16" borderId="0" xfId="0" applyFont="1" applyFill="1" applyAlignment="1">
      <alignment horizontal="left"/>
    </xf>
    <xf numFmtId="0" fontId="102" fillId="16" borderId="0" xfId="0" applyFont="1" applyFill="1" applyAlignment="1">
      <alignment horizontal="right"/>
    </xf>
    <xf numFmtId="0" fontId="11" fillId="0" borderId="0" xfId="0" applyFont="1" applyAlignment="1">
      <alignment horizontal="left" indent="1"/>
    </xf>
    <xf numFmtId="38" fontId="103" fillId="4" borderId="0" xfId="0" applyNumberFormat="1" applyFont="1" applyFill="1" applyAlignment="1">
      <alignment horizontal="center" vertical="center"/>
    </xf>
    <xf numFmtId="171" fontId="104" fillId="0" borderId="0" xfId="0" applyNumberFormat="1" applyFont="1" applyAlignment="1">
      <alignment horizontal="right"/>
    </xf>
    <xf numFmtId="0" fontId="105" fillId="0" borderId="0" xfId="0" applyFont="1" applyAlignment="1">
      <alignment horizontal="center"/>
    </xf>
    <xf numFmtId="2" fontId="106" fillId="0" borderId="0" xfId="0" applyNumberFormat="1" applyFont="1" applyAlignment="1">
      <alignment horizontal="right"/>
    </xf>
    <xf numFmtId="171" fontId="107" fillId="0" borderId="0" xfId="0" applyNumberFormat="1" applyFont="1" applyAlignment="1">
      <alignment horizontal="right"/>
    </xf>
    <xf numFmtId="187" fontId="106" fillId="0" borderId="0" xfId="0" applyNumberFormat="1" applyFont="1" applyAlignment="1">
      <alignment horizontal="right"/>
    </xf>
    <xf numFmtId="0" fontId="3" fillId="17" borderId="0" xfId="0" applyFont="1" applyFill="1"/>
    <xf numFmtId="0" fontId="5" fillId="4" borderId="0" xfId="0" applyFont="1" applyFill="1" applyAlignment="1">
      <alignment horizontal="center"/>
    </xf>
    <xf numFmtId="0" fontId="106" fillId="4" borderId="0" xfId="0" applyFont="1" applyFill="1" applyAlignment="1">
      <alignment horizontal="right"/>
    </xf>
    <xf numFmtId="0" fontId="108" fillId="0" borderId="0" xfId="0" applyFont="1"/>
    <xf numFmtId="9" fontId="105" fillId="0" borderId="0" xfId="0" applyNumberFormat="1" applyFont="1" applyAlignment="1">
      <alignment horizontal="center"/>
    </xf>
    <xf numFmtId="168" fontId="106" fillId="0" borderId="0" xfId="2" applyNumberFormat="1" applyFont="1" applyBorder="1" applyAlignment="1">
      <alignment horizontal="right"/>
    </xf>
    <xf numFmtId="174" fontId="0" fillId="0" borderId="0" xfId="5" applyNumberFormat="1" applyFont="1" applyBorder="1"/>
    <xf numFmtId="175" fontId="109" fillId="11" borderId="0" xfId="0" applyNumberFormat="1" applyFont="1" applyFill="1" applyAlignment="1">
      <alignment horizontal="center" vertical="center"/>
    </xf>
    <xf numFmtId="9" fontId="38" fillId="11" borderId="0" xfId="0" applyNumberFormat="1" applyFont="1" applyFill="1" applyAlignment="1">
      <alignment vertical="center"/>
    </xf>
    <xf numFmtId="174" fontId="37" fillId="11" borderId="0" xfId="5" applyNumberFormat="1" applyFont="1" applyFill="1" applyAlignment="1">
      <alignment vertical="center"/>
    </xf>
    <xf numFmtId="22" fontId="90" fillId="0" borderId="0" xfId="0" applyNumberFormat="1" applyFont="1" applyAlignment="1">
      <alignment vertical="center"/>
    </xf>
    <xf numFmtId="168" fontId="58" fillId="0" borderId="0" xfId="2" applyNumberFormat="1" applyFont="1" applyBorder="1" applyAlignment="1">
      <alignment horizontal="center" vertical="center"/>
    </xf>
    <xf numFmtId="43" fontId="110" fillId="0" borderId="0" xfId="5" applyFont="1" applyBorder="1" applyAlignment="1">
      <alignment horizontal="center" vertical="center"/>
    </xf>
    <xf numFmtId="10" fontId="0" fillId="0" borderId="0" xfId="2" applyNumberFormat="1" applyFont="1" applyFill="1" applyBorder="1"/>
    <xf numFmtId="4" fontId="51" fillId="0" borderId="0" xfId="0" applyNumberFormat="1" applyFont="1" applyAlignment="1">
      <alignment vertical="center"/>
    </xf>
    <xf numFmtId="0" fontId="6" fillId="6" borderId="0" xfId="0" applyFont="1" applyFill="1" applyAlignment="1">
      <alignment vertical="center"/>
    </xf>
    <xf numFmtId="0" fontId="51" fillId="12" borderId="0" xfId="0" applyFont="1" applyFill="1" applyAlignment="1">
      <alignment vertical="center"/>
    </xf>
    <xf numFmtId="0" fontId="112" fillId="12" borderId="0" xfId="0" applyFont="1" applyFill="1" applyAlignment="1">
      <alignment horizontal="center" vertical="center"/>
    </xf>
    <xf numFmtId="0" fontId="113" fillId="0" borderId="0" xfId="0" applyFont="1" applyAlignment="1">
      <alignment vertical="center"/>
    </xf>
    <xf numFmtId="3" fontId="43" fillId="13" borderId="0" xfId="0" applyNumberFormat="1" applyFont="1" applyFill="1" applyAlignment="1">
      <alignment vertical="center"/>
    </xf>
    <xf numFmtId="0" fontId="114" fillId="0" borderId="0" xfId="0" applyFont="1" applyAlignment="1">
      <alignment vertical="center"/>
    </xf>
    <xf numFmtId="0" fontId="115" fillId="0" borderId="0" xfId="0" applyFont="1" applyAlignment="1">
      <alignment horizontal="center" vertical="center"/>
    </xf>
    <xf numFmtId="0" fontId="51" fillId="0" borderId="0" xfId="0" applyFont="1" applyAlignment="1">
      <alignment horizontal="left" vertical="center" indent="2"/>
    </xf>
    <xf numFmtId="3" fontId="116" fillId="0" borderId="0" xfId="2" applyNumberFormat="1" applyFont="1" applyFill="1" applyBorder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51" fillId="12" borderId="0" xfId="0" applyFont="1" applyFill="1" applyAlignment="1">
      <alignment horizontal="left" vertical="center" indent="1"/>
    </xf>
    <xf numFmtId="38" fontId="112" fillId="0" borderId="0" xfId="0" applyNumberFormat="1" applyFont="1" applyAlignment="1">
      <alignment horizontal="center" vertical="center"/>
    </xf>
    <xf numFmtId="3" fontId="118" fillId="0" borderId="0" xfId="0" applyNumberFormat="1" applyFont="1" applyAlignment="1">
      <alignment horizontal="center" vertical="center"/>
    </xf>
    <xf numFmtId="0" fontId="51" fillId="12" borderId="0" xfId="0" applyFont="1" applyFill="1" applyAlignment="1">
      <alignment horizontal="left" vertical="center" indent="2"/>
    </xf>
    <xf numFmtId="0" fontId="51" fillId="0" borderId="0" xfId="0" applyFont="1" applyAlignment="1">
      <alignment horizontal="left" vertical="center" indent="1"/>
    </xf>
    <xf numFmtId="38" fontId="120" fillId="0" borderId="0" xfId="0" applyNumberFormat="1" applyFont="1" applyAlignment="1">
      <alignment horizontal="center" vertical="center"/>
    </xf>
    <xf numFmtId="0" fontId="121" fillId="0" borderId="0" xfId="0" applyFont="1" applyAlignment="1">
      <alignment vertical="center"/>
    </xf>
    <xf numFmtId="10" fontId="116" fillId="0" borderId="0" xfId="4" applyNumberFormat="1" applyFont="1" applyBorder="1" applyAlignment="1">
      <alignment horizontal="center" vertical="center"/>
    </xf>
    <xf numFmtId="0" fontId="119" fillId="0" borderId="0" xfId="0" applyFont="1" applyAlignment="1">
      <alignment vertical="center"/>
    </xf>
    <xf numFmtId="0" fontId="112" fillId="0" borderId="0" xfId="0" applyFont="1" applyAlignment="1">
      <alignment horizontal="center" vertical="center"/>
    </xf>
    <xf numFmtId="10" fontId="116" fillId="0" borderId="0" xfId="2" applyNumberFormat="1" applyFont="1" applyBorder="1" applyAlignment="1">
      <alignment horizontal="center" vertical="center"/>
    </xf>
    <xf numFmtId="0" fontId="102" fillId="12" borderId="0" xfId="0" applyFont="1" applyFill="1" applyAlignment="1">
      <alignment horizontal="left" vertical="center" indent="1"/>
    </xf>
    <xf numFmtId="168" fontId="116" fillId="0" borderId="0" xfId="2" applyNumberFormat="1" applyFont="1" applyBorder="1" applyAlignment="1">
      <alignment horizontal="center" vertical="center"/>
    </xf>
    <xf numFmtId="38" fontId="11" fillId="0" borderId="0" xfId="0" applyNumberFormat="1" applyFont="1" applyAlignment="1">
      <alignment horizontal="center"/>
    </xf>
    <xf numFmtId="169" fontId="0" fillId="0" borderId="0" xfId="0" applyNumberFormat="1"/>
    <xf numFmtId="0" fontId="11" fillId="0" borderId="22" xfId="0" applyFont="1" applyBorder="1" applyAlignment="1">
      <alignment horizontal="center"/>
    </xf>
    <xf numFmtId="189" fontId="11" fillId="0" borderId="22" xfId="0" applyNumberFormat="1" applyFont="1" applyBorder="1" applyAlignment="1">
      <alignment horizontal="center"/>
    </xf>
    <xf numFmtId="38" fontId="11" fillId="0" borderId="22" xfId="0" applyNumberFormat="1" applyFont="1" applyBorder="1" applyAlignment="1">
      <alignment horizontal="center"/>
    </xf>
    <xf numFmtId="38" fontId="116" fillId="0" borderId="0" xfId="0" applyNumberFormat="1" applyFont="1" applyAlignment="1">
      <alignment horizontal="center" vertical="center"/>
    </xf>
    <xf numFmtId="175" fontId="101" fillId="11" borderId="0" xfId="0" applyNumberFormat="1" applyFont="1" applyFill="1" applyAlignment="1">
      <alignment vertical="center"/>
    </xf>
    <xf numFmtId="3" fontId="38" fillId="11" borderId="0" xfId="0" applyNumberFormat="1" applyFont="1" applyFill="1" applyAlignment="1">
      <alignment vertical="center"/>
    </xf>
    <xf numFmtId="169" fontId="38" fillId="11" borderId="0" xfId="0" applyNumberFormat="1" applyFont="1" applyFill="1" applyAlignment="1">
      <alignment vertical="center"/>
    </xf>
    <xf numFmtId="168" fontId="81" fillId="0" borderId="0" xfId="2" applyNumberFormat="1" applyFont="1" applyBorder="1" applyAlignment="1">
      <alignment horizontal="center" vertical="center"/>
    </xf>
    <xf numFmtId="0" fontId="102" fillId="0" borderId="0" xfId="0" applyFont="1"/>
    <xf numFmtId="3" fontId="122" fillId="0" borderId="0" xfId="0" applyNumberFormat="1" applyFont="1" applyAlignment="1">
      <alignment horizontal="center"/>
    </xf>
    <xf numFmtId="38" fontId="102" fillId="0" borderId="0" xfId="0" applyNumberFormat="1" applyFont="1"/>
    <xf numFmtId="0" fontId="51" fillId="12" borderId="0" xfId="0" applyFont="1" applyFill="1" applyAlignment="1">
      <alignment horizontal="left" indent="1"/>
    </xf>
    <xf numFmtId="3" fontId="122" fillId="12" borderId="0" xfId="0" applyNumberFormat="1" applyFont="1" applyFill="1" applyAlignment="1">
      <alignment horizontal="center"/>
    </xf>
    <xf numFmtId="0" fontId="51" fillId="0" borderId="0" xfId="0" applyFont="1" applyAlignment="1">
      <alignment horizontal="left" indent="1"/>
    </xf>
    <xf numFmtId="3" fontId="123" fillId="0" borderId="0" xfId="0" applyNumberFormat="1" applyFont="1" applyAlignment="1">
      <alignment horizontal="center"/>
    </xf>
    <xf numFmtId="4" fontId="48" fillId="0" borderId="0" xfId="0" applyNumberFormat="1" applyFont="1" applyAlignment="1">
      <alignment horizontal="center" vertical="center"/>
    </xf>
    <xf numFmtId="190" fontId="51" fillId="12" borderId="0" xfId="0" applyNumberFormat="1" applyFont="1" applyFill="1" applyAlignment="1">
      <alignment horizontal="center"/>
    </xf>
    <xf numFmtId="0" fontId="113" fillId="0" borderId="0" xfId="0" applyFont="1" applyAlignment="1">
      <alignment horizontal="left" indent="1"/>
    </xf>
    <xf numFmtId="38" fontId="113" fillId="0" borderId="0" xfId="0" applyNumberFormat="1" applyFont="1"/>
    <xf numFmtId="38" fontId="5" fillId="0" borderId="0" xfId="0" applyNumberFormat="1" applyFont="1"/>
    <xf numFmtId="9" fontId="48" fillId="0" borderId="0" xfId="0" applyNumberFormat="1" applyFont="1" applyAlignment="1">
      <alignment horizontal="center" vertical="center"/>
    </xf>
    <xf numFmtId="0" fontId="113" fillId="0" borderId="0" xfId="0" applyFont="1" applyAlignment="1">
      <alignment horizontal="left" vertical="center" indent="1"/>
    </xf>
    <xf numFmtId="3" fontId="122" fillId="0" borderId="0" xfId="0" applyNumberFormat="1" applyFont="1" applyAlignment="1">
      <alignment horizontal="center" vertical="center"/>
    </xf>
    <xf numFmtId="8" fontId="48" fillId="0" borderId="0" xfId="0" applyNumberFormat="1" applyFont="1" applyAlignment="1">
      <alignment horizontal="center" vertical="center"/>
    </xf>
    <xf numFmtId="0" fontId="17" fillId="0" borderId="0" xfId="0" applyFont="1" applyAlignment="1">
      <alignment horizontal="left" indent="1"/>
    </xf>
    <xf numFmtId="38" fontId="58" fillId="0" borderId="0" xfId="0" applyNumberFormat="1" applyFont="1"/>
    <xf numFmtId="38" fontId="51" fillId="0" borderId="0" xfId="0" applyNumberFormat="1" applyFont="1" applyAlignment="1">
      <alignment horizontal="center"/>
    </xf>
    <xf numFmtId="38" fontId="126" fillId="0" borderId="0" xfId="0" applyNumberFormat="1" applyFont="1" applyAlignment="1">
      <alignment horizontal="center"/>
    </xf>
    <xf numFmtId="38" fontId="51" fillId="0" borderId="0" xfId="0" applyNumberFormat="1" applyFont="1" applyAlignment="1">
      <alignment horizontal="center" vertical="center"/>
    </xf>
    <xf numFmtId="0" fontId="113" fillId="0" borderId="0" xfId="0" applyFont="1"/>
    <xf numFmtId="10" fontId="8" fillId="0" borderId="0" xfId="2" applyNumberFormat="1" applyFont="1" applyFill="1" applyBorder="1"/>
    <xf numFmtId="14" fontId="0" fillId="0" borderId="0" xfId="0" applyNumberFormat="1"/>
    <xf numFmtId="0" fontId="128" fillId="12" borderId="0" xfId="8" applyFont="1" applyFill="1" applyAlignment="1">
      <alignment vertical="center"/>
    </xf>
    <xf numFmtId="0" fontId="24" fillId="12" borderId="0" xfId="8" applyFont="1" applyFill="1" applyAlignment="1">
      <alignment vertical="center"/>
    </xf>
    <xf numFmtId="0" fontId="41" fillId="0" borderId="0" xfId="8" applyFont="1" applyAlignment="1">
      <alignment horizontal="left" vertical="center" indent="1"/>
    </xf>
    <xf numFmtId="38" fontId="41" fillId="0" borderId="0" xfId="9" applyNumberFormat="1" applyFont="1" applyFill="1" applyBorder="1" applyAlignment="1">
      <alignment horizontal="right" vertical="center"/>
    </xf>
    <xf numFmtId="0" fontId="41" fillId="12" borderId="0" xfId="8" applyFont="1" applyFill="1" applyAlignment="1">
      <alignment vertical="center"/>
    </xf>
    <xf numFmtId="38" fontId="41" fillId="12" borderId="0" xfId="9" applyNumberFormat="1" applyFont="1" applyFill="1" applyBorder="1" applyAlignment="1">
      <alignment horizontal="right" vertical="center"/>
    </xf>
    <xf numFmtId="0" fontId="12" fillId="12" borderId="0" xfId="8" applyFont="1" applyFill="1" applyAlignment="1">
      <alignment horizontal="left" vertical="center" indent="2"/>
    </xf>
    <xf numFmtId="38" fontId="12" fillId="12" borderId="0" xfId="9" applyNumberFormat="1" applyFont="1" applyFill="1" applyBorder="1" applyAlignment="1">
      <alignment horizontal="right" vertical="center"/>
    </xf>
    <xf numFmtId="0" fontId="34" fillId="12" borderId="0" xfId="8" applyFont="1" applyFill="1" applyAlignment="1">
      <alignment horizontal="left" vertical="center" indent="3"/>
    </xf>
    <xf numFmtId="38" fontId="34" fillId="12" borderId="0" xfId="9" applyNumberFormat="1" applyFont="1" applyFill="1" applyBorder="1" applyAlignment="1">
      <alignment horizontal="right" vertical="center"/>
    </xf>
    <xf numFmtId="0" fontId="34" fillId="2" borderId="0" xfId="8" applyFont="1" applyFill="1" applyAlignment="1">
      <alignment horizontal="left" vertical="center" indent="3"/>
    </xf>
    <xf numFmtId="38" fontId="12" fillId="12" borderId="0" xfId="8" applyNumberFormat="1" applyFont="1" applyFill="1" applyAlignment="1">
      <alignment vertical="center"/>
    </xf>
    <xf numFmtId="38" fontId="12" fillId="12" borderId="0" xfId="8" applyNumberFormat="1" applyFont="1" applyFill="1" applyAlignment="1">
      <alignment horizontal="right" vertical="center"/>
    </xf>
    <xf numFmtId="49" fontId="12" fillId="12" borderId="0" xfId="8" applyNumberFormat="1" applyFont="1" applyFill="1" applyAlignment="1">
      <alignment horizontal="left" vertical="center" indent="2"/>
    </xf>
    <xf numFmtId="0" fontId="22" fillId="12" borderId="0" xfId="8" applyFont="1" applyFill="1" applyAlignment="1">
      <alignment vertical="center"/>
    </xf>
    <xf numFmtId="0" fontId="22" fillId="12" borderId="0" xfId="8" applyFont="1" applyFill="1"/>
    <xf numFmtId="0" fontId="58" fillId="2" borderId="0" xfId="0" applyFont="1" applyFill="1" applyAlignment="1">
      <alignment vertical="center"/>
    </xf>
    <xf numFmtId="9" fontId="40" fillId="2" borderId="0" xfId="2" applyFont="1" applyFill="1" applyBorder="1"/>
    <xf numFmtId="0" fontId="41" fillId="2" borderId="0" xfId="8" applyFont="1" applyFill="1"/>
    <xf numFmtId="4" fontId="79" fillId="2" borderId="0" xfId="2" applyNumberFormat="1" applyFont="1" applyFill="1" applyBorder="1" applyAlignment="1">
      <alignment horizontal="center" vertical="center"/>
    </xf>
    <xf numFmtId="0" fontId="40" fillId="2" borderId="0" xfId="8" applyFont="1" applyFill="1"/>
    <xf numFmtId="38" fontId="40" fillId="2" borderId="0" xfId="8" applyNumberFormat="1" applyFont="1" applyFill="1"/>
    <xf numFmtId="38" fontId="129" fillId="4" borderId="0" xfId="8" applyNumberFormat="1" applyFont="1" applyFill="1" applyAlignment="1">
      <alignment horizontal="left" vertical="center"/>
    </xf>
    <xf numFmtId="2" fontId="129" fillId="4" borderId="0" xfId="2" applyNumberFormat="1" applyFont="1" applyFill="1" applyBorder="1" applyAlignment="1">
      <alignment horizontal="center" vertical="center"/>
    </xf>
    <xf numFmtId="1" fontId="129" fillId="4" borderId="0" xfId="2" applyNumberFormat="1" applyFont="1" applyFill="1" applyBorder="1" applyAlignment="1">
      <alignment horizontal="center" vertical="center"/>
    </xf>
    <xf numFmtId="0" fontId="12" fillId="2" borderId="0" xfId="8" applyFont="1" applyFill="1"/>
    <xf numFmtId="38" fontId="12" fillId="12" borderId="0" xfId="8" applyNumberFormat="1" applyFont="1" applyFill="1"/>
    <xf numFmtId="0" fontId="130" fillId="0" borderId="0" xfId="8" applyFont="1"/>
    <xf numFmtId="3" fontId="129" fillId="4" borderId="0" xfId="2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175" fontId="109" fillId="11" borderId="0" xfId="0" applyNumberFormat="1" applyFont="1" applyFill="1" applyAlignment="1">
      <alignment vertical="center"/>
    </xf>
    <xf numFmtId="0" fontId="131" fillId="11" borderId="0" xfId="0" applyFont="1" applyFill="1" applyAlignment="1">
      <alignment vertical="center"/>
    </xf>
    <xf numFmtId="0" fontId="9" fillId="11" borderId="0" xfId="0" applyFont="1" applyFill="1" applyAlignment="1">
      <alignment vertical="center"/>
    </xf>
    <xf numFmtId="43" fontId="132" fillId="0" borderId="0" xfId="5" applyFont="1" applyBorder="1" applyAlignment="1">
      <alignment horizontal="center" vertical="center"/>
    </xf>
    <xf numFmtId="49" fontId="46" fillId="2" borderId="0" xfId="8" applyNumberFormat="1" applyFont="1" applyFill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17" fontId="8" fillId="0" borderId="0" xfId="0" applyNumberFormat="1" applyFont="1" applyAlignment="1">
      <alignment horizontal="right" indent="1"/>
    </xf>
    <xf numFmtId="171" fontId="9" fillId="2" borderId="0" xfId="0" applyNumberFormat="1" applyFont="1" applyFill="1"/>
    <xf numFmtId="171" fontId="9" fillId="0" borderId="0" xfId="0" applyNumberFormat="1" applyFont="1"/>
    <xf numFmtId="164" fontId="38" fillId="11" borderId="0" xfId="0" applyNumberFormat="1" applyFont="1" applyFill="1" applyAlignment="1">
      <alignment vertical="center"/>
    </xf>
    <xf numFmtId="0" fontId="113" fillId="12" borderId="0" xfId="0" applyFont="1" applyFill="1" applyAlignment="1">
      <alignment vertical="center"/>
    </xf>
    <xf numFmtId="10" fontId="51" fillId="12" borderId="0" xfId="0" applyNumberFormat="1" applyFont="1" applyFill="1" applyAlignment="1">
      <alignment vertical="center" wrapText="1"/>
    </xf>
    <xf numFmtId="171" fontId="113" fillId="12" borderId="0" xfId="0" applyNumberFormat="1" applyFont="1" applyFill="1" applyAlignment="1">
      <alignment vertical="center"/>
    </xf>
    <xf numFmtId="0" fontId="113" fillId="12" borderId="0" xfId="0" applyFont="1" applyFill="1" applyAlignment="1">
      <alignment horizontal="center" vertical="center"/>
    </xf>
    <xf numFmtId="0" fontId="113" fillId="0" borderId="0" xfId="0" applyFont="1" applyAlignment="1">
      <alignment vertical="center" wrapText="1"/>
    </xf>
    <xf numFmtId="0" fontId="113" fillId="12" borderId="0" xfId="0" applyFont="1" applyFill="1" applyAlignment="1">
      <alignment horizontal="center" vertical="center" wrapText="1"/>
    </xf>
    <xf numFmtId="0" fontId="113" fillId="12" borderId="0" xfId="0" applyFont="1" applyFill="1" applyAlignment="1">
      <alignment vertical="center" wrapText="1"/>
    </xf>
    <xf numFmtId="0" fontId="137" fillId="19" borderId="0" xfId="0" applyFont="1" applyFill="1" applyAlignment="1">
      <alignment horizontal="center" vertical="center" wrapText="1"/>
    </xf>
    <xf numFmtId="0" fontId="124" fillId="20" borderId="0" xfId="0" applyFont="1" applyFill="1" applyAlignment="1">
      <alignment horizontal="center" vertical="center"/>
    </xf>
    <xf numFmtId="176" fontId="126" fillId="12" borderId="0" xfId="5" applyNumberFormat="1" applyFont="1" applyFill="1" applyBorder="1" applyAlignment="1">
      <alignment horizontal="right" indent="2"/>
    </xf>
    <xf numFmtId="4" fontId="51" fillId="12" borderId="0" xfId="5" applyNumberFormat="1" applyFont="1" applyFill="1" applyBorder="1" applyAlignment="1">
      <alignment horizontal="center"/>
    </xf>
    <xf numFmtId="3" fontId="113" fillId="12" borderId="0" xfId="0" applyNumberFormat="1" applyFont="1" applyFill="1" applyAlignment="1">
      <alignment vertical="center"/>
    </xf>
    <xf numFmtId="164" fontId="138" fillId="21" borderId="0" xfId="0" applyNumberFormat="1" applyFont="1" applyFill="1" applyAlignment="1">
      <alignment vertical="center"/>
    </xf>
    <xf numFmtId="171" fontId="138" fillId="21" borderId="0" xfId="0" applyNumberFormat="1" applyFont="1" applyFill="1" applyAlignment="1">
      <alignment vertical="center"/>
    </xf>
    <xf numFmtId="171" fontId="113" fillId="14" borderId="0" xfId="0" applyNumberFormat="1" applyFont="1" applyFill="1" applyAlignment="1">
      <alignment vertical="center"/>
    </xf>
    <xf numFmtId="188" fontId="138" fillId="21" borderId="0" xfId="0" applyNumberFormat="1" applyFont="1" applyFill="1" applyAlignment="1">
      <alignment vertical="center"/>
    </xf>
    <xf numFmtId="0" fontId="113" fillId="0" borderId="0" xfId="0" applyFont="1" applyAlignment="1">
      <alignment horizontal="center" vertical="center"/>
    </xf>
    <xf numFmtId="171" fontId="139" fillId="2" borderId="0" xfId="0" applyNumberFormat="1" applyFont="1" applyFill="1" applyAlignment="1">
      <alignment vertical="center"/>
    </xf>
    <xf numFmtId="0" fontId="140" fillId="12" borderId="0" xfId="0" applyFont="1" applyFill="1" applyAlignment="1">
      <alignment vertical="center"/>
    </xf>
    <xf numFmtId="0" fontId="43" fillId="22" borderId="0" xfId="0" applyFont="1" applyFill="1" applyAlignment="1">
      <alignment vertical="center"/>
    </xf>
    <xf numFmtId="0" fontId="44" fillId="22" borderId="0" xfId="0" applyFont="1" applyFill="1" applyAlignment="1">
      <alignment vertical="center"/>
    </xf>
    <xf numFmtId="0" fontId="141" fillId="12" borderId="0" xfId="0" applyFont="1" applyFill="1" applyAlignment="1">
      <alignment vertical="center"/>
    </xf>
    <xf numFmtId="0" fontId="142" fillId="11" borderId="0" xfId="0" applyFont="1" applyFill="1" applyAlignment="1">
      <alignment vertical="center"/>
    </xf>
    <xf numFmtId="3" fontId="143" fillId="11" borderId="0" xfId="0" applyNumberFormat="1" applyFont="1" applyFill="1" applyAlignment="1">
      <alignment vertical="center"/>
    </xf>
    <xf numFmtId="3" fontId="125" fillId="11" borderId="0" xfId="0" applyNumberFormat="1" applyFont="1" applyFill="1" applyAlignment="1">
      <alignment vertical="center"/>
    </xf>
    <xf numFmtId="0" fontId="145" fillId="2" borderId="0" xfId="0" applyFont="1" applyFill="1" applyAlignment="1">
      <alignment horizontal="center"/>
    </xf>
    <xf numFmtId="0" fontId="0" fillId="0" borderId="40" xfId="0" applyBorder="1"/>
    <xf numFmtId="0" fontId="3" fillId="18" borderId="44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  <xf numFmtId="0" fontId="3" fillId="8" borderId="50" xfId="0" applyFont="1" applyFill="1" applyBorder="1" applyAlignment="1">
      <alignment horizontal="center" vertical="center"/>
    </xf>
    <xf numFmtId="0" fontId="3" fillId="8" borderId="0" xfId="0" applyFont="1" applyFill="1" applyAlignment="1">
      <alignment horizontal="center" vertical="center"/>
    </xf>
    <xf numFmtId="0" fontId="3" fillId="8" borderId="51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5" fillId="25" borderId="0" xfId="0" applyFont="1" applyFill="1" applyAlignment="1">
      <alignment horizontal="center" vertical="center"/>
    </xf>
    <xf numFmtId="0" fontId="2" fillId="25" borderId="0" xfId="0" applyFont="1" applyFill="1" applyAlignment="1">
      <alignment horizontal="center" vertical="center"/>
    </xf>
    <xf numFmtId="0" fontId="3" fillId="26" borderId="2" xfId="0" applyFont="1" applyFill="1" applyBorder="1" applyAlignment="1">
      <alignment horizontal="center" vertical="center"/>
    </xf>
    <xf numFmtId="0" fontId="3" fillId="26" borderId="3" xfId="0" applyFont="1" applyFill="1" applyBorder="1" applyAlignment="1">
      <alignment horizontal="center" vertical="center"/>
    </xf>
    <xf numFmtId="0" fontId="3" fillId="26" borderId="40" xfId="0" applyFont="1" applyFill="1" applyBorder="1" applyAlignment="1">
      <alignment horizontal="center" vertical="center"/>
    </xf>
    <xf numFmtId="0" fontId="3" fillId="7" borderId="42" xfId="0" applyFont="1" applyFill="1" applyBorder="1" applyAlignment="1">
      <alignment horizontal="center" vertical="center" wrapText="1"/>
    </xf>
    <xf numFmtId="3" fontId="3" fillId="13" borderId="43" xfId="0" applyNumberFormat="1" applyFont="1" applyFill="1" applyBorder="1" applyAlignment="1">
      <alignment horizontal="center" vertical="center" wrapText="1"/>
    </xf>
    <xf numFmtId="0" fontId="3" fillId="13" borderId="42" xfId="0" applyFont="1" applyFill="1" applyBorder="1" applyAlignment="1">
      <alignment horizontal="center" vertical="center" wrapText="1"/>
    </xf>
    <xf numFmtId="0" fontId="3" fillId="13" borderId="55" xfId="0" applyFont="1" applyFill="1" applyBorder="1" applyAlignment="1">
      <alignment horizontal="center" vertical="center" wrapText="1"/>
    </xf>
    <xf numFmtId="0" fontId="3" fillId="13" borderId="43" xfId="0" applyFont="1" applyFill="1" applyBorder="1" applyAlignment="1">
      <alignment horizontal="center" vertical="center" wrapText="1"/>
    </xf>
    <xf numFmtId="0" fontId="3" fillId="13" borderId="56" xfId="0" applyFont="1" applyFill="1" applyBorder="1" applyAlignment="1">
      <alignment horizontal="center" vertical="center" wrapText="1"/>
    </xf>
    <xf numFmtId="0" fontId="3" fillId="23" borderId="42" xfId="0" applyFont="1" applyFill="1" applyBorder="1" applyAlignment="1">
      <alignment horizontal="center" vertical="center"/>
    </xf>
    <xf numFmtId="0" fontId="3" fillId="27" borderId="43" xfId="0" applyFont="1" applyFill="1" applyBorder="1" applyAlignment="1">
      <alignment horizontal="center" vertical="center" wrapText="1"/>
    </xf>
    <xf numFmtId="0" fontId="3" fillId="23" borderId="43" xfId="0" applyFont="1" applyFill="1" applyBorder="1" applyAlignment="1">
      <alignment horizontal="center" vertical="center" wrapText="1"/>
    </xf>
    <xf numFmtId="0" fontId="3" fillId="23" borderId="58" xfId="0" applyFont="1" applyFill="1" applyBorder="1" applyAlignment="1">
      <alignment horizontal="center" vertical="center" wrapText="1"/>
    </xf>
    <xf numFmtId="0" fontId="3" fillId="11" borderId="59" xfId="0" applyFont="1" applyFill="1" applyBorder="1" applyAlignment="1">
      <alignment horizontal="center" vertical="center" wrapText="1"/>
    </xf>
    <xf numFmtId="0" fontId="3" fillId="28" borderId="43" xfId="0" applyFont="1" applyFill="1" applyBorder="1" applyAlignment="1">
      <alignment horizontal="center" vertical="center" wrapText="1"/>
    </xf>
    <xf numFmtId="0" fontId="3" fillId="28" borderId="60" xfId="0" applyFont="1" applyFill="1" applyBorder="1" applyAlignment="1">
      <alignment horizontal="center" vertical="center" wrapText="1"/>
    </xf>
    <xf numFmtId="0" fontId="0" fillId="0" borderId="50" xfId="0" applyBorder="1"/>
    <xf numFmtId="0" fontId="0" fillId="0" borderId="51" xfId="0" applyBorder="1"/>
    <xf numFmtId="3" fontId="5" fillId="10" borderId="28" xfId="0" applyNumberFormat="1" applyFont="1" applyFill="1" applyBorder="1" applyAlignment="1">
      <alignment horizontal="center" vertical="center"/>
    </xf>
    <xf numFmtId="3" fontId="5" fillId="10" borderId="0" xfId="0" applyNumberFormat="1" applyFont="1" applyFill="1" applyAlignment="1">
      <alignment horizontal="center" vertical="center"/>
    </xf>
    <xf numFmtId="3" fontId="5" fillId="10" borderId="29" xfId="0" applyNumberFormat="1" applyFont="1" applyFill="1" applyBorder="1" applyAlignment="1">
      <alignment horizontal="center" vertical="center"/>
    </xf>
    <xf numFmtId="171" fontId="5" fillId="29" borderId="61" xfId="0" applyNumberFormat="1" applyFont="1" applyFill="1" applyBorder="1"/>
    <xf numFmtId="171" fontId="5" fillId="29" borderId="62" xfId="0" applyNumberFormat="1" applyFont="1" applyFill="1" applyBorder="1"/>
    <xf numFmtId="171" fontId="3" fillId="29" borderId="62" xfId="0" applyNumberFormat="1" applyFont="1" applyFill="1" applyBorder="1"/>
    <xf numFmtId="171" fontId="5" fillId="29" borderId="63" xfId="0" applyNumberFormat="1" applyFont="1" applyFill="1" applyBorder="1"/>
    <xf numFmtId="171" fontId="5" fillId="2" borderId="0" xfId="0" applyNumberFormat="1" applyFont="1" applyFill="1"/>
    <xf numFmtId="171" fontId="3" fillId="17" borderId="50" xfId="0" applyNumberFormat="1" applyFont="1" applyFill="1" applyBorder="1" applyAlignment="1">
      <alignment vertical="center"/>
    </xf>
    <xf numFmtId="171" fontId="3" fillId="17" borderId="0" xfId="0" applyNumberFormat="1" applyFont="1" applyFill="1" applyAlignment="1">
      <alignment horizontal="center" vertical="center"/>
    </xf>
    <xf numFmtId="171" fontId="3" fillId="17" borderId="51" xfId="0" applyNumberFormat="1" applyFont="1" applyFill="1" applyBorder="1" applyAlignment="1">
      <alignment vertical="center"/>
    </xf>
    <xf numFmtId="171" fontId="148" fillId="2" borderId="0" xfId="0" applyNumberFormat="1" applyFont="1" applyFill="1"/>
    <xf numFmtId="3" fontId="5" fillId="10" borderId="50" xfId="0" applyNumberFormat="1" applyFont="1" applyFill="1" applyBorder="1" applyAlignment="1">
      <alignment horizontal="center" vertical="center"/>
    </xf>
    <xf numFmtId="3" fontId="5" fillId="10" borderId="51" xfId="0" applyNumberFormat="1" applyFont="1" applyFill="1" applyBorder="1" applyAlignment="1">
      <alignment horizontal="center" vertical="center"/>
    </xf>
    <xf numFmtId="3" fontId="149" fillId="10" borderId="0" xfId="0" applyNumberFormat="1" applyFont="1" applyFill="1" applyAlignment="1">
      <alignment horizontal="center" vertical="center"/>
    </xf>
    <xf numFmtId="3" fontId="150" fillId="10" borderId="0" xfId="0" applyNumberFormat="1" applyFont="1" applyFill="1" applyAlignment="1">
      <alignment horizontal="center" vertical="center"/>
    </xf>
    <xf numFmtId="171" fontId="5" fillId="29" borderId="64" xfId="0" applyNumberFormat="1" applyFont="1" applyFill="1" applyBorder="1"/>
    <xf numFmtId="171" fontId="5" fillId="29" borderId="0" xfId="0" applyNumberFormat="1" applyFont="1" applyFill="1"/>
    <xf numFmtId="171" fontId="3" fillId="29" borderId="0" xfId="0" applyNumberFormat="1" applyFont="1" applyFill="1"/>
    <xf numFmtId="171" fontId="5" fillId="29" borderId="65" xfId="0" applyNumberFormat="1" applyFont="1" applyFill="1" applyBorder="1"/>
    <xf numFmtId="183" fontId="8" fillId="10" borderId="0" xfId="0" applyNumberFormat="1" applyFont="1" applyFill="1" applyAlignment="1">
      <alignment horizontal="center" vertical="center"/>
    </xf>
    <xf numFmtId="183" fontId="8" fillId="10" borderId="51" xfId="0" applyNumberFormat="1" applyFont="1" applyFill="1" applyBorder="1" applyAlignment="1">
      <alignment horizontal="center" vertical="center"/>
    </xf>
    <xf numFmtId="0" fontId="5" fillId="0" borderId="50" xfId="0" applyFont="1" applyBorder="1" applyAlignment="1">
      <alignment horizontal="center" vertical="center"/>
    </xf>
    <xf numFmtId="17" fontId="5" fillId="0" borderId="51" xfId="0" applyNumberFormat="1" applyFont="1" applyBorder="1" applyAlignment="1">
      <alignment horizontal="center" vertical="center"/>
    </xf>
    <xf numFmtId="171" fontId="0" fillId="4" borderId="28" xfId="0" applyNumberFormat="1" applyFill="1" applyBorder="1"/>
    <xf numFmtId="171" fontId="12" fillId="0" borderId="0" xfId="0" applyNumberFormat="1" applyFont="1"/>
    <xf numFmtId="171" fontId="0" fillId="0" borderId="28" xfId="0" applyNumberFormat="1" applyBorder="1"/>
    <xf numFmtId="171" fontId="0" fillId="2" borderId="28" xfId="0" applyNumberFormat="1" applyFill="1" applyBorder="1"/>
    <xf numFmtId="171" fontId="0" fillId="2" borderId="0" xfId="0" applyNumberFormat="1" applyFill="1"/>
    <xf numFmtId="171" fontId="0" fillId="2" borderId="29" xfId="0" applyNumberFormat="1" applyFill="1" applyBorder="1"/>
    <xf numFmtId="171" fontId="0" fillId="30" borderId="64" xfId="0" applyNumberFormat="1" applyFill="1" applyBorder="1"/>
    <xf numFmtId="171" fontId="60" fillId="0" borderId="0" xfId="0" applyNumberFormat="1" applyFont="1"/>
    <xf numFmtId="171" fontId="0" fillId="0" borderId="65" xfId="0" applyNumberFormat="1" applyBorder="1"/>
    <xf numFmtId="171" fontId="0" fillId="2" borderId="50" xfId="0" applyNumberFormat="1" applyFill="1" applyBorder="1"/>
    <xf numFmtId="171" fontId="0" fillId="2" borderId="0" xfId="0" applyNumberFormat="1" applyFill="1" applyAlignment="1">
      <alignment horizontal="center"/>
    </xf>
    <xf numFmtId="171" fontId="0" fillId="2" borderId="51" xfId="0" applyNumberFormat="1" applyFill="1" applyBorder="1"/>
    <xf numFmtId="171" fontId="151" fillId="2" borderId="0" xfId="0" applyNumberFormat="1" applyFont="1" applyFill="1" applyAlignment="1">
      <alignment vertical="top"/>
    </xf>
    <xf numFmtId="171" fontId="0" fillId="4" borderId="50" xfId="0" applyNumberFormat="1" applyFill="1" applyBorder="1"/>
    <xf numFmtId="171" fontId="12" fillId="0" borderId="51" xfId="0" applyNumberFormat="1" applyFont="1" applyBorder="1"/>
    <xf numFmtId="0" fontId="3" fillId="7" borderId="0" xfId="0" applyFont="1" applyFill="1" applyAlignment="1">
      <alignment horizontal="right" vertical="center" indent="1"/>
    </xf>
    <xf numFmtId="0" fontId="152" fillId="7" borderId="0" xfId="0" applyFont="1" applyFill="1" applyAlignment="1">
      <alignment horizontal="right"/>
    </xf>
    <xf numFmtId="0" fontId="146" fillId="7" borderId="0" xfId="0" applyFont="1" applyFill="1" applyAlignment="1">
      <alignment horizontal="right" vertical="center" indent="1"/>
    </xf>
    <xf numFmtId="171" fontId="5" fillId="13" borderId="0" xfId="0" applyNumberFormat="1" applyFont="1" applyFill="1"/>
    <xf numFmtId="172" fontId="5" fillId="13" borderId="0" xfId="0" applyNumberFormat="1" applyFont="1" applyFill="1" applyAlignment="1">
      <alignment horizontal="center"/>
    </xf>
    <xf numFmtId="168" fontId="5" fillId="13" borderId="0" xfId="2" applyNumberFormat="1" applyFont="1" applyFill="1" applyBorder="1"/>
    <xf numFmtId="0" fontId="5" fillId="16" borderId="0" xfId="0" applyFont="1" applyFill="1"/>
    <xf numFmtId="172" fontId="5" fillId="16" borderId="0" xfId="0" applyNumberFormat="1" applyFont="1" applyFill="1" applyAlignment="1">
      <alignment horizontal="center"/>
    </xf>
    <xf numFmtId="168" fontId="5" fillId="16" borderId="0" xfId="2" applyNumberFormat="1" applyFont="1" applyFill="1" applyBorder="1"/>
    <xf numFmtId="0" fontId="11" fillId="10" borderId="0" xfId="0" applyFont="1" applyFill="1" applyAlignment="1">
      <alignment horizontal="left" indent="1"/>
    </xf>
    <xf numFmtId="172" fontId="11" fillId="10" borderId="0" xfId="0" applyNumberFormat="1" applyFont="1" applyFill="1" applyAlignment="1">
      <alignment horizontal="center"/>
    </xf>
    <xf numFmtId="168" fontId="11" fillId="10" borderId="0" xfId="2" applyNumberFormat="1" applyFont="1" applyFill="1" applyBorder="1"/>
    <xf numFmtId="3" fontId="11" fillId="10" borderId="0" xfId="0" applyNumberFormat="1" applyFont="1" applyFill="1" applyAlignment="1">
      <alignment horizontal="left" indent="1"/>
    </xf>
    <xf numFmtId="17" fontId="2" fillId="25" borderId="0" xfId="0" applyNumberFormat="1" applyFont="1" applyFill="1" applyAlignment="1">
      <alignment horizontal="center" vertical="center"/>
    </xf>
    <xf numFmtId="0" fontId="153" fillId="0" borderId="0" xfId="0" applyFont="1" applyAlignment="1">
      <alignment horizontal="center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175" fontId="117" fillId="11" borderId="0" xfId="0" applyNumberFormat="1" applyFont="1" applyFill="1" applyAlignment="1">
      <alignment vertical="center"/>
    </xf>
    <xf numFmtId="174" fontId="101" fillId="11" borderId="0" xfId="10" applyNumberFormat="1" applyFont="1" applyFill="1" applyAlignment="1">
      <alignment vertical="center"/>
    </xf>
    <xf numFmtId="167" fontId="154" fillId="11" borderId="0" xfId="0" applyNumberFormat="1" applyFont="1" applyFill="1" applyAlignment="1">
      <alignment vertical="center"/>
    </xf>
    <xf numFmtId="0" fontId="29" fillId="0" borderId="0" xfId="0" applyFont="1"/>
    <xf numFmtId="167" fontId="0" fillId="0" borderId="0" xfId="0" applyNumberFormat="1"/>
    <xf numFmtId="0" fontId="40" fillId="0" borderId="0" xfId="0" applyFont="1"/>
    <xf numFmtId="0" fontId="102" fillId="0" borderId="0" xfId="0" applyFont="1" applyAlignment="1">
      <alignment horizontal="center"/>
    </xf>
    <xf numFmtId="0" fontId="126" fillId="0" borderId="0" xfId="0" applyFont="1"/>
    <xf numFmtId="168" fontId="102" fillId="0" borderId="0" xfId="2" applyNumberFormat="1" applyFont="1" applyBorder="1" applyAlignment="1">
      <alignment horizontal="center"/>
    </xf>
    <xf numFmtId="10" fontId="102" fillId="0" borderId="0" xfId="2" applyNumberFormat="1" applyFont="1" applyBorder="1" applyAlignment="1">
      <alignment horizontal="center"/>
    </xf>
    <xf numFmtId="167" fontId="40" fillId="0" borderId="0" xfId="0" applyNumberFormat="1" applyFont="1"/>
    <xf numFmtId="0" fontId="40" fillId="22" borderId="0" xfId="0" applyFont="1" applyFill="1"/>
    <xf numFmtId="0" fontId="0" fillId="0" borderId="0" xfId="0" applyAlignment="1">
      <alignment horizontal="center" vertical="center" wrapText="1"/>
    </xf>
    <xf numFmtId="0" fontId="156" fillId="31" borderId="0" xfId="10" applyNumberFormat="1" applyFont="1" applyFill="1" applyBorder="1" applyAlignment="1">
      <alignment horizontal="center" vertical="center" wrapText="1"/>
    </xf>
    <xf numFmtId="0" fontId="51" fillId="0" borderId="0" xfId="0" applyFont="1" applyAlignment="1">
      <alignment horizontal="center" vertical="center" wrapText="1"/>
    </xf>
    <xf numFmtId="0" fontId="157" fillId="22" borderId="0" xfId="10" applyNumberFormat="1" applyFont="1" applyFill="1" applyBorder="1" applyAlignment="1">
      <alignment horizontal="center" vertical="center" wrapText="1"/>
    </xf>
    <xf numFmtId="0" fontId="156" fillId="28" borderId="0" xfId="10" applyNumberFormat="1" applyFont="1" applyFill="1" applyBorder="1" applyAlignment="1">
      <alignment horizontal="center" vertical="center" wrapText="1"/>
    </xf>
    <xf numFmtId="0" fontId="156" fillId="7" borderId="0" xfId="10" applyNumberFormat="1" applyFont="1" applyFill="1" applyBorder="1" applyAlignment="1">
      <alignment horizontal="center" vertical="center" wrapText="1"/>
    </xf>
    <xf numFmtId="0" fontId="156" fillId="13" borderId="0" xfId="3" applyNumberFormat="1" applyFont="1" applyFill="1" applyBorder="1" applyAlignment="1">
      <alignment horizontal="center" vertical="center" wrapText="1"/>
    </xf>
    <xf numFmtId="0" fontId="137" fillId="13" borderId="0" xfId="7" applyNumberFormat="1" applyFont="1" applyFill="1" applyBorder="1" applyAlignment="1">
      <alignment horizontal="center" vertical="center" wrapText="1"/>
    </xf>
    <xf numFmtId="0" fontId="113" fillId="0" borderId="0" xfId="0" applyFont="1" applyAlignment="1">
      <alignment horizontal="center" vertical="center" wrapText="1"/>
    </xf>
    <xf numFmtId="0" fontId="156" fillId="32" borderId="0" xfId="10" applyNumberFormat="1" applyFont="1" applyFill="1" applyBorder="1" applyAlignment="1">
      <alignment horizontal="center" vertical="center" wrapText="1"/>
    </xf>
    <xf numFmtId="0" fontId="137" fillId="33" borderId="0" xfId="10" applyNumberFormat="1" applyFont="1" applyFill="1" applyBorder="1" applyAlignment="1">
      <alignment horizontal="center" vertical="center" wrapText="1"/>
    </xf>
    <xf numFmtId="0" fontId="137" fillId="33" borderId="0" xfId="3" applyNumberFormat="1" applyFont="1" applyFill="1" applyBorder="1" applyAlignment="1">
      <alignment horizontal="center" vertical="center" wrapText="1"/>
    </xf>
    <xf numFmtId="0" fontId="158" fillId="3" borderId="0" xfId="10" applyNumberFormat="1" applyFont="1" applyFill="1" applyBorder="1" applyAlignment="1">
      <alignment horizontal="center" vertical="center" wrapText="1"/>
    </xf>
    <xf numFmtId="0" fontId="137" fillId="3" borderId="0" xfId="10" applyNumberFormat="1" applyFont="1" applyFill="1" applyBorder="1" applyAlignment="1">
      <alignment horizontal="center" vertical="center" wrapText="1"/>
    </xf>
    <xf numFmtId="0" fontId="137" fillId="22" borderId="0" xfId="10" applyNumberFormat="1" applyFont="1" applyFill="1" applyBorder="1" applyAlignment="1">
      <alignment horizontal="center" vertical="center" wrapText="1"/>
    </xf>
    <xf numFmtId="0" fontId="137" fillId="25" borderId="0" xfId="10" applyNumberFormat="1" applyFont="1" applyFill="1" applyBorder="1" applyAlignment="1">
      <alignment horizontal="center" vertical="center" wrapText="1"/>
    </xf>
    <xf numFmtId="0" fontId="0" fillId="22" borderId="0" xfId="0" applyFill="1" applyAlignment="1">
      <alignment horizontal="center" vertical="center" wrapText="1"/>
    </xf>
    <xf numFmtId="0" fontId="159" fillId="0" borderId="0" xfId="0" applyFont="1" applyAlignment="1">
      <alignment horizontal="center" vertical="center"/>
    </xf>
    <xf numFmtId="179" fontId="51" fillId="0" borderId="0" xfId="0" applyNumberFormat="1" applyFont="1" applyAlignment="1">
      <alignment horizontal="center"/>
    </xf>
    <xf numFmtId="0" fontId="160" fillId="12" borderId="0" xfId="0" applyFont="1" applyFill="1" applyAlignment="1">
      <alignment horizontal="center"/>
    </xf>
    <xf numFmtId="167" fontId="51" fillId="0" borderId="0" xfId="0" applyNumberFormat="1" applyFont="1" applyAlignment="1">
      <alignment horizontal="center"/>
    </xf>
    <xf numFmtId="0" fontId="51" fillId="0" borderId="0" xfId="0" applyFont="1" applyAlignment="1">
      <alignment horizontal="center"/>
    </xf>
    <xf numFmtId="3" fontId="51" fillId="0" borderId="0" xfId="0" applyNumberFormat="1" applyFont="1" applyAlignment="1">
      <alignment horizontal="center"/>
    </xf>
    <xf numFmtId="10" fontId="51" fillId="12" borderId="0" xfId="0" applyNumberFormat="1" applyFont="1" applyFill="1" applyAlignment="1">
      <alignment horizontal="center" vertical="center"/>
    </xf>
    <xf numFmtId="1" fontId="51" fillId="12" borderId="66" xfId="0" applyNumberFormat="1" applyFont="1" applyFill="1" applyBorder="1" applyAlignment="1">
      <alignment horizontal="center" vertical="center"/>
    </xf>
    <xf numFmtId="0" fontId="51" fillId="12" borderId="0" xfId="0" applyFont="1" applyFill="1" applyAlignment="1">
      <alignment horizontal="center" vertical="center"/>
    </xf>
    <xf numFmtId="3" fontId="51" fillId="12" borderId="0" xfId="0" applyNumberFormat="1" applyFont="1" applyFill="1" applyAlignment="1">
      <alignment horizontal="center" vertical="center"/>
    </xf>
    <xf numFmtId="1" fontId="51" fillId="12" borderId="0" xfId="0" applyNumberFormat="1" applyFont="1" applyFill="1" applyAlignment="1">
      <alignment horizontal="center" vertical="center"/>
    </xf>
    <xf numFmtId="17" fontId="51" fillId="12" borderId="0" xfId="0" applyNumberFormat="1" applyFont="1" applyFill="1" applyAlignment="1">
      <alignment horizontal="center" vertical="center"/>
    </xf>
    <xf numFmtId="17" fontId="51" fillId="0" borderId="66" xfId="3" applyNumberFormat="1" applyFont="1" applyFill="1" applyBorder="1" applyAlignment="1">
      <alignment horizontal="center" vertical="center"/>
    </xf>
    <xf numFmtId="0" fontId="51" fillId="0" borderId="66" xfId="0" applyFont="1" applyBorder="1" applyAlignment="1">
      <alignment horizontal="center" vertical="center" wrapText="1"/>
    </xf>
    <xf numFmtId="167" fontId="51" fillId="0" borderId="66" xfId="3" applyNumberFormat="1" applyFont="1" applyFill="1" applyBorder="1" applyAlignment="1">
      <alignment horizontal="center" vertical="center"/>
    </xf>
    <xf numFmtId="3" fontId="51" fillId="0" borderId="66" xfId="3" applyNumberFormat="1" applyFont="1" applyFill="1" applyBorder="1" applyAlignment="1">
      <alignment horizontal="center" vertical="center"/>
    </xf>
    <xf numFmtId="167" fontId="51" fillId="12" borderId="0" xfId="0" applyNumberFormat="1" applyFont="1" applyFill="1" applyAlignment="1">
      <alignment horizontal="center" vertical="center"/>
    </xf>
    <xf numFmtId="0" fontId="51" fillId="12" borderId="0" xfId="0" applyFont="1" applyFill="1" applyAlignment="1">
      <alignment horizontal="center"/>
    </xf>
    <xf numFmtId="167" fontId="160" fillId="12" borderId="0" xfId="0" applyNumberFormat="1" applyFont="1" applyFill="1" applyAlignment="1">
      <alignment horizontal="center"/>
    </xf>
    <xf numFmtId="3" fontId="160" fillId="12" borderId="0" xfId="0" applyNumberFormat="1" applyFont="1" applyFill="1" applyAlignment="1">
      <alignment horizontal="center"/>
    </xf>
    <xf numFmtId="1" fontId="161" fillId="2" borderId="0" xfId="0" applyNumberFormat="1" applyFont="1" applyFill="1" applyAlignment="1">
      <alignment horizontal="center"/>
    </xf>
    <xf numFmtId="167" fontId="11" fillId="0" borderId="0" xfId="0" applyNumberFormat="1" applyFont="1"/>
    <xf numFmtId="0" fontId="11" fillId="22" borderId="0" xfId="0" applyFont="1" applyFill="1" applyAlignment="1">
      <alignment horizontal="center" vertical="center" wrapText="1"/>
    </xf>
    <xf numFmtId="3" fontId="51" fillId="0" borderId="0" xfId="0" applyNumberFormat="1" applyFont="1" applyAlignment="1">
      <alignment horizontal="center" vertical="center"/>
    </xf>
    <xf numFmtId="9" fontId="51" fillId="12" borderId="0" xfId="0" applyNumberFormat="1" applyFont="1" applyFill="1" applyAlignment="1">
      <alignment horizontal="center" vertical="center"/>
    </xf>
    <xf numFmtId="3" fontId="51" fillId="0" borderId="0" xfId="3" applyNumberFormat="1" applyFont="1" applyFill="1" applyBorder="1" applyAlignment="1">
      <alignment horizontal="center" vertical="center"/>
    </xf>
    <xf numFmtId="167" fontId="51" fillId="0" borderId="0" xfId="0" applyNumberFormat="1" applyFont="1" applyAlignment="1">
      <alignment horizontal="center" vertical="center" wrapText="1"/>
    </xf>
    <xf numFmtId="165" fontId="51" fillId="0" borderId="0" xfId="2" applyNumberFormat="1" applyFont="1" applyFill="1" applyBorder="1" applyAlignment="1">
      <alignment horizontal="center"/>
    </xf>
    <xf numFmtId="165" fontId="51" fillId="0" borderId="0" xfId="2" applyNumberFormat="1" applyFont="1" applyBorder="1" applyAlignment="1">
      <alignment horizontal="center"/>
    </xf>
    <xf numFmtId="10" fontId="51" fillId="0" borderId="0" xfId="2" applyNumberFormat="1" applyFont="1" applyBorder="1" applyAlignment="1">
      <alignment horizontal="center"/>
    </xf>
    <xf numFmtId="9" fontId="51" fillId="0" borderId="0" xfId="0" applyNumberFormat="1" applyFont="1" applyAlignment="1">
      <alignment horizontal="center"/>
    </xf>
    <xf numFmtId="0" fontId="104" fillId="12" borderId="0" xfId="0" applyFont="1" applyFill="1" applyAlignment="1">
      <alignment horizontal="center"/>
    </xf>
    <xf numFmtId="176" fontId="51" fillId="12" borderId="0" xfId="0" applyNumberFormat="1" applyFont="1" applyFill="1" applyAlignment="1">
      <alignment horizontal="right" indent="1"/>
    </xf>
    <xf numFmtId="3" fontId="51" fillId="12" borderId="0" xfId="0" applyNumberFormat="1" applyFont="1" applyFill="1" applyAlignment="1">
      <alignment horizontal="center"/>
    </xf>
    <xf numFmtId="9" fontId="51" fillId="0" borderId="0" xfId="2" applyFont="1" applyBorder="1"/>
    <xf numFmtId="3" fontId="51" fillId="0" borderId="0" xfId="10" applyNumberFormat="1" applyFont="1" applyFill="1" applyBorder="1" applyAlignment="1">
      <alignment horizontal="center"/>
    </xf>
    <xf numFmtId="1" fontId="126" fillId="0" borderId="0" xfId="0" applyNumberFormat="1" applyFont="1" applyAlignment="1">
      <alignment horizontal="center"/>
    </xf>
    <xf numFmtId="3" fontId="51" fillId="0" borderId="0" xfId="3" applyNumberFormat="1" applyFont="1" applyFill="1" applyBorder="1" applyAlignment="1">
      <alignment horizontal="center"/>
    </xf>
    <xf numFmtId="167" fontId="51" fillId="0" borderId="0" xfId="10" applyNumberFormat="1" applyFont="1" applyFill="1" applyBorder="1" applyAlignment="1">
      <alignment horizontal="center"/>
    </xf>
    <xf numFmtId="167" fontId="51" fillId="0" borderId="0" xfId="3" applyNumberFormat="1" applyFont="1" applyFill="1" applyBorder="1" applyAlignment="1">
      <alignment horizontal="center"/>
    </xf>
    <xf numFmtId="194" fontId="51" fillId="0" borderId="0" xfId="0" applyNumberFormat="1" applyFont="1" applyAlignment="1">
      <alignment horizontal="center"/>
    </xf>
    <xf numFmtId="165" fontId="51" fillId="0" borderId="0" xfId="4" applyNumberFormat="1" applyFont="1" applyFill="1" applyBorder="1" applyAlignment="1">
      <alignment horizontal="center"/>
    </xf>
    <xf numFmtId="4" fontId="51" fillId="0" borderId="0" xfId="4" applyNumberFormat="1" applyFont="1" applyFill="1" applyBorder="1" applyAlignment="1">
      <alignment horizontal="center"/>
    </xf>
    <xf numFmtId="167" fontId="51" fillId="34" borderId="0" xfId="3" applyNumberFormat="1" applyFont="1" applyFill="1" applyBorder="1" applyAlignment="1">
      <alignment horizontal="center"/>
    </xf>
    <xf numFmtId="9" fontId="51" fillId="0" borderId="0" xfId="2" applyFont="1" applyFill="1" applyBorder="1" applyAlignment="1">
      <alignment horizontal="center" vertical="center"/>
    </xf>
    <xf numFmtId="195" fontId="113" fillId="0" borderId="0" xfId="10" applyNumberFormat="1" applyFont="1" applyBorder="1"/>
    <xf numFmtId="171" fontId="126" fillId="0" borderId="0" xfId="10" applyNumberFormat="1" applyFont="1" applyFill="1" applyBorder="1"/>
    <xf numFmtId="171" fontId="126" fillId="0" borderId="0" xfId="0" applyNumberFormat="1" applyFont="1" applyAlignment="1">
      <alignment horizontal="center"/>
    </xf>
    <xf numFmtId="167" fontId="51" fillId="0" borderId="0" xfId="10" applyNumberFormat="1" applyFont="1" applyFill="1" applyBorder="1"/>
    <xf numFmtId="167" fontId="51" fillId="25" borderId="0" xfId="0" applyNumberFormat="1" applyFont="1" applyFill="1" applyAlignment="1">
      <alignment horizontal="center"/>
    </xf>
    <xf numFmtId="171" fontId="11" fillId="15" borderId="0" xfId="0" applyNumberFormat="1" applyFont="1" applyFill="1"/>
    <xf numFmtId="167" fontId="118" fillId="0" borderId="0" xfId="10" applyNumberFormat="1" applyFont="1" applyFill="1" applyBorder="1"/>
    <xf numFmtId="167" fontId="118" fillId="0" borderId="0" xfId="0" applyNumberFormat="1" applyFont="1" applyAlignment="1">
      <alignment horizontal="center"/>
    </xf>
    <xf numFmtId="167" fontId="113" fillId="0" borderId="0" xfId="0" applyNumberFormat="1" applyFont="1"/>
    <xf numFmtId="9" fontId="116" fillId="0" borderId="0" xfId="2" applyFont="1" applyBorder="1" applyAlignment="1">
      <alignment horizontal="left" indent="2"/>
    </xf>
    <xf numFmtId="0" fontId="113" fillId="22" borderId="0" xfId="0" applyFont="1" applyFill="1"/>
    <xf numFmtId="10" fontId="0" fillId="0" borderId="0" xfId="2" applyNumberFormat="1" applyFont="1" applyBorder="1"/>
    <xf numFmtId="167" fontId="51" fillId="5" borderId="0" xfId="3" applyNumberFormat="1" applyFont="1" applyFill="1" applyBorder="1" applyAlignment="1">
      <alignment horizontal="center"/>
    </xf>
    <xf numFmtId="0" fontId="51" fillId="0" borderId="0" xfId="0" applyFont="1"/>
    <xf numFmtId="0" fontId="5" fillId="2" borderId="0" xfId="0" applyFont="1" applyFill="1"/>
    <xf numFmtId="168" fontId="0" fillId="2" borderId="0" xfId="2" applyNumberFormat="1" applyFont="1" applyFill="1" applyBorder="1" applyAlignment="1">
      <alignment horizontal="center"/>
    </xf>
    <xf numFmtId="9" fontId="0" fillId="0" borderId="0" xfId="0" applyNumberFormat="1"/>
    <xf numFmtId="0" fontId="3" fillId="35" borderId="0" xfId="0" applyFont="1" applyFill="1" applyAlignment="1">
      <alignment horizontal="center" vertical="center" wrapText="1"/>
    </xf>
    <xf numFmtId="0" fontId="3" fillId="36" borderId="0" xfId="0" applyFont="1" applyFill="1" applyAlignment="1">
      <alignment horizontal="center" vertical="center" wrapText="1"/>
    </xf>
    <xf numFmtId="0" fontId="3" fillId="22" borderId="0" xfId="0" applyFont="1" applyFill="1" applyAlignment="1">
      <alignment horizontal="center" vertical="center" wrapText="1"/>
    </xf>
    <xf numFmtId="171" fontId="3" fillId="35" borderId="0" xfId="0" applyNumberFormat="1" applyFont="1" applyFill="1"/>
    <xf numFmtId="171" fontId="5" fillId="37" borderId="0" xfId="0" applyNumberFormat="1" applyFont="1" applyFill="1"/>
    <xf numFmtId="38" fontId="3" fillId="22" borderId="0" xfId="0" applyNumberFormat="1" applyFont="1" applyFill="1" applyAlignment="1">
      <alignment horizontal="center"/>
    </xf>
    <xf numFmtId="10" fontId="3" fillId="2" borderId="0" xfId="0" applyNumberFormat="1" applyFont="1" applyFill="1" applyAlignment="1">
      <alignment horizontal="center"/>
    </xf>
    <xf numFmtId="171" fontId="41" fillId="37" borderId="0" xfId="0" applyNumberFormat="1" applyFont="1" applyFill="1" applyAlignment="1">
      <alignment horizontal="center"/>
    </xf>
    <xf numFmtId="10" fontId="41" fillId="37" borderId="0" xfId="0" applyNumberFormat="1" applyFont="1" applyFill="1" applyAlignment="1">
      <alignment horizontal="center"/>
    </xf>
    <xf numFmtId="171" fontId="3" fillId="35" borderId="0" xfId="0" applyNumberFormat="1" applyFont="1" applyFill="1" applyAlignment="1">
      <alignment horizontal="center"/>
    </xf>
    <xf numFmtId="168" fontId="2" fillId="4" borderId="0" xfId="0" applyNumberFormat="1" applyFont="1" applyFill="1" applyAlignment="1">
      <alignment horizontal="center"/>
    </xf>
    <xf numFmtId="171" fontId="0" fillId="14" borderId="0" xfId="0" applyNumberFormat="1" applyFill="1"/>
    <xf numFmtId="3" fontId="0" fillId="4" borderId="0" xfId="0" applyNumberFormat="1" applyFill="1"/>
    <xf numFmtId="37" fontId="0" fillId="4" borderId="0" xfId="0" applyNumberFormat="1" applyFill="1"/>
    <xf numFmtId="0" fontId="145" fillId="2" borderId="0" xfId="0" applyFont="1" applyFill="1" applyAlignment="1">
      <alignment vertical="center" wrapText="1"/>
    </xf>
    <xf numFmtId="0" fontId="145" fillId="0" borderId="0" xfId="0" applyFont="1" applyAlignment="1">
      <alignment wrapText="1"/>
    </xf>
    <xf numFmtId="171" fontId="145" fillId="0" borderId="0" xfId="0" applyNumberFormat="1" applyFont="1" applyAlignment="1">
      <alignment wrapText="1"/>
    </xf>
    <xf numFmtId="0" fontId="163" fillId="22" borderId="0" xfId="0" applyFont="1" applyFill="1" applyAlignment="1">
      <alignment vertical="center"/>
    </xf>
    <xf numFmtId="0" fontId="16" fillId="22" borderId="0" xfId="0" applyFont="1" applyFill="1"/>
    <xf numFmtId="10" fontId="16" fillId="22" borderId="0" xfId="2" applyNumberFormat="1" applyFont="1" applyFill="1"/>
    <xf numFmtId="0" fontId="16" fillId="0" borderId="0" xfId="0" applyFont="1"/>
    <xf numFmtId="0" fontId="164" fillId="12" borderId="0" xfId="0" applyFont="1" applyFill="1"/>
    <xf numFmtId="0" fontId="130" fillId="0" borderId="0" xfId="0" applyFont="1"/>
    <xf numFmtId="0" fontId="156" fillId="26" borderId="70" xfId="0" applyFont="1" applyFill="1" applyBorder="1" applyAlignment="1">
      <alignment horizontal="center" vertical="center" wrapText="1"/>
    </xf>
    <xf numFmtId="167" fontId="156" fillId="26" borderId="71" xfId="10" applyNumberFormat="1" applyFont="1" applyFill="1" applyBorder="1" applyAlignment="1">
      <alignment horizontal="center" vertical="center" wrapText="1"/>
    </xf>
    <xf numFmtId="167" fontId="156" fillId="26" borderId="72" xfId="10" applyNumberFormat="1" applyFont="1" applyFill="1" applyBorder="1" applyAlignment="1">
      <alignment horizontal="center" vertical="center" wrapText="1"/>
    </xf>
    <xf numFmtId="0" fontId="156" fillId="8" borderId="70" xfId="0" applyFont="1" applyFill="1" applyBorder="1" applyAlignment="1">
      <alignment horizontal="center" vertical="center" wrapText="1"/>
    </xf>
    <xf numFmtId="0" fontId="156" fillId="8" borderId="73" xfId="0" applyFont="1" applyFill="1" applyBorder="1" applyAlignment="1">
      <alignment horizontal="center" vertical="center" wrapText="1"/>
    </xf>
    <xf numFmtId="0" fontId="156" fillId="8" borderId="74" xfId="0" applyFont="1" applyFill="1" applyBorder="1" applyAlignment="1">
      <alignment horizontal="center" vertical="center" wrapText="1"/>
    </xf>
    <xf numFmtId="0" fontId="156" fillId="8" borderId="75" xfId="0" applyFont="1" applyFill="1" applyBorder="1" applyAlignment="1">
      <alignment horizontal="center" vertical="center" wrapText="1"/>
    </xf>
    <xf numFmtId="0" fontId="156" fillId="8" borderId="72" xfId="0" applyFont="1" applyFill="1" applyBorder="1" applyAlignment="1">
      <alignment horizontal="center" vertical="center" wrapText="1"/>
    </xf>
    <xf numFmtId="0" fontId="156" fillId="8" borderId="76" xfId="0" applyFont="1" applyFill="1" applyBorder="1" applyAlignment="1">
      <alignment horizontal="center" vertical="center" wrapText="1"/>
    </xf>
    <xf numFmtId="0" fontId="156" fillId="8" borderId="77" xfId="0" applyFont="1" applyFill="1" applyBorder="1" applyAlignment="1">
      <alignment horizontal="center" vertical="center" wrapText="1"/>
    </xf>
    <xf numFmtId="0" fontId="156" fillId="8" borderId="78" xfId="0" applyFont="1" applyFill="1" applyBorder="1" applyAlignment="1">
      <alignment horizontal="center" vertical="center" wrapText="1"/>
    </xf>
    <xf numFmtId="0" fontId="166" fillId="12" borderId="79" xfId="0" applyFont="1" applyFill="1" applyBorder="1" applyAlignment="1">
      <alignment horizontal="center"/>
    </xf>
    <xf numFmtId="0" fontId="166" fillId="12" borderId="0" xfId="0" applyFont="1" applyFill="1" applyAlignment="1">
      <alignment horizontal="center"/>
    </xf>
    <xf numFmtId="0" fontId="166" fillId="12" borderId="80" xfId="0" applyFont="1" applyFill="1" applyBorder="1" applyAlignment="1">
      <alignment horizontal="center"/>
    </xf>
    <xf numFmtId="0" fontId="0" fillId="0" borderId="81" xfId="0" applyBorder="1"/>
    <xf numFmtId="1" fontId="6" fillId="4" borderId="82" xfId="0" applyNumberFormat="1" applyFont="1" applyFill="1" applyBorder="1" applyAlignment="1">
      <alignment horizontal="center"/>
    </xf>
    <xf numFmtId="0" fontId="0" fillId="0" borderId="82" xfId="0" applyBorder="1"/>
    <xf numFmtId="0" fontId="0" fillId="0" borderId="83" xfId="0" applyBorder="1"/>
    <xf numFmtId="1" fontId="6" fillId="4" borderId="84" xfId="0" applyNumberFormat="1" applyFont="1" applyFill="1" applyBorder="1" applyAlignment="1">
      <alignment horizontal="center"/>
    </xf>
    <xf numFmtId="0" fontId="0" fillId="0" borderId="84" xfId="0" applyBorder="1"/>
    <xf numFmtId="0" fontId="0" fillId="0" borderId="85" xfId="0" applyBorder="1"/>
    <xf numFmtId="1" fontId="6" fillId="4" borderId="85" xfId="0" applyNumberFormat="1" applyFont="1" applyFill="1" applyBorder="1" applyAlignment="1">
      <alignment horizontal="center"/>
    </xf>
    <xf numFmtId="0" fontId="0" fillId="0" borderId="86" xfId="0" applyBorder="1"/>
    <xf numFmtId="0" fontId="0" fillId="0" borderId="87" xfId="0" applyBorder="1"/>
    <xf numFmtId="17" fontId="168" fillId="0" borderId="0" xfId="0" applyNumberFormat="1" applyFont="1" applyAlignment="1">
      <alignment horizontal="center"/>
    </xf>
    <xf numFmtId="196" fontId="113" fillId="0" borderId="88" xfId="0" applyNumberFormat="1" applyFont="1" applyBorder="1" applyAlignment="1">
      <alignment horizontal="center"/>
    </xf>
    <xf numFmtId="169" fontId="113" fillId="0" borderId="90" xfId="0" applyNumberFormat="1" applyFont="1" applyBorder="1" applyAlignment="1">
      <alignment horizontal="center"/>
    </xf>
    <xf numFmtId="169" fontId="113" fillId="0" borderId="91" xfId="0" applyNumberFormat="1" applyFont="1" applyBorder="1" applyAlignment="1">
      <alignment horizontal="center"/>
    </xf>
    <xf numFmtId="169" fontId="113" fillId="0" borderId="92" xfId="0" applyNumberFormat="1" applyFont="1" applyBorder="1" applyAlignment="1">
      <alignment horizontal="center"/>
    </xf>
    <xf numFmtId="169" fontId="113" fillId="0" borderId="88" xfId="0" applyNumberFormat="1" applyFont="1" applyBorder="1" applyAlignment="1">
      <alignment horizontal="center"/>
    </xf>
    <xf numFmtId="169" fontId="113" fillId="0" borderId="89" xfId="0" applyNumberFormat="1" applyFont="1" applyBorder="1" applyAlignment="1">
      <alignment horizontal="center"/>
    </xf>
    <xf numFmtId="169" fontId="113" fillId="0" borderId="93" xfId="0" applyNumberFormat="1" applyFont="1" applyBorder="1" applyAlignment="1">
      <alignment horizontal="center"/>
    </xf>
    <xf numFmtId="0" fontId="0" fillId="0" borderId="94" xfId="0" applyBorder="1" applyAlignment="1">
      <alignment horizontal="center"/>
    </xf>
    <xf numFmtId="0" fontId="0" fillId="0" borderId="95" xfId="0" applyBorder="1" applyAlignment="1">
      <alignment horizontal="center"/>
    </xf>
    <xf numFmtId="1" fontId="0" fillId="0" borderId="96" xfId="0" applyNumberFormat="1" applyBorder="1" applyAlignment="1">
      <alignment horizontal="center"/>
    </xf>
    <xf numFmtId="0" fontId="167" fillId="12" borderId="92" xfId="0" applyFont="1" applyFill="1" applyBorder="1" applyAlignment="1">
      <alignment horizontal="center"/>
    </xf>
    <xf numFmtId="14" fontId="168" fillId="12" borderId="97" xfId="0" applyNumberFormat="1" applyFont="1" applyFill="1" applyBorder="1" applyAlignment="1">
      <alignment horizontal="center"/>
    </xf>
    <xf numFmtId="196" fontId="113" fillId="0" borderId="92" xfId="0" applyNumberFormat="1" applyFont="1" applyBorder="1" applyAlignment="1">
      <alignment horizontal="center"/>
    </xf>
    <xf numFmtId="169" fontId="113" fillId="0" borderId="51" xfId="0" applyNumberFormat="1" applyFont="1" applyBorder="1" applyAlignment="1">
      <alignment horizontal="center"/>
    </xf>
    <xf numFmtId="169" fontId="113" fillId="0" borderId="98" xfId="0" applyNumberFormat="1" applyFont="1" applyBorder="1" applyAlignment="1">
      <alignment horizontal="center"/>
    </xf>
    <xf numFmtId="169" fontId="113" fillId="0" borderId="97" xfId="0" applyNumberFormat="1" applyFont="1" applyBorder="1" applyAlignment="1">
      <alignment horizontal="center"/>
    </xf>
    <xf numFmtId="169" fontId="113" fillId="0" borderId="99" xfId="0" applyNumberFormat="1" applyFont="1" applyBorder="1" applyAlignment="1">
      <alignment horizontal="center"/>
    </xf>
    <xf numFmtId="0" fontId="0" fillId="0" borderId="100" xfId="0" applyBorder="1" applyAlignment="1">
      <alignment horizontal="center"/>
    </xf>
    <xf numFmtId="0" fontId="0" fillId="0" borderId="101" xfId="0" applyBorder="1" applyAlignment="1">
      <alignment horizontal="center"/>
    </xf>
    <xf numFmtId="0" fontId="78" fillId="10" borderId="102" xfId="0" applyFont="1" applyFill="1" applyBorder="1" applyAlignment="1">
      <alignment horizontal="center"/>
    </xf>
    <xf numFmtId="1" fontId="0" fillId="0" borderId="102" xfId="0" applyNumberFormat="1" applyBorder="1" applyAlignment="1">
      <alignment horizontal="center"/>
    </xf>
    <xf numFmtId="169" fontId="113" fillId="0" borderId="0" xfId="0" applyNumberFormat="1" applyFont="1" applyAlignment="1">
      <alignment horizontal="center"/>
    </xf>
    <xf numFmtId="17" fontId="168" fillId="12" borderId="98" xfId="0" applyNumberFormat="1" applyFont="1" applyFill="1" applyBorder="1" applyAlignment="1">
      <alignment horizontal="center"/>
    </xf>
    <xf numFmtId="0" fontId="167" fillId="12" borderId="103" xfId="0" applyFont="1" applyFill="1" applyBorder="1" applyAlignment="1">
      <alignment horizontal="center"/>
    </xf>
    <xf numFmtId="17" fontId="168" fillId="12" borderId="104" xfId="0" applyNumberFormat="1" applyFont="1" applyFill="1" applyBorder="1" applyAlignment="1">
      <alignment horizontal="center"/>
    </xf>
    <xf numFmtId="14" fontId="168" fillId="12" borderId="105" xfId="0" applyNumberFormat="1" applyFont="1" applyFill="1" applyBorder="1" applyAlignment="1">
      <alignment horizontal="center"/>
    </xf>
    <xf numFmtId="196" fontId="113" fillId="0" borderId="103" xfId="0" applyNumberFormat="1" applyFont="1" applyBorder="1" applyAlignment="1">
      <alignment horizontal="center"/>
    </xf>
    <xf numFmtId="169" fontId="113" fillId="0" borderId="106" xfId="0" applyNumberFormat="1" applyFont="1" applyBorder="1" applyAlignment="1">
      <alignment horizontal="center"/>
    </xf>
    <xf numFmtId="169" fontId="113" fillId="0" borderId="104" xfId="0" applyNumberFormat="1" applyFont="1" applyBorder="1" applyAlignment="1">
      <alignment horizontal="center"/>
    </xf>
    <xf numFmtId="169" fontId="113" fillId="0" borderId="103" xfId="0" applyNumberFormat="1" applyFont="1" applyBorder="1" applyAlignment="1">
      <alignment horizontal="center"/>
    </xf>
    <xf numFmtId="169" fontId="113" fillId="0" borderId="69" xfId="0" applyNumberFormat="1" applyFont="1" applyBorder="1" applyAlignment="1">
      <alignment horizontal="center"/>
    </xf>
    <xf numFmtId="169" fontId="113" fillId="0" borderId="105" xfId="0" applyNumberFormat="1" applyFont="1" applyBorder="1" applyAlignment="1">
      <alignment horizontal="center"/>
    </xf>
    <xf numFmtId="169" fontId="113" fillId="0" borderId="107" xfId="0" applyNumberFormat="1" applyFont="1" applyBorder="1" applyAlignment="1">
      <alignment horizontal="center"/>
    </xf>
    <xf numFmtId="0" fontId="0" fillId="0" borderId="108" xfId="0" applyBorder="1" applyAlignment="1">
      <alignment horizontal="center"/>
    </xf>
    <xf numFmtId="0" fontId="78" fillId="10" borderId="109" xfId="0" applyFont="1" applyFill="1" applyBorder="1" applyAlignment="1">
      <alignment horizontal="center"/>
    </xf>
    <xf numFmtId="1" fontId="0" fillId="0" borderId="109" xfId="0" applyNumberFormat="1" applyBorder="1" applyAlignment="1">
      <alignment horizontal="center"/>
    </xf>
    <xf numFmtId="0" fontId="16" fillId="22" borderId="0" xfId="0" applyFont="1" applyFill="1" applyAlignment="1">
      <alignment horizontal="center"/>
    </xf>
    <xf numFmtId="10" fontId="16" fillId="22" borderId="0" xfId="4" applyNumberFormat="1" applyFont="1" applyFill="1"/>
    <xf numFmtId="22" fontId="165" fillId="0" borderId="0" xfId="0" applyNumberFormat="1" applyFont="1" applyAlignment="1">
      <alignment horizontal="center"/>
    </xf>
    <xf numFmtId="179" fontId="0" fillId="0" borderId="0" xfId="0" applyNumberFormat="1"/>
    <xf numFmtId="10" fontId="0" fillId="0" borderId="0" xfId="0" applyNumberFormat="1"/>
    <xf numFmtId="0" fontId="156" fillId="26" borderId="0" xfId="0" applyFont="1" applyFill="1" applyAlignment="1">
      <alignment horizontal="center" vertical="center" wrapText="1"/>
    </xf>
    <xf numFmtId="167" fontId="156" fillId="26" borderId="0" xfId="10" applyNumberFormat="1" applyFont="1" applyFill="1" applyBorder="1" applyAlignment="1">
      <alignment horizontal="center" vertical="center" wrapText="1"/>
    </xf>
    <xf numFmtId="0" fontId="156" fillId="8" borderId="0" xfId="0" applyFont="1" applyFill="1" applyAlignment="1">
      <alignment horizontal="center" vertical="center" wrapText="1"/>
    </xf>
    <xf numFmtId="0" fontId="169" fillId="38" borderId="0" xfId="0" applyFont="1" applyFill="1" applyAlignment="1">
      <alignment horizontal="center" vertical="center" textRotation="90" wrapText="1"/>
    </xf>
    <xf numFmtId="17" fontId="169" fillId="38" borderId="0" xfId="0" applyNumberFormat="1" applyFont="1" applyFill="1" applyAlignment="1">
      <alignment horizontal="center" vertical="center" textRotation="90" wrapText="1"/>
    </xf>
    <xf numFmtId="0" fontId="8" fillId="0" borderId="0" xfId="0" applyFont="1" applyAlignment="1">
      <alignment horizontal="center"/>
    </xf>
    <xf numFmtId="9" fontId="11" fillId="0" borderId="0" xfId="0" applyNumberFormat="1" applyFont="1" applyAlignment="1">
      <alignment horizontal="center"/>
    </xf>
    <xf numFmtId="10" fontId="8" fillId="0" borderId="0" xfId="0" applyNumberFormat="1" applyFont="1" applyAlignment="1">
      <alignment horizontal="center"/>
    </xf>
    <xf numFmtId="10" fontId="11" fillId="0" borderId="0" xfId="0" applyNumberFormat="1" applyFont="1" applyAlignment="1">
      <alignment horizontal="center"/>
    </xf>
    <xf numFmtId="3" fontId="11" fillId="0" borderId="0" xfId="10" applyNumberFormat="1" applyFont="1" applyFill="1" applyBorder="1" applyAlignment="1">
      <alignment horizontal="center"/>
    </xf>
    <xf numFmtId="168" fontId="11" fillId="0" borderId="0" xfId="0" applyNumberFormat="1" applyFont="1" applyAlignment="1">
      <alignment horizontal="center"/>
    </xf>
    <xf numFmtId="14" fontId="166" fillId="12" borderId="0" xfId="0" applyNumberFormat="1" applyFont="1" applyFill="1" applyAlignment="1">
      <alignment horizontal="center"/>
    </xf>
    <xf numFmtId="179" fontId="138" fillId="39" borderId="0" xfId="2" applyNumberFormat="1" applyFont="1" applyFill="1" applyBorder="1" applyAlignment="1">
      <alignment horizontal="center"/>
    </xf>
    <xf numFmtId="179" fontId="113" fillId="0" borderId="0" xfId="4" applyNumberFormat="1" applyFont="1" applyFill="1" applyBorder="1" applyAlignment="1">
      <alignment horizontal="center"/>
    </xf>
    <xf numFmtId="0" fontId="167" fillId="0" borderId="0" xfId="0" applyFont="1" applyAlignment="1">
      <alignment horizontal="center"/>
    </xf>
    <xf numFmtId="3" fontId="168" fillId="0" borderId="0" xfId="0" applyNumberFormat="1" applyFont="1" applyAlignment="1">
      <alignment horizontal="center"/>
    </xf>
    <xf numFmtId="1" fontId="130" fillId="0" borderId="0" xfId="0" applyNumberFormat="1" applyFont="1" applyAlignment="1">
      <alignment horizontal="center"/>
    </xf>
    <xf numFmtId="184" fontId="138" fillId="39" borderId="0" xfId="2" applyNumberFormat="1" applyFont="1" applyFill="1" applyBorder="1" applyAlignment="1">
      <alignment horizontal="center"/>
    </xf>
    <xf numFmtId="184" fontId="51" fillId="0" borderId="0" xfId="2" applyNumberFormat="1" applyFont="1" applyFill="1" applyBorder="1" applyAlignment="1">
      <alignment horizontal="center"/>
    </xf>
    <xf numFmtId="179" fontId="51" fillId="0" borderId="0" xfId="2" applyNumberFormat="1" applyFont="1" applyFill="1" applyBorder="1" applyAlignment="1">
      <alignment horizontal="center"/>
    </xf>
    <xf numFmtId="2" fontId="0" fillId="0" borderId="0" xfId="2" applyNumberFormat="1" applyFont="1" applyBorder="1"/>
    <xf numFmtId="179" fontId="138" fillId="39" borderId="0" xfId="4" applyNumberFormat="1" applyFont="1" applyFill="1" applyBorder="1" applyAlignment="1">
      <alignment horizontal="center"/>
    </xf>
    <xf numFmtId="197" fontId="138" fillId="39" borderId="0" xfId="4" applyNumberFormat="1" applyFont="1" applyFill="1" applyBorder="1" applyAlignment="1">
      <alignment horizontal="center"/>
    </xf>
    <xf numFmtId="179" fontId="170" fillId="0" borderId="0" xfId="2" applyNumberFormat="1" applyFont="1" applyFill="1" applyBorder="1" applyAlignment="1">
      <alignment horizontal="center"/>
    </xf>
    <xf numFmtId="179" fontId="170" fillId="0" borderId="0" xfId="4" applyNumberFormat="1" applyFont="1" applyFill="1" applyBorder="1" applyAlignment="1">
      <alignment horizontal="center"/>
    </xf>
    <xf numFmtId="0" fontId="171" fillId="40" borderId="0" xfId="0" applyFont="1" applyFill="1" applyAlignment="1">
      <alignment horizontal="left" wrapText="1"/>
    </xf>
    <xf numFmtId="0" fontId="167" fillId="12" borderId="0" xfId="0" applyFont="1" applyFill="1" applyAlignment="1">
      <alignment horizontal="center"/>
    </xf>
    <xf numFmtId="0" fontId="130" fillId="12" borderId="0" xfId="0" applyFont="1" applyFill="1" applyAlignment="1">
      <alignment horizontal="center"/>
    </xf>
    <xf numFmtId="14" fontId="172" fillId="12" borderId="0" xfId="0" applyNumberFormat="1" applyFont="1" applyFill="1" applyAlignment="1">
      <alignment horizontal="left" wrapText="1"/>
    </xf>
    <xf numFmtId="0" fontId="172" fillId="12" borderId="0" xfId="0" applyFont="1" applyFill="1" applyAlignment="1">
      <alignment horizontal="left" wrapText="1"/>
    </xf>
    <xf numFmtId="184" fontId="0" fillId="0" borderId="0" xfId="2" applyNumberFormat="1" applyFont="1" applyBorder="1"/>
    <xf numFmtId="184" fontId="51" fillId="0" borderId="0" xfId="2" applyNumberFormat="1" applyFont="1" applyBorder="1" applyAlignment="1">
      <alignment horizontal="center"/>
    </xf>
    <xf numFmtId="179" fontId="51" fillId="0" borderId="0" xfId="2" applyNumberFormat="1" applyFont="1" applyBorder="1" applyAlignment="1">
      <alignment horizontal="center"/>
    </xf>
    <xf numFmtId="17" fontId="174" fillId="0" borderId="0" xfId="0" applyNumberFormat="1" applyFont="1" applyAlignment="1">
      <alignment horizontal="center" vertical="center" wrapText="1"/>
    </xf>
    <xf numFmtId="0" fontId="175" fillId="0" borderId="0" xfId="0" applyFont="1" applyAlignment="1">
      <alignment horizontal="center" vertical="center" wrapText="1"/>
    </xf>
    <xf numFmtId="14" fontId="172" fillId="41" borderId="0" xfId="0" applyNumberFormat="1" applyFont="1" applyFill="1" applyAlignment="1">
      <alignment horizontal="left" wrapText="1"/>
    </xf>
    <xf numFmtId="0" fontId="172" fillId="41" borderId="0" xfId="0" applyFont="1" applyFill="1" applyAlignment="1">
      <alignment horizontal="left" wrapText="1"/>
    </xf>
    <xf numFmtId="0" fontId="16" fillId="22" borderId="0" xfId="0" applyFont="1" applyFill="1" applyAlignment="1">
      <alignment horizontal="left"/>
    </xf>
    <xf numFmtId="169" fontId="16" fillId="22" borderId="0" xfId="0" applyNumberFormat="1" applyFont="1" applyFill="1"/>
    <xf numFmtId="0" fontId="5" fillId="2" borderId="110" xfId="0" applyFont="1" applyFill="1" applyBorder="1"/>
    <xf numFmtId="0" fontId="81" fillId="2" borderId="110" xfId="0" applyFont="1" applyFill="1" applyBorder="1" applyAlignment="1">
      <alignment horizontal="center" vertical="center"/>
    </xf>
    <xf numFmtId="0" fontId="0" fillId="2" borderId="0" xfId="0" applyFill="1" applyAlignment="1">
      <alignment horizontal="left"/>
    </xf>
    <xf numFmtId="0" fontId="5" fillId="10" borderId="111" xfId="0" applyFont="1" applyFill="1" applyBorder="1" applyAlignment="1">
      <alignment horizontal="center"/>
    </xf>
    <xf numFmtId="17" fontId="0" fillId="2" borderId="0" xfId="0" applyNumberFormat="1" applyFill="1"/>
    <xf numFmtId="37" fontId="176" fillId="2" borderId="0" xfId="0" applyNumberFormat="1" applyFont="1" applyFill="1" applyAlignment="1">
      <alignment horizontal="center"/>
    </xf>
    <xf numFmtId="0" fontId="0" fillId="14" borderId="0" xfId="0" applyFill="1" applyAlignment="1">
      <alignment horizontal="center"/>
    </xf>
    <xf numFmtId="0" fontId="5" fillId="2" borderId="0" xfId="0" applyFont="1" applyFill="1" applyAlignment="1">
      <alignment horizontal="left"/>
    </xf>
    <xf numFmtId="0" fontId="0" fillId="2" borderId="112" xfId="0" applyFill="1" applyBorder="1" applyAlignment="1">
      <alignment horizontal="left"/>
    </xf>
    <xf numFmtId="0" fontId="0" fillId="2" borderId="112" xfId="0" applyFill="1" applyBorder="1" applyAlignment="1">
      <alignment horizontal="center"/>
    </xf>
    <xf numFmtId="1" fontId="0" fillId="2" borderId="112" xfId="0" applyNumberFormat="1" applyFill="1" applyBorder="1" applyAlignment="1">
      <alignment horizontal="center"/>
    </xf>
    <xf numFmtId="0" fontId="176" fillId="2" borderId="113" xfId="0" applyFont="1" applyFill="1" applyBorder="1" applyAlignment="1">
      <alignment horizontal="left"/>
    </xf>
    <xf numFmtId="0" fontId="176" fillId="2" borderId="113" xfId="0" applyFont="1" applyFill="1" applyBorder="1" applyAlignment="1">
      <alignment horizontal="center"/>
    </xf>
    <xf numFmtId="0" fontId="176" fillId="2" borderId="112" xfId="0" applyFont="1" applyFill="1" applyBorder="1" applyAlignment="1">
      <alignment horizontal="left"/>
    </xf>
    <xf numFmtId="0" fontId="176" fillId="2" borderId="112" xfId="0" applyFont="1" applyFill="1" applyBorder="1" applyAlignment="1">
      <alignment horizontal="center"/>
    </xf>
    <xf numFmtId="0" fontId="176" fillId="2" borderId="114" xfId="0" applyFont="1" applyFill="1" applyBorder="1" applyAlignment="1">
      <alignment horizontal="center"/>
    </xf>
    <xf numFmtId="0" fontId="176" fillId="2" borderId="115" xfId="0" applyFont="1" applyFill="1" applyBorder="1" applyAlignment="1">
      <alignment horizontal="center"/>
    </xf>
    <xf numFmtId="0" fontId="11" fillId="2" borderId="0" xfId="0" applyFont="1" applyFill="1" applyAlignment="1">
      <alignment horizontal="left" indent="1"/>
    </xf>
    <xf numFmtId="0" fontId="0" fillId="2" borderId="1" xfId="0" applyFill="1" applyBorder="1" applyAlignment="1">
      <alignment horizontal="left"/>
    </xf>
    <xf numFmtId="0" fontId="0" fillId="2" borderId="1" xfId="0" applyFill="1" applyBorder="1"/>
    <xf numFmtId="0" fontId="176" fillId="2" borderId="116" xfId="0" applyFont="1" applyFill="1" applyBorder="1" applyAlignment="1">
      <alignment horizontal="center"/>
    </xf>
    <xf numFmtId="0" fontId="176" fillId="2" borderId="117" xfId="0" applyFont="1" applyFill="1" applyBorder="1" applyAlignment="1">
      <alignment horizontal="left"/>
    </xf>
    <xf numFmtId="0" fontId="0" fillId="2" borderId="93" xfId="0" applyFill="1" applyBorder="1" applyAlignment="1">
      <alignment horizontal="center"/>
    </xf>
    <xf numFmtId="0" fontId="40" fillId="2" borderId="87" xfId="0" applyFont="1" applyFill="1" applyBorder="1" applyAlignment="1">
      <alignment horizontal="center"/>
    </xf>
    <xf numFmtId="0" fontId="0" fillId="2" borderId="118" xfId="0" applyFill="1" applyBorder="1" applyAlignment="1">
      <alignment horizontal="left"/>
    </xf>
    <xf numFmtId="10" fontId="41" fillId="10" borderId="119" xfId="4" applyNumberFormat="1" applyFont="1" applyFill="1" applyBorder="1" applyAlignment="1">
      <alignment horizontal="center"/>
    </xf>
    <xf numFmtId="174" fontId="40" fillId="2" borderId="120" xfId="7" applyNumberFormat="1" applyFont="1" applyFill="1" applyBorder="1" applyAlignment="1">
      <alignment horizontal="center"/>
    </xf>
    <xf numFmtId="0" fontId="0" fillId="2" borderId="121" xfId="0" applyFill="1" applyBorder="1" applyAlignment="1">
      <alignment horizontal="left"/>
    </xf>
    <xf numFmtId="10" fontId="41" fillId="10" borderId="122" xfId="4" applyNumberFormat="1" applyFont="1" applyFill="1" applyBorder="1" applyAlignment="1">
      <alignment horizontal="center"/>
    </xf>
    <xf numFmtId="174" fontId="40" fillId="2" borderId="123" xfId="7" applyNumberFormat="1" applyFont="1" applyFill="1" applyBorder="1" applyAlignment="1">
      <alignment horizontal="center"/>
    </xf>
    <xf numFmtId="0" fontId="0" fillId="2" borderId="79" xfId="0" applyFill="1" applyBorder="1" applyAlignment="1">
      <alignment horizontal="left"/>
    </xf>
    <xf numFmtId="10" fontId="41" fillId="10" borderId="124" xfId="4" applyNumberFormat="1" applyFont="1" applyFill="1" applyBorder="1" applyAlignment="1">
      <alignment horizontal="center"/>
    </xf>
    <xf numFmtId="174" fontId="40" fillId="2" borderId="125" xfId="7" applyNumberFormat="1" applyFont="1" applyFill="1" applyBorder="1" applyAlignment="1">
      <alignment horizontal="center"/>
    </xf>
    <xf numFmtId="174" fontId="0" fillId="2" borderId="0" xfId="0" applyNumberFormat="1" applyFill="1"/>
    <xf numFmtId="0" fontId="0" fillId="0" borderId="0" xfId="0" applyAlignment="1">
      <alignment horizontal="left"/>
    </xf>
    <xf numFmtId="3" fontId="157" fillId="22" borderId="0" xfId="10" applyNumberFormat="1" applyFont="1" applyFill="1" applyBorder="1" applyAlignment="1">
      <alignment horizontal="center" vertical="center" wrapText="1"/>
    </xf>
    <xf numFmtId="168" fontId="29" fillId="0" borderId="0" xfId="4" applyNumberFormat="1" applyFont="1" applyFill="1" applyBorder="1" applyAlignment="1">
      <alignment horizontal="left" vertical="center" indent="2"/>
    </xf>
    <xf numFmtId="9" fontId="0" fillId="0" borderId="0" xfId="2" applyFont="1"/>
    <xf numFmtId="174" fontId="5" fillId="0" borderId="1" xfId="11" applyNumberFormat="1" applyFont="1" applyBorder="1" applyAlignment="1">
      <alignment horizontal="center"/>
    </xf>
    <xf numFmtId="0" fontId="0" fillId="0" borderId="0" xfId="0" applyAlignment="1">
      <alignment horizontal="left" indent="1"/>
    </xf>
    <xf numFmtId="3" fontId="5" fillId="0" borderId="1" xfId="0" applyNumberFormat="1" applyFont="1" applyBorder="1" applyAlignment="1">
      <alignment horizontal="center"/>
    </xf>
    <xf numFmtId="0" fontId="74" fillId="0" borderId="1" xfId="0" applyFont="1" applyBorder="1" applyAlignment="1">
      <alignment horizontal="left" vertical="center" wrapText="1"/>
    </xf>
    <xf numFmtId="0" fontId="71" fillId="2" borderId="1" xfId="0" applyFont="1" applyFill="1" applyBorder="1" applyAlignment="1">
      <alignment horizontal="center" vertical="center"/>
    </xf>
    <xf numFmtId="1" fontId="8" fillId="0" borderId="1" xfId="0" applyNumberFormat="1" applyFont="1" applyBorder="1" applyAlignment="1">
      <alignment horizontal="center" vertical="center"/>
    </xf>
    <xf numFmtId="4" fontId="0" fillId="0" borderId="0" xfId="0" applyNumberFormat="1" applyAlignment="1">
      <alignment horizontal="center"/>
    </xf>
    <xf numFmtId="3" fontId="41" fillId="42" borderId="3" xfId="0" applyNumberFormat="1" applyFont="1" applyFill="1" applyBorder="1" applyAlignment="1">
      <alignment horizontal="center" vertical="center"/>
    </xf>
    <xf numFmtId="0" fontId="21" fillId="0" borderId="0" xfId="0" applyFont="1" applyAlignment="1">
      <alignment horizontal="center"/>
    </xf>
    <xf numFmtId="164" fontId="30" fillId="2" borderId="0" xfId="11" applyNumberFormat="1" applyFont="1" applyFill="1" applyAlignment="1">
      <alignment horizontal="center"/>
    </xf>
    <xf numFmtId="1" fontId="5" fillId="2" borderId="1" xfId="0" applyNumberFormat="1" applyFont="1" applyFill="1" applyBorder="1" applyAlignment="1">
      <alignment horizontal="center" vertical="center"/>
    </xf>
    <xf numFmtId="1" fontId="67" fillId="0" borderId="1" xfId="0" applyNumberFormat="1" applyFont="1" applyBorder="1" applyAlignment="1">
      <alignment horizontal="center" vertical="center"/>
    </xf>
    <xf numFmtId="0" fontId="66" fillId="0" borderId="0" xfId="0" applyFont="1" applyBorder="1" applyAlignment="1">
      <alignment horizontal="right" vertical="center" indent="1"/>
    </xf>
    <xf numFmtId="0" fontId="0" fillId="0" borderId="0" xfId="0" applyBorder="1" applyAlignment="1">
      <alignment vertical="center"/>
    </xf>
    <xf numFmtId="10" fontId="14" fillId="0" borderId="0" xfId="2" applyNumberFormat="1" applyFont="1" applyBorder="1" applyAlignment="1">
      <alignment horizontal="center" vertical="center"/>
    </xf>
    <xf numFmtId="0" fontId="0" fillId="0" borderId="0" xfId="0" applyFill="1" applyAlignment="1">
      <alignment horizontal="left" indent="1"/>
    </xf>
    <xf numFmtId="0" fontId="0" fillId="0" borderId="0" xfId="0" applyFill="1"/>
    <xf numFmtId="3" fontId="41" fillId="0" borderId="3" xfId="0" applyNumberFormat="1" applyFont="1" applyFill="1" applyBorder="1" applyAlignment="1">
      <alignment horizontal="center" vertical="center"/>
    </xf>
    <xf numFmtId="0" fontId="5" fillId="0" borderId="1" xfId="0" applyFont="1" applyFill="1" applyBorder="1"/>
    <xf numFmtId="0" fontId="0" fillId="0" borderId="1" xfId="0" applyFill="1" applyBorder="1"/>
    <xf numFmtId="174" fontId="5" fillId="0" borderId="1" xfId="11" applyNumberFormat="1" applyFont="1" applyFill="1" applyBorder="1" applyAlignment="1">
      <alignment horizontal="center"/>
    </xf>
    <xf numFmtId="0" fontId="1" fillId="0" borderId="1" xfId="0" applyFont="1" applyBorder="1"/>
    <xf numFmtId="0" fontId="1" fillId="0" borderId="14" xfId="0" applyFont="1" applyBorder="1"/>
    <xf numFmtId="10" fontId="11" fillId="0" borderId="0" xfId="2" applyNumberFormat="1" applyFont="1" applyAlignment="1">
      <alignment horizontal="center"/>
    </xf>
    <xf numFmtId="2" fontId="0" fillId="0" borderId="0" xfId="2" applyNumberFormat="1" applyFont="1" applyFill="1" applyBorder="1"/>
    <xf numFmtId="176" fontId="41" fillId="0" borderId="0" xfId="3" applyNumberFormat="1" applyFont="1" applyFill="1" applyBorder="1" applyAlignment="1">
      <alignment horizontal="left" vertical="center" wrapText="1"/>
    </xf>
    <xf numFmtId="0" fontId="145" fillId="2" borderId="0" xfId="0" applyFont="1" applyFill="1" applyAlignment="1">
      <alignment horizontal="center" vertical="center" wrapText="1"/>
    </xf>
    <xf numFmtId="0" fontId="145" fillId="0" borderId="0" xfId="0" applyFont="1" applyAlignment="1">
      <alignment horizontal="center" wrapText="1"/>
    </xf>
    <xf numFmtId="0" fontId="46" fillId="2" borderId="1" xfId="0" applyFont="1" applyFill="1" applyBorder="1" applyAlignment="1">
      <alignment vertical="center"/>
    </xf>
    <xf numFmtId="171" fontId="12" fillId="2" borderId="1" xfId="0" applyNumberFormat="1" applyFont="1" applyFill="1" applyBorder="1" applyAlignment="1">
      <alignment vertical="center"/>
    </xf>
    <xf numFmtId="0" fontId="12" fillId="2" borderId="1" xfId="0" applyFont="1" applyFill="1" applyBorder="1" applyAlignment="1">
      <alignment vertical="center"/>
    </xf>
    <xf numFmtId="192" fontId="12" fillId="2" borderId="1" xfId="0" applyNumberFormat="1" applyFont="1" applyFill="1" applyBorder="1" applyAlignment="1">
      <alignment vertical="center"/>
    </xf>
    <xf numFmtId="37" fontId="12" fillId="2" borderId="1" xfId="0" applyNumberFormat="1" applyFont="1" applyFill="1" applyBorder="1" applyAlignment="1">
      <alignment vertical="center"/>
    </xf>
    <xf numFmtId="10" fontId="2" fillId="2" borderId="0" xfId="4" applyNumberFormat="1" applyFont="1" applyFill="1" applyBorder="1" applyAlignment="1">
      <alignment horizontal="center" vertical="center"/>
    </xf>
    <xf numFmtId="9" fontId="2" fillId="2" borderId="0" xfId="4" applyFont="1" applyFill="1" applyBorder="1" applyAlignment="1">
      <alignment horizontal="center" vertical="center"/>
    </xf>
    <xf numFmtId="182" fontId="12" fillId="0" borderId="18" xfId="0" applyNumberFormat="1" applyFont="1" applyBorder="1" applyAlignment="1">
      <alignment horizontal="left" vertical="center"/>
    </xf>
    <xf numFmtId="0" fontId="40" fillId="0" borderId="18" xfId="0" applyFont="1" applyBorder="1" applyAlignment="1">
      <alignment vertical="center"/>
    </xf>
    <xf numFmtId="3" fontId="46" fillId="0" borderId="18" xfId="0" applyNumberFormat="1" applyFont="1" applyBorder="1" applyAlignment="1">
      <alignment horizontal="center" vertical="center"/>
    </xf>
    <xf numFmtId="3" fontId="178" fillId="0" borderId="18" xfId="0" applyNumberFormat="1" applyFont="1" applyBorder="1" applyAlignment="1">
      <alignment horizontal="center" vertical="center"/>
    </xf>
    <xf numFmtId="3" fontId="41" fillId="0" borderId="18" xfId="0" applyNumberFormat="1" applyFont="1" applyBorder="1" applyAlignment="1">
      <alignment horizontal="center" vertical="center"/>
    </xf>
    <xf numFmtId="167" fontId="145" fillId="2" borderId="0" xfId="0" applyNumberFormat="1" applyFont="1" applyFill="1" applyAlignment="1">
      <alignment vertical="center" wrapText="1"/>
    </xf>
    <xf numFmtId="167" fontId="145" fillId="2" borderId="0" xfId="0" applyNumberFormat="1" applyFont="1" applyFill="1" applyAlignment="1">
      <alignment vertical="center"/>
    </xf>
    <xf numFmtId="0" fontId="0" fillId="0" borderId="17" xfId="0" applyBorder="1" applyAlignment="1">
      <alignment horizontal="center"/>
    </xf>
    <xf numFmtId="0" fontId="90" fillId="0" borderId="0" xfId="0" applyFont="1" applyAlignment="1">
      <alignment horizontal="right" vertical="center"/>
    </xf>
    <xf numFmtId="0" fontId="90" fillId="0" borderId="0" xfId="0" applyFont="1" applyAlignment="1">
      <alignment horizontal="left" vertical="center"/>
    </xf>
    <xf numFmtId="0" fontId="179" fillId="0" borderId="0" xfId="0" applyFont="1" applyAlignment="1">
      <alignment horizontal="center"/>
    </xf>
    <xf numFmtId="0" fontId="180" fillId="0" borderId="0" xfId="0" applyFont="1" applyAlignment="1">
      <alignment vertical="center"/>
    </xf>
    <xf numFmtId="0" fontId="181" fillId="0" borderId="0" xfId="0" applyFont="1" applyAlignment="1">
      <alignment horizontal="right" vertical="center" indent="1"/>
    </xf>
    <xf numFmtId="10" fontId="61" fillId="2" borderId="0" xfId="4" applyNumberFormat="1" applyFont="1" applyFill="1" applyBorder="1" applyAlignment="1">
      <alignment horizontal="center" vertical="center"/>
    </xf>
    <xf numFmtId="0" fontId="182" fillId="11" borderId="0" xfId="0" applyFont="1" applyFill="1" applyAlignment="1">
      <alignment vertical="center"/>
    </xf>
    <xf numFmtId="0" fontId="183" fillId="11" borderId="0" xfId="0" applyFont="1" applyFill="1" applyAlignment="1">
      <alignment horizontal="left" vertical="center"/>
    </xf>
    <xf numFmtId="175" fontId="184" fillId="11" borderId="0" xfId="0" applyNumberFormat="1" applyFont="1" applyFill="1" applyAlignment="1">
      <alignment vertical="center"/>
    </xf>
    <xf numFmtId="0" fontId="184" fillId="11" borderId="0" xfId="0" applyFont="1" applyFill="1" applyAlignment="1">
      <alignment vertical="center"/>
    </xf>
    <xf numFmtId="167" fontId="184" fillId="11" borderId="0" xfId="0" applyNumberFormat="1" applyFont="1" applyFill="1" applyAlignment="1">
      <alignment vertical="center"/>
    </xf>
    <xf numFmtId="0" fontId="185" fillId="11" borderId="0" xfId="0" applyFont="1" applyFill="1" applyAlignment="1">
      <alignment vertical="center"/>
    </xf>
    <xf numFmtId="0" fontId="185" fillId="11" borderId="0" xfId="0" applyFont="1" applyFill="1"/>
    <xf numFmtId="0" fontId="185" fillId="0" borderId="0" xfId="0" applyFont="1"/>
    <xf numFmtId="171" fontId="185" fillId="0" borderId="0" xfId="0" applyNumberFormat="1" applyFont="1"/>
    <xf numFmtId="43" fontId="185" fillId="0" borderId="0" xfId="10" applyFont="1" applyBorder="1" applyAlignment="1">
      <alignment horizontal="center"/>
    </xf>
    <xf numFmtId="22" fontId="185" fillId="0" borderId="0" xfId="0" applyNumberFormat="1" applyFont="1" applyAlignment="1">
      <alignment horizontal="center"/>
    </xf>
    <xf numFmtId="3" fontId="185" fillId="0" borderId="0" xfId="0" applyNumberFormat="1" applyFont="1"/>
    <xf numFmtId="17" fontId="185" fillId="0" borderId="0" xfId="0" applyNumberFormat="1" applyFont="1" applyAlignment="1">
      <alignment horizontal="center"/>
    </xf>
    <xf numFmtId="17" fontId="186" fillId="0" borderId="0" xfId="0" applyNumberFormat="1" applyFont="1" applyAlignment="1">
      <alignment horizontal="center"/>
    </xf>
    <xf numFmtId="3" fontId="186" fillId="0" borderId="0" xfId="0" applyNumberFormat="1" applyFont="1" applyAlignment="1">
      <alignment horizontal="center"/>
    </xf>
    <xf numFmtId="3" fontId="185" fillId="0" borderId="0" xfId="2" applyNumberFormat="1" applyFont="1" applyBorder="1"/>
    <xf numFmtId="0" fontId="190" fillId="2" borderId="126" xfId="5" applyNumberFormat="1" applyFont="1" applyFill="1" applyBorder="1" applyAlignment="1">
      <alignment horizontal="center" vertical="center" wrapText="1"/>
    </xf>
    <xf numFmtId="0" fontId="190" fillId="2" borderId="4" xfId="5" applyNumberFormat="1" applyFont="1" applyFill="1" applyBorder="1" applyAlignment="1">
      <alignment horizontal="center" vertical="center" wrapText="1"/>
    </xf>
    <xf numFmtId="0" fontId="190" fillId="10" borderId="128" xfId="5" applyNumberFormat="1" applyFont="1" applyFill="1" applyBorder="1" applyAlignment="1">
      <alignment horizontal="center" vertical="center" wrapText="1"/>
    </xf>
    <xf numFmtId="0" fontId="190" fillId="2" borderId="4" xfId="0" applyFont="1" applyFill="1" applyBorder="1" applyAlignment="1">
      <alignment horizontal="center" vertical="center" wrapText="1"/>
    </xf>
    <xf numFmtId="0" fontId="183" fillId="2" borderId="0" xfId="0" applyFont="1" applyFill="1" applyAlignment="1">
      <alignment vertical="center"/>
    </xf>
    <xf numFmtId="0" fontId="190" fillId="2" borderId="1" xfId="5" applyNumberFormat="1" applyFont="1" applyFill="1" applyBorder="1" applyAlignment="1">
      <alignment horizontal="center" vertical="center" wrapText="1"/>
    </xf>
    <xf numFmtId="0" fontId="190" fillId="2" borderId="1" xfId="0" applyFont="1" applyFill="1" applyBorder="1" applyAlignment="1">
      <alignment horizontal="center" vertical="center" wrapText="1"/>
    </xf>
    <xf numFmtId="0" fontId="190" fillId="10" borderId="68" xfId="5" applyNumberFormat="1" applyFont="1" applyFill="1" applyBorder="1" applyAlignment="1">
      <alignment horizontal="center" vertical="center" wrapText="1"/>
    </xf>
    <xf numFmtId="0" fontId="190" fillId="2" borderId="128" xfId="0" applyFont="1" applyFill="1" applyBorder="1" applyAlignment="1">
      <alignment horizontal="center" vertical="center" wrapText="1"/>
    </xf>
    <xf numFmtId="0" fontId="191" fillId="22" borderId="50" xfId="5" applyNumberFormat="1" applyFont="1" applyFill="1" applyBorder="1" applyAlignment="1">
      <alignment horizontal="center" vertical="center" wrapText="1"/>
    </xf>
    <xf numFmtId="0" fontId="191" fillId="22" borderId="0" xfId="5" applyNumberFormat="1" applyFont="1" applyFill="1" applyBorder="1" applyAlignment="1">
      <alignment horizontal="center" vertical="center" wrapText="1"/>
    </xf>
    <xf numFmtId="0" fontId="191" fillId="22" borderId="27" xfId="5" applyNumberFormat="1" applyFont="1" applyFill="1" applyBorder="1" applyAlignment="1">
      <alignment horizontal="center" vertical="center" wrapText="1"/>
    </xf>
    <xf numFmtId="0" fontId="191" fillId="22" borderId="51" xfId="5" applyNumberFormat="1" applyFont="1" applyFill="1" applyBorder="1" applyAlignment="1">
      <alignment horizontal="center" vertical="center" wrapText="1"/>
    </xf>
    <xf numFmtId="3" fontId="188" fillId="10" borderId="50" xfId="0" applyNumberFormat="1" applyFont="1" applyFill="1" applyBorder="1" applyAlignment="1">
      <alignment horizontal="center" vertical="center"/>
    </xf>
    <xf numFmtId="3" fontId="188" fillId="10" borderId="0" xfId="0" applyNumberFormat="1" applyFont="1" applyFill="1" applyBorder="1" applyAlignment="1">
      <alignment horizontal="center" vertical="center"/>
    </xf>
    <xf numFmtId="171" fontId="188" fillId="10" borderId="3" xfId="0" applyNumberFormat="1" applyFont="1" applyFill="1" applyBorder="1" applyAlignment="1">
      <alignment horizontal="center" vertical="center"/>
    </xf>
    <xf numFmtId="3" fontId="188" fillId="10" borderId="40" xfId="0" applyNumberFormat="1" applyFont="1" applyFill="1" applyBorder="1" applyAlignment="1">
      <alignment horizontal="center" vertical="center"/>
    </xf>
    <xf numFmtId="3" fontId="188" fillId="10" borderId="2" xfId="0" applyNumberFormat="1" applyFont="1" applyFill="1" applyBorder="1" applyAlignment="1">
      <alignment horizontal="center" vertical="center"/>
    </xf>
    <xf numFmtId="3" fontId="188" fillId="10" borderId="3" xfId="0" applyNumberFormat="1" applyFont="1" applyFill="1" applyBorder="1" applyAlignment="1">
      <alignment horizontal="center" vertical="center"/>
    </xf>
    <xf numFmtId="0" fontId="185" fillId="0" borderId="50" xfId="0" applyFont="1" applyBorder="1"/>
    <xf numFmtId="0" fontId="185" fillId="0" borderId="0" xfId="0" applyFont="1" applyBorder="1"/>
    <xf numFmtId="0" fontId="185" fillId="0" borderId="51" xfId="0" applyFont="1" applyBorder="1"/>
    <xf numFmtId="171" fontId="188" fillId="10" borderId="50" xfId="0" applyNumberFormat="1" applyFont="1" applyFill="1" applyBorder="1" applyAlignment="1">
      <alignment horizontal="center" vertical="center"/>
    </xf>
    <xf numFmtId="171" fontId="188" fillId="10" borderId="0" xfId="0" applyNumberFormat="1" applyFont="1" applyFill="1" applyBorder="1" applyAlignment="1">
      <alignment horizontal="center" vertical="center"/>
    </xf>
    <xf numFmtId="171" fontId="188" fillId="10" borderId="40" xfId="0" applyNumberFormat="1" applyFont="1" applyFill="1" applyBorder="1" applyAlignment="1">
      <alignment horizontal="center" vertical="center"/>
    </xf>
    <xf numFmtId="0" fontId="183" fillId="2" borderId="0" xfId="0" applyFont="1" applyFill="1" applyAlignment="1">
      <alignment horizontal="center" vertical="center"/>
    </xf>
    <xf numFmtId="171" fontId="188" fillId="10" borderId="51" xfId="0" applyNumberFormat="1" applyFont="1" applyFill="1" applyBorder="1" applyAlignment="1">
      <alignment horizontal="center" vertical="center"/>
    </xf>
    <xf numFmtId="0" fontId="185" fillId="2" borderId="0" xfId="0" applyFont="1" applyFill="1"/>
    <xf numFmtId="0" fontId="185" fillId="2" borderId="50" xfId="0" applyFont="1" applyFill="1" applyBorder="1"/>
    <xf numFmtId="0" fontId="185" fillId="2" borderId="0" xfId="0" applyFont="1" applyFill="1" applyBorder="1"/>
    <xf numFmtId="0" fontId="185" fillId="2" borderId="51" xfId="0" applyFont="1" applyFill="1" applyBorder="1"/>
    <xf numFmtId="3" fontId="192" fillId="2" borderId="50" xfId="2" applyNumberFormat="1" applyFont="1" applyFill="1" applyBorder="1" applyAlignment="1">
      <alignment horizontal="center" vertical="center"/>
    </xf>
    <xf numFmtId="3" fontId="192" fillId="2" borderId="0" xfId="2" applyNumberFormat="1" applyFont="1" applyFill="1" applyBorder="1" applyAlignment="1">
      <alignment horizontal="center" vertical="center"/>
    </xf>
    <xf numFmtId="3" fontId="193" fillId="2" borderId="0" xfId="2" applyNumberFormat="1" applyFont="1" applyFill="1" applyBorder="1" applyAlignment="1">
      <alignment horizontal="center" vertical="center"/>
    </xf>
    <xf numFmtId="3" fontId="188" fillId="2" borderId="51" xfId="2" applyNumberFormat="1" applyFont="1" applyFill="1" applyBorder="1" applyAlignment="1">
      <alignment horizontal="right" vertical="center"/>
    </xf>
    <xf numFmtId="3" fontId="189" fillId="2" borderId="50" xfId="2" applyNumberFormat="1" applyFont="1" applyFill="1" applyBorder="1" applyAlignment="1">
      <alignment horizontal="center" vertical="center"/>
    </xf>
    <xf numFmtId="3" fontId="189" fillId="2" borderId="0" xfId="2" applyNumberFormat="1" applyFont="1" applyFill="1" applyBorder="1" applyAlignment="1">
      <alignment horizontal="center" vertical="center"/>
    </xf>
    <xf numFmtId="1" fontId="189" fillId="2" borderId="0" xfId="2" applyNumberFormat="1" applyFont="1" applyFill="1" applyBorder="1" applyAlignment="1">
      <alignment horizontal="center" vertical="center"/>
    </xf>
    <xf numFmtId="1" fontId="193" fillId="2" borderId="0" xfId="2" applyNumberFormat="1" applyFont="1" applyFill="1" applyBorder="1" applyAlignment="1">
      <alignment horizontal="center" vertical="center"/>
    </xf>
    <xf numFmtId="3" fontId="188" fillId="2" borderId="51" xfId="0" applyNumberFormat="1" applyFont="1" applyFill="1" applyBorder="1" applyAlignment="1">
      <alignment horizontal="right" vertical="center"/>
    </xf>
    <xf numFmtId="171" fontId="185" fillId="2" borderId="0" xfId="0" applyNumberFormat="1" applyFont="1" applyFill="1" applyBorder="1"/>
    <xf numFmtId="3" fontId="188" fillId="2" borderId="0" xfId="0" applyNumberFormat="1" applyFont="1" applyFill="1" applyAlignment="1">
      <alignment horizontal="right"/>
    </xf>
    <xf numFmtId="3" fontId="185" fillId="2" borderId="0" xfId="2" applyNumberFormat="1" applyFont="1" applyFill="1" applyBorder="1" applyAlignment="1">
      <alignment horizontal="center" vertical="center"/>
    </xf>
    <xf numFmtId="17" fontId="185" fillId="0" borderId="0" xfId="0" applyNumberFormat="1" applyFont="1" applyAlignment="1">
      <alignment horizontal="center" vertical="center"/>
    </xf>
    <xf numFmtId="171" fontId="185" fillId="0" borderId="50" xfId="0" applyNumberFormat="1" applyFont="1" applyBorder="1"/>
    <xf numFmtId="171" fontId="185" fillId="0" borderId="0" xfId="0" applyNumberFormat="1" applyFont="1" applyBorder="1"/>
    <xf numFmtId="171" fontId="188" fillId="30" borderId="51" xfId="0" applyNumberFormat="1" applyFont="1" applyFill="1" applyBorder="1"/>
    <xf numFmtId="171" fontId="185" fillId="10" borderId="0" xfId="0" applyNumberFormat="1" applyFont="1" applyFill="1" applyBorder="1"/>
    <xf numFmtId="171" fontId="188" fillId="10" borderId="51" xfId="0" applyNumberFormat="1" applyFont="1" applyFill="1" applyBorder="1"/>
    <xf numFmtId="171" fontId="185" fillId="10" borderId="50" xfId="0" applyNumberFormat="1" applyFont="1" applyFill="1" applyBorder="1"/>
    <xf numFmtId="171" fontId="185" fillId="0" borderId="51" xfId="0" applyNumberFormat="1" applyFont="1" applyBorder="1" applyAlignment="1">
      <alignment horizontal="center" vertical="center"/>
    </xf>
    <xf numFmtId="171" fontId="185" fillId="2" borderId="0" xfId="0" applyNumberFormat="1" applyFont="1" applyFill="1"/>
    <xf numFmtId="171" fontId="185" fillId="0" borderId="51" xfId="0" applyNumberFormat="1" applyFont="1" applyBorder="1"/>
    <xf numFmtId="182" fontId="180" fillId="0" borderId="0" xfId="0" applyNumberFormat="1" applyFont="1" applyAlignment="1">
      <alignment horizontal="left" vertical="center"/>
    </xf>
    <xf numFmtId="9" fontId="61" fillId="2" borderId="0" xfId="4" applyFont="1" applyFill="1" applyBorder="1" applyAlignment="1">
      <alignment horizontal="center" vertical="center"/>
    </xf>
    <xf numFmtId="3" fontId="194" fillId="2" borderId="0" xfId="0" applyNumberFormat="1" applyFont="1" applyFill="1" applyAlignment="1">
      <alignment horizontal="center" vertical="center"/>
    </xf>
    <xf numFmtId="182" fontId="144" fillId="0" borderId="18" xfId="0" applyNumberFormat="1" applyFont="1" applyBorder="1" applyAlignment="1">
      <alignment horizontal="left" vertical="center"/>
    </xf>
    <xf numFmtId="0" fontId="195" fillId="0" borderId="1" xfId="0" applyFont="1" applyBorder="1" applyAlignment="1">
      <alignment vertical="center"/>
    </xf>
    <xf numFmtId="182" fontId="144" fillId="0" borderId="18" xfId="0" applyNumberFormat="1" applyFont="1" applyBorder="1" applyAlignment="1">
      <alignment horizontal="center" vertical="center"/>
    </xf>
    <xf numFmtId="0" fontId="179" fillId="0" borderId="0" xfId="0" applyFont="1"/>
    <xf numFmtId="3" fontId="196" fillId="0" borderId="0" xfId="7" applyNumberFormat="1" applyFont="1" applyFill="1" applyBorder="1" applyAlignment="1">
      <alignment horizontal="center" vertical="center"/>
    </xf>
    <xf numFmtId="182" fontId="180" fillId="0" borderId="1" xfId="0" applyNumberFormat="1" applyFont="1" applyBorder="1" applyAlignment="1">
      <alignment horizontal="left" vertical="center"/>
    </xf>
    <xf numFmtId="0" fontId="180" fillId="0" borderId="1" xfId="0" applyFont="1" applyBorder="1" applyAlignment="1">
      <alignment vertical="center"/>
    </xf>
    <xf numFmtId="0" fontId="195" fillId="0" borderId="1" xfId="0" applyFont="1" applyBorder="1" applyAlignment="1">
      <alignment horizontal="center" vertical="center"/>
    </xf>
    <xf numFmtId="0" fontId="197" fillId="0" borderId="0" xfId="0" applyFont="1" applyAlignment="1">
      <alignment horizontal="center"/>
    </xf>
    <xf numFmtId="0" fontId="180" fillId="0" borderId="1" xfId="0" applyFont="1" applyBorder="1" applyAlignment="1">
      <alignment horizontal="left" vertical="center"/>
    </xf>
    <xf numFmtId="0" fontId="180" fillId="0" borderId="1" xfId="0" applyFont="1" applyBorder="1" applyAlignment="1">
      <alignment horizontal="center" vertical="center"/>
    </xf>
    <xf numFmtId="0" fontId="185" fillId="0" borderId="98" xfId="0" applyFont="1" applyBorder="1"/>
    <xf numFmtId="171" fontId="185" fillId="0" borderId="98" xfId="0" applyNumberFormat="1" applyFont="1" applyBorder="1"/>
    <xf numFmtId="181" fontId="61" fillId="2" borderId="0" xfId="4" applyNumberFormat="1" applyFont="1" applyFill="1" applyBorder="1" applyAlignment="1">
      <alignment horizontal="center" vertical="center"/>
    </xf>
    <xf numFmtId="0" fontId="195" fillId="2" borderId="4" xfId="5" applyNumberFormat="1" applyFont="1" applyFill="1" applyBorder="1" applyAlignment="1">
      <alignment horizontal="center" vertical="center" wrapText="1"/>
    </xf>
    <xf numFmtId="198" fontId="190" fillId="2" borderId="4" xfId="5" applyNumberFormat="1" applyFont="1" applyFill="1" applyBorder="1" applyAlignment="1">
      <alignment horizontal="center" vertical="center" wrapText="1"/>
    </xf>
    <xf numFmtId="0" fontId="190" fillId="2" borderId="128" xfId="5" applyNumberFormat="1" applyFont="1" applyFill="1" applyBorder="1" applyAlignment="1">
      <alignment horizontal="center" vertical="center" wrapText="1"/>
    </xf>
    <xf numFmtId="3" fontId="188" fillId="10" borderId="51" xfId="0" applyNumberFormat="1" applyFont="1" applyFill="1" applyBorder="1" applyAlignment="1">
      <alignment horizontal="center" vertical="center"/>
    </xf>
    <xf numFmtId="0" fontId="0" fillId="0" borderId="0" xfId="0" applyBorder="1"/>
    <xf numFmtId="171" fontId="0" fillId="0" borderId="0" xfId="0" applyNumberFormat="1" applyBorder="1"/>
    <xf numFmtId="198" fontId="190" fillId="2" borderId="126" xfId="5" applyNumberFormat="1" applyFont="1" applyFill="1" applyBorder="1" applyAlignment="1">
      <alignment horizontal="center" vertical="center" wrapText="1"/>
    </xf>
    <xf numFmtId="0" fontId="187" fillId="10" borderId="128" xfId="5" applyNumberFormat="1" applyFont="1" applyFill="1" applyBorder="1" applyAlignment="1">
      <alignment horizontal="center" vertical="center" wrapText="1"/>
    </xf>
    <xf numFmtId="0" fontId="187" fillId="0" borderId="0" xfId="0" applyNumberFormat="1" applyFont="1" applyBorder="1" applyAlignment="1">
      <alignment horizontal="center" vertical="center"/>
    </xf>
    <xf numFmtId="0" fontId="190" fillId="2" borderId="0" xfId="5" applyNumberFormat="1" applyFont="1" applyFill="1" applyBorder="1" applyAlignment="1">
      <alignment horizontal="center" vertical="center" wrapText="1"/>
    </xf>
    <xf numFmtId="171" fontId="0" fillId="0" borderId="50" xfId="0" applyNumberFormat="1" applyBorder="1"/>
    <xf numFmtId="0" fontId="153" fillId="0" borderId="51" xfId="0" applyFont="1" applyBorder="1" applyAlignment="1">
      <alignment horizontal="center"/>
    </xf>
    <xf numFmtId="10" fontId="5" fillId="0" borderId="50" xfId="2" applyNumberFormat="1" applyFont="1" applyBorder="1"/>
    <xf numFmtId="10" fontId="0" fillId="0" borderId="50" xfId="2" applyNumberFormat="1" applyFont="1" applyBorder="1"/>
    <xf numFmtId="10" fontId="188" fillId="30" borderId="51" xfId="2" applyNumberFormat="1" applyFont="1" applyFill="1" applyBorder="1"/>
    <xf numFmtId="171" fontId="0" fillId="0" borderId="50" xfId="0" quotePrefix="1" applyNumberFormat="1" applyBorder="1"/>
    <xf numFmtId="0" fontId="185" fillId="0" borderId="50" xfId="0" applyFont="1" applyBorder="1" applyAlignment="1">
      <alignment horizontal="center" vertical="center"/>
    </xf>
    <xf numFmtId="3" fontId="185" fillId="0" borderId="0" xfId="0" applyNumberFormat="1" applyFont="1" applyBorder="1" applyAlignment="1">
      <alignment horizontal="center" vertical="center"/>
    </xf>
    <xf numFmtId="3" fontId="185" fillId="0" borderId="51" xfId="0" applyNumberFormat="1" applyFont="1" applyBorder="1" applyAlignment="1">
      <alignment horizontal="center" vertical="center"/>
    </xf>
    <xf numFmtId="181" fontId="185" fillId="0" borderId="0" xfId="0" applyNumberFormat="1" applyFont="1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17" fontId="0" fillId="0" borderId="0" xfId="0" applyNumberFormat="1" applyBorder="1" applyAlignment="1">
      <alignment horizontal="center" vertical="center"/>
    </xf>
    <xf numFmtId="3" fontId="0" fillId="0" borderId="0" xfId="0" applyNumberFormat="1" applyBorder="1" applyAlignment="1">
      <alignment horizontal="center" vertical="center"/>
    </xf>
    <xf numFmtId="0" fontId="179" fillId="2" borderId="0" xfId="0" applyFont="1" applyFill="1"/>
    <xf numFmtId="0" fontId="179" fillId="0" borderId="0" xfId="0" applyFont="1" applyAlignment="1">
      <alignment wrapText="1"/>
    </xf>
    <xf numFmtId="167" fontId="198" fillId="2" borderId="0" xfId="10" applyNumberFormat="1" applyFont="1" applyFill="1" applyBorder="1" applyAlignment="1">
      <alignment horizontal="center" vertical="center" wrapText="1"/>
    </xf>
    <xf numFmtId="0" fontId="195" fillId="2" borderId="0" xfId="0" applyFont="1" applyFill="1" applyAlignment="1">
      <alignment horizontal="center" vertical="center" wrapText="1"/>
    </xf>
    <xf numFmtId="0" fontId="146" fillId="2" borderId="0" xfId="0" applyFont="1" applyFill="1" applyAlignment="1">
      <alignment horizontal="center" vertical="center" wrapText="1"/>
    </xf>
    <xf numFmtId="3" fontId="195" fillId="2" borderId="0" xfId="0" applyNumberFormat="1" applyFont="1" applyFill="1" applyBorder="1" applyAlignment="1">
      <alignment horizontal="center"/>
    </xf>
    <xf numFmtId="3" fontId="195" fillId="2" borderId="0" xfId="0" applyNumberFormat="1" applyFont="1" applyFill="1" applyAlignment="1">
      <alignment horizontal="center"/>
    </xf>
    <xf numFmtId="171" fontId="195" fillId="2" borderId="0" xfId="0" applyNumberFormat="1" applyFont="1" applyFill="1"/>
    <xf numFmtId="0" fontId="179" fillId="2" borderId="0" xfId="0" applyFont="1" applyFill="1" applyAlignment="1">
      <alignment horizontal="center" vertical="center"/>
    </xf>
    <xf numFmtId="10" fontId="195" fillId="2" borderId="0" xfId="2" applyNumberFormat="1" applyFont="1" applyFill="1" applyBorder="1" applyAlignment="1">
      <alignment horizontal="center" vertical="center"/>
    </xf>
    <xf numFmtId="168" fontId="199" fillId="2" borderId="0" xfId="2" applyNumberFormat="1" applyFont="1" applyFill="1" applyBorder="1" applyAlignment="1">
      <alignment horizontal="center" vertical="center"/>
    </xf>
    <xf numFmtId="10" fontId="179" fillId="2" borderId="0" xfId="2" applyNumberFormat="1" applyFont="1" applyFill="1" applyBorder="1" applyAlignment="1">
      <alignment horizontal="center" vertical="center"/>
    </xf>
    <xf numFmtId="171" fontId="90" fillId="2" borderId="0" xfId="0" applyNumberFormat="1" applyFont="1" applyFill="1" applyAlignment="1">
      <alignment horizontal="center" vertical="center"/>
    </xf>
    <xf numFmtId="3" fontId="179" fillId="0" borderId="50" xfId="0" applyNumberFormat="1" applyFont="1" applyBorder="1"/>
    <xf numFmtId="3" fontId="179" fillId="2" borderId="0" xfId="0" applyNumberFormat="1" applyFont="1" applyFill="1" applyBorder="1"/>
    <xf numFmtId="3" fontId="181" fillId="2" borderId="0" xfId="0" applyNumberFormat="1" applyFont="1" applyFill="1" applyBorder="1" applyAlignment="1">
      <alignment horizontal="center"/>
    </xf>
    <xf numFmtId="3" fontId="179" fillId="0" borderId="0" xfId="0" applyNumberFormat="1" applyFont="1"/>
    <xf numFmtId="171" fontId="179" fillId="2" borderId="0" xfId="0" applyNumberFormat="1" applyFont="1" applyFill="1"/>
    <xf numFmtId="171" fontId="179" fillId="0" borderId="0" xfId="0" applyNumberFormat="1" applyFont="1"/>
    <xf numFmtId="3" fontId="179" fillId="0" borderId="0" xfId="0" applyNumberFormat="1" applyFont="1" applyBorder="1"/>
    <xf numFmtId="0" fontId="179" fillId="0" borderId="50" xfId="0" applyFont="1" applyBorder="1"/>
    <xf numFmtId="0" fontId="179" fillId="0" borderId="0" xfId="0" applyFont="1" applyBorder="1"/>
    <xf numFmtId="10" fontId="192" fillId="2" borderId="0" xfId="2" applyNumberFormat="1" applyFont="1" applyFill="1" applyBorder="1" applyAlignment="1">
      <alignment horizontal="center" vertical="center"/>
    </xf>
    <xf numFmtId="10" fontId="192" fillId="2" borderId="51" xfId="2" applyNumberFormat="1" applyFont="1" applyFill="1" applyBorder="1" applyAlignment="1">
      <alignment horizontal="center" vertical="center"/>
    </xf>
    <xf numFmtId="0" fontId="179" fillId="0" borderId="51" xfId="0" applyFont="1" applyBorder="1"/>
    <xf numFmtId="10" fontId="192" fillId="2" borderId="50" xfId="2" applyNumberFormat="1" applyFont="1" applyFill="1" applyBorder="1" applyAlignment="1">
      <alignment horizontal="center" vertical="center"/>
    </xf>
    <xf numFmtId="3" fontId="181" fillId="2" borderId="50" xfId="0" applyNumberFormat="1" applyFont="1" applyFill="1" applyBorder="1" applyAlignment="1">
      <alignment horizontal="center"/>
    </xf>
    <xf numFmtId="3" fontId="181" fillId="2" borderId="51" xfId="0" applyNumberFormat="1" applyFont="1" applyFill="1" applyBorder="1" applyAlignment="1">
      <alignment horizontal="center"/>
    </xf>
    <xf numFmtId="10" fontId="195" fillId="2" borderId="50" xfId="2" applyNumberFormat="1" applyFont="1" applyFill="1" applyBorder="1" applyAlignment="1">
      <alignment horizontal="center" vertical="center"/>
    </xf>
    <xf numFmtId="10" fontId="195" fillId="2" borderId="51" xfId="2" applyNumberFormat="1" applyFont="1" applyFill="1" applyBorder="1" applyAlignment="1">
      <alignment horizontal="center" vertical="center"/>
    </xf>
    <xf numFmtId="3" fontId="179" fillId="2" borderId="50" xfId="0" applyNumberFormat="1" applyFont="1" applyFill="1" applyBorder="1"/>
    <xf numFmtId="3" fontId="179" fillId="2" borderId="51" xfId="0" applyNumberFormat="1" applyFont="1" applyFill="1" applyBorder="1"/>
    <xf numFmtId="3" fontId="90" fillId="0" borderId="50" xfId="0" applyNumberFormat="1" applyFont="1" applyBorder="1" applyAlignment="1">
      <alignment horizontal="center" vertical="center"/>
    </xf>
    <xf numFmtId="3" fontId="179" fillId="0" borderId="0" xfId="0" applyNumberFormat="1" applyFont="1" applyBorder="1" applyAlignment="1">
      <alignment vertical="center"/>
    </xf>
    <xf numFmtId="3" fontId="179" fillId="0" borderId="51" xfId="0" applyNumberFormat="1" applyFont="1" applyBorder="1" applyAlignment="1">
      <alignment vertical="center"/>
    </xf>
    <xf numFmtId="0" fontId="187" fillId="0" borderId="3" xfId="0" applyNumberFormat="1" applyFont="1" applyBorder="1" applyAlignment="1">
      <alignment vertical="center"/>
    </xf>
    <xf numFmtId="0" fontId="187" fillId="0" borderId="40" xfId="0" applyNumberFormat="1" applyFont="1" applyBorder="1" applyAlignment="1">
      <alignment vertical="center"/>
    </xf>
    <xf numFmtId="0" fontId="187" fillId="0" borderId="51" xfId="0" applyNumberFormat="1" applyFont="1" applyBorder="1" applyAlignment="1">
      <alignment vertical="center"/>
    </xf>
    <xf numFmtId="171" fontId="179" fillId="2" borderId="50" xfId="0" applyNumberFormat="1" applyFont="1" applyFill="1" applyBorder="1" applyAlignment="1">
      <alignment horizontal="center" vertical="center"/>
    </xf>
    <xf numFmtId="171" fontId="179" fillId="2" borderId="50" xfId="0" applyNumberFormat="1" applyFont="1" applyFill="1" applyBorder="1"/>
    <xf numFmtId="168" fontId="199" fillId="2" borderId="50" xfId="2" applyNumberFormat="1" applyFont="1" applyFill="1" applyBorder="1" applyAlignment="1">
      <alignment horizontal="center" vertical="center"/>
    </xf>
    <xf numFmtId="171" fontId="179" fillId="2" borderId="0" xfId="0" applyNumberFormat="1" applyFont="1" applyFill="1" applyBorder="1" applyAlignment="1">
      <alignment horizontal="center" vertical="center"/>
    </xf>
    <xf numFmtId="171" fontId="179" fillId="2" borderId="51" xfId="0" applyNumberFormat="1" applyFont="1" applyFill="1" applyBorder="1" applyAlignment="1">
      <alignment horizontal="center" vertical="center"/>
    </xf>
    <xf numFmtId="171" fontId="180" fillId="0" borderId="0" xfId="0" applyNumberFormat="1" applyFont="1" applyBorder="1"/>
    <xf numFmtId="171" fontId="180" fillId="2" borderId="0" xfId="0" applyNumberFormat="1" applyFont="1" applyFill="1" applyBorder="1"/>
    <xf numFmtId="171" fontId="179" fillId="0" borderId="0" xfId="0" applyNumberFormat="1" applyFont="1" applyBorder="1"/>
    <xf numFmtId="171" fontId="179" fillId="2" borderId="0" xfId="0" applyNumberFormat="1" applyFont="1" applyFill="1" applyBorder="1"/>
    <xf numFmtId="171" fontId="179" fillId="2" borderId="51" xfId="0" applyNumberFormat="1" applyFont="1" applyFill="1" applyBorder="1"/>
    <xf numFmtId="171" fontId="188" fillId="30" borderId="0" xfId="0" applyNumberFormat="1" applyFont="1" applyFill="1" applyBorder="1"/>
    <xf numFmtId="0" fontId="187" fillId="2" borderId="4" xfId="5" applyNumberFormat="1" applyFont="1" applyFill="1" applyBorder="1" applyAlignment="1">
      <alignment horizontal="center" vertical="center" wrapText="1"/>
    </xf>
    <xf numFmtId="171" fontId="180" fillId="2" borderId="50" xfId="0" applyNumberFormat="1" applyFont="1" applyFill="1" applyBorder="1"/>
    <xf numFmtId="0" fontId="187" fillId="2" borderId="128" xfId="5" applyNumberFormat="1" applyFont="1" applyFill="1" applyBorder="1" applyAlignment="1">
      <alignment horizontal="center" vertical="center" wrapText="1"/>
    </xf>
    <xf numFmtId="171" fontId="90" fillId="2" borderId="50" xfId="0" applyNumberFormat="1" applyFont="1" applyFill="1" applyBorder="1" applyAlignment="1">
      <alignment horizontal="center" vertical="center"/>
    </xf>
    <xf numFmtId="171" fontId="90" fillId="2" borderId="0" xfId="0" applyNumberFormat="1" applyFont="1" applyFill="1" applyBorder="1" applyAlignment="1">
      <alignment horizontal="center" vertical="center"/>
    </xf>
    <xf numFmtId="168" fontId="90" fillId="2" borderId="51" xfId="6" applyNumberFormat="1" applyFont="1" applyFill="1" applyBorder="1" applyAlignment="1">
      <alignment horizontal="center" vertical="center"/>
    </xf>
    <xf numFmtId="171" fontId="90" fillId="2" borderId="51" xfId="0" applyNumberFormat="1" applyFont="1" applyFill="1" applyBorder="1" applyAlignment="1">
      <alignment horizontal="center" vertical="center"/>
    </xf>
    <xf numFmtId="3" fontId="179" fillId="2" borderId="50" xfId="0" applyNumberFormat="1" applyFont="1" applyFill="1" applyBorder="1" applyAlignment="1">
      <alignment horizontal="center"/>
    </xf>
    <xf numFmtId="171" fontId="179" fillId="2" borderId="0" xfId="0" applyNumberFormat="1" applyFont="1" applyFill="1" applyBorder="1" applyAlignment="1">
      <alignment horizontal="center"/>
    </xf>
    <xf numFmtId="0" fontId="179" fillId="12" borderId="0" xfId="0" applyFont="1" applyFill="1"/>
    <xf numFmtId="0" fontId="180" fillId="12" borderId="0" xfId="0" applyFont="1" applyFill="1"/>
    <xf numFmtId="171" fontId="180" fillId="12" borderId="0" xfId="0" applyNumberFormat="1" applyFont="1" applyFill="1"/>
    <xf numFmtId="0" fontId="195" fillId="10" borderId="129" xfId="5" applyNumberFormat="1" applyFont="1" applyFill="1" applyBorder="1" applyAlignment="1">
      <alignment horizontal="center" vertical="center" wrapText="1"/>
    </xf>
    <xf numFmtId="0" fontId="144" fillId="12" borderId="0" xfId="0" applyFont="1" applyFill="1" applyAlignment="1">
      <alignment horizontal="center"/>
    </xf>
    <xf numFmtId="171" fontId="201" fillId="2" borderId="0" xfId="0" applyNumberFormat="1" applyFont="1" applyFill="1" applyAlignment="1">
      <alignment vertical="center"/>
    </xf>
    <xf numFmtId="0" fontId="203" fillId="12" borderId="0" xfId="0" applyFont="1" applyFill="1" applyAlignment="1">
      <alignment horizontal="center"/>
    </xf>
    <xf numFmtId="0" fontId="195" fillId="2" borderId="126" xfId="5" applyNumberFormat="1" applyFont="1" applyFill="1" applyBorder="1" applyAlignment="1">
      <alignment horizontal="center" vertical="center" wrapText="1"/>
    </xf>
    <xf numFmtId="0" fontId="195" fillId="10" borderId="128" xfId="5" applyNumberFormat="1" applyFont="1" applyFill="1" applyBorder="1" applyAlignment="1">
      <alignment horizontal="center" vertical="center" wrapText="1"/>
    </xf>
    <xf numFmtId="0" fontId="195" fillId="10" borderId="127" xfId="5" applyNumberFormat="1" applyFont="1" applyFill="1" applyBorder="1" applyAlignment="1">
      <alignment horizontal="center" vertical="center" wrapText="1"/>
    </xf>
    <xf numFmtId="0" fontId="179" fillId="12" borderId="0" xfId="0" applyFont="1" applyFill="1" applyAlignment="1">
      <alignment horizontal="center" vertical="justify"/>
    </xf>
    <xf numFmtId="0" fontId="195" fillId="10" borderId="130" xfId="5" applyNumberFormat="1" applyFont="1" applyFill="1" applyBorder="1" applyAlignment="1">
      <alignment horizontal="center" vertical="center" wrapText="1"/>
    </xf>
    <xf numFmtId="0" fontId="204" fillId="12" borderId="0" xfId="5" applyNumberFormat="1" applyFont="1" applyFill="1" applyBorder="1" applyAlignment="1">
      <alignment horizontal="center" vertical="center" wrapText="1"/>
    </xf>
    <xf numFmtId="0" fontId="195" fillId="10" borderId="4" xfId="5" applyNumberFormat="1" applyFont="1" applyFill="1" applyBorder="1" applyAlignment="1">
      <alignment horizontal="center" vertical="center" wrapText="1"/>
    </xf>
    <xf numFmtId="0" fontId="195" fillId="2" borderId="128" xfId="5" applyNumberFormat="1" applyFont="1" applyFill="1" applyBorder="1" applyAlignment="1">
      <alignment horizontal="center" vertical="center" wrapText="1"/>
    </xf>
    <xf numFmtId="0" fontId="205" fillId="12" borderId="0" xfId="0" applyFont="1" applyFill="1" applyAlignment="1">
      <alignment horizontal="center" vertical="center"/>
    </xf>
    <xf numFmtId="3" fontId="205" fillId="12" borderId="0" xfId="0" applyNumberFormat="1" applyFont="1" applyFill="1" applyAlignment="1">
      <alignment horizontal="center" vertical="center"/>
    </xf>
    <xf numFmtId="3" fontId="181" fillId="12" borderId="67" xfId="0" applyNumberFormat="1" applyFont="1" applyFill="1" applyBorder="1" applyAlignment="1">
      <alignment horizontal="center" vertical="center"/>
    </xf>
    <xf numFmtId="3" fontId="181" fillId="12" borderId="1" xfId="0" applyNumberFormat="1" applyFont="1" applyFill="1" applyBorder="1" applyAlignment="1">
      <alignment horizontal="center" vertical="center"/>
    </xf>
    <xf numFmtId="3" fontId="181" fillId="12" borderId="68" xfId="0" applyNumberFormat="1" applyFont="1" applyFill="1" applyBorder="1" applyAlignment="1">
      <alignment horizontal="center" vertical="center"/>
    </xf>
    <xf numFmtId="3" fontId="181" fillId="12" borderId="0" xfId="0" applyNumberFormat="1" applyFont="1" applyFill="1" applyAlignment="1">
      <alignment horizontal="center" vertical="center"/>
    </xf>
    <xf numFmtId="3" fontId="181" fillId="12" borderId="50" xfId="0" applyNumberFormat="1" applyFont="1" applyFill="1" applyBorder="1" applyAlignment="1">
      <alignment horizontal="center" vertical="center"/>
    </xf>
    <xf numFmtId="3" fontId="181" fillId="12" borderId="0" xfId="0" applyNumberFormat="1" applyFont="1" applyFill="1" applyBorder="1" applyAlignment="1">
      <alignment horizontal="center" vertical="center"/>
    </xf>
    <xf numFmtId="3" fontId="181" fillId="12" borderId="51" xfId="0" applyNumberFormat="1" applyFont="1" applyFill="1" applyBorder="1" applyAlignment="1">
      <alignment horizontal="center" vertical="center"/>
    </xf>
    <xf numFmtId="3" fontId="181" fillId="12" borderId="98" xfId="0" applyNumberFormat="1" applyFont="1" applyFill="1" applyBorder="1" applyAlignment="1">
      <alignment horizontal="center" vertical="center"/>
    </xf>
    <xf numFmtId="3" fontId="181" fillId="12" borderId="30" xfId="0" applyNumberFormat="1" applyFont="1" applyFill="1" applyBorder="1" applyAlignment="1">
      <alignment horizontal="center" vertical="center"/>
    </xf>
    <xf numFmtId="171" fontId="181" fillId="0" borderId="0" xfId="0" applyNumberFormat="1" applyFont="1" applyAlignment="1">
      <alignment horizontal="center"/>
    </xf>
    <xf numFmtId="3" fontId="181" fillId="2" borderId="50" xfId="0" applyNumberFormat="1" applyFont="1" applyFill="1" applyBorder="1" applyAlignment="1">
      <alignment horizontal="center" vertical="center"/>
    </xf>
    <xf numFmtId="3" fontId="181" fillId="2" borderId="0" xfId="0" applyNumberFormat="1" applyFont="1" applyFill="1" applyBorder="1" applyAlignment="1">
      <alignment horizontal="center" vertical="center"/>
    </xf>
    <xf numFmtId="0" fontId="181" fillId="12" borderId="0" xfId="0" applyFont="1" applyFill="1" applyAlignment="1">
      <alignment horizontal="center"/>
    </xf>
    <xf numFmtId="3" fontId="180" fillId="12" borderId="0" xfId="0" applyNumberFormat="1" applyFont="1" applyFill="1" applyBorder="1" applyAlignment="1">
      <alignment horizontal="center" vertical="center"/>
    </xf>
    <xf numFmtId="3" fontId="205" fillId="12" borderId="31" xfId="0" applyNumberFormat="1" applyFont="1" applyFill="1" applyBorder="1" applyAlignment="1">
      <alignment horizontal="center" vertical="center"/>
    </xf>
    <xf numFmtId="3" fontId="205" fillId="12" borderId="50" xfId="0" applyNumberFormat="1" applyFont="1" applyFill="1" applyBorder="1" applyAlignment="1">
      <alignment horizontal="center" vertical="center"/>
    </xf>
    <xf numFmtId="3" fontId="205" fillId="12" borderId="0" xfId="0" applyNumberFormat="1" applyFont="1" applyFill="1" applyBorder="1" applyAlignment="1">
      <alignment horizontal="center" vertical="center"/>
    </xf>
    <xf numFmtId="3" fontId="205" fillId="12" borderId="51" xfId="0" applyNumberFormat="1" applyFont="1" applyFill="1" applyBorder="1" applyAlignment="1">
      <alignment horizontal="center" vertical="center"/>
    </xf>
    <xf numFmtId="3" fontId="205" fillId="12" borderId="32" xfId="0" applyNumberFormat="1" applyFont="1" applyFill="1" applyBorder="1" applyAlignment="1">
      <alignment horizontal="center" vertical="center"/>
    </xf>
    <xf numFmtId="3" fontId="205" fillId="12" borderId="33" xfId="0" applyNumberFormat="1" applyFont="1" applyFill="1" applyBorder="1" applyAlignment="1">
      <alignment horizontal="center" vertical="center"/>
    </xf>
    <xf numFmtId="3" fontId="180" fillId="12" borderId="50" xfId="0" applyNumberFormat="1" applyFont="1" applyFill="1" applyBorder="1" applyAlignment="1">
      <alignment horizontal="center" vertical="center" wrapText="1"/>
    </xf>
    <xf numFmtId="3" fontId="180" fillId="12" borderId="0" xfId="0" applyNumberFormat="1" applyFont="1" applyFill="1" applyBorder="1" applyAlignment="1">
      <alignment horizontal="center" vertical="center" wrapText="1"/>
    </xf>
    <xf numFmtId="3" fontId="180" fillId="12" borderId="51" xfId="0" applyNumberFormat="1" applyFont="1" applyFill="1" applyBorder="1" applyAlignment="1">
      <alignment horizontal="center" vertical="center" wrapText="1"/>
    </xf>
    <xf numFmtId="0" fontId="205" fillId="12" borderId="0" xfId="0" applyFont="1" applyFill="1" applyAlignment="1">
      <alignment horizontal="center"/>
    </xf>
    <xf numFmtId="171" fontId="180" fillId="12" borderId="0" xfId="5" applyNumberFormat="1" applyFont="1" applyFill="1" applyBorder="1" applyAlignment="1">
      <alignment horizontal="center"/>
    </xf>
    <xf numFmtId="171" fontId="180" fillId="2" borderId="50" xfId="5" applyNumberFormat="1" applyFont="1" applyFill="1" applyBorder="1" applyAlignment="1">
      <alignment horizontal="center"/>
    </xf>
    <xf numFmtId="171" fontId="180" fillId="2" borderId="0" xfId="5" applyNumberFormat="1" applyFont="1" applyFill="1" applyBorder="1" applyAlignment="1">
      <alignment horizontal="center"/>
    </xf>
    <xf numFmtId="171" fontId="195" fillId="10" borderId="51" xfId="5" applyNumberFormat="1" applyFont="1" applyFill="1" applyBorder="1" applyAlignment="1">
      <alignment horizontal="center"/>
    </xf>
    <xf numFmtId="10" fontId="180" fillId="12" borderId="0" xfId="2" applyNumberFormat="1" applyFont="1" applyFill="1" applyBorder="1" applyAlignment="1">
      <alignment horizontal="center"/>
    </xf>
    <xf numFmtId="171" fontId="180" fillId="12" borderId="50" xfId="5" applyNumberFormat="1" applyFont="1" applyFill="1" applyBorder="1" applyAlignment="1">
      <alignment horizontal="center"/>
    </xf>
    <xf numFmtId="171" fontId="195" fillId="10" borderId="98" xfId="5" applyNumberFormat="1" applyFont="1" applyFill="1" applyBorder="1" applyAlignment="1">
      <alignment horizontal="center"/>
    </xf>
    <xf numFmtId="171" fontId="180" fillId="0" borderId="28" xfId="5" applyNumberFormat="1" applyFont="1" applyFill="1" applyBorder="1" applyAlignment="1">
      <alignment horizontal="center"/>
    </xf>
    <xf numFmtId="171" fontId="180" fillId="0" borderId="0" xfId="5" applyNumberFormat="1" applyFont="1" applyFill="1" applyBorder="1" applyAlignment="1">
      <alignment horizontal="center"/>
    </xf>
    <xf numFmtId="171" fontId="180" fillId="10" borderId="29" xfId="5" applyNumberFormat="1" applyFont="1" applyFill="1" applyBorder="1" applyAlignment="1">
      <alignment horizontal="center"/>
    </xf>
    <xf numFmtId="171" fontId="180" fillId="2" borderId="30" xfId="5" applyNumberFormat="1" applyFont="1" applyFill="1" applyBorder="1" applyAlignment="1">
      <alignment horizontal="center"/>
    </xf>
    <xf numFmtId="171" fontId="195" fillId="2" borderId="98" xfId="5" applyNumberFormat="1" applyFont="1" applyFill="1" applyBorder="1" applyAlignment="1">
      <alignment horizontal="center"/>
    </xf>
    <xf numFmtId="171" fontId="180" fillId="0" borderId="50" xfId="5" applyNumberFormat="1" applyFont="1" applyFill="1" applyBorder="1" applyAlignment="1">
      <alignment horizontal="center"/>
    </xf>
    <xf numFmtId="171" fontId="179" fillId="12" borderId="0" xfId="0" applyNumberFormat="1" applyFont="1" applyFill="1"/>
    <xf numFmtId="37" fontId="206" fillId="12" borderId="0" xfId="0" applyNumberFormat="1" applyFont="1" applyFill="1" applyBorder="1"/>
    <xf numFmtId="171" fontId="180" fillId="2" borderId="0" xfId="3" applyNumberFormat="1" applyFont="1" applyFill="1" applyBorder="1" applyAlignment="1">
      <alignment horizontal="center"/>
    </xf>
    <xf numFmtId="171" fontId="180" fillId="10" borderId="51" xfId="5" applyNumberFormat="1" applyFont="1" applyFill="1" applyBorder="1" applyAlignment="1">
      <alignment horizontal="center"/>
    </xf>
    <xf numFmtId="171" fontId="207" fillId="0" borderId="0" xfId="5" applyNumberFormat="1" applyFont="1" applyFill="1" applyBorder="1" applyAlignment="1">
      <alignment horizontal="center"/>
    </xf>
    <xf numFmtId="171" fontId="180" fillId="2" borderId="32" xfId="5" applyNumberFormat="1" applyFont="1" applyFill="1" applyBorder="1" applyAlignment="1">
      <alignment horizontal="center"/>
    </xf>
    <xf numFmtId="171" fontId="180" fillId="0" borderId="32" xfId="5" applyNumberFormat="1" applyFont="1" applyFill="1" applyBorder="1" applyAlignment="1">
      <alignment horizontal="center"/>
    </xf>
    <xf numFmtId="171" fontId="206" fillId="0" borderId="50" xfId="5" applyNumberFormat="1" applyFont="1" applyFill="1" applyBorder="1" applyAlignment="1">
      <alignment horizontal="center"/>
    </xf>
    <xf numFmtId="171" fontId="206" fillId="0" borderId="0" xfId="5" applyNumberFormat="1" applyFont="1" applyFill="1" applyBorder="1" applyAlignment="1">
      <alignment horizontal="center"/>
    </xf>
    <xf numFmtId="171" fontId="180" fillId="10" borderId="0" xfId="5" applyNumberFormat="1" applyFont="1" applyFill="1" applyBorder="1" applyAlignment="1">
      <alignment horizontal="center"/>
    </xf>
    <xf numFmtId="171" fontId="180" fillId="10" borderId="33" xfId="5" applyNumberFormat="1" applyFont="1" applyFill="1" applyBorder="1" applyAlignment="1">
      <alignment horizontal="center"/>
    </xf>
    <xf numFmtId="171" fontId="180" fillId="0" borderId="50" xfId="7" applyNumberFormat="1" applyFont="1" applyFill="1" applyBorder="1" applyAlignment="1">
      <alignment horizontal="center"/>
    </xf>
    <xf numFmtId="171" fontId="195" fillId="10" borderId="50" xfId="5" applyNumberFormat="1" applyFont="1" applyFill="1" applyBorder="1" applyAlignment="1">
      <alignment horizontal="center"/>
    </xf>
    <xf numFmtId="2" fontId="195" fillId="10" borderId="129" xfId="0" applyNumberFormat="1" applyFont="1" applyFill="1" applyBorder="1" applyAlignment="1">
      <alignment horizontal="center"/>
    </xf>
    <xf numFmtId="0" fontId="205" fillId="12" borderId="0" xfId="0" applyFont="1" applyFill="1" applyAlignment="1">
      <alignment vertical="center"/>
    </xf>
    <xf numFmtId="171" fontId="195" fillId="10" borderId="30" xfId="5" applyNumberFormat="1" applyFont="1" applyFill="1" applyBorder="1" applyAlignment="1">
      <alignment horizontal="center"/>
    </xf>
    <xf numFmtId="2" fontId="195" fillId="10" borderId="98" xfId="0" applyNumberFormat="1" applyFont="1" applyFill="1" applyBorder="1" applyAlignment="1">
      <alignment horizontal="center"/>
    </xf>
    <xf numFmtId="171" fontId="205" fillId="12" borderId="0" xfId="0" applyNumberFormat="1" applyFont="1" applyFill="1" applyAlignment="1">
      <alignment vertical="center"/>
    </xf>
    <xf numFmtId="0" fontId="191" fillId="22" borderId="26" xfId="5" applyNumberFormat="1" applyFont="1" applyFill="1" applyBorder="1" applyAlignment="1">
      <alignment horizontal="center" vertical="center" wrapText="1"/>
    </xf>
    <xf numFmtId="0" fontId="179" fillId="0" borderId="26" xfId="0" applyFont="1" applyBorder="1" applyAlignment="1">
      <alignment horizontal="center"/>
    </xf>
    <xf numFmtId="0" fontId="179" fillId="0" borderId="0" xfId="0" applyFont="1" applyBorder="1" applyAlignment="1">
      <alignment horizontal="center"/>
    </xf>
    <xf numFmtId="0" fontId="179" fillId="0" borderId="27" xfId="0" applyFont="1" applyBorder="1" applyAlignment="1">
      <alignment horizontal="center"/>
    </xf>
    <xf numFmtId="0" fontId="0" fillId="0" borderId="26" xfId="0" applyBorder="1" applyAlignment="1">
      <alignment horizontal="center" vertical="center"/>
    </xf>
    <xf numFmtId="3" fontId="185" fillId="0" borderId="27" xfId="0" applyNumberFormat="1" applyFont="1" applyBorder="1" applyAlignment="1">
      <alignment horizontal="center" vertical="center"/>
    </xf>
    <xf numFmtId="181" fontId="0" fillId="0" borderId="0" xfId="0" applyNumberFormat="1" applyBorder="1" applyAlignment="1">
      <alignment horizontal="center" vertical="center"/>
    </xf>
    <xf numFmtId="0" fontId="179" fillId="0" borderId="98" xfId="0" applyFont="1" applyBorder="1"/>
    <xf numFmtId="3" fontId="188" fillId="10" borderId="135" xfId="0" applyNumberFormat="1" applyFont="1" applyFill="1" applyBorder="1" applyAlignment="1">
      <alignment horizontal="center" vertical="center"/>
    </xf>
    <xf numFmtId="3" fontId="202" fillId="2" borderId="67" xfId="0" applyNumberFormat="1" applyFont="1" applyFill="1" applyBorder="1" applyAlignment="1">
      <alignment horizontal="center" wrapText="1"/>
    </xf>
    <xf numFmtId="3" fontId="202" fillId="2" borderId="1" xfId="0" applyNumberFormat="1" applyFont="1" applyFill="1" applyBorder="1" applyAlignment="1">
      <alignment horizontal="center" wrapText="1"/>
    </xf>
    <xf numFmtId="0" fontId="12" fillId="2" borderId="0" xfId="0" applyFont="1" applyFill="1" applyBorder="1" applyAlignment="1">
      <alignment vertical="center"/>
    </xf>
    <xf numFmtId="0" fontId="200" fillId="12" borderId="0" xfId="0" applyFont="1" applyFill="1" applyBorder="1"/>
    <xf numFmtId="0" fontId="179" fillId="12" borderId="0" xfId="0" applyFont="1" applyFill="1" applyBorder="1" applyAlignment="1">
      <alignment horizontal="center" vertical="justify"/>
    </xf>
    <xf numFmtId="3" fontId="185" fillId="10" borderId="50" xfId="0" applyNumberFormat="1" applyFont="1" applyFill="1" applyBorder="1" applyAlignment="1">
      <alignment horizontal="center" vertical="center"/>
    </xf>
    <xf numFmtId="3" fontId="185" fillId="10" borderId="0" xfId="0" applyNumberFormat="1" applyFont="1" applyFill="1" applyBorder="1" applyAlignment="1">
      <alignment horizontal="center" vertical="center"/>
    </xf>
    <xf numFmtId="3" fontId="185" fillId="10" borderId="3" xfId="0" applyNumberFormat="1" applyFont="1" applyFill="1" applyBorder="1" applyAlignment="1">
      <alignment horizontal="center" vertical="center"/>
    </xf>
    <xf numFmtId="0" fontId="208" fillId="12" borderId="0" xfId="5" applyNumberFormat="1" applyFont="1" applyFill="1" applyBorder="1" applyAlignment="1">
      <alignment horizontal="center" vertical="center" wrapText="1"/>
    </xf>
    <xf numFmtId="171" fontId="185" fillId="10" borderId="3" xfId="0" applyNumberFormat="1" applyFont="1" applyFill="1" applyBorder="1" applyAlignment="1">
      <alignment horizontal="center" vertical="center"/>
    </xf>
    <xf numFmtId="3" fontId="185" fillId="10" borderId="2" xfId="0" applyNumberFormat="1" applyFont="1" applyFill="1" applyBorder="1" applyAlignment="1">
      <alignment horizontal="center" vertical="center"/>
    </xf>
    <xf numFmtId="171" fontId="90" fillId="0" borderId="98" xfId="0" applyNumberFormat="1" applyFont="1" applyBorder="1"/>
    <xf numFmtId="3" fontId="185" fillId="10" borderId="136" xfId="0" applyNumberFormat="1" applyFont="1" applyFill="1" applyBorder="1" applyAlignment="1">
      <alignment horizontal="center" vertical="center"/>
    </xf>
    <xf numFmtId="3" fontId="180" fillId="12" borderId="50" xfId="0" applyNumberFormat="1" applyFont="1" applyFill="1" applyBorder="1" applyAlignment="1">
      <alignment horizontal="center" vertical="center"/>
    </xf>
    <xf numFmtId="37" fontId="206" fillId="12" borderId="50" xfId="0" applyNumberFormat="1" applyFont="1" applyFill="1" applyBorder="1"/>
    <xf numFmtId="3" fontId="181" fillId="12" borderId="137" xfId="0" applyNumberFormat="1" applyFont="1" applyFill="1" applyBorder="1" applyAlignment="1">
      <alignment horizontal="center" vertical="center"/>
    </xf>
    <xf numFmtId="171" fontId="195" fillId="10" borderId="137" xfId="5" applyNumberFormat="1" applyFont="1" applyFill="1" applyBorder="1" applyAlignment="1">
      <alignment horizontal="center"/>
    </xf>
    <xf numFmtId="3" fontId="188" fillId="10" borderId="132" xfId="0" applyNumberFormat="1" applyFont="1" applyFill="1" applyBorder="1" applyAlignment="1">
      <alignment horizontal="center" vertical="center"/>
    </xf>
    <xf numFmtId="0" fontId="90" fillId="0" borderId="0" xfId="0" applyFont="1"/>
    <xf numFmtId="3" fontId="205" fillId="2" borderId="0" xfId="0" applyNumberFormat="1" applyFont="1" applyFill="1" applyBorder="1" applyAlignment="1">
      <alignment horizontal="center" vertical="center"/>
    </xf>
    <xf numFmtId="3" fontId="205" fillId="12" borderId="98" xfId="0" applyNumberFormat="1" applyFont="1" applyFill="1" applyBorder="1" applyAlignment="1">
      <alignment horizontal="center" vertical="center"/>
    </xf>
    <xf numFmtId="3" fontId="205" fillId="12" borderId="131" xfId="0" applyNumberFormat="1" applyFont="1" applyFill="1" applyBorder="1" applyAlignment="1">
      <alignment horizontal="center" vertical="center"/>
    </xf>
    <xf numFmtId="0" fontId="179" fillId="0" borderId="132" xfId="0" applyFont="1" applyBorder="1"/>
    <xf numFmtId="3" fontId="41" fillId="0" borderId="0" xfId="0" applyNumberFormat="1" applyFont="1" applyBorder="1" applyAlignment="1">
      <alignment horizontal="center" vertical="center"/>
    </xf>
    <xf numFmtId="181" fontId="209" fillId="2" borderId="139" xfId="4" applyNumberFormat="1" applyFont="1" applyFill="1" applyBorder="1" applyAlignment="1">
      <alignment horizontal="center" vertical="center"/>
    </xf>
    <xf numFmtId="181" fontId="209" fillId="2" borderId="0" xfId="4" applyNumberFormat="1" applyFont="1" applyFill="1" applyBorder="1" applyAlignment="1">
      <alignment horizontal="center" vertical="center"/>
    </xf>
    <xf numFmtId="1" fontId="2" fillId="2" borderId="139" xfId="4" applyNumberFormat="1" applyFont="1" applyFill="1" applyBorder="1" applyAlignment="1">
      <alignment horizontal="center" vertical="center"/>
    </xf>
    <xf numFmtId="0" fontId="0" fillId="2" borderId="0" xfId="0" applyFill="1" applyBorder="1"/>
    <xf numFmtId="3" fontId="194" fillId="2" borderId="0" xfId="0" applyNumberFormat="1" applyFont="1" applyFill="1" applyBorder="1" applyAlignment="1">
      <alignment horizontal="center" vertical="center"/>
    </xf>
    <xf numFmtId="182" fontId="180" fillId="0" borderId="18" xfId="0" applyNumberFormat="1" applyFont="1" applyBorder="1" applyAlignment="1">
      <alignment horizontal="left" vertical="center"/>
    </xf>
    <xf numFmtId="3" fontId="194" fillId="2" borderId="18" xfId="0" applyNumberFormat="1" applyFont="1" applyFill="1" applyBorder="1" applyAlignment="1">
      <alignment horizontal="center" vertical="center"/>
    </xf>
    <xf numFmtId="182" fontId="180" fillId="0" borderId="19" xfId="0" applyNumberFormat="1" applyFont="1" applyBorder="1" applyAlignment="1">
      <alignment horizontal="left" vertical="center"/>
    </xf>
    <xf numFmtId="3" fontId="194" fillId="2" borderId="19" xfId="0" applyNumberFormat="1" applyFont="1" applyFill="1" applyBorder="1" applyAlignment="1">
      <alignment horizontal="center" vertical="center"/>
    </xf>
    <xf numFmtId="182" fontId="180" fillId="2" borderId="0" xfId="0" applyNumberFormat="1" applyFont="1" applyFill="1" applyAlignment="1">
      <alignment horizontal="left" vertical="center"/>
    </xf>
    <xf numFmtId="0" fontId="66" fillId="2" borderId="0" xfId="0" applyFont="1" applyFill="1" applyBorder="1" applyAlignment="1">
      <alignment horizontal="right" vertical="center" indent="1"/>
    </xf>
    <xf numFmtId="3" fontId="2" fillId="2" borderId="0" xfId="0" applyNumberFormat="1" applyFont="1" applyFill="1" applyAlignment="1">
      <alignment horizontal="center" vertical="center"/>
    </xf>
    <xf numFmtId="0" fontId="195" fillId="2" borderId="140" xfId="5" applyNumberFormat="1" applyFont="1" applyFill="1" applyBorder="1" applyAlignment="1">
      <alignment horizontal="center" vertical="center" wrapText="1"/>
    </xf>
    <xf numFmtId="3" fontId="185" fillId="10" borderId="21" xfId="0" applyNumberFormat="1" applyFont="1" applyFill="1" applyBorder="1" applyAlignment="1">
      <alignment horizontal="center" vertical="center"/>
    </xf>
    <xf numFmtId="3" fontId="181" fillId="12" borderId="141" xfId="0" applyNumberFormat="1" applyFont="1" applyFill="1" applyBorder="1" applyAlignment="1">
      <alignment horizontal="center" vertical="center"/>
    </xf>
    <xf numFmtId="171" fontId="180" fillId="2" borderId="21" xfId="5" applyNumberFormat="1" applyFont="1" applyFill="1" applyBorder="1" applyAlignment="1">
      <alignment horizontal="center"/>
    </xf>
    <xf numFmtId="171" fontId="180" fillId="43" borderId="0" xfId="5" applyNumberFormat="1" applyFont="1" applyFill="1" applyBorder="1" applyAlignment="1">
      <alignment horizontal="center"/>
    </xf>
    <xf numFmtId="168" fontId="180" fillId="2" borderId="129" xfId="2" applyNumberFormat="1" applyFont="1" applyFill="1" applyBorder="1" applyAlignment="1">
      <alignment horizontal="center"/>
    </xf>
    <xf numFmtId="168" fontId="180" fillId="2" borderId="98" xfId="2" applyNumberFormat="1" applyFont="1" applyFill="1" applyBorder="1" applyAlignment="1">
      <alignment horizontal="center"/>
    </xf>
    <xf numFmtId="171" fontId="180" fillId="2" borderId="129" xfId="5" applyNumberFormat="1" applyFont="1" applyFill="1" applyBorder="1" applyAlignment="1">
      <alignment horizontal="center"/>
    </xf>
    <xf numFmtId="171" fontId="180" fillId="2" borderId="98" xfId="5" applyNumberFormat="1" applyFont="1" applyFill="1" applyBorder="1" applyAlignment="1">
      <alignment horizontal="center"/>
    </xf>
    <xf numFmtId="0" fontId="195" fillId="2" borderId="142" xfId="5" applyNumberFormat="1" applyFont="1" applyFill="1" applyBorder="1" applyAlignment="1">
      <alignment horizontal="center" vertical="center" wrapText="1"/>
    </xf>
    <xf numFmtId="3" fontId="185" fillId="10" borderId="143" xfId="0" applyNumberFormat="1" applyFont="1" applyFill="1" applyBorder="1" applyAlignment="1">
      <alignment horizontal="center" vertical="center"/>
    </xf>
    <xf numFmtId="3" fontId="181" fillId="12" borderId="144" xfId="0" applyNumberFormat="1" applyFont="1" applyFill="1" applyBorder="1" applyAlignment="1">
      <alignment horizontal="center" vertical="center"/>
    </xf>
    <xf numFmtId="171" fontId="180" fillId="2" borderId="143" xfId="5" applyNumberFormat="1" applyFont="1" applyFill="1" applyBorder="1" applyAlignment="1">
      <alignment horizontal="center"/>
    </xf>
    <xf numFmtId="0" fontId="8" fillId="4" borderId="3" xfId="8" applyFont="1" applyFill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 wrapText="1"/>
    </xf>
    <xf numFmtId="0" fontId="12" fillId="12" borderId="3" xfId="8" applyFont="1" applyFill="1" applyBorder="1" applyAlignment="1">
      <alignment horizontal="center" vertical="center" wrapText="1"/>
    </xf>
    <xf numFmtId="0" fontId="12" fillId="12" borderId="40" xfId="8" applyFont="1" applyFill="1" applyBorder="1" applyAlignment="1">
      <alignment horizontal="center" vertical="center" wrapText="1"/>
    </xf>
    <xf numFmtId="171" fontId="134" fillId="22" borderId="50" xfId="0" applyNumberFormat="1" applyFont="1" applyFill="1" applyBorder="1"/>
    <xf numFmtId="171" fontId="8" fillId="4" borderId="0" xfId="0" applyNumberFormat="1" applyFont="1" applyFill="1" applyBorder="1"/>
    <xf numFmtId="171" fontId="11" fillId="0" borderId="0" xfId="0" applyNumberFormat="1" applyFont="1" applyBorder="1"/>
    <xf numFmtId="171" fontId="11" fillId="0" borderId="0" xfId="0" quotePrefix="1" applyNumberFormat="1" applyFont="1" applyBorder="1"/>
    <xf numFmtId="171" fontId="11" fillId="0" borderId="51" xfId="0" applyNumberFormat="1" applyFont="1" applyBorder="1"/>
    <xf numFmtId="0" fontId="3" fillId="22" borderId="2" xfId="0" applyFont="1" applyFill="1" applyBorder="1" applyAlignment="1">
      <alignment horizontal="center" vertical="center" wrapText="1"/>
    </xf>
    <xf numFmtId="49" fontId="12" fillId="12" borderId="3" xfId="8" applyNumberFormat="1" applyFont="1" applyFill="1" applyBorder="1" applyAlignment="1">
      <alignment horizontal="center" vertical="center" wrapText="1"/>
    </xf>
    <xf numFmtId="49" fontId="12" fillId="12" borderId="40" xfId="8" applyNumberFormat="1" applyFont="1" applyFill="1" applyBorder="1" applyAlignment="1">
      <alignment horizontal="center" vertical="center" wrapText="1"/>
    </xf>
    <xf numFmtId="0" fontId="135" fillId="0" borderId="50" xfId="0" applyFont="1" applyBorder="1" applyAlignment="1">
      <alignment horizontal="left" indent="1"/>
    </xf>
    <xf numFmtId="37" fontId="135" fillId="0" borderId="51" xfId="0" applyNumberFormat="1" applyFont="1" applyBorder="1"/>
    <xf numFmtId="0" fontId="8" fillId="4" borderId="2" xfId="8" applyFont="1" applyFill="1" applyBorder="1" applyAlignment="1">
      <alignment horizontal="center" vertical="center" wrapText="1"/>
    </xf>
    <xf numFmtId="0" fontId="9" fillId="11" borderId="0" xfId="0" applyFont="1" applyFill="1" applyAlignment="1">
      <alignment horizontal="center" vertical="center"/>
    </xf>
    <xf numFmtId="0" fontId="9" fillId="0" borderId="0" xfId="0" applyFont="1" applyAlignment="1">
      <alignment horizontal="center"/>
    </xf>
    <xf numFmtId="171" fontId="8" fillId="4" borderId="50" xfId="0" applyNumberFormat="1" applyFont="1" applyFill="1" applyBorder="1" applyAlignment="1">
      <alignment horizontal="center"/>
    </xf>
    <xf numFmtId="171" fontId="9" fillId="0" borderId="0" xfId="0" applyNumberFormat="1" applyFont="1" applyBorder="1" applyAlignment="1">
      <alignment horizontal="center"/>
    </xf>
    <xf numFmtId="171" fontId="9" fillId="0" borderId="51" xfId="0" applyNumberFormat="1" applyFont="1" applyBorder="1" applyAlignment="1">
      <alignment horizontal="center"/>
    </xf>
    <xf numFmtId="0" fontId="51" fillId="12" borderId="0" xfId="0" applyFont="1" applyFill="1" applyAlignment="1">
      <alignment horizontal="center" vertical="center"/>
    </xf>
    <xf numFmtId="0" fontId="0" fillId="0" borderId="145" xfId="0" applyBorder="1"/>
    <xf numFmtId="1" fontId="6" fillId="4" borderId="0" xfId="0" applyNumberFormat="1" applyFont="1" applyFill="1" applyBorder="1" applyAlignment="1">
      <alignment horizontal="center"/>
    </xf>
    <xf numFmtId="0" fontId="0" fillId="0" borderId="146" xfId="0" applyBorder="1"/>
    <xf numFmtId="1" fontId="6" fillId="4" borderId="146" xfId="0" applyNumberFormat="1" applyFont="1" applyFill="1" applyBorder="1" applyAlignment="1">
      <alignment horizontal="center"/>
    </xf>
    <xf numFmtId="0" fontId="0" fillId="0" borderId="147" xfId="0" applyBorder="1"/>
    <xf numFmtId="1" fontId="6" fillId="4" borderId="147" xfId="0" applyNumberFormat="1" applyFont="1" applyFill="1" applyBorder="1" applyAlignment="1">
      <alignment horizontal="center"/>
    </xf>
    <xf numFmtId="0" fontId="0" fillId="0" borderId="148" xfId="0" applyBorder="1"/>
    <xf numFmtId="1" fontId="6" fillId="4" borderId="148" xfId="0" applyNumberFormat="1" applyFont="1" applyFill="1" applyBorder="1" applyAlignment="1">
      <alignment horizontal="center"/>
    </xf>
    <xf numFmtId="0" fontId="0" fillId="0" borderId="80" xfId="0" applyBorder="1"/>
    <xf numFmtId="0" fontId="0" fillId="0" borderId="149" xfId="0" applyBorder="1"/>
    <xf numFmtId="0" fontId="0" fillId="0" borderId="150" xfId="0" applyBorder="1"/>
    <xf numFmtId="0" fontId="0" fillId="0" borderId="66" xfId="0" applyBorder="1"/>
    <xf numFmtId="0" fontId="0" fillId="0" borderId="151" xfId="0" applyBorder="1"/>
    <xf numFmtId="0" fontId="0" fillId="0" borderId="152" xfId="0" applyBorder="1"/>
    <xf numFmtId="169" fontId="113" fillId="0" borderId="87" xfId="0" applyNumberFormat="1" applyFont="1" applyBorder="1" applyAlignment="1">
      <alignment horizontal="center"/>
    </xf>
    <xf numFmtId="10" fontId="0" fillId="0" borderId="87" xfId="2" applyNumberFormat="1" applyFont="1" applyBorder="1"/>
    <xf numFmtId="0" fontId="78" fillId="10" borderId="96" xfId="0" applyFont="1" applyFill="1" applyBorder="1" applyAlignment="1">
      <alignment horizontal="center"/>
    </xf>
    <xf numFmtId="0" fontId="210" fillId="0" borderId="9" xfId="0" applyFont="1" applyBorder="1" applyAlignment="1">
      <alignment horizontal="left" indent="1"/>
    </xf>
    <xf numFmtId="1" fontId="210" fillId="0" borderId="7" xfId="0" applyNumberFormat="1" applyFont="1" applyBorder="1" applyAlignment="1">
      <alignment horizontal="center"/>
    </xf>
    <xf numFmtId="0" fontId="210" fillId="0" borderId="7" xfId="0" applyFont="1" applyBorder="1" applyAlignment="1">
      <alignment horizontal="left" indent="1"/>
    </xf>
    <xf numFmtId="0" fontId="21" fillId="0" borderId="7" xfId="0" applyFont="1" applyBorder="1"/>
    <xf numFmtId="181" fontId="8" fillId="2" borderId="1" xfId="0" applyNumberFormat="1" applyFont="1" applyFill="1" applyBorder="1" applyAlignment="1">
      <alignment horizontal="center" vertical="center"/>
    </xf>
    <xf numFmtId="17" fontId="8" fillId="2" borderId="1" xfId="0" applyNumberFormat="1" applyFont="1" applyFill="1" applyBorder="1" applyAlignment="1">
      <alignment horizontal="center" vertical="center"/>
    </xf>
    <xf numFmtId="182" fontId="12" fillId="0" borderId="0" xfId="0" applyNumberFormat="1" applyFont="1" applyBorder="1" applyAlignment="1">
      <alignment horizontal="left" vertical="center"/>
    </xf>
    <xf numFmtId="10" fontId="69" fillId="0" borderId="0" xfId="4" applyNumberFormat="1" applyFont="1" applyBorder="1" applyAlignment="1">
      <alignment horizontal="center" vertical="center"/>
    </xf>
    <xf numFmtId="0" fontId="41" fillId="2" borderId="3" xfId="0" applyFont="1" applyFill="1" applyBorder="1" applyAlignment="1">
      <alignment vertical="center"/>
    </xf>
    <xf numFmtId="182" fontId="12" fillId="2" borderId="3" xfId="0" applyNumberFormat="1" applyFont="1" applyFill="1" applyBorder="1" applyAlignment="1">
      <alignment horizontal="left" vertical="center"/>
    </xf>
    <xf numFmtId="0" fontId="40" fillId="2" borderId="3" xfId="0" applyFont="1" applyFill="1" applyBorder="1" applyAlignment="1">
      <alignment vertical="center"/>
    </xf>
    <xf numFmtId="3" fontId="41" fillId="2" borderId="3" xfId="0" applyNumberFormat="1" applyFont="1" applyFill="1" applyBorder="1" applyAlignment="1">
      <alignment horizontal="center" vertical="center"/>
    </xf>
    <xf numFmtId="0" fontId="41" fillId="2" borderId="1" xfId="0" applyFont="1" applyFill="1" applyBorder="1" applyAlignment="1">
      <alignment vertical="center"/>
    </xf>
    <xf numFmtId="182" fontId="12" fillId="2" borderId="1" xfId="0" applyNumberFormat="1" applyFont="1" applyFill="1" applyBorder="1" applyAlignment="1">
      <alignment horizontal="left" vertical="center"/>
    </xf>
    <xf numFmtId="0" fontId="41" fillId="2" borderId="1" xfId="0" applyFont="1" applyFill="1" applyBorder="1" applyAlignment="1">
      <alignment horizontal="center" vertical="center"/>
    </xf>
    <xf numFmtId="180" fontId="41" fillId="2" borderId="1" xfId="0" applyNumberFormat="1" applyFont="1" applyFill="1" applyBorder="1" applyAlignment="1">
      <alignment horizontal="center" vertical="center"/>
    </xf>
    <xf numFmtId="3" fontId="14" fillId="0" borderId="0" xfId="0" applyNumberFormat="1" applyFont="1" applyAlignment="1">
      <alignment horizontal="center" vertical="center"/>
    </xf>
    <xf numFmtId="0" fontId="11" fillId="0" borderId="139" xfId="0" applyFont="1" applyBorder="1" applyAlignment="1">
      <alignment horizontal="left" vertical="center" indent="1"/>
    </xf>
    <xf numFmtId="0" fontId="66" fillId="0" borderId="139" xfId="0" applyFont="1" applyBorder="1" applyAlignment="1">
      <alignment horizontal="right" vertical="center" indent="1"/>
    </xf>
    <xf numFmtId="0" fontId="0" fillId="0" borderId="139" xfId="0" applyBorder="1" applyAlignment="1">
      <alignment vertical="center"/>
    </xf>
    <xf numFmtId="3" fontId="153" fillId="0" borderId="139" xfId="0" applyNumberFormat="1" applyFont="1" applyBorder="1" applyAlignment="1">
      <alignment horizontal="center" vertical="center"/>
    </xf>
    <xf numFmtId="182" fontId="64" fillId="0" borderId="3" xfId="0" applyNumberFormat="1" applyFont="1" applyBorder="1" applyAlignment="1">
      <alignment horizontal="left" vertical="center"/>
    </xf>
    <xf numFmtId="0" fontId="11" fillId="0" borderId="3" xfId="0" applyFont="1" applyBorder="1" applyAlignment="1">
      <alignment horizontal="left" vertical="center" indent="1"/>
    </xf>
    <xf numFmtId="0" fontId="0" fillId="0" borderId="3" xfId="0" applyBorder="1" applyAlignment="1">
      <alignment vertical="center"/>
    </xf>
    <xf numFmtId="0" fontId="11" fillId="0" borderId="0" xfId="0" applyFont="1" applyBorder="1" applyAlignment="1">
      <alignment horizontal="left" vertical="center" indent="1"/>
    </xf>
    <xf numFmtId="3" fontId="60" fillId="0" borderId="3" xfId="0" applyNumberFormat="1" applyFont="1" applyBorder="1" applyAlignment="1">
      <alignment horizontal="center" vertical="center"/>
    </xf>
    <xf numFmtId="3" fontId="60" fillId="0" borderId="18" xfId="0" applyNumberFormat="1" applyFont="1" applyBorder="1" applyAlignment="1">
      <alignment horizontal="center" vertical="center"/>
    </xf>
    <xf numFmtId="0" fontId="14" fillId="0" borderId="0" xfId="0" applyFont="1" applyAlignment="1">
      <alignment horizontal="center"/>
    </xf>
    <xf numFmtId="3" fontId="14" fillId="0" borderId="3" xfId="0" applyNumberFormat="1" applyFont="1" applyBorder="1" applyAlignment="1">
      <alignment horizontal="center" vertical="center"/>
    </xf>
    <xf numFmtId="0" fontId="8" fillId="0" borderId="0" xfId="0" applyFont="1" applyBorder="1" applyAlignment="1">
      <alignment horizontal="left" vertical="center" indent="1"/>
    </xf>
    <xf numFmtId="3" fontId="46" fillId="0" borderId="0" xfId="2" applyNumberFormat="1" applyFont="1" applyBorder="1" applyAlignment="1">
      <alignment horizontal="center" vertical="center"/>
    </xf>
    <xf numFmtId="182" fontId="64" fillId="0" borderId="0" xfId="0" applyNumberFormat="1" applyFont="1" applyBorder="1" applyAlignment="1">
      <alignment horizontal="left" vertical="center"/>
    </xf>
    <xf numFmtId="3" fontId="14" fillId="0" borderId="0" xfId="0" applyNumberFormat="1" applyFont="1" applyBorder="1" applyAlignment="1">
      <alignment horizontal="center" vertical="center"/>
    </xf>
    <xf numFmtId="177" fontId="86" fillId="2" borderId="3" xfId="0" applyNumberFormat="1" applyFont="1" applyFill="1" applyBorder="1" applyAlignment="1">
      <alignment horizontal="center" vertical="center"/>
    </xf>
    <xf numFmtId="176" fontId="53" fillId="2" borderId="4" xfId="0" applyNumberFormat="1" applyFont="1" applyFill="1" applyBorder="1" applyAlignment="1">
      <alignment horizontal="center" vertical="center"/>
    </xf>
    <xf numFmtId="186" fontId="87" fillId="0" borderId="3" xfId="0" applyNumberFormat="1" applyFont="1" applyBorder="1" applyAlignment="1">
      <alignment horizontal="center" vertical="center"/>
    </xf>
    <xf numFmtId="176" fontId="87" fillId="2" borderId="3" xfId="0" applyNumberFormat="1" applyFont="1" applyFill="1" applyBorder="1" applyAlignment="1">
      <alignment horizontal="center" vertical="center"/>
    </xf>
    <xf numFmtId="186" fontId="87" fillId="0" borderId="1" xfId="0" applyNumberFormat="1" applyFont="1" applyBorder="1" applyAlignment="1">
      <alignment horizontal="center" vertical="center"/>
    </xf>
    <xf numFmtId="176" fontId="87" fillId="2" borderId="1" xfId="0" applyNumberFormat="1" applyFont="1" applyFill="1" applyBorder="1" applyAlignment="1">
      <alignment horizontal="center" vertical="center"/>
    </xf>
    <xf numFmtId="171" fontId="180" fillId="0" borderId="3" xfId="5" applyNumberFormat="1" applyFont="1" applyFill="1" applyBorder="1" applyAlignment="1">
      <alignment horizontal="center"/>
    </xf>
    <xf numFmtId="10" fontId="51" fillId="0" borderId="0" xfId="2" applyNumberFormat="1" applyFont="1" applyAlignment="1">
      <alignment horizontal="center" vertical="center"/>
    </xf>
    <xf numFmtId="38" fontId="114" fillId="0" borderId="0" xfId="0" applyNumberFormat="1" applyFont="1" applyAlignment="1">
      <alignment horizontal="center" vertical="center"/>
    </xf>
    <xf numFmtId="164" fontId="51" fillId="0" borderId="0" xfId="0" applyNumberFormat="1" applyFont="1" applyAlignment="1">
      <alignment horizontal="center" vertical="center"/>
    </xf>
    <xf numFmtId="9" fontId="121" fillId="0" borderId="0" xfId="4" applyFont="1" applyBorder="1" applyAlignment="1">
      <alignment horizontal="center" vertical="center"/>
    </xf>
    <xf numFmtId="38" fontId="119" fillId="0" borderId="0" xfId="0" applyNumberFormat="1" applyFont="1" applyAlignment="1">
      <alignment horizontal="center" vertical="center"/>
    </xf>
    <xf numFmtId="10" fontId="119" fillId="0" borderId="0" xfId="2" applyNumberFormat="1" applyFont="1" applyBorder="1" applyAlignment="1">
      <alignment horizontal="center" vertical="center"/>
    </xf>
    <xf numFmtId="0" fontId="211" fillId="4" borderId="126" xfId="0" applyFont="1" applyFill="1" applyBorder="1" applyAlignment="1">
      <alignment vertical="center"/>
    </xf>
    <xf numFmtId="3" fontId="211" fillId="4" borderId="4" xfId="0" applyNumberFormat="1" applyFont="1" applyFill="1" applyBorder="1" applyAlignment="1">
      <alignment horizontal="center" vertical="center"/>
    </xf>
    <xf numFmtId="0" fontId="213" fillId="0" borderId="0" xfId="0" applyFont="1" applyAlignment="1">
      <alignment horizontal="left" vertical="center" indent="2"/>
    </xf>
    <xf numFmtId="0" fontId="212" fillId="0" borderId="18" xfId="0" applyFont="1" applyBorder="1" applyAlignment="1">
      <alignment horizontal="left" vertical="center"/>
    </xf>
    <xf numFmtId="3" fontId="116" fillId="0" borderId="18" xfId="2" applyNumberFormat="1" applyFont="1" applyFill="1" applyBorder="1" applyAlignment="1">
      <alignment horizontal="center" vertical="center"/>
    </xf>
    <xf numFmtId="0" fontId="214" fillId="0" borderId="0" xfId="0" applyFont="1" applyAlignment="1">
      <alignment horizontal="center" vertical="center"/>
    </xf>
    <xf numFmtId="38" fontId="215" fillId="0" borderId="18" xfId="0" applyNumberFormat="1" applyFont="1" applyBorder="1" applyAlignment="1">
      <alignment horizontal="center" vertical="center"/>
    </xf>
    <xf numFmtId="3" fontId="66" fillId="4" borderId="4" xfId="0" applyNumberFormat="1" applyFont="1" applyFill="1" applyBorder="1" applyAlignment="1">
      <alignment horizontal="center" vertical="center"/>
    </xf>
    <xf numFmtId="0" fontId="213" fillId="0" borderId="1" xfId="0" applyFont="1" applyBorder="1" applyAlignment="1">
      <alignment horizontal="left" vertical="center" indent="2"/>
    </xf>
    <xf numFmtId="3" fontId="116" fillId="0" borderId="1" xfId="2" applyNumberFormat="1" applyFont="1" applyFill="1" applyBorder="1" applyAlignment="1">
      <alignment horizontal="center" vertical="center"/>
    </xf>
    <xf numFmtId="0" fontId="51" fillId="12" borderId="1" xfId="0" applyFont="1" applyFill="1" applyBorder="1" applyAlignment="1">
      <alignment horizontal="left" vertical="center" indent="2"/>
    </xf>
    <xf numFmtId="3" fontId="118" fillId="0" borderId="1" xfId="0" applyNumberFormat="1" applyFont="1" applyBorder="1" applyAlignment="1">
      <alignment horizontal="center" vertical="center"/>
    </xf>
    <xf numFmtId="0" fontId="111" fillId="44" borderId="0" xfId="0" applyFont="1" applyFill="1" applyAlignment="1">
      <alignment horizontal="center" vertical="center"/>
    </xf>
    <xf numFmtId="0" fontId="43" fillId="44" borderId="0" xfId="0" applyFont="1" applyFill="1" applyAlignment="1">
      <alignment horizontal="center" vertical="center"/>
    </xf>
    <xf numFmtId="200" fontId="215" fillId="0" borderId="18" xfId="0" applyNumberFormat="1" applyFont="1" applyBorder="1" applyAlignment="1">
      <alignment horizontal="center" vertical="center"/>
    </xf>
    <xf numFmtId="200" fontId="118" fillId="0" borderId="0" xfId="0" applyNumberFormat="1" applyFont="1" applyAlignment="1">
      <alignment horizontal="center" vertical="center"/>
    </xf>
    <xf numFmtId="22" fontId="7" fillId="0" borderId="0" xfId="0" applyNumberFormat="1" applyFont="1" applyAlignment="1">
      <alignment vertical="center"/>
    </xf>
    <xf numFmtId="0" fontId="3" fillId="44" borderId="0" xfId="0" applyFont="1" applyFill="1" applyAlignment="1">
      <alignment horizontal="left" vertical="center"/>
    </xf>
    <xf numFmtId="0" fontId="211" fillId="4" borderId="4" xfId="0" applyFont="1" applyFill="1" applyBorder="1" applyAlignment="1">
      <alignment vertical="center"/>
    </xf>
    <xf numFmtId="10" fontId="116" fillId="0" borderId="0" xfId="2" applyNumberFormat="1" applyFont="1" applyFill="1" applyBorder="1" applyAlignment="1">
      <alignment horizontal="center" vertical="center"/>
    </xf>
    <xf numFmtId="10" fontId="116" fillId="0" borderId="1" xfId="2" applyNumberFormat="1" applyFont="1" applyFill="1" applyBorder="1" applyAlignment="1">
      <alignment horizontal="center" vertical="center"/>
    </xf>
    <xf numFmtId="0" fontId="211" fillId="10" borderId="4" xfId="0" applyFont="1" applyFill="1" applyBorder="1" applyAlignment="1">
      <alignment horizontal="left" vertical="center" indent="1"/>
    </xf>
    <xf numFmtId="10" fontId="66" fillId="10" borderId="4" xfId="0" applyNumberFormat="1" applyFont="1" applyFill="1" applyBorder="1" applyAlignment="1">
      <alignment horizontal="center" vertical="center"/>
    </xf>
    <xf numFmtId="3" fontId="211" fillId="10" borderId="4" xfId="0" applyNumberFormat="1" applyFont="1" applyFill="1" applyBorder="1" applyAlignment="1">
      <alignment horizontal="center" vertical="center"/>
    </xf>
    <xf numFmtId="38" fontId="116" fillId="0" borderId="1" xfId="0" applyNumberFormat="1" applyFont="1" applyBorder="1" applyAlignment="1">
      <alignment horizontal="center" vertical="center"/>
    </xf>
    <xf numFmtId="164" fontId="116" fillId="0" borderId="0" xfId="0" applyNumberFormat="1" applyFont="1" applyAlignment="1">
      <alignment horizontal="center" vertical="center"/>
    </xf>
    <xf numFmtId="164" fontId="116" fillId="0" borderId="1" xfId="0" applyNumberFormat="1" applyFont="1" applyBorder="1" applyAlignment="1">
      <alignment horizontal="center" vertical="center"/>
    </xf>
    <xf numFmtId="38" fontId="116" fillId="12" borderId="0" xfId="0" applyNumberFormat="1" applyFont="1" applyFill="1" applyAlignment="1">
      <alignment horizontal="center" vertical="center"/>
    </xf>
    <xf numFmtId="10" fontId="116" fillId="12" borderId="0" xfId="2" applyNumberFormat="1" applyFont="1" applyFill="1" applyAlignment="1">
      <alignment horizontal="center" vertical="center"/>
    </xf>
    <xf numFmtId="188" fontId="51" fillId="12" borderId="0" xfId="0" applyNumberFormat="1" applyFont="1" applyFill="1" applyAlignment="1">
      <alignment horizontal="left" vertical="center" indent="1"/>
    </xf>
    <xf numFmtId="37" fontId="116" fillId="0" borderId="0" xfId="0" applyNumberFormat="1" applyFont="1" applyAlignment="1">
      <alignment horizontal="center" vertical="center"/>
    </xf>
    <xf numFmtId="37" fontId="116" fillId="0" borderId="1" xfId="0" applyNumberFormat="1" applyFont="1" applyBorder="1" applyAlignment="1">
      <alignment horizontal="center" vertical="center"/>
    </xf>
    <xf numFmtId="0" fontId="211" fillId="25" borderId="4" xfId="0" applyFont="1" applyFill="1" applyBorder="1" applyAlignment="1">
      <alignment vertical="center"/>
    </xf>
    <xf numFmtId="3" fontId="66" fillId="25" borderId="4" xfId="0" applyNumberFormat="1" applyFont="1" applyFill="1" applyBorder="1" applyAlignment="1">
      <alignment horizontal="center" vertical="center"/>
    </xf>
    <xf numFmtId="3" fontId="211" fillId="25" borderId="4" xfId="0" applyNumberFormat="1" applyFont="1" applyFill="1" applyBorder="1" applyAlignment="1">
      <alignment horizontal="center" vertical="center"/>
    </xf>
    <xf numFmtId="0" fontId="211" fillId="10" borderId="4" xfId="0" applyFont="1" applyFill="1" applyBorder="1" applyAlignment="1">
      <alignment vertical="center"/>
    </xf>
    <xf numFmtId="3" fontId="66" fillId="10" borderId="4" xfId="0" applyNumberFormat="1" applyFont="1" applyFill="1" applyBorder="1" applyAlignment="1">
      <alignment horizontal="center" vertical="center"/>
    </xf>
    <xf numFmtId="10" fontId="87" fillId="0" borderId="3" xfId="2" applyNumberFormat="1" applyFont="1" applyBorder="1" applyAlignment="1">
      <alignment horizontal="center" vertical="center"/>
    </xf>
    <xf numFmtId="3" fontId="57" fillId="2" borderId="1" xfId="0" applyNumberFormat="1" applyFont="1" applyFill="1" applyBorder="1" applyAlignment="1">
      <alignment horizontal="center" vertical="center"/>
    </xf>
    <xf numFmtId="10" fontId="66" fillId="0" borderId="0" xfId="2" applyNumberFormat="1" applyFont="1" applyAlignment="1">
      <alignment horizontal="center" vertical="center"/>
    </xf>
    <xf numFmtId="180" fontId="57" fillId="0" borderId="0" xfId="0" applyNumberFormat="1" applyFont="1" applyAlignment="1">
      <alignment horizontal="center" vertical="center"/>
    </xf>
    <xf numFmtId="182" fontId="12" fillId="0" borderId="0" xfId="0" applyNumberFormat="1" applyFont="1" applyAlignment="1">
      <alignment horizontal="left" vertical="center" indent="1"/>
    </xf>
    <xf numFmtId="182" fontId="46" fillId="0" borderId="1" xfId="0" applyNumberFormat="1" applyFont="1" applyBorder="1" applyAlignment="1">
      <alignment horizontal="right" vertical="center"/>
    </xf>
    <xf numFmtId="0" fontId="40" fillId="0" borderId="1" xfId="0" applyFont="1" applyBorder="1" applyAlignment="1">
      <alignment horizontal="center" vertical="center"/>
    </xf>
    <xf numFmtId="201" fontId="0" fillId="0" borderId="0" xfId="0" applyNumberFormat="1" applyAlignment="1">
      <alignment horizontal="center" vertical="center"/>
    </xf>
    <xf numFmtId="0" fontId="0" fillId="0" borderId="0" xfId="0" applyAlignment="1">
      <alignment horizontal="right" vertical="center"/>
    </xf>
    <xf numFmtId="10" fontId="153" fillId="0" borderId="0" xfId="0" applyNumberFormat="1" applyFont="1" applyAlignment="1">
      <alignment horizontal="center" vertical="center"/>
    </xf>
    <xf numFmtId="10" fontId="57" fillId="0" borderId="0" xfId="0" applyNumberFormat="1" applyFont="1" applyAlignment="1">
      <alignment horizontal="center" vertical="center"/>
    </xf>
    <xf numFmtId="182" fontId="11" fillId="0" borderId="0" xfId="0" applyNumberFormat="1" applyFont="1" applyAlignment="1">
      <alignment horizontal="left" vertical="center" indent="1"/>
    </xf>
    <xf numFmtId="0" fontId="67" fillId="0" borderId="0" xfId="0" applyFont="1" applyBorder="1" applyAlignment="1">
      <alignment horizontal="center" vertical="center"/>
    </xf>
    <xf numFmtId="3" fontId="67" fillId="0" borderId="0" xfId="0" applyNumberFormat="1" applyFont="1" applyBorder="1" applyAlignment="1">
      <alignment horizontal="center" vertical="center"/>
    </xf>
    <xf numFmtId="4" fontId="60" fillId="0" borderId="0" xfId="0" applyNumberFormat="1" applyFont="1" applyAlignment="1">
      <alignment horizontal="center" vertical="center"/>
    </xf>
    <xf numFmtId="10" fontId="66" fillId="0" borderId="1" xfId="2" applyNumberFormat="1" applyFont="1" applyFill="1" applyBorder="1" applyAlignment="1">
      <alignment horizontal="center" vertical="center" wrapText="1"/>
    </xf>
    <xf numFmtId="0" fontId="40" fillId="0" borderId="0" xfId="0" applyFont="1" applyBorder="1" applyAlignment="1">
      <alignment vertical="center"/>
    </xf>
    <xf numFmtId="182" fontId="11" fillId="0" borderId="1" xfId="0" applyNumberFormat="1" applyFont="1" applyBorder="1" applyAlignment="1">
      <alignment horizontal="left" vertical="center" indent="2"/>
    </xf>
    <xf numFmtId="0" fontId="66" fillId="0" borderId="0" xfId="0" applyFont="1" applyAlignment="1">
      <alignment horizontal="left" vertical="center" indent="1"/>
    </xf>
    <xf numFmtId="3" fontId="66" fillId="0" borderId="0" xfId="4" applyNumberFormat="1" applyFont="1" applyFill="1" applyBorder="1" applyAlignment="1">
      <alignment horizontal="center" vertical="center" wrapText="1"/>
    </xf>
    <xf numFmtId="3" fontId="66" fillId="0" borderId="3" xfId="4" applyNumberFormat="1" applyFont="1" applyFill="1" applyBorder="1" applyAlignment="1">
      <alignment horizontal="center" vertical="center" wrapText="1"/>
    </xf>
    <xf numFmtId="0" fontId="66" fillId="0" borderId="3" xfId="0" applyFont="1" applyBorder="1" applyAlignment="1">
      <alignment horizontal="left" vertical="center" indent="1"/>
    </xf>
    <xf numFmtId="1" fontId="69" fillId="2" borderId="0" xfId="0" applyNumberFormat="1" applyFont="1" applyFill="1" applyAlignment="1">
      <alignment horizontal="center" vertical="center"/>
    </xf>
    <xf numFmtId="2" fontId="69" fillId="2" borderId="0" xfId="2" applyNumberFormat="1" applyFont="1" applyFill="1" applyAlignment="1">
      <alignment horizontal="center" vertical="center"/>
    </xf>
    <xf numFmtId="10" fontId="69" fillId="2" borderId="0" xfId="2" applyNumberFormat="1" applyFont="1" applyFill="1" applyBorder="1" applyAlignment="1">
      <alignment horizontal="center" vertical="center"/>
    </xf>
    <xf numFmtId="10" fontId="69" fillId="2" borderId="3" xfId="2" applyNumberFormat="1" applyFont="1" applyFill="1" applyBorder="1" applyAlignment="1">
      <alignment horizontal="center" vertical="center"/>
    </xf>
    <xf numFmtId="0" fontId="8" fillId="0" borderId="3" xfId="0" applyFont="1" applyBorder="1" applyAlignment="1">
      <alignment vertical="center"/>
    </xf>
    <xf numFmtId="10" fontId="69" fillId="2" borderId="0" xfId="2" applyNumberFormat="1" applyFont="1" applyFill="1" applyAlignment="1">
      <alignment horizontal="center" vertical="center"/>
    </xf>
    <xf numFmtId="10" fontId="69" fillId="2" borderId="1" xfId="2" applyNumberFormat="1" applyFont="1" applyFill="1" applyBorder="1" applyAlignment="1">
      <alignment horizontal="center" vertical="center"/>
    </xf>
    <xf numFmtId="182" fontId="68" fillId="0" borderId="0" xfId="0" applyNumberFormat="1" applyFont="1" applyAlignment="1">
      <alignment horizontal="left" vertical="center"/>
    </xf>
    <xf numFmtId="10" fontId="0" fillId="0" borderId="0" xfId="0" applyNumberFormat="1" applyAlignment="1">
      <alignment horizontal="center" vertical="center"/>
    </xf>
    <xf numFmtId="0" fontId="66" fillId="0" borderId="1" xfId="0" applyFont="1" applyBorder="1" applyAlignment="1">
      <alignment horizontal="left" vertical="center" indent="1"/>
    </xf>
    <xf numFmtId="2" fontId="67" fillId="2" borderId="0" xfId="2" applyNumberFormat="1" applyFont="1" applyFill="1" applyAlignment="1">
      <alignment horizontal="center" vertical="center"/>
    </xf>
    <xf numFmtId="3" fontId="67" fillId="2" borderId="0" xfId="2" applyNumberFormat="1" applyFont="1" applyFill="1" applyAlignment="1">
      <alignment horizontal="center" vertical="center"/>
    </xf>
    <xf numFmtId="180" fontId="41" fillId="0" borderId="1" xfId="0" applyNumberFormat="1" applyFont="1" applyBorder="1" applyAlignment="1">
      <alignment vertical="center"/>
    </xf>
    <xf numFmtId="182" fontId="76" fillId="0" borderId="0" xfId="0" applyNumberFormat="1" applyFont="1" applyBorder="1" applyAlignment="1">
      <alignment horizontal="left" vertical="center" indent="1"/>
    </xf>
    <xf numFmtId="2" fontId="66" fillId="2" borderId="0" xfId="2" applyNumberFormat="1" applyFont="1" applyFill="1" applyAlignment="1">
      <alignment horizontal="center" vertical="center"/>
    </xf>
    <xf numFmtId="10" fontId="67" fillId="0" borderId="0" xfId="2" applyNumberFormat="1" applyFont="1" applyAlignment="1">
      <alignment horizontal="center" vertical="center"/>
    </xf>
    <xf numFmtId="3" fontId="30" fillId="0" borderId="3" xfId="4" applyNumberFormat="1" applyFont="1" applyFill="1" applyBorder="1" applyAlignment="1">
      <alignment horizontal="center" vertical="center" wrapText="1"/>
    </xf>
    <xf numFmtId="3" fontId="66" fillId="0" borderId="1" xfId="4" applyNumberFormat="1" applyFont="1" applyFill="1" applyBorder="1" applyAlignment="1">
      <alignment horizontal="center" vertical="center" wrapText="1"/>
    </xf>
    <xf numFmtId="3" fontId="67" fillId="0" borderId="0" xfId="4" applyNumberFormat="1" applyFont="1" applyFill="1" applyBorder="1" applyAlignment="1">
      <alignment horizontal="center" vertical="center" wrapText="1"/>
    </xf>
    <xf numFmtId="1" fontId="67" fillId="0" borderId="0" xfId="0" applyNumberFormat="1" applyFont="1" applyAlignment="1">
      <alignment horizontal="center" vertical="center"/>
    </xf>
    <xf numFmtId="0" fontId="67" fillId="0" borderId="0" xfId="0" applyFont="1" applyBorder="1" applyAlignment="1">
      <alignment horizontal="right" vertical="center" indent="1"/>
    </xf>
    <xf numFmtId="3" fontId="14" fillId="0" borderId="139" xfId="0" applyNumberFormat="1" applyFont="1" applyBorder="1" applyAlignment="1">
      <alignment horizontal="center" vertical="center"/>
    </xf>
    <xf numFmtId="177" fontId="217" fillId="2" borderId="0" xfId="0" applyNumberFormat="1" applyFont="1" applyFill="1" applyAlignment="1">
      <alignment horizontal="center" vertical="center"/>
    </xf>
    <xf numFmtId="10" fontId="217" fillId="2" borderId="0" xfId="2" applyNumberFormat="1" applyFont="1" applyFill="1" applyBorder="1" applyAlignment="1">
      <alignment horizontal="center" vertical="center"/>
    </xf>
    <xf numFmtId="0" fontId="62" fillId="0" borderId="3" xfId="0" applyFont="1" applyBorder="1" applyAlignment="1">
      <alignment horizontal="left" vertical="center" wrapText="1" indent="2"/>
    </xf>
    <xf numFmtId="0" fontId="46" fillId="2" borderId="0" xfId="0" applyFont="1" applyFill="1" applyAlignment="1">
      <alignment horizontal="left" vertical="center"/>
    </xf>
    <xf numFmtId="3" fontId="11" fillId="0" borderId="3" xfId="0" applyNumberFormat="1" applyFont="1" applyBorder="1" applyAlignment="1">
      <alignment horizontal="center" vertical="center" wrapText="1"/>
    </xf>
    <xf numFmtId="0" fontId="179" fillId="0" borderId="1" xfId="0" applyFont="1" applyBorder="1" applyAlignment="1">
      <alignment horizontal="left" vertical="center" indent="1"/>
    </xf>
    <xf numFmtId="0" fontId="20" fillId="0" borderId="1" xfId="0" applyFont="1" applyBorder="1" applyAlignment="1">
      <alignment horizontal="center" vertical="center"/>
    </xf>
    <xf numFmtId="3" fontId="20" fillId="0" borderId="1" xfId="0" applyNumberFormat="1" applyFont="1" applyBorder="1" applyAlignment="1">
      <alignment horizontal="center" vertical="center"/>
    </xf>
    <xf numFmtId="0" fontId="218" fillId="0" borderId="22" xfId="0" applyFont="1" applyBorder="1" applyAlignment="1">
      <alignment horizontal="left" wrapText="1"/>
    </xf>
    <xf numFmtId="0" fontId="218" fillId="0" borderId="22" xfId="0" applyFont="1" applyBorder="1" applyAlignment="1">
      <alignment horizontal="center"/>
    </xf>
    <xf numFmtId="202" fontId="218" fillId="0" borderId="22" xfId="0" applyNumberFormat="1" applyFont="1" applyBorder="1" applyAlignment="1">
      <alignment horizontal="center" vertical="center"/>
    </xf>
    <xf numFmtId="202" fontId="219" fillId="0" borderId="22" xfId="0" applyNumberFormat="1" applyFont="1" applyBorder="1" applyAlignment="1">
      <alignment horizontal="center" vertical="center"/>
    </xf>
    <xf numFmtId="10" fontId="218" fillId="0" borderId="22" xfId="0" applyNumberFormat="1" applyFont="1" applyBorder="1" applyAlignment="1">
      <alignment horizontal="center" vertical="center"/>
    </xf>
    <xf numFmtId="0" fontId="218" fillId="0" borderId="22" xfId="0" applyFont="1" applyBorder="1" applyAlignment="1">
      <alignment horizontal="center" vertical="center"/>
    </xf>
    <xf numFmtId="0" fontId="218" fillId="45" borderId="22" xfId="0" applyFont="1" applyFill="1" applyBorder="1" applyAlignment="1">
      <alignment horizontal="center"/>
    </xf>
    <xf numFmtId="0" fontId="8" fillId="4" borderId="0" xfId="0" applyFont="1" applyFill="1" applyBorder="1" applyAlignment="1">
      <alignment horizontal="center" vertical="center"/>
    </xf>
    <xf numFmtId="0" fontId="218" fillId="0" borderId="0" xfId="0" applyFont="1" applyBorder="1" applyAlignment="1">
      <alignment horizontal="left" wrapText="1"/>
    </xf>
    <xf numFmtId="0" fontId="218" fillId="0" borderId="0" xfId="0" applyFont="1" applyBorder="1" applyAlignment="1">
      <alignment horizontal="center"/>
    </xf>
    <xf numFmtId="202" fontId="218" fillId="0" borderId="0" xfId="0" applyNumberFormat="1" applyFont="1" applyBorder="1" applyAlignment="1">
      <alignment horizontal="center" vertical="center"/>
    </xf>
    <xf numFmtId="10" fontId="218" fillId="0" borderId="0" xfId="0" applyNumberFormat="1" applyFont="1" applyBorder="1" applyAlignment="1">
      <alignment horizontal="center" vertical="center"/>
    </xf>
    <xf numFmtId="0" fontId="218" fillId="0" borderId="0" xfId="0" applyFont="1" applyBorder="1" applyAlignment="1">
      <alignment horizontal="center" vertical="center"/>
    </xf>
    <xf numFmtId="3" fontId="74" fillId="0" borderId="0" xfId="0" applyNumberFormat="1" applyFont="1" applyAlignment="1">
      <alignment horizontal="left" vertical="center" indent="2"/>
    </xf>
    <xf numFmtId="3" fontId="74" fillId="4" borderId="4" xfId="0" applyNumberFormat="1" applyFont="1" applyFill="1" applyBorder="1" applyAlignment="1">
      <alignment horizontal="left" vertical="center"/>
    </xf>
    <xf numFmtId="3" fontId="12" fillId="4" borderId="4" xfId="0" applyNumberFormat="1" applyFont="1" applyFill="1" applyBorder="1" applyAlignment="1">
      <alignment horizontal="center" vertical="center"/>
    </xf>
    <xf numFmtId="164" fontId="58" fillId="4" borderId="4" xfId="5" applyNumberFormat="1" applyFont="1" applyFill="1" applyBorder="1" applyAlignment="1">
      <alignment horizontal="center" vertical="center"/>
    </xf>
    <xf numFmtId="3" fontId="58" fillId="0" borderId="3" xfId="0" applyNumberFormat="1" applyFont="1" applyBorder="1" applyAlignment="1">
      <alignment horizontal="left"/>
    </xf>
    <xf numFmtId="3" fontId="58" fillId="4" borderId="3" xfId="0" applyNumberFormat="1" applyFont="1" applyFill="1" applyBorder="1" applyAlignment="1">
      <alignment horizontal="left"/>
    </xf>
    <xf numFmtId="202" fontId="219" fillId="0" borderId="0" xfId="0" applyNumberFormat="1" applyFont="1" applyBorder="1" applyAlignment="1">
      <alignment horizontal="center" vertical="center"/>
    </xf>
    <xf numFmtId="0" fontId="20" fillId="0" borderId="0" xfId="0" applyFont="1" applyFill="1" applyBorder="1" applyAlignment="1">
      <alignment horizontal="center" vertical="center"/>
    </xf>
    <xf numFmtId="3" fontId="63" fillId="0" borderId="0" xfId="0" applyNumberFormat="1" applyFont="1" applyAlignment="1">
      <alignment horizontal="center" vertical="center"/>
    </xf>
    <xf numFmtId="10" fontId="218" fillId="0" borderId="22" xfId="0" applyNumberFormat="1" applyFont="1" applyBorder="1" applyAlignment="1">
      <alignment horizontal="center"/>
    </xf>
    <xf numFmtId="0" fontId="218" fillId="4" borderId="22" xfId="0" applyFont="1" applyFill="1" applyBorder="1" applyAlignment="1">
      <alignment horizontal="center" vertical="center"/>
    </xf>
    <xf numFmtId="10" fontId="63" fillId="0" borderId="0" xfId="2" applyNumberFormat="1" applyFont="1" applyAlignment="1">
      <alignment horizontal="center" vertical="center"/>
    </xf>
    <xf numFmtId="9" fontId="11" fillId="0" borderId="0" xfId="2" applyFont="1" applyAlignment="1">
      <alignment horizontal="center"/>
    </xf>
    <xf numFmtId="3" fontId="220" fillId="2" borderId="0" xfId="0" applyNumberFormat="1" applyFont="1" applyFill="1" applyAlignment="1">
      <alignment horizontal="center" vertical="center"/>
    </xf>
    <xf numFmtId="0" fontId="12" fillId="2" borderId="1" xfId="0" applyFont="1" applyFill="1" applyBorder="1" applyAlignment="1">
      <alignment horizontal="center" vertical="center"/>
    </xf>
    <xf numFmtId="10" fontId="87" fillId="0" borderId="0" xfId="2" applyNumberFormat="1" applyFont="1" applyAlignment="1">
      <alignment horizontal="center" vertical="center"/>
    </xf>
    <xf numFmtId="0" fontId="41" fillId="2" borderId="3" xfId="0" applyFont="1" applyFill="1" applyBorder="1" applyAlignment="1">
      <alignment horizontal="left" vertical="center" indent="1"/>
    </xf>
    <xf numFmtId="3" fontId="220" fillId="2" borderId="1" xfId="0" applyNumberFormat="1" applyFont="1" applyFill="1" applyBorder="1" applyAlignment="1">
      <alignment horizontal="center" vertical="center"/>
    </xf>
    <xf numFmtId="2" fontId="87" fillId="0" borderId="139" xfId="0" applyNumberFormat="1" applyFont="1" applyBorder="1" applyAlignment="1">
      <alignment horizontal="center" vertical="center"/>
    </xf>
    <xf numFmtId="2" fontId="87" fillId="0" borderId="0" xfId="0" applyNumberFormat="1" applyFont="1" applyBorder="1" applyAlignment="1">
      <alignment horizontal="center" vertical="center"/>
    </xf>
    <xf numFmtId="2" fontId="87" fillId="0" borderId="18" xfId="0" applyNumberFormat="1" applyFont="1" applyBorder="1" applyAlignment="1">
      <alignment horizontal="center" vertical="center"/>
    </xf>
    <xf numFmtId="3" fontId="46" fillId="0" borderId="17" xfId="0" applyNumberFormat="1" applyFont="1" applyBorder="1" applyAlignment="1">
      <alignment horizontal="center" vertical="center" wrapText="1"/>
    </xf>
    <xf numFmtId="3" fontId="46" fillId="0" borderId="18" xfId="0" applyNumberFormat="1" applyFont="1" applyBorder="1" applyAlignment="1">
      <alignment horizontal="center" vertical="center" wrapText="1"/>
    </xf>
    <xf numFmtId="3" fontId="12" fillId="0" borderId="19" xfId="0" applyNumberFormat="1" applyFont="1" applyBorder="1" applyAlignment="1">
      <alignment horizontal="center" vertical="center" wrapText="1"/>
    </xf>
    <xf numFmtId="3" fontId="66" fillId="2" borderId="0" xfId="0" applyNumberFormat="1" applyFont="1" applyFill="1" applyAlignment="1">
      <alignment horizontal="center" vertical="center"/>
    </xf>
    <xf numFmtId="3" fontId="66" fillId="2" borderId="18" xfId="0" applyNumberFormat="1" applyFont="1" applyFill="1" applyBorder="1" applyAlignment="1">
      <alignment horizontal="center" vertical="center"/>
    </xf>
    <xf numFmtId="0" fontId="7" fillId="0" borderId="1" xfId="0" applyFont="1" applyBorder="1" applyAlignment="1">
      <alignment horizontal="center"/>
    </xf>
    <xf numFmtId="3" fontId="87" fillId="0" borderId="139" xfId="2" applyNumberFormat="1" applyFont="1" applyBorder="1" applyAlignment="1">
      <alignment horizontal="center" vertical="center"/>
    </xf>
    <xf numFmtId="3" fontId="87" fillId="0" borderId="0" xfId="2" applyNumberFormat="1" applyFont="1" applyBorder="1" applyAlignment="1">
      <alignment horizontal="center" vertical="center"/>
    </xf>
    <xf numFmtId="3" fontId="87" fillId="0" borderId="18" xfId="2" applyNumberFormat="1" applyFont="1" applyBorder="1" applyAlignment="1">
      <alignment horizontal="center" vertical="center"/>
    </xf>
    <xf numFmtId="0" fontId="178" fillId="2" borderId="3" xfId="0" applyFont="1" applyFill="1" applyBorder="1" applyAlignment="1">
      <alignment horizontal="left" vertical="center" indent="1"/>
    </xf>
    <xf numFmtId="0" fontId="178" fillId="2" borderId="0" xfId="0" applyFont="1" applyFill="1" applyAlignment="1">
      <alignment horizontal="left" vertical="center" indent="1"/>
    </xf>
    <xf numFmtId="3" fontId="66" fillId="0" borderId="139" xfId="0" applyNumberFormat="1" applyFont="1" applyBorder="1" applyAlignment="1">
      <alignment horizontal="center" vertical="center" wrapText="1"/>
    </xf>
    <xf numFmtId="3" fontId="66" fillId="0" borderId="0" xfId="0" applyNumberFormat="1" applyFont="1" applyBorder="1" applyAlignment="1">
      <alignment horizontal="center" vertical="center" wrapText="1"/>
    </xf>
    <xf numFmtId="3" fontId="66" fillId="0" borderId="1" xfId="0" applyNumberFormat="1" applyFont="1" applyBorder="1" applyAlignment="1">
      <alignment horizontal="center" vertical="center" wrapText="1"/>
    </xf>
    <xf numFmtId="0" fontId="11" fillId="0" borderId="1" xfId="0" applyFont="1" applyBorder="1"/>
    <xf numFmtId="1" fontId="66" fillId="2" borderId="0" xfId="0" applyNumberFormat="1" applyFont="1" applyFill="1" applyAlignment="1">
      <alignment horizontal="center" vertical="center"/>
    </xf>
    <xf numFmtId="1" fontId="66" fillId="2" borderId="1" xfId="0" applyNumberFormat="1" applyFont="1" applyFill="1" applyBorder="1" applyAlignment="1">
      <alignment horizontal="center" vertical="center"/>
    </xf>
    <xf numFmtId="3" fontId="69" fillId="2" borderId="1" xfId="0" applyNumberFormat="1" applyFont="1" applyFill="1" applyBorder="1" applyAlignment="1">
      <alignment horizontal="center" vertical="center"/>
    </xf>
    <xf numFmtId="10" fontId="84" fillId="2" borderId="0" xfId="2" applyNumberFormat="1" applyFont="1" applyFill="1" applyBorder="1" applyAlignment="1">
      <alignment horizontal="center" vertical="center"/>
    </xf>
    <xf numFmtId="10" fontId="84" fillId="2" borderId="1" xfId="2" applyNumberFormat="1" applyFont="1" applyFill="1" applyBorder="1" applyAlignment="1">
      <alignment horizontal="center" vertical="center"/>
    </xf>
    <xf numFmtId="10" fontId="87" fillId="0" borderId="139" xfId="2" applyNumberFormat="1" applyFont="1" applyBorder="1" applyAlignment="1">
      <alignment horizontal="center" vertical="center"/>
    </xf>
    <xf numFmtId="10" fontId="87" fillId="0" borderId="0" xfId="2" applyNumberFormat="1" applyFont="1" applyBorder="1" applyAlignment="1">
      <alignment horizontal="center" vertical="center"/>
    </xf>
    <xf numFmtId="10" fontId="87" fillId="0" borderId="18" xfId="2" applyNumberFormat="1" applyFont="1" applyBorder="1" applyAlignment="1">
      <alignment horizontal="center" vertical="center"/>
    </xf>
    <xf numFmtId="0" fontId="210" fillId="0" borderId="7" xfId="0" applyFont="1" applyBorder="1" applyAlignment="1">
      <alignment horizontal="center"/>
    </xf>
    <xf numFmtId="10" fontId="87" fillId="2" borderId="0" xfId="2" applyNumberFormat="1" applyFont="1" applyFill="1" applyAlignment="1">
      <alignment horizontal="center" vertical="center"/>
    </xf>
    <xf numFmtId="1" fontId="87" fillId="2" borderId="0" xfId="0" applyNumberFormat="1" applyFont="1" applyFill="1" applyAlignment="1">
      <alignment horizontal="center" vertical="center"/>
    </xf>
    <xf numFmtId="9" fontId="87" fillId="2" borderId="0" xfId="0" applyNumberFormat="1" applyFont="1" applyFill="1" applyAlignment="1">
      <alignment horizontal="center" vertical="center"/>
    </xf>
    <xf numFmtId="10" fontId="87" fillId="2" borderId="0" xfId="2" applyNumberFormat="1" applyFont="1" applyFill="1" applyBorder="1" applyAlignment="1">
      <alignment horizontal="center" vertical="center"/>
    </xf>
    <xf numFmtId="10" fontId="87" fillId="2" borderId="1" xfId="2" applyNumberFormat="1" applyFont="1" applyFill="1" applyBorder="1" applyAlignment="1">
      <alignment horizontal="center" vertical="center"/>
    </xf>
    <xf numFmtId="3" fontId="153" fillId="2" borderId="0" xfId="0" applyNumberFormat="1" applyFont="1" applyFill="1" applyAlignment="1">
      <alignment horizontal="center" vertical="center"/>
    </xf>
    <xf numFmtId="10" fontId="87" fillId="0" borderId="3" xfId="4" applyNumberFormat="1" applyFont="1" applyBorder="1" applyAlignment="1">
      <alignment horizontal="center" vertical="center"/>
    </xf>
    <xf numFmtId="10" fontId="87" fillId="0" borderId="1" xfId="4" applyNumberFormat="1" applyFont="1" applyBorder="1" applyAlignment="1">
      <alignment horizontal="center" vertical="center"/>
    </xf>
    <xf numFmtId="3" fontId="87" fillId="2" borderId="18" xfId="0" applyNumberFormat="1" applyFont="1" applyFill="1" applyBorder="1" applyAlignment="1">
      <alignment horizontal="center" vertical="center"/>
    </xf>
    <xf numFmtId="3" fontId="67" fillId="2" borderId="18" xfId="0" applyNumberFormat="1" applyFont="1" applyFill="1" applyBorder="1" applyAlignment="1">
      <alignment horizontal="center" vertical="center"/>
    </xf>
    <xf numFmtId="3" fontId="87" fillId="2" borderId="0" xfId="0" applyNumberFormat="1" applyFont="1" applyFill="1" applyAlignment="1">
      <alignment horizontal="center" vertical="center"/>
    </xf>
    <xf numFmtId="3" fontId="67" fillId="2" borderId="0" xfId="0" applyNumberFormat="1" applyFont="1" applyFill="1" applyAlignment="1">
      <alignment horizontal="center" vertical="center"/>
    </xf>
    <xf numFmtId="3" fontId="67" fillId="14" borderId="19" xfId="0" applyNumberFormat="1" applyFont="1" applyFill="1" applyBorder="1" applyAlignment="1">
      <alignment horizontal="center" vertical="center"/>
    </xf>
    <xf numFmtId="3" fontId="153" fillId="10" borderId="19" xfId="0" applyNumberFormat="1" applyFont="1" applyFill="1" applyBorder="1" applyAlignment="1">
      <alignment horizontal="center" vertical="center"/>
    </xf>
    <xf numFmtId="4" fontId="153" fillId="2" borderId="1" xfId="0" applyNumberFormat="1" applyFont="1" applyFill="1" applyBorder="1" applyAlignment="1">
      <alignment horizontal="center" vertical="center"/>
    </xf>
    <xf numFmtId="0" fontId="20" fillId="0" borderId="1" xfId="0" applyFont="1" applyBorder="1"/>
    <xf numFmtId="3" fontId="28" fillId="0" borderId="1" xfId="4" applyNumberFormat="1" applyFont="1" applyFill="1" applyBorder="1" applyAlignment="1">
      <alignment horizontal="center" vertical="center"/>
    </xf>
    <xf numFmtId="3" fontId="29" fillId="0" borderId="1" xfId="4" applyNumberFormat="1" applyFont="1" applyFill="1" applyBorder="1" applyAlignment="1">
      <alignment horizontal="center" vertical="center"/>
    </xf>
    <xf numFmtId="4" fontId="29" fillId="0" borderId="0" xfId="4" applyNumberFormat="1" applyFont="1" applyFill="1" applyBorder="1" applyAlignment="1">
      <alignment horizontal="center" vertical="center"/>
    </xf>
    <xf numFmtId="3" fontId="21" fillId="0" borderId="5" xfId="0" applyNumberFormat="1" applyFont="1" applyBorder="1" applyAlignment="1">
      <alignment horizontal="center"/>
    </xf>
    <xf numFmtId="3" fontId="20" fillId="0" borderId="5" xfId="0" applyNumberFormat="1" applyFont="1" applyBorder="1" applyAlignment="1">
      <alignment horizontal="center"/>
    </xf>
    <xf numFmtId="3" fontId="28" fillId="0" borderId="0" xfId="4" applyNumberFormat="1" applyFont="1" applyFill="1" applyBorder="1" applyAlignment="1">
      <alignment horizontal="right" vertical="center"/>
    </xf>
    <xf numFmtId="9" fontId="222" fillId="0" borderId="0" xfId="3" applyNumberFormat="1" applyFont="1" applyFill="1" applyBorder="1" applyAlignment="1">
      <alignment horizontal="center" vertical="center"/>
    </xf>
    <xf numFmtId="9" fontId="222" fillId="10" borderId="0" xfId="3" applyNumberFormat="1" applyFont="1" applyFill="1" applyBorder="1" applyAlignment="1">
      <alignment horizontal="center" vertical="center"/>
    </xf>
    <xf numFmtId="10" fontId="222" fillId="10" borderId="0" xfId="3" applyNumberFormat="1" applyFont="1" applyFill="1" applyBorder="1" applyAlignment="1">
      <alignment horizontal="center" vertical="center"/>
    </xf>
    <xf numFmtId="199" fontId="223" fillId="10" borderId="5" xfId="0" applyNumberFormat="1" applyFont="1" applyFill="1" applyBorder="1" applyAlignment="1">
      <alignment horizontal="center"/>
    </xf>
    <xf numFmtId="168" fontId="20" fillId="0" borderId="0" xfId="0" applyNumberFormat="1" applyFont="1"/>
    <xf numFmtId="3" fontId="216" fillId="14" borderId="1" xfId="0" applyNumberFormat="1" applyFont="1" applyFill="1" applyBorder="1" applyAlignment="1">
      <alignment horizontal="center" vertical="center"/>
    </xf>
    <xf numFmtId="4" fontId="23" fillId="0" borderId="0" xfId="4" applyNumberFormat="1" applyFont="1" applyFill="1" applyBorder="1" applyAlignment="1">
      <alignment horizontal="center" vertical="center"/>
    </xf>
    <xf numFmtId="3" fontId="221" fillId="10" borderId="1" xfId="0" applyNumberFormat="1" applyFont="1" applyFill="1" applyBorder="1" applyAlignment="1">
      <alignment horizontal="center" vertical="center"/>
    </xf>
    <xf numFmtId="4" fontId="28" fillId="0" borderId="0" xfId="4" applyNumberFormat="1" applyFont="1" applyFill="1" applyBorder="1" applyAlignment="1">
      <alignment horizontal="center" vertical="center"/>
    </xf>
    <xf numFmtId="180" fontId="41" fillId="0" borderId="1" xfId="0" applyNumberFormat="1" applyFont="1" applyFill="1" applyBorder="1" applyAlignment="1">
      <alignment horizontal="center" vertical="center"/>
    </xf>
    <xf numFmtId="1" fontId="87" fillId="0" borderId="0" xfId="0" applyNumberFormat="1" applyFont="1" applyFill="1" applyAlignment="1">
      <alignment horizontal="center" vertical="center"/>
    </xf>
    <xf numFmtId="9" fontId="87" fillId="0" borderId="0" xfId="0" applyNumberFormat="1" applyFont="1" applyFill="1" applyAlignment="1">
      <alignment horizontal="center" vertical="center"/>
    </xf>
    <xf numFmtId="2" fontId="67" fillId="0" borderId="0" xfId="2" applyNumberFormat="1" applyFont="1" applyFill="1" applyAlignment="1">
      <alignment horizontal="center" vertical="center"/>
    </xf>
    <xf numFmtId="3" fontId="67" fillId="0" borderId="0" xfId="2" applyNumberFormat="1" applyFont="1" applyFill="1" applyAlignment="1">
      <alignment horizontal="center" vertical="center"/>
    </xf>
    <xf numFmtId="10" fontId="87" fillId="0" borderId="0" xfId="2" applyNumberFormat="1" applyFont="1" applyFill="1" applyBorder="1" applyAlignment="1">
      <alignment horizontal="center" vertical="center"/>
    </xf>
    <xf numFmtId="0" fontId="8" fillId="0" borderId="3" xfId="0" applyFont="1" applyFill="1" applyBorder="1" applyAlignment="1">
      <alignment vertical="center"/>
    </xf>
    <xf numFmtId="10" fontId="87" fillId="0" borderId="0" xfId="2" applyNumberFormat="1" applyFont="1" applyFill="1" applyAlignment="1">
      <alignment horizontal="center" vertical="center"/>
    </xf>
    <xf numFmtId="0" fontId="224" fillId="0" borderId="0" xfId="0" applyFont="1" applyAlignment="1">
      <alignment horizontal="right" vertical="center" indent="1"/>
    </xf>
    <xf numFmtId="0" fontId="30" fillId="0" borderId="0" xfId="0" applyFont="1"/>
    <xf numFmtId="0" fontId="69" fillId="0" borderId="0" xfId="0" applyFont="1" applyAlignment="1">
      <alignment horizontal="right" vertical="center" indent="1"/>
    </xf>
    <xf numFmtId="0" fontId="30" fillId="0" borderId="0" xfId="0" applyFont="1" applyAlignment="1">
      <alignment horizontal="center" vertical="center"/>
    </xf>
    <xf numFmtId="0" fontId="30" fillId="0" borderId="0" xfId="0" applyFont="1" applyFill="1"/>
    <xf numFmtId="203" fontId="69" fillId="0" borderId="0" xfId="0" applyNumberFormat="1" applyFont="1" applyAlignment="1">
      <alignment horizontal="right" vertical="center" indent="1"/>
    </xf>
    <xf numFmtId="0" fontId="62" fillId="0" borderId="0" xfId="0" applyFont="1" applyBorder="1" applyAlignment="1">
      <alignment horizontal="left" vertical="center" wrapText="1" indent="3"/>
    </xf>
    <xf numFmtId="0" fontId="11" fillId="0" borderId="0" xfId="0" applyFont="1" applyBorder="1"/>
    <xf numFmtId="3" fontId="220" fillId="2" borderId="0" xfId="0" applyNumberFormat="1" applyFont="1" applyFill="1" applyBorder="1" applyAlignment="1">
      <alignment horizontal="center" vertical="center"/>
    </xf>
    <xf numFmtId="182" fontId="62" fillId="0" borderId="0" xfId="0" applyNumberFormat="1" applyFont="1" applyAlignment="1">
      <alignment horizontal="left" vertical="center" wrapText="1" indent="3"/>
    </xf>
    <xf numFmtId="182" fontId="62" fillId="0" borderId="0" xfId="0" applyNumberFormat="1" applyFont="1" applyBorder="1" applyAlignment="1">
      <alignment horizontal="left" vertical="center" wrapText="1" indent="3"/>
    </xf>
    <xf numFmtId="182" fontId="62" fillId="0" borderId="1" xfId="0" applyNumberFormat="1" applyFont="1" applyBorder="1" applyAlignment="1">
      <alignment horizontal="left" vertical="center" wrapText="1" indent="3"/>
    </xf>
    <xf numFmtId="1" fontId="66" fillId="2" borderId="0" xfId="0" applyNumberFormat="1" applyFont="1" applyFill="1" applyBorder="1" applyAlignment="1">
      <alignment horizontal="center" vertical="center"/>
    </xf>
    <xf numFmtId="1" fontId="11" fillId="0" borderId="1" xfId="0" applyNumberFormat="1" applyFont="1" applyBorder="1"/>
    <xf numFmtId="2" fontId="84" fillId="2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Border="1" applyAlignment="1">
      <alignment horizontal="center" vertical="center" wrapText="1"/>
    </xf>
    <xf numFmtId="3" fontId="66" fillId="2" borderId="0" xfId="0" applyNumberFormat="1" applyFont="1" applyFill="1" applyBorder="1" applyAlignment="1">
      <alignment horizontal="center" vertical="center"/>
    </xf>
    <xf numFmtId="3" fontId="87" fillId="0" borderId="1" xfId="2" applyNumberFormat="1" applyFont="1" applyBorder="1" applyAlignment="1">
      <alignment horizontal="center" vertical="center"/>
    </xf>
    <xf numFmtId="0" fontId="67" fillId="0" borderId="1" xfId="0" applyFont="1" applyBorder="1" applyAlignment="1">
      <alignment horizontal="right" vertical="center" indent="1"/>
    </xf>
    <xf numFmtId="3" fontId="75" fillId="0" borderId="1" xfId="4" applyNumberFormat="1" applyFont="1" applyFill="1" applyBorder="1" applyAlignment="1">
      <alignment horizontal="center" vertical="center" wrapText="1"/>
    </xf>
    <xf numFmtId="3" fontId="225" fillId="2" borderId="0" xfId="0" applyNumberFormat="1" applyFont="1" applyFill="1" applyAlignment="1">
      <alignment horizontal="center" vertical="center"/>
    </xf>
    <xf numFmtId="0" fontId="62" fillId="0" borderId="0" xfId="0" applyFont="1" applyFill="1" applyAlignment="1">
      <alignment horizontal="left" vertical="center" indent="2"/>
    </xf>
    <xf numFmtId="9" fontId="46" fillId="10" borderId="0" xfId="0" applyNumberFormat="1" applyFont="1" applyFill="1" applyAlignment="1">
      <alignment horizontal="center" vertical="center"/>
    </xf>
    <xf numFmtId="1" fontId="30" fillId="2" borderId="0" xfId="2" applyNumberFormat="1" applyFont="1" applyFill="1" applyBorder="1" applyAlignment="1">
      <alignment horizontal="center" vertical="center"/>
    </xf>
    <xf numFmtId="1" fontId="30" fillId="2" borderId="139" xfId="2" applyNumberFormat="1" applyFont="1" applyFill="1" applyBorder="1" applyAlignment="1">
      <alignment horizontal="center" vertical="center"/>
    </xf>
    <xf numFmtId="2" fontId="57" fillId="2" borderId="18" xfId="2" applyNumberFormat="1" applyFont="1" applyFill="1" applyBorder="1" applyAlignment="1">
      <alignment horizontal="center" vertical="center"/>
    </xf>
    <xf numFmtId="9" fontId="30" fillId="2" borderId="139" xfId="2" applyFont="1" applyFill="1" applyBorder="1" applyAlignment="1">
      <alignment horizontal="center" vertical="center"/>
    </xf>
    <xf numFmtId="0" fontId="11" fillId="0" borderId="17" xfId="0" applyFont="1" applyBorder="1" applyAlignment="1">
      <alignment horizontal="left" vertical="center" indent="1"/>
    </xf>
    <xf numFmtId="0" fontId="66" fillId="0" borderId="17" xfId="0" applyFont="1" applyBorder="1" applyAlignment="1">
      <alignment horizontal="right" vertical="center" indent="1"/>
    </xf>
    <xf numFmtId="0" fontId="0" fillId="0" borderId="17" xfId="0" applyBorder="1" applyAlignment="1">
      <alignment vertical="center"/>
    </xf>
    <xf numFmtId="3" fontId="60" fillId="0" borderId="17" xfId="0" applyNumberFormat="1" applyFont="1" applyBorder="1" applyAlignment="1">
      <alignment horizontal="center" vertical="center"/>
    </xf>
    <xf numFmtId="0" fontId="14" fillId="0" borderId="0" xfId="11" applyNumberFormat="1" applyFont="1" applyBorder="1" applyAlignment="1">
      <alignment horizontal="center" vertical="center"/>
    </xf>
    <xf numFmtId="0" fontId="60" fillId="0" borderId="0" xfId="11" applyNumberFormat="1" applyFont="1" applyBorder="1" applyAlignment="1">
      <alignment horizontal="center" vertical="center"/>
    </xf>
    <xf numFmtId="1" fontId="87" fillId="2" borderId="0" xfId="0" applyNumberFormat="1" applyFont="1" applyFill="1" applyBorder="1" applyAlignment="1">
      <alignment horizontal="center" vertical="center"/>
    </xf>
    <xf numFmtId="0" fontId="8" fillId="0" borderId="139" xfId="0" applyFont="1" applyBorder="1" applyAlignment="1">
      <alignment horizontal="left" vertical="center" indent="1"/>
    </xf>
    <xf numFmtId="3" fontId="46" fillId="0" borderId="139" xfId="2" applyNumberFormat="1" applyFont="1" applyBorder="1" applyAlignment="1">
      <alignment horizontal="center" vertical="center"/>
    </xf>
    <xf numFmtId="2" fontId="60" fillId="0" borderId="0" xfId="11" applyNumberFormat="1" applyFont="1" applyBorder="1" applyAlignment="1">
      <alignment horizontal="center" vertical="center"/>
    </xf>
    <xf numFmtId="0" fontId="66" fillId="0" borderId="0" xfId="11" applyNumberFormat="1" applyFont="1" applyFill="1" applyBorder="1" applyAlignment="1">
      <alignment horizontal="center" vertical="center" wrapText="1"/>
    </xf>
    <xf numFmtId="3" fontId="13" fillId="0" borderId="0" xfId="4" applyNumberFormat="1" applyFont="1" applyFill="1" applyBorder="1" applyAlignment="1">
      <alignment horizontal="center" vertical="center" wrapText="1"/>
    </xf>
    <xf numFmtId="3" fontId="60" fillId="0" borderId="1" xfId="0" applyNumberFormat="1" applyFont="1" applyBorder="1" applyAlignment="1">
      <alignment horizontal="center" vertical="center"/>
    </xf>
    <xf numFmtId="0" fontId="11" fillId="0" borderId="0" xfId="0" applyFont="1" applyAlignment="1">
      <alignment horizontal="left" vertical="center" indent="2"/>
    </xf>
    <xf numFmtId="180" fontId="11" fillId="0" borderId="0" xfId="0" applyNumberFormat="1" applyFont="1" applyAlignment="1">
      <alignment horizontal="left" vertical="center" indent="2"/>
    </xf>
    <xf numFmtId="0" fontId="0" fillId="0" borderId="0" xfId="0" applyFill="1" applyAlignment="1">
      <alignment vertical="center"/>
    </xf>
    <xf numFmtId="0" fontId="0" fillId="0" borderId="0" xfId="0" quotePrefix="1" applyFill="1" applyAlignment="1">
      <alignment vertical="center"/>
    </xf>
    <xf numFmtId="0" fontId="11" fillId="0" borderId="0" xfId="0" applyFont="1" applyFill="1" applyAlignment="1">
      <alignment horizontal="left" vertical="center" indent="1"/>
    </xf>
    <xf numFmtId="0" fontId="66" fillId="0" borderId="0" xfId="0" applyFont="1" applyFill="1" applyAlignment="1">
      <alignment horizontal="right" vertical="center" indent="1"/>
    </xf>
    <xf numFmtId="3" fontId="60" fillId="0" borderId="0" xfId="0" applyNumberFormat="1" applyFont="1" applyFill="1" applyAlignment="1">
      <alignment horizontal="center" vertical="center"/>
    </xf>
    <xf numFmtId="0" fontId="102" fillId="0" borderId="0" xfId="0" applyFont="1" applyAlignment="1">
      <alignment horizontal="center"/>
    </xf>
    <xf numFmtId="3" fontId="85" fillId="2" borderId="0" xfId="0" applyNumberFormat="1" applyFont="1" applyFill="1" applyAlignment="1">
      <alignment horizontal="center" vertical="center"/>
    </xf>
    <xf numFmtId="3" fontId="85" fillId="2" borderId="1" xfId="0" applyNumberFormat="1" applyFont="1" applyFill="1" applyBorder="1" applyAlignment="1">
      <alignment horizontal="center" vertical="center"/>
    </xf>
    <xf numFmtId="2" fontId="87" fillId="0" borderId="1" xfId="0" applyNumberFormat="1" applyFont="1" applyBorder="1" applyAlignment="1">
      <alignment horizontal="center" vertical="center"/>
    </xf>
    <xf numFmtId="3" fontId="66" fillId="0" borderId="18" xfId="0" applyNumberFormat="1" applyFont="1" applyBorder="1" applyAlignment="1">
      <alignment horizontal="center" vertical="center" wrapText="1"/>
    </xf>
    <xf numFmtId="0" fontId="67" fillId="0" borderId="139" xfId="11" applyNumberFormat="1" applyFont="1" applyBorder="1" applyAlignment="1">
      <alignment horizontal="center" vertical="center"/>
    </xf>
    <xf numFmtId="0" fontId="67" fillId="0" borderId="0" xfId="2" applyNumberFormat="1" applyFont="1" applyBorder="1" applyAlignment="1">
      <alignment horizontal="center" vertical="center"/>
    </xf>
    <xf numFmtId="0" fontId="67" fillId="0" borderId="18" xfId="0" applyNumberFormat="1" applyFont="1" applyBorder="1" applyAlignment="1">
      <alignment horizontal="center" vertical="center"/>
    </xf>
    <xf numFmtId="0" fontId="0" fillId="4" borderId="0" xfId="0" applyFill="1"/>
    <xf numFmtId="0" fontId="40" fillId="4" borderId="0" xfId="0" applyFont="1" applyFill="1"/>
    <xf numFmtId="9" fontId="0" fillId="0" borderId="0" xfId="0" applyNumberFormat="1" applyAlignment="1">
      <alignment vertical="center"/>
    </xf>
    <xf numFmtId="37" fontId="105" fillId="0" borderId="157" xfId="0" applyNumberFormat="1" applyFont="1" applyBorder="1" applyAlignment="1">
      <alignment horizontal="center" vertical="center"/>
    </xf>
    <xf numFmtId="0" fontId="22" fillId="4" borderId="0" xfId="0" applyFont="1" applyFill="1"/>
    <xf numFmtId="38" fontId="22" fillId="4" borderId="0" xfId="0" applyNumberFormat="1" applyFont="1" applyFill="1"/>
    <xf numFmtId="0" fontId="21" fillId="8" borderId="0" xfId="0" applyFont="1" applyFill="1"/>
    <xf numFmtId="0" fontId="227" fillId="8" borderId="0" xfId="0" applyFont="1" applyFill="1"/>
    <xf numFmtId="0" fontId="228" fillId="8" borderId="0" xfId="0" applyFont="1" applyFill="1"/>
    <xf numFmtId="0" fontId="24" fillId="2" borderId="153" xfId="0" applyFont="1" applyFill="1" applyBorder="1" applyAlignment="1">
      <alignment vertical="center"/>
    </xf>
    <xf numFmtId="0" fontId="229" fillId="4" borderId="154" xfId="0" applyFont="1" applyFill="1" applyBorder="1" applyAlignment="1">
      <alignment horizontal="center" vertical="center"/>
    </xf>
    <xf numFmtId="0" fontId="20" fillId="2" borderId="0" xfId="0" applyFont="1" applyFill="1" applyAlignment="1">
      <alignment horizontal="center"/>
    </xf>
    <xf numFmtId="0" fontId="20" fillId="10" borderId="117" xfId="0" applyFont="1" applyFill="1" applyBorder="1" applyAlignment="1">
      <alignment horizontal="center"/>
    </xf>
    <xf numFmtId="0" fontId="20" fillId="10" borderId="73" xfId="0" applyFont="1" applyFill="1" applyBorder="1" applyAlignment="1">
      <alignment horizontal="center"/>
    </xf>
    <xf numFmtId="0" fontId="24" fillId="10" borderId="73" xfId="0" applyFont="1" applyFill="1" applyBorder="1" applyAlignment="1">
      <alignment horizontal="center"/>
    </xf>
    <xf numFmtId="0" fontId="230" fillId="0" borderId="0" xfId="0" applyFont="1" applyAlignment="1">
      <alignment horizontal="center"/>
    </xf>
    <xf numFmtId="179" fontId="21" fillId="0" borderId="0" xfId="4" applyNumberFormat="1" applyFont="1" applyAlignment="1">
      <alignment horizontal="center"/>
    </xf>
    <xf numFmtId="0" fontId="128" fillId="25" borderId="155" xfId="0" applyFont="1" applyFill="1" applyBorder="1" applyAlignment="1">
      <alignment vertical="center"/>
    </xf>
    <xf numFmtId="10" fontId="128" fillId="25" borderId="156" xfId="0" applyNumberFormat="1" applyFont="1" applyFill="1" applyBorder="1" applyAlignment="1">
      <alignment horizontal="center" vertical="center"/>
    </xf>
    <xf numFmtId="10" fontId="22" fillId="0" borderId="0" xfId="0" applyNumberFormat="1" applyFont="1" applyAlignment="1">
      <alignment horizontal="center"/>
    </xf>
    <xf numFmtId="10" fontId="128" fillId="25" borderId="117" xfId="0" applyNumberFormat="1" applyFont="1" applyFill="1" applyBorder="1" applyAlignment="1">
      <alignment horizontal="center" vertical="center"/>
    </xf>
    <xf numFmtId="10" fontId="128" fillId="25" borderId="73" xfId="0" applyNumberFormat="1" applyFont="1" applyFill="1" applyBorder="1" applyAlignment="1">
      <alignment horizontal="center" vertical="center"/>
    </xf>
    <xf numFmtId="0" fontId="21" fillId="0" borderId="0" xfId="0" applyFont="1" applyAlignment="1">
      <alignment vertical="center"/>
    </xf>
    <xf numFmtId="10" fontId="20" fillId="0" borderId="0" xfId="0" applyNumberFormat="1" applyFont="1" applyAlignment="1">
      <alignment vertical="center"/>
    </xf>
    <xf numFmtId="0" fontId="231" fillId="0" borderId="0" xfId="0" applyFont="1" applyAlignment="1">
      <alignment vertical="center"/>
    </xf>
    <xf numFmtId="168" fontId="229" fillId="0" borderId="0" xfId="13" applyNumberFormat="1" applyFont="1" applyAlignment="1">
      <alignment horizontal="center" vertical="center"/>
    </xf>
    <xf numFmtId="0" fontId="232" fillId="0" borderId="0" xfId="0" applyFont="1"/>
    <xf numFmtId="2" fontId="20" fillId="0" borderId="0" xfId="4" applyNumberFormat="1" applyFont="1" applyAlignment="1">
      <alignment horizontal="center" vertical="center"/>
    </xf>
    <xf numFmtId="0" fontId="233" fillId="0" borderId="0" xfId="0" applyFont="1"/>
    <xf numFmtId="0" fontId="24" fillId="0" borderId="0" xfId="0" applyFont="1" applyAlignment="1">
      <alignment vertical="center"/>
    </xf>
    <xf numFmtId="10" fontId="24" fillId="0" borderId="0" xfId="4" applyNumberFormat="1" applyFont="1" applyAlignment="1">
      <alignment horizontal="center" vertical="center"/>
    </xf>
    <xf numFmtId="0" fontId="234" fillId="0" borderId="0" xfId="0" applyFont="1" applyAlignment="1">
      <alignment vertical="center"/>
    </xf>
    <xf numFmtId="168" fontId="20" fillId="0" borderId="0" xfId="13" applyNumberFormat="1" applyFont="1" applyAlignment="1">
      <alignment horizontal="center" vertical="center"/>
    </xf>
    <xf numFmtId="2" fontId="229" fillId="0" borderId="0" xfId="4" applyNumberFormat="1" applyFont="1" applyAlignment="1">
      <alignment horizontal="center" vertical="center"/>
    </xf>
    <xf numFmtId="0" fontId="235" fillId="0" borderId="0" xfId="0" applyFont="1"/>
    <xf numFmtId="9" fontId="235" fillId="0" borderId="0" xfId="0" applyNumberFormat="1" applyFont="1"/>
    <xf numFmtId="9" fontId="21" fillId="0" borderId="0" xfId="0" applyNumberFormat="1" applyFont="1" applyAlignment="1">
      <alignment vertical="center"/>
    </xf>
    <xf numFmtId="168" fontId="20" fillId="0" borderId="0" xfId="0" applyNumberFormat="1" applyFont="1" applyAlignment="1">
      <alignment horizontal="center" vertical="center"/>
    </xf>
    <xf numFmtId="10" fontId="232" fillId="0" borderId="0" xfId="0" applyNumberFormat="1" applyFont="1"/>
    <xf numFmtId="171" fontId="145" fillId="2" borderId="0" xfId="0" applyNumberFormat="1" applyFont="1" applyFill="1" applyAlignment="1">
      <alignment vertical="center" wrapText="1"/>
    </xf>
    <xf numFmtId="0" fontId="12" fillId="10" borderId="0" xfId="0" applyFont="1" applyFill="1" applyBorder="1" applyAlignment="1">
      <alignment vertical="center"/>
    </xf>
    <xf numFmtId="9" fontId="47" fillId="10" borderId="0" xfId="4" applyFont="1" applyFill="1" applyBorder="1" applyAlignment="1">
      <alignment horizontal="center" vertical="center"/>
    </xf>
    <xf numFmtId="177" fontId="66" fillId="0" borderId="0" xfId="2" applyNumberFormat="1" applyFont="1" applyFill="1" applyBorder="1" applyAlignment="1">
      <alignment horizontal="center" vertical="center" wrapText="1"/>
    </xf>
    <xf numFmtId="10" fontId="236" fillId="0" borderId="0" xfId="2" applyNumberFormat="1" applyFont="1" applyAlignment="1">
      <alignment horizontal="center" vertical="center"/>
    </xf>
    <xf numFmtId="10" fontId="236" fillId="0" borderId="0" xfId="0" applyNumberFormat="1" applyFont="1" applyAlignment="1">
      <alignment horizontal="center" vertical="center"/>
    </xf>
    <xf numFmtId="3" fontId="11" fillId="0" borderId="0" xfId="0" applyNumberFormat="1" applyFont="1" applyAlignment="1">
      <alignment horizontal="left" vertical="center" indent="1"/>
    </xf>
    <xf numFmtId="0" fontId="237" fillId="0" borderId="0" xfId="0" applyFont="1" applyAlignment="1">
      <alignment horizontal="right" vertical="center" indent="1"/>
    </xf>
    <xf numFmtId="43" fontId="40" fillId="0" borderId="0" xfId="11" applyFont="1" applyBorder="1" applyAlignment="1">
      <alignment horizontal="center" vertical="center"/>
    </xf>
    <xf numFmtId="4" fontId="221" fillId="10" borderId="0" xfId="0" applyNumberFormat="1" applyFont="1" applyFill="1" applyAlignment="1">
      <alignment horizontal="center" vertical="center"/>
    </xf>
    <xf numFmtId="166" fontId="0" fillId="0" borderId="0" xfId="1" applyFont="1"/>
    <xf numFmtId="0" fontId="5" fillId="2" borderId="0" xfId="0" applyFont="1" applyFill="1" applyAlignment="1">
      <alignment horizontal="left" vertical="center"/>
    </xf>
    <xf numFmtId="1" fontId="8" fillId="2" borderId="0" xfId="0" applyNumberFormat="1" applyFont="1" applyFill="1" applyAlignment="1">
      <alignment horizontal="center" vertical="center"/>
    </xf>
    <xf numFmtId="185" fontId="238" fillId="10" borderId="0" xfId="0" applyNumberFormat="1" applyFont="1" applyFill="1" applyAlignment="1">
      <alignment horizontal="center" vertical="center"/>
    </xf>
    <xf numFmtId="10" fontId="1" fillId="0" borderId="0" xfId="0" applyNumberFormat="1" applyFont="1" applyAlignment="1">
      <alignment horizontal="center"/>
    </xf>
    <xf numFmtId="10" fontId="1" fillId="0" borderId="5" xfId="0" applyNumberFormat="1" applyFont="1" applyBorder="1"/>
    <xf numFmtId="3" fontId="62" fillId="0" borderId="18" xfId="0" applyNumberFormat="1" applyFont="1" applyBorder="1" applyAlignment="1">
      <alignment horizontal="left" vertical="center" wrapText="1" indent="2"/>
    </xf>
    <xf numFmtId="0" fontId="21" fillId="14" borderId="0" xfId="0" applyFont="1" applyFill="1" applyAlignment="1">
      <alignment horizontal="left" indent="1"/>
    </xf>
    <xf numFmtId="3" fontId="20" fillId="14" borderId="5" xfId="0" applyNumberFormat="1" applyFont="1" applyFill="1" applyBorder="1" applyAlignment="1">
      <alignment horizontal="center"/>
    </xf>
    <xf numFmtId="4" fontId="74" fillId="0" borderId="0" xfId="0" applyNumberFormat="1" applyFont="1" applyAlignment="1">
      <alignment horizontal="left" vertical="center" wrapText="1"/>
    </xf>
    <xf numFmtId="10" fontId="0" fillId="0" borderId="0" xfId="0" applyNumberFormat="1" applyAlignment="1">
      <alignment horizontal="left" vertical="center"/>
    </xf>
    <xf numFmtId="0" fontId="5" fillId="0" borderId="1" xfId="0" applyFont="1" applyBorder="1" applyAlignment="1">
      <alignment horizontal="center" vertical="center"/>
    </xf>
    <xf numFmtId="4" fontId="62" fillId="0" borderId="0" xfId="0" applyNumberFormat="1" applyFont="1" applyAlignment="1">
      <alignment horizontal="center" vertical="center" wrapText="1"/>
    </xf>
    <xf numFmtId="2" fontId="11" fillId="0" borderId="0" xfId="0" applyNumberFormat="1" applyFont="1" applyAlignment="1">
      <alignment horizontal="center" vertical="center"/>
    </xf>
    <xf numFmtId="4" fontId="62" fillId="0" borderId="1" xfId="0" applyNumberFormat="1" applyFont="1" applyBorder="1" applyAlignment="1">
      <alignment horizontal="center" vertical="center" wrapText="1"/>
    </xf>
    <xf numFmtId="2" fontId="11" fillId="0" borderId="1" xfId="0" applyNumberFormat="1" applyFont="1" applyBorder="1" applyAlignment="1">
      <alignment horizontal="center" vertical="center"/>
    </xf>
    <xf numFmtId="4" fontId="74" fillId="0" borderId="0" xfId="0" applyNumberFormat="1" applyFont="1" applyAlignment="1">
      <alignment horizontal="center" vertical="center" wrapText="1"/>
    </xf>
    <xf numFmtId="204" fontId="8" fillId="0" borderId="0" xfId="0" applyNumberFormat="1" applyFont="1" applyAlignment="1">
      <alignment horizontal="center" vertical="center"/>
    </xf>
    <xf numFmtId="4" fontId="75" fillId="0" borderId="3" xfId="4" applyNumberFormat="1" applyFont="1" applyFill="1" applyBorder="1" applyAlignment="1">
      <alignment horizontal="center" vertical="center" wrapText="1"/>
    </xf>
    <xf numFmtId="196" fontId="75" fillId="0" borderId="3" xfId="4" applyNumberFormat="1" applyFont="1" applyFill="1" applyBorder="1" applyAlignment="1">
      <alignment horizontal="center" vertical="center" wrapText="1"/>
    </xf>
    <xf numFmtId="205" fontId="0" fillId="0" borderId="0" xfId="0" applyNumberFormat="1"/>
    <xf numFmtId="43" fontId="8" fillId="0" borderId="0" xfId="11" applyFont="1" applyAlignment="1">
      <alignment horizontal="center" vertical="center"/>
    </xf>
    <xf numFmtId="4" fontId="40" fillId="0" borderId="0" xfId="0" applyNumberFormat="1" applyFont="1" applyAlignment="1">
      <alignment vertical="center"/>
    </xf>
    <xf numFmtId="4" fontId="40" fillId="0" borderId="0" xfId="0" quotePrefix="1" applyNumberFormat="1" applyFont="1" applyAlignment="1">
      <alignment vertical="center"/>
    </xf>
    <xf numFmtId="0" fontId="3" fillId="8" borderId="0" xfId="0" applyFont="1" applyFill="1" applyAlignment="1">
      <alignment horizontal="center" vertical="center"/>
    </xf>
    <xf numFmtId="0" fontId="227" fillId="8" borderId="0" xfId="0" applyFont="1" applyFill="1" applyAlignment="1">
      <alignment horizontal="left" vertical="center"/>
    </xf>
    <xf numFmtId="0" fontId="16" fillId="6" borderId="0" xfId="0" applyFont="1" applyFill="1" applyAlignment="1">
      <alignment horizontal="left" vertical="center"/>
    </xf>
    <xf numFmtId="0" fontId="15" fillId="6" borderId="0" xfId="0" applyFont="1" applyFill="1" applyAlignment="1">
      <alignment horizontal="left" vertical="center" indent="7"/>
    </xf>
    <xf numFmtId="176" fontId="41" fillId="0" borderId="15" xfId="3" applyNumberFormat="1" applyFont="1" applyFill="1" applyBorder="1" applyAlignment="1">
      <alignment horizontal="left" vertical="center" wrapText="1"/>
    </xf>
    <xf numFmtId="176" fontId="41" fillId="0" borderId="0" xfId="3" applyNumberFormat="1" applyFont="1" applyFill="1" applyBorder="1" applyAlignment="1">
      <alignment horizontal="left" vertical="center" wrapText="1"/>
    </xf>
    <xf numFmtId="176" fontId="41" fillId="0" borderId="16" xfId="3" applyNumberFormat="1" applyFont="1" applyFill="1" applyBorder="1" applyAlignment="1">
      <alignment horizontal="left" vertical="center" wrapText="1"/>
    </xf>
    <xf numFmtId="176" fontId="41" fillId="0" borderId="15" xfId="3" applyNumberFormat="1" applyFont="1" applyFill="1" applyBorder="1" applyAlignment="1">
      <alignment horizontal="left" vertical="center"/>
    </xf>
    <xf numFmtId="176" fontId="41" fillId="0" borderId="0" xfId="3" applyNumberFormat="1" applyFont="1" applyFill="1" applyBorder="1" applyAlignment="1">
      <alignment horizontal="left" vertical="center"/>
    </xf>
    <xf numFmtId="176" fontId="41" fillId="0" borderId="16" xfId="3" applyNumberFormat="1" applyFont="1" applyFill="1" applyBorder="1" applyAlignment="1">
      <alignment horizontal="left" vertical="center"/>
    </xf>
    <xf numFmtId="0" fontId="133" fillId="12" borderId="2" xfId="8" applyFont="1" applyFill="1" applyBorder="1" applyAlignment="1">
      <alignment horizontal="center" vertical="center" wrapText="1"/>
    </xf>
    <xf numFmtId="0" fontId="133" fillId="12" borderId="40" xfId="8" applyFont="1" applyFill="1" applyBorder="1" applyAlignment="1">
      <alignment horizontal="center" vertical="center" wrapText="1"/>
    </xf>
    <xf numFmtId="0" fontId="137" fillId="19" borderId="0" xfId="0" applyFont="1" applyFill="1" applyAlignment="1">
      <alignment horizontal="center" vertical="center" wrapText="1"/>
    </xf>
    <xf numFmtId="175" fontId="113" fillId="12" borderId="0" xfId="0" applyNumberFormat="1" applyFont="1" applyFill="1" applyAlignment="1">
      <alignment horizontal="right" vertical="center"/>
    </xf>
    <xf numFmtId="2" fontId="136" fillId="2" borderId="0" xfId="0" applyNumberFormat="1" applyFont="1" applyFill="1" applyAlignment="1">
      <alignment horizontal="center" vertical="center"/>
    </xf>
    <xf numFmtId="0" fontId="136" fillId="2" borderId="0" xfId="0" applyFont="1" applyFill="1" applyAlignment="1">
      <alignment horizontal="center" vertical="center"/>
    </xf>
    <xf numFmtId="0" fontId="113" fillId="12" borderId="0" xfId="0" applyFont="1" applyFill="1" applyAlignment="1">
      <alignment horizontal="center" vertical="center"/>
    </xf>
    <xf numFmtId="0" fontId="124" fillId="19" borderId="0" xfId="0" applyFont="1" applyFill="1" applyAlignment="1">
      <alignment horizontal="center" vertical="center"/>
    </xf>
    <xf numFmtId="0" fontId="195" fillId="12" borderId="126" xfId="0" applyFont="1" applyFill="1" applyBorder="1" applyAlignment="1">
      <alignment horizontal="center" vertical="center"/>
    </xf>
    <xf numFmtId="0" fontId="195" fillId="12" borderId="128" xfId="0" applyFont="1" applyFill="1" applyBorder="1" applyAlignment="1">
      <alignment horizontal="center" vertical="center"/>
    </xf>
    <xf numFmtId="0" fontId="195" fillId="10" borderId="129" xfId="5" applyNumberFormat="1" applyFont="1" applyFill="1" applyBorder="1" applyAlignment="1">
      <alignment horizontal="center" vertical="center" wrapText="1"/>
    </xf>
    <xf numFmtId="0" fontId="195" fillId="10" borderId="130" xfId="5" applyNumberFormat="1" applyFont="1" applyFill="1" applyBorder="1" applyAlignment="1">
      <alignment horizontal="center" vertical="center" wrapText="1"/>
    </xf>
    <xf numFmtId="0" fontId="195" fillId="12" borderId="4" xfId="0" applyFont="1" applyFill="1" applyBorder="1" applyAlignment="1">
      <alignment horizontal="center" vertical="center"/>
    </xf>
    <xf numFmtId="0" fontId="195" fillId="0" borderId="126" xfId="0" applyFont="1" applyBorder="1" applyAlignment="1">
      <alignment horizontal="center" vertical="center"/>
    </xf>
    <xf numFmtId="0" fontId="195" fillId="0" borderId="4" xfId="0" applyFont="1" applyBorder="1" applyAlignment="1">
      <alignment horizontal="center" vertical="center"/>
    </xf>
    <xf numFmtId="0" fontId="195" fillId="0" borderId="128" xfId="0" applyFont="1" applyBorder="1" applyAlignment="1">
      <alignment horizontal="center" vertical="center"/>
    </xf>
    <xf numFmtId="0" fontId="195" fillId="12" borderId="133" xfId="0" applyFont="1" applyFill="1" applyBorder="1" applyAlignment="1">
      <alignment horizontal="center" vertical="center"/>
    </xf>
    <xf numFmtId="0" fontId="195" fillId="12" borderId="138" xfId="0" applyFont="1" applyFill="1" applyBorder="1" applyAlignment="1">
      <alignment horizontal="center" vertical="center"/>
    </xf>
    <xf numFmtId="0" fontId="195" fillId="12" borderId="126" xfId="0" applyFont="1" applyFill="1" applyBorder="1" applyAlignment="1">
      <alignment horizontal="center" vertical="center" wrapText="1"/>
    </xf>
    <xf numFmtId="0" fontId="195" fillId="12" borderId="4" xfId="0" applyFont="1" applyFill="1" applyBorder="1" applyAlignment="1">
      <alignment horizontal="center" vertical="center" wrapText="1"/>
    </xf>
    <xf numFmtId="0" fontId="195" fillId="12" borderId="128" xfId="0" applyFont="1" applyFill="1" applyBorder="1" applyAlignment="1">
      <alignment horizontal="center" vertical="center" wrapText="1"/>
    </xf>
    <xf numFmtId="0" fontId="195" fillId="2" borderId="129" xfId="5" applyNumberFormat="1" applyFont="1" applyFill="1" applyBorder="1" applyAlignment="1">
      <alignment horizontal="center" vertical="center" wrapText="1"/>
    </xf>
    <xf numFmtId="0" fontId="195" fillId="2" borderId="130" xfId="5" applyNumberFormat="1" applyFont="1" applyFill="1" applyBorder="1" applyAlignment="1">
      <alignment horizontal="center" vertical="center" wrapText="1"/>
    </xf>
    <xf numFmtId="193" fontId="202" fillId="12" borderId="23" xfId="0" applyNumberFormat="1" applyFont="1" applyFill="1" applyBorder="1" applyAlignment="1">
      <alignment horizontal="center" vertical="center"/>
    </xf>
    <xf numFmtId="193" fontId="202" fillId="12" borderId="24" xfId="0" applyNumberFormat="1" applyFont="1" applyFill="1" applyBorder="1" applyAlignment="1">
      <alignment horizontal="center" vertical="center"/>
    </xf>
    <xf numFmtId="193" fontId="202" fillId="12" borderId="25" xfId="0" applyNumberFormat="1" applyFont="1" applyFill="1" applyBorder="1" applyAlignment="1">
      <alignment horizontal="center" vertical="center"/>
    </xf>
    <xf numFmtId="0" fontId="195" fillId="12" borderId="127" xfId="0" applyFont="1" applyFill="1" applyBorder="1" applyAlignment="1">
      <alignment horizontal="center" vertical="center" wrapText="1"/>
    </xf>
    <xf numFmtId="0" fontId="195" fillId="2" borderId="126" xfId="0" applyFont="1" applyFill="1" applyBorder="1" applyAlignment="1">
      <alignment horizontal="center" vertical="center" wrapText="1"/>
    </xf>
    <xf numFmtId="0" fontId="195" fillId="2" borderId="4" xfId="0" applyFont="1" applyFill="1" applyBorder="1" applyAlignment="1">
      <alignment horizontal="center" vertical="center" wrapText="1"/>
    </xf>
    <xf numFmtId="0" fontId="195" fillId="2" borderId="128" xfId="0" applyFont="1" applyFill="1" applyBorder="1" applyAlignment="1">
      <alignment horizontal="center" vertical="center" wrapText="1"/>
    </xf>
    <xf numFmtId="0" fontId="90" fillId="12" borderId="126" xfId="0" applyFont="1" applyFill="1" applyBorder="1" applyAlignment="1">
      <alignment horizontal="center" vertical="center" wrapText="1"/>
    </xf>
    <xf numFmtId="0" fontId="90" fillId="12" borderId="4" xfId="0" applyFont="1" applyFill="1" applyBorder="1" applyAlignment="1">
      <alignment horizontal="center" vertical="center" wrapText="1"/>
    </xf>
    <xf numFmtId="0" fontId="90" fillId="12" borderId="128" xfId="0" applyFont="1" applyFill="1" applyBorder="1" applyAlignment="1">
      <alignment horizontal="center" vertical="center" wrapText="1"/>
    </xf>
    <xf numFmtId="0" fontId="195" fillId="12" borderId="134" xfId="0" applyFont="1" applyFill="1" applyBorder="1" applyAlignment="1">
      <alignment horizontal="center" vertical="center" wrapText="1"/>
    </xf>
    <xf numFmtId="0" fontId="3" fillId="23" borderId="44" xfId="0" applyFont="1" applyFill="1" applyBorder="1" applyAlignment="1">
      <alignment horizontal="center" vertical="center" wrapText="1"/>
    </xf>
    <xf numFmtId="0" fontId="3" fillId="23" borderId="49" xfId="0" applyFont="1" applyFill="1" applyBorder="1" applyAlignment="1">
      <alignment horizontal="center" vertical="center" wrapText="1"/>
    </xf>
    <xf numFmtId="0" fontId="3" fillId="24" borderId="52" xfId="0" applyFont="1" applyFill="1" applyBorder="1" applyAlignment="1">
      <alignment horizontal="center" vertical="center"/>
    </xf>
    <xf numFmtId="0" fontId="3" fillId="24" borderId="44" xfId="0" applyFont="1" applyFill="1" applyBorder="1" applyAlignment="1">
      <alignment horizontal="center" vertical="center"/>
    </xf>
    <xf numFmtId="0" fontId="3" fillId="24" borderId="53" xfId="0" applyFont="1" applyFill="1" applyBorder="1" applyAlignment="1">
      <alignment horizontal="center" vertical="center"/>
    </xf>
    <xf numFmtId="0" fontId="3" fillId="18" borderId="0" xfId="0" applyFont="1" applyFill="1" applyAlignment="1">
      <alignment horizontal="center" vertical="center"/>
    </xf>
    <xf numFmtId="0" fontId="3" fillId="6" borderId="0" xfId="0" applyFont="1" applyFill="1" applyAlignment="1">
      <alignment horizontal="center" vertical="center"/>
    </xf>
    <xf numFmtId="0" fontId="144" fillId="0" borderId="34" xfId="0" applyFont="1" applyBorder="1" applyAlignment="1">
      <alignment horizontal="center"/>
    </xf>
    <xf numFmtId="0" fontId="144" fillId="0" borderId="35" xfId="0" applyFont="1" applyBorder="1" applyAlignment="1">
      <alignment horizontal="center"/>
    </xf>
    <xf numFmtId="0" fontId="144" fillId="0" borderId="36" xfId="0" applyFont="1" applyBorder="1" applyAlignment="1">
      <alignment horizontal="center"/>
    </xf>
    <xf numFmtId="0" fontId="145" fillId="0" borderId="37" xfId="0" applyFont="1" applyBorder="1" applyAlignment="1">
      <alignment horizontal="center"/>
    </xf>
    <xf numFmtId="0" fontId="145" fillId="0" borderId="38" xfId="0" applyFont="1" applyBorder="1" applyAlignment="1">
      <alignment horizontal="center"/>
    </xf>
    <xf numFmtId="0" fontId="145" fillId="0" borderId="39" xfId="0" applyFont="1" applyBorder="1" applyAlignment="1">
      <alignment horizontal="center"/>
    </xf>
    <xf numFmtId="0" fontId="146" fillId="17" borderId="2" xfId="0" applyFont="1" applyFill="1" applyBorder="1" applyAlignment="1">
      <alignment horizontal="center"/>
    </xf>
    <xf numFmtId="0" fontId="146" fillId="17" borderId="3" xfId="0" applyFont="1" applyFill="1" applyBorder="1" applyAlignment="1">
      <alignment horizontal="center"/>
    </xf>
    <xf numFmtId="0" fontId="146" fillId="17" borderId="40" xfId="0" applyFont="1" applyFill="1" applyBorder="1" applyAlignment="1">
      <alignment horizontal="center"/>
    </xf>
    <xf numFmtId="3" fontId="147" fillId="0" borderId="2" xfId="10" applyNumberFormat="1" applyFont="1" applyBorder="1" applyAlignment="1">
      <alignment horizontal="center" vertical="center"/>
    </xf>
    <xf numFmtId="3" fontId="147" fillId="0" borderId="3" xfId="10" applyNumberFormat="1" applyFont="1" applyBorder="1" applyAlignment="1">
      <alignment horizontal="center" vertical="center"/>
    </xf>
    <xf numFmtId="0" fontId="3" fillId="18" borderId="41" xfId="0" applyFont="1" applyFill="1" applyBorder="1" applyAlignment="1">
      <alignment horizontal="center" vertical="center" wrapText="1"/>
    </xf>
    <xf numFmtId="0" fontId="3" fillId="18" borderId="54" xfId="0" applyFont="1" applyFill="1" applyBorder="1" applyAlignment="1">
      <alignment horizontal="center" vertical="center" wrapText="1"/>
    </xf>
    <xf numFmtId="0" fontId="3" fillId="18" borderId="42" xfId="0" applyFont="1" applyFill="1" applyBorder="1" applyAlignment="1">
      <alignment horizontal="center" vertical="center"/>
    </xf>
    <xf numFmtId="0" fontId="3" fillId="18" borderId="43" xfId="0" applyFont="1" applyFill="1" applyBorder="1" applyAlignment="1">
      <alignment horizontal="center" vertical="center"/>
    </xf>
    <xf numFmtId="0" fontId="3" fillId="18" borderId="45" xfId="0" applyFont="1" applyFill="1" applyBorder="1" applyAlignment="1">
      <alignment horizontal="center" vertical="center" wrapText="1"/>
    </xf>
    <xf numFmtId="0" fontId="3" fillId="18" borderId="46" xfId="0" applyFont="1" applyFill="1" applyBorder="1" applyAlignment="1">
      <alignment horizontal="center" vertical="center" wrapText="1"/>
    </xf>
    <xf numFmtId="0" fontId="3" fillId="18" borderId="44" xfId="0" applyFont="1" applyFill="1" applyBorder="1" applyAlignment="1">
      <alignment horizontal="center" vertical="center" wrapText="1"/>
    </xf>
    <xf numFmtId="0" fontId="3" fillId="18" borderId="47" xfId="0" applyFont="1" applyFill="1" applyBorder="1" applyAlignment="1">
      <alignment horizontal="center" vertical="center" wrapText="1"/>
    </xf>
    <xf numFmtId="0" fontId="3" fillId="23" borderId="48" xfId="0" applyFont="1" applyFill="1" applyBorder="1" applyAlignment="1">
      <alignment horizontal="center" vertical="center"/>
    </xf>
    <xf numFmtId="0" fontId="3" fillId="23" borderId="57" xfId="0" applyFont="1" applyFill="1" applyBorder="1" applyAlignment="1">
      <alignment horizontal="center" vertical="center"/>
    </xf>
    <xf numFmtId="0" fontId="3" fillId="23" borderId="45" xfId="0" applyFont="1" applyFill="1" applyBorder="1" applyAlignment="1">
      <alignment horizontal="center" vertical="center" wrapText="1"/>
    </xf>
    <xf numFmtId="17" fontId="51" fillId="12" borderId="0" xfId="0" applyNumberFormat="1" applyFont="1" applyFill="1" applyAlignment="1">
      <alignment horizontal="center" vertical="center"/>
    </xf>
    <xf numFmtId="0" fontId="51" fillId="12" borderId="0" xfId="0" applyFont="1" applyFill="1" applyAlignment="1">
      <alignment horizontal="center" vertical="center"/>
    </xf>
    <xf numFmtId="0" fontId="51" fillId="12" borderId="0" xfId="0" applyFont="1" applyFill="1" applyAlignment="1">
      <alignment horizontal="center" vertical="center" wrapText="1"/>
    </xf>
    <xf numFmtId="0" fontId="102" fillId="0" borderId="0" xfId="0" applyFont="1" applyAlignment="1">
      <alignment horizontal="center"/>
    </xf>
    <xf numFmtId="0" fontId="155" fillId="0" borderId="0" xfId="0" applyFont="1" applyAlignment="1">
      <alignment horizontal="center"/>
    </xf>
    <xf numFmtId="167" fontId="102" fillId="0" borderId="0" xfId="0" applyNumberFormat="1" applyFont="1" applyAlignment="1">
      <alignment horizontal="center"/>
    </xf>
    <xf numFmtId="193" fontId="189" fillId="12" borderId="2" xfId="0" applyNumberFormat="1" applyFont="1" applyFill="1" applyBorder="1" applyAlignment="1">
      <alignment horizontal="center" vertical="center"/>
    </xf>
    <xf numFmtId="193" fontId="189" fillId="12" borderId="3" xfId="0" applyNumberFormat="1" applyFont="1" applyFill="1" applyBorder="1" applyAlignment="1">
      <alignment horizontal="center" vertical="center"/>
    </xf>
    <xf numFmtId="193" fontId="189" fillId="12" borderId="40" xfId="0" applyNumberFormat="1" applyFont="1" applyFill="1" applyBorder="1" applyAlignment="1">
      <alignment horizontal="center" vertical="center"/>
    </xf>
    <xf numFmtId="22" fontId="188" fillId="0" borderId="126" xfId="0" applyNumberFormat="1" applyFont="1" applyBorder="1" applyAlignment="1">
      <alignment horizontal="center" vertical="center"/>
    </xf>
    <xf numFmtId="22" fontId="188" fillId="0" borderId="4" xfId="0" applyNumberFormat="1" applyFont="1" applyBorder="1" applyAlignment="1">
      <alignment horizontal="center" vertical="center"/>
    </xf>
    <xf numFmtId="22" fontId="188" fillId="0" borderId="128" xfId="0" applyNumberFormat="1" applyFont="1" applyBorder="1" applyAlignment="1">
      <alignment horizontal="center" vertical="center"/>
    </xf>
    <xf numFmtId="22" fontId="188" fillId="4" borderId="126" xfId="0" applyNumberFormat="1" applyFont="1" applyFill="1" applyBorder="1" applyAlignment="1">
      <alignment horizontal="center" vertical="center"/>
    </xf>
    <xf numFmtId="22" fontId="188" fillId="4" borderId="4" xfId="0" applyNumberFormat="1" applyFont="1" applyFill="1" applyBorder="1" applyAlignment="1">
      <alignment horizontal="center" vertical="center"/>
    </xf>
    <xf numFmtId="22" fontId="188" fillId="4" borderId="128" xfId="0" applyNumberFormat="1" applyFont="1" applyFill="1" applyBorder="1" applyAlignment="1">
      <alignment horizontal="center" vertical="center"/>
    </xf>
    <xf numFmtId="0" fontId="187" fillId="2" borderId="126" xfId="0" applyFont="1" applyFill="1" applyBorder="1" applyAlignment="1">
      <alignment horizontal="center" vertical="center" wrapText="1"/>
    </xf>
    <xf numFmtId="0" fontId="187" fillId="2" borderId="4" xfId="0" applyFont="1" applyFill="1" applyBorder="1" applyAlignment="1">
      <alignment horizontal="center" vertical="center" wrapText="1"/>
    </xf>
    <xf numFmtId="0" fontId="187" fillId="2" borderId="128" xfId="0" applyFont="1" applyFill="1" applyBorder="1" applyAlignment="1">
      <alignment horizontal="center" vertical="center" wrapText="1"/>
    </xf>
    <xf numFmtId="0" fontId="187" fillId="0" borderId="126" xfId="0" applyNumberFormat="1" applyFont="1" applyBorder="1" applyAlignment="1">
      <alignment horizontal="center" vertical="center"/>
    </xf>
    <xf numFmtId="0" fontId="187" fillId="0" borderId="4" xfId="0" applyNumberFormat="1" applyFont="1" applyBorder="1" applyAlignment="1">
      <alignment horizontal="center" vertical="center"/>
    </xf>
    <xf numFmtId="0" fontId="187" fillId="0" borderId="128" xfId="0" applyNumberFormat="1" applyFont="1" applyBorder="1" applyAlignment="1">
      <alignment horizontal="center" vertical="center"/>
    </xf>
    <xf numFmtId="3" fontId="187" fillId="0" borderId="2" xfId="10" applyNumberFormat="1" applyFont="1" applyBorder="1" applyAlignment="1">
      <alignment horizontal="center" vertical="center"/>
    </xf>
    <xf numFmtId="3" fontId="187" fillId="0" borderId="3" xfId="10" applyNumberFormat="1" applyFont="1" applyBorder="1" applyAlignment="1">
      <alignment horizontal="center" vertical="center"/>
    </xf>
    <xf numFmtId="3" fontId="187" fillId="0" borderId="40" xfId="10" applyNumberFormat="1" applyFont="1" applyBorder="1" applyAlignment="1">
      <alignment horizontal="center" vertical="center"/>
    </xf>
    <xf numFmtId="0" fontId="190" fillId="10" borderId="129" xfId="5" applyNumberFormat="1" applyFont="1" applyFill="1" applyBorder="1" applyAlignment="1">
      <alignment horizontal="center" vertical="center" wrapText="1"/>
    </xf>
    <xf numFmtId="0" fontId="190" fillId="10" borderId="131" xfId="5" applyNumberFormat="1" applyFont="1" applyFill="1" applyBorder="1" applyAlignment="1">
      <alignment horizontal="center" vertical="center" wrapText="1"/>
    </xf>
    <xf numFmtId="0" fontId="3" fillId="36" borderId="0" xfId="0" applyFont="1" applyFill="1" applyAlignment="1">
      <alignment horizontal="center" vertical="center" wrapText="1"/>
    </xf>
    <xf numFmtId="0" fontId="3" fillId="36" borderId="0" xfId="0" applyFont="1" applyFill="1" applyAlignment="1">
      <alignment horizontal="center" vertical="center"/>
    </xf>
    <xf numFmtId="0" fontId="3" fillId="22" borderId="0" xfId="0" applyFont="1" applyFill="1" applyAlignment="1">
      <alignment horizontal="center" vertical="center"/>
    </xf>
    <xf numFmtId="0" fontId="3" fillId="35" borderId="0" xfId="0" applyFont="1" applyFill="1" applyAlignment="1">
      <alignment horizontal="center" vertical="center"/>
    </xf>
    <xf numFmtId="0" fontId="145" fillId="2" borderId="0" xfId="0" applyFont="1" applyFill="1" applyAlignment="1">
      <alignment horizontal="center" wrapText="1"/>
    </xf>
    <xf numFmtId="0" fontId="145" fillId="2" borderId="0" xfId="0" applyFont="1" applyFill="1" applyAlignment="1">
      <alignment horizontal="center" vertical="center" wrapText="1"/>
    </xf>
    <xf numFmtId="0" fontId="187" fillId="0" borderId="2" xfId="0" applyNumberFormat="1" applyFont="1" applyBorder="1" applyAlignment="1">
      <alignment horizontal="center" vertical="center"/>
    </xf>
    <xf numFmtId="0" fontId="187" fillId="0" borderId="3" xfId="0" applyNumberFormat="1" applyFont="1" applyBorder="1" applyAlignment="1">
      <alignment horizontal="center" vertical="center"/>
    </xf>
    <xf numFmtId="0" fontId="187" fillId="0" borderId="40" xfId="0" applyNumberFormat="1" applyFont="1" applyBorder="1" applyAlignment="1">
      <alignment horizontal="center" vertical="center"/>
    </xf>
    <xf numFmtId="0" fontId="145" fillId="0" borderId="0" xfId="0" applyFont="1" applyAlignment="1">
      <alignment horizontal="center" wrapText="1"/>
    </xf>
    <xf numFmtId="0" fontId="162" fillId="22" borderId="0" xfId="0" applyFont="1" applyFill="1" applyAlignment="1">
      <alignment horizontal="center" vertical="center"/>
    </xf>
    <xf numFmtId="22" fontId="165" fillId="0" borderId="0" xfId="0" applyNumberFormat="1" applyFont="1" applyAlignment="1">
      <alignment horizontal="center"/>
    </xf>
    <xf numFmtId="22" fontId="165" fillId="0" borderId="69" xfId="0" applyNumberFormat="1" applyFont="1" applyBorder="1" applyAlignment="1">
      <alignment horizontal="center"/>
    </xf>
    <xf numFmtId="0" fontId="156" fillId="8" borderId="71" xfId="0" applyFont="1" applyFill="1" applyBorder="1" applyAlignment="1">
      <alignment horizontal="center" vertical="center" wrapText="1"/>
    </xf>
    <xf numFmtId="0" fontId="156" fillId="8" borderId="72" xfId="0" applyFont="1" applyFill="1" applyBorder="1" applyAlignment="1">
      <alignment horizontal="center" vertical="center" wrapText="1"/>
    </xf>
  </cellXfs>
  <cellStyles count="14">
    <cellStyle name="Moeda" xfId="1" builtinId="4"/>
    <cellStyle name="Normal" xfId="0" builtinId="0"/>
    <cellStyle name="Normal 5" xfId="8" xr:uid="{065A84F8-F4F6-46E3-91A0-D3588680F727}"/>
    <cellStyle name="Porcentagem" xfId="2" builtinId="5"/>
    <cellStyle name="Porcentagem 10" xfId="6" xr:uid="{46B901D1-5284-4E36-B6C7-CDE171410250}"/>
    <cellStyle name="Porcentagem 3" xfId="4" xr:uid="{2E73ECFB-A4F5-4E00-B2C7-F13AD95F92C0}"/>
    <cellStyle name="Porcentagem 5" xfId="13" xr:uid="{8A105F98-A071-4151-80F3-27094BDECFEF}"/>
    <cellStyle name="Separador de milhares 2 2" xfId="7" xr:uid="{509B3C82-E374-4108-B133-79AD3D22549E}"/>
    <cellStyle name="Separador de milhares 5" xfId="9" xr:uid="{A28A75A3-BA06-4F4C-8306-031B8C8B2061}"/>
    <cellStyle name="Vírgula" xfId="11" builtinId="3"/>
    <cellStyle name="Vírgula 11" xfId="10" xr:uid="{B7C61581-AFF4-46A0-B81F-053B8E1F7E46}"/>
    <cellStyle name="Vírgula 2 2" xfId="5" xr:uid="{7D228D80-2C94-40CB-9F34-B77B4F5F5F6E}"/>
    <cellStyle name="Vírgula 3 2 4" xfId="12" xr:uid="{2364D4A2-DFDB-4315-A939-5829CD3DA5E3}"/>
    <cellStyle name="Vírgula 4" xfId="3" xr:uid="{02E3E9FE-78C2-4A58-A68D-5705E0D85BB0}"/>
  </cellStyles>
  <dxfs count="60">
    <dxf>
      <font>
        <b/>
        <i val="0"/>
        <color auto="1"/>
      </font>
      <fill>
        <patternFill>
          <bgColor theme="6" tint="0.39994506668294322"/>
        </patternFill>
      </fill>
    </dxf>
    <dxf>
      <font>
        <b/>
        <i val="0"/>
        <color auto="1"/>
      </font>
      <fill>
        <patternFill>
          <bgColor theme="5" tint="0.39994506668294322"/>
        </patternFill>
      </fill>
    </dxf>
    <dxf>
      <font>
        <b/>
        <i val="0"/>
        <color auto="1"/>
      </font>
      <fill>
        <patternFill>
          <bgColor theme="6" tint="0.39994506668294322"/>
        </patternFill>
      </fill>
    </dxf>
    <dxf>
      <font>
        <b/>
        <i val="0"/>
        <color auto="1"/>
      </font>
      <fill>
        <patternFill>
          <bgColor theme="5" tint="0.39994506668294322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ont>
        <color theme="0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lor theme="0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numFmt numFmtId="206" formatCode="&quot;Ano &quot;0"/>
    </dxf>
    <dxf>
      <numFmt numFmtId="206" formatCode="&quot;Ano &quot;0"/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rgb="FFC0504D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theme="0"/>
      </font>
      <fill>
        <patternFill>
          <bgColor theme="1"/>
        </patternFill>
      </fill>
    </dxf>
    <dxf>
      <font>
        <color theme="0"/>
      </font>
    </dxf>
    <dxf>
      <font>
        <b/>
        <i val="0"/>
        <color theme="5"/>
      </font>
    </dxf>
    <dxf>
      <font>
        <b/>
        <i val="0"/>
        <color theme="5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5" Type="http://schemas.openxmlformats.org/officeDocument/2006/relationships/worksheet" Target="worksheets/sheet5.xml"/><Relationship Id="rId90" Type="http://schemas.openxmlformats.org/officeDocument/2006/relationships/sheetMetadata" Target="metadata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48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64.xml"/><Relationship Id="rId88" Type="http://schemas.openxmlformats.org/officeDocument/2006/relationships/styles" Target="styles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3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Planilha1!$A$10</c:f>
              <c:strCache>
                <c:ptCount val="1"/>
                <c:pt idx="0">
                  <c:v>Entrada | Bilheter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Planilha1!$B$9:$AE$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B$10:$AE$10</c:f>
              <c:numCache>
                <c:formatCode>#,##0_);[Red]\(#,##0\)</c:formatCode>
                <c:ptCount val="30"/>
                <c:pt idx="0">
                  <c:v>1893.2059701053479</c:v>
                </c:pt>
                <c:pt idx="1">
                  <c:v>1931.5397079107574</c:v>
                </c:pt>
                <c:pt idx="2">
                  <c:v>1970.054323284214</c:v>
                </c:pt>
                <c:pt idx="3">
                  <c:v>2006.9779834046401</c:v>
                </c:pt>
                <c:pt idx="4">
                  <c:v>2042.7654001716039</c:v>
                </c:pt>
                <c:pt idx="5">
                  <c:v>3117.0854226875076</c:v>
                </c:pt>
                <c:pt idx="6">
                  <c:v>3167.1480069582417</c:v>
                </c:pt>
                <c:pt idx="7">
                  <c:v>3217.2118706563351</c:v>
                </c:pt>
                <c:pt idx="8">
                  <c:v>3265.9937914512348</c:v>
                </c:pt>
                <c:pt idx="9">
                  <c:v>3313.8650847503541</c:v>
                </c:pt>
                <c:pt idx="10">
                  <c:v>3361.8281954213853</c:v>
                </c:pt>
                <c:pt idx="11">
                  <c:v>3409.0061678841985</c:v>
                </c:pt>
                <c:pt idx="12">
                  <c:v>4606.751128875494</c:v>
                </c:pt>
                <c:pt idx="13">
                  <c:v>4667.4129833010275</c:v>
                </c:pt>
                <c:pt idx="14">
                  <c:v>4726.8884700252474</c:v>
                </c:pt>
                <c:pt idx="15">
                  <c:v>4785.1366799500875</c:v>
                </c:pt>
                <c:pt idx="16">
                  <c:v>4842.1253278083359</c:v>
                </c:pt>
                <c:pt idx="17">
                  <c:v>4897.5379324114301</c:v>
                </c:pt>
                <c:pt idx="18">
                  <c:v>4950.7778521998889</c:v>
                </c:pt>
                <c:pt idx="19">
                  <c:v>5001.8185512018235</c:v>
                </c:pt>
                <c:pt idx="20">
                  <c:v>5050.3683533989315</c:v>
                </c:pt>
                <c:pt idx="21">
                  <c:v>5096.7139075867763</c:v>
                </c:pt>
                <c:pt idx="22">
                  <c:v>5140.8411418926426</c:v>
                </c:pt>
                <c:pt idx="23">
                  <c:v>5182.7320508688599</c:v>
                </c:pt>
                <c:pt idx="24">
                  <c:v>5222.6550980793136</c:v>
                </c:pt>
                <c:pt idx="25">
                  <c:v>5260.6068808164127</c:v>
                </c:pt>
                <c:pt idx="26">
                  <c:v>5296.8742143313439</c:v>
                </c:pt>
                <c:pt idx="27">
                  <c:v>5331.4424621388916</c:v>
                </c:pt>
                <c:pt idx="28">
                  <c:v>5364.5693422761751</c:v>
                </c:pt>
                <c:pt idx="29">
                  <c:v>5397.0790195516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F2-4EF7-8637-374C2D560CDE}"/>
            </c:ext>
          </c:extLst>
        </c:ser>
        <c:ser>
          <c:idx val="1"/>
          <c:order val="1"/>
          <c:tx>
            <c:strRef>
              <c:f>Planilha1!$A$11</c:f>
              <c:strCache>
                <c:ptCount val="1"/>
                <c:pt idx="0">
                  <c:v>A&amp;B | Comérc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Planilha1!$B$9:$AE$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B$11:$AE$1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458.1708164292661</c:v>
                </c:pt>
                <c:pt idx="2">
                  <c:v>1223.8809528874976</c:v>
                </c:pt>
                <c:pt idx="3">
                  <c:v>1246.8194900629321</c:v>
                </c:pt>
                <c:pt idx="4">
                  <c:v>1269.052144876794</c:v>
                </c:pt>
                <c:pt idx="5">
                  <c:v>1290.976745247224</c:v>
                </c:pt>
                <c:pt idx="6">
                  <c:v>1311.7107397762454</c:v>
                </c:pt>
                <c:pt idx="7">
                  <c:v>1332.4452641948099</c:v>
                </c:pt>
                <c:pt idx="8">
                  <c:v>1352.6488572296166</c:v>
                </c:pt>
                <c:pt idx="9">
                  <c:v>1372.4753034233147</c:v>
                </c:pt>
                <c:pt idx="10">
                  <c:v>1392.3397768366335</c:v>
                </c:pt>
                <c:pt idx="11">
                  <c:v>1411.8790762392446</c:v>
                </c:pt>
                <c:pt idx="12">
                  <c:v>1430.9899608053149</c:v>
                </c:pt>
                <c:pt idx="13">
                  <c:v>1449.833284930784</c:v>
                </c:pt>
                <c:pt idx="14">
                  <c:v>1468.3080889814958</c:v>
                </c:pt>
                <c:pt idx="15">
                  <c:v>1486.4016654099823</c:v>
                </c:pt>
                <c:pt idx="16">
                  <c:v>1504.10398547973</c:v>
                </c:pt>
                <c:pt idx="17">
                  <c:v>1521.3167409924106</c:v>
                </c:pt>
                <c:pt idx="18">
                  <c:v>1537.8545978464151</c:v>
                </c:pt>
                <c:pt idx="19">
                  <c:v>1553.7093132024156</c:v>
                </c:pt>
                <c:pt idx="20">
                  <c:v>1568.7902840644347</c:v>
                </c:pt>
                <c:pt idx="21">
                  <c:v>1583.1865518278623</c:v>
                </c:pt>
                <c:pt idx="22">
                  <c:v>1596.8937453625849</c:v>
                </c:pt>
                <c:pt idx="23">
                  <c:v>1609.9062716564918</c:v>
                </c:pt>
                <c:pt idx="24">
                  <c:v>1622.307523246755</c:v>
                </c:pt>
                <c:pt idx="25">
                  <c:v>1634.0964431541151</c:v>
                </c:pt>
                <c:pt idx="26">
                  <c:v>1645.3621244798869</c:v>
                </c:pt>
                <c:pt idx="27">
                  <c:v>1656.1000207090026</c:v>
                </c:pt>
                <c:pt idx="28">
                  <c:v>1666.3901865076543</c:v>
                </c:pt>
                <c:pt idx="29">
                  <c:v>1676.4886312702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F2-4EF7-8637-374C2D560CDE}"/>
            </c:ext>
          </c:extLst>
        </c:ser>
        <c:ser>
          <c:idx val="2"/>
          <c:order val="2"/>
          <c:tx>
            <c:strRef>
              <c:f>Planilha1!$A$12</c:f>
              <c:strCache>
                <c:ptCount val="1"/>
                <c:pt idx="0">
                  <c:v>Hospedage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Planilha1!$B$9:$AE$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B$12:$AE$12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662.888929350589</c:v>
                </c:pt>
                <c:pt idx="4">
                  <c:v>3387.9652731351521</c:v>
                </c:pt>
                <c:pt idx="5">
                  <c:v>4595.3293030337709</c:v>
                </c:pt>
                <c:pt idx="6">
                  <c:v>4669.1335237363728</c:v>
                </c:pt>
                <c:pt idx="7">
                  <c:v>4742.9396306208555</c:v>
                </c:pt>
                <c:pt idx="8">
                  <c:v>4814.8558471144679</c:v>
                </c:pt>
                <c:pt idx="9">
                  <c:v>4885.4295809205496</c:v>
                </c:pt>
                <c:pt idx="10">
                  <c:v>4956.1386754891601</c:v>
                </c:pt>
                <c:pt idx="11">
                  <c:v>5025.6902885884128</c:v>
                </c:pt>
                <c:pt idx="12">
                  <c:v>5093.7169266953151</c:v>
                </c:pt>
                <c:pt idx="13">
                  <c:v>5160.7911631903735</c:v>
                </c:pt>
                <c:pt idx="14">
                  <c:v>5226.553624624783</c:v>
                </c:pt>
                <c:pt idx="15">
                  <c:v>5290.9590775228389</c:v>
                </c:pt>
                <c:pt idx="16">
                  <c:v>5353.9718238388978</c:v>
                </c:pt>
                <c:pt idx="17">
                  <c:v>5415.2419281103985</c:v>
                </c:pt>
                <c:pt idx="18">
                  <c:v>5474.1096795942003</c:v>
                </c:pt>
                <c:pt idx="19">
                  <c:v>5530.5457372806895</c:v>
                </c:pt>
                <c:pt idx="20">
                  <c:v>5584.2275929574653</c:v>
                </c:pt>
                <c:pt idx="21">
                  <c:v>5635.4721962016019</c:v>
                </c:pt>
                <c:pt idx="22">
                  <c:v>5684.2639876450648</c:v>
                </c:pt>
                <c:pt idx="23">
                  <c:v>5730.5830585385047</c:v>
                </c:pt>
                <c:pt idx="24">
                  <c:v>5774.7262509211978</c:v>
                </c:pt>
                <c:pt idx="25">
                  <c:v>5816.68980239558</c:v>
                </c:pt>
                <c:pt idx="26">
                  <c:v>5856.7908465898654</c:v>
                </c:pt>
                <c:pt idx="27">
                  <c:v>5895.0131998400338</c:v>
                </c:pt>
                <c:pt idx="28">
                  <c:v>5931.6418227813128</c:v>
                </c:pt>
                <c:pt idx="29">
                  <c:v>5967.5880002037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F2-4EF7-8637-374C2D560CDE}"/>
            </c:ext>
          </c:extLst>
        </c:ser>
        <c:ser>
          <c:idx val="3"/>
          <c:order val="3"/>
          <c:tx>
            <c:strRef>
              <c:f>Planilha1!$A$13</c:f>
              <c:strCache>
                <c:ptCount val="1"/>
                <c:pt idx="0">
                  <c:v>Atrativos Específic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Planilha1!$B$9:$AE$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B$13:$AE$1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175.47789305692595</c:v>
                </c:pt>
                <c:pt idx="2">
                  <c:v>2420.7638454083035</c:v>
                </c:pt>
                <c:pt idx="3">
                  <c:v>2466.1349097506618</c:v>
                </c:pt>
                <c:pt idx="4">
                  <c:v>2510.109780700212</c:v>
                </c:pt>
                <c:pt idx="5">
                  <c:v>3404.6337843390302</c:v>
                </c:pt>
                <c:pt idx="6">
                  <c:v>3459.3145975432139</c:v>
                </c:pt>
                <c:pt idx="7">
                  <c:v>3513.9968082007945</c:v>
                </c:pt>
                <c:pt idx="8">
                  <c:v>3567.2788178609831</c:v>
                </c:pt>
                <c:pt idx="9">
                  <c:v>3619.5661954477232</c:v>
                </c:pt>
                <c:pt idx="10">
                  <c:v>3671.9538604773816</c:v>
                </c:pt>
                <c:pt idx="11">
                  <c:v>3723.4839589964722</c:v>
                </c:pt>
                <c:pt idx="12">
                  <c:v>3773.88421870819</c:v>
                </c:pt>
                <c:pt idx="13">
                  <c:v>3823.5788535364391</c:v>
                </c:pt>
                <c:pt idx="14">
                  <c:v>3872.3016072666383</c:v>
                </c:pt>
                <c:pt idx="15">
                  <c:v>3920.018966866443</c:v>
                </c:pt>
                <c:pt idx="16">
                  <c:v>3966.7044840088165</c:v>
                </c:pt>
                <c:pt idx="17">
                  <c:v>4012.0988949893326</c:v>
                </c:pt>
                <c:pt idx="18">
                  <c:v>4055.7134266786106</c:v>
                </c:pt>
                <c:pt idx="19">
                  <c:v>4097.5263406143931</c:v>
                </c:pt>
                <c:pt idx="20">
                  <c:v>4137.2986936691568</c:v>
                </c:pt>
                <c:pt idx="21">
                  <c:v>4175.265310632788</c:v>
                </c:pt>
                <c:pt idx="22">
                  <c:v>4211.4146637242357</c:v>
                </c:pt>
                <c:pt idx="23">
                  <c:v>4245.7320027490769</c:v>
                </c:pt>
                <c:pt idx="24">
                  <c:v>4278.4372550223979</c:v>
                </c:pt>
                <c:pt idx="25">
                  <c:v>4309.52763302125</c:v>
                </c:pt>
                <c:pt idx="26">
                  <c:v>4339.2380978971851</c:v>
                </c:pt>
                <c:pt idx="27">
                  <c:v>4367.5566593344565</c:v>
                </c:pt>
                <c:pt idx="28">
                  <c:v>4394.6944418340418</c:v>
                </c:pt>
                <c:pt idx="29">
                  <c:v>4421.3266072349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F2-4EF7-8637-374C2D560C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9721647"/>
        <c:axId val="1029724559"/>
      </c:barChart>
      <c:catAx>
        <c:axId val="1029721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29724559"/>
        <c:crosses val="autoZero"/>
        <c:auto val="1"/>
        <c:lblAlgn val="ctr"/>
        <c:lblOffset val="100"/>
        <c:noMultiLvlLbl val="0"/>
      </c:catAx>
      <c:valAx>
        <c:axId val="10297245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297216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Planilha1!$B$25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5:$AF$25</c:f>
              <c:numCache>
                <c:formatCode>#,##0_);[Red]\(#,##0\)</c:formatCode>
                <c:ptCount val="30"/>
                <c:pt idx="0">
                  <c:v>3455.5364999999988</c:v>
                </c:pt>
                <c:pt idx="1">
                  <c:v>3563.9334600000002</c:v>
                </c:pt>
                <c:pt idx="2">
                  <c:v>3817.77774</c:v>
                </c:pt>
                <c:pt idx="3">
                  <c:v>3944.0910599999993</c:v>
                </c:pt>
                <c:pt idx="4">
                  <c:v>4484.220659999999</c:v>
                </c:pt>
                <c:pt idx="5">
                  <c:v>4484.220659999999</c:v>
                </c:pt>
                <c:pt idx="6">
                  <c:v>4721.2744199999988</c:v>
                </c:pt>
                <c:pt idx="7">
                  <c:v>4721.2744199999988</c:v>
                </c:pt>
                <c:pt idx="8">
                  <c:v>4721.2744199999988</c:v>
                </c:pt>
                <c:pt idx="9">
                  <c:v>4721.2744199999988</c:v>
                </c:pt>
                <c:pt idx="10">
                  <c:v>4721.2744199999988</c:v>
                </c:pt>
                <c:pt idx="11">
                  <c:v>4721.2744199999988</c:v>
                </c:pt>
                <c:pt idx="12">
                  <c:v>4721.2744199999988</c:v>
                </c:pt>
                <c:pt idx="13">
                  <c:v>4721.2744199999988</c:v>
                </c:pt>
                <c:pt idx="14">
                  <c:v>4721.2744199999988</c:v>
                </c:pt>
                <c:pt idx="15">
                  <c:v>4769.6243400000003</c:v>
                </c:pt>
                <c:pt idx="16">
                  <c:v>4769.6243400000003</c:v>
                </c:pt>
                <c:pt idx="17">
                  <c:v>4769.6243400000003</c:v>
                </c:pt>
                <c:pt idx="18">
                  <c:v>4769.6243400000003</c:v>
                </c:pt>
                <c:pt idx="19">
                  <c:v>4769.6243400000003</c:v>
                </c:pt>
                <c:pt idx="20">
                  <c:v>4769.6243400000003</c:v>
                </c:pt>
                <c:pt idx="21">
                  <c:v>4769.6243400000003</c:v>
                </c:pt>
                <c:pt idx="22">
                  <c:v>4769.6243400000003</c:v>
                </c:pt>
                <c:pt idx="23">
                  <c:v>4769.6243400000003</c:v>
                </c:pt>
                <c:pt idx="24">
                  <c:v>4769.6243400000003</c:v>
                </c:pt>
                <c:pt idx="25">
                  <c:v>4769.6243400000003</c:v>
                </c:pt>
                <c:pt idx="26">
                  <c:v>4769.6243400000003</c:v>
                </c:pt>
                <c:pt idx="27">
                  <c:v>4769.6243400000003</c:v>
                </c:pt>
                <c:pt idx="28">
                  <c:v>4769.6243400000003</c:v>
                </c:pt>
                <c:pt idx="29">
                  <c:v>4769.62434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561-4495-9B11-3D1E1B49572E}"/>
            </c:ext>
          </c:extLst>
        </c:ser>
        <c:ser>
          <c:idx val="2"/>
          <c:order val="1"/>
          <c:tx>
            <c:strRef>
              <c:f>Planilha1!$B$22</c:f>
              <c:strCache>
                <c:ptCount val="1"/>
                <c:pt idx="0">
                  <c:v>OPEX Hospedage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2:$AF$22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50.042124648596</c:v>
                </c:pt>
                <c:pt idx="4">
                  <c:v>2117.7902845677381</c:v>
                </c:pt>
                <c:pt idx="5">
                  <c:v>2563.6322984867093</c:v>
                </c:pt>
                <c:pt idx="6">
                  <c:v>2590.8859035129676</c:v>
                </c:pt>
                <c:pt idx="7">
                  <c:v>2618.1402050475754</c:v>
                </c:pt>
                <c:pt idx="8">
                  <c:v>2644.6966287946348</c:v>
                </c:pt>
                <c:pt idx="9">
                  <c:v>2670.7573154067145</c:v>
                </c:pt>
                <c:pt idx="10">
                  <c:v>2696.8679865416684</c:v>
                </c:pt>
                <c:pt idx="11">
                  <c:v>2722.5512357420675</c:v>
                </c:pt>
                <c:pt idx="12">
                  <c:v>2747.6713590707914</c:v>
                </c:pt>
                <c:pt idx="13">
                  <c:v>2772.4397900828908</c:v>
                </c:pt>
                <c:pt idx="14">
                  <c:v>2796.7238233322892</c:v>
                </c:pt>
                <c:pt idx="15">
                  <c:v>2820.5067555021701</c:v>
                </c:pt>
                <c:pt idx="16">
                  <c:v>2843.7754044136964</c:v>
                </c:pt>
                <c:pt idx="17">
                  <c:v>2866.4005497757994</c:v>
                </c:pt>
                <c:pt idx="18">
                  <c:v>2888.138580913454</c:v>
                </c:pt>
                <c:pt idx="19">
                  <c:v>2908.9786631036659</c:v>
                </c:pt>
                <c:pt idx="20">
                  <c:v>2928.8017040864679</c:v>
                </c:pt>
                <c:pt idx="21">
                  <c:v>2947.7247434905507</c:v>
                </c:pt>
                <c:pt idx="22">
                  <c:v>2965.7420357248534</c:v>
                </c:pt>
                <c:pt idx="23">
                  <c:v>2982.8462291069609</c:v>
                </c:pt>
                <c:pt idx="24">
                  <c:v>2999.1469381767561</c:v>
                </c:pt>
                <c:pt idx="25">
                  <c:v>3014.6427735977445</c:v>
                </c:pt>
                <c:pt idx="26">
                  <c:v>3029.4508429629841</c:v>
                </c:pt>
                <c:pt idx="27">
                  <c:v>3043.5651701483062</c:v>
                </c:pt>
                <c:pt idx="28">
                  <c:v>3057.0909822603253</c:v>
                </c:pt>
                <c:pt idx="29">
                  <c:v>3070.3647884511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61-4495-9B11-3D1E1B49572E}"/>
            </c:ext>
          </c:extLst>
        </c:ser>
        <c:ser>
          <c:idx val="0"/>
          <c:order val="2"/>
          <c:tx>
            <c:strRef>
              <c:f>Planilha1!$B$20</c:f>
              <c:strCache>
                <c:ptCount val="1"/>
                <c:pt idx="0">
                  <c:v>Encargos/Insum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0:$AF$20</c:f>
              <c:numCache>
                <c:formatCode>#,##0_);[Red]\(#,##0\)</c:formatCode>
                <c:ptCount val="30"/>
                <c:pt idx="0">
                  <c:v>1084.7050800000004</c:v>
                </c:pt>
                <c:pt idx="1">
                  <c:v>212.69743999999994</c:v>
                </c:pt>
                <c:pt idx="2">
                  <c:v>212.69743999999994</c:v>
                </c:pt>
                <c:pt idx="3">
                  <c:v>222.69744</c:v>
                </c:pt>
                <c:pt idx="4">
                  <c:v>224.62593000000001</c:v>
                </c:pt>
                <c:pt idx="5">
                  <c:v>242.69743999999994</c:v>
                </c:pt>
                <c:pt idx="6">
                  <c:v>242.69743999999994</c:v>
                </c:pt>
                <c:pt idx="7">
                  <c:v>242.69743999999994</c:v>
                </c:pt>
                <c:pt idx="8">
                  <c:v>242.69743999999994</c:v>
                </c:pt>
                <c:pt idx="9">
                  <c:v>1160.4030599999999</c:v>
                </c:pt>
                <c:pt idx="10">
                  <c:v>242.69743999999994</c:v>
                </c:pt>
                <c:pt idx="11">
                  <c:v>242.69743999999994</c:v>
                </c:pt>
                <c:pt idx="12">
                  <c:v>242.69743999999994</c:v>
                </c:pt>
                <c:pt idx="13">
                  <c:v>242.69743999999994</c:v>
                </c:pt>
                <c:pt idx="14">
                  <c:v>244.62592999999995</c:v>
                </c:pt>
                <c:pt idx="15">
                  <c:v>242.69743999999994</c:v>
                </c:pt>
                <c:pt idx="16">
                  <c:v>242.69743999999994</c:v>
                </c:pt>
                <c:pt idx="17">
                  <c:v>242.69743999999994</c:v>
                </c:pt>
                <c:pt idx="18">
                  <c:v>242.69743999999994</c:v>
                </c:pt>
                <c:pt idx="19">
                  <c:v>1160.4030599999999</c:v>
                </c:pt>
                <c:pt idx="20">
                  <c:v>242.69743999999994</c:v>
                </c:pt>
                <c:pt idx="21">
                  <c:v>242.69743999999994</c:v>
                </c:pt>
                <c:pt idx="22">
                  <c:v>242.69743999999994</c:v>
                </c:pt>
                <c:pt idx="23">
                  <c:v>242.69743999999994</c:v>
                </c:pt>
                <c:pt idx="24">
                  <c:v>244.62592999999995</c:v>
                </c:pt>
                <c:pt idx="25">
                  <c:v>242.69743999999994</c:v>
                </c:pt>
                <c:pt idx="26">
                  <c:v>242.69743999999994</c:v>
                </c:pt>
                <c:pt idx="27">
                  <c:v>242.69743999999994</c:v>
                </c:pt>
                <c:pt idx="28">
                  <c:v>242.69743999999994</c:v>
                </c:pt>
                <c:pt idx="29">
                  <c:v>1160.4030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61-4495-9B11-3D1E1B49572E}"/>
            </c:ext>
          </c:extLst>
        </c:ser>
        <c:ser>
          <c:idx val="1"/>
          <c:order val="3"/>
          <c:tx>
            <c:strRef>
              <c:f>Planilha1!$B$21</c:f>
              <c:strCache>
                <c:ptCount val="1"/>
                <c:pt idx="0">
                  <c:v>OPEX A&amp;B e Comérc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1:$AF$2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274.9024898575596</c:v>
                </c:pt>
                <c:pt idx="2">
                  <c:v>363.36489538562955</c:v>
                </c:pt>
                <c:pt idx="3">
                  <c:v>370.17524662231347</c:v>
                </c:pt>
                <c:pt idx="4">
                  <c:v>376.77602447699297</c:v>
                </c:pt>
                <c:pt idx="5">
                  <c:v>383.28534231642612</c:v>
                </c:pt>
                <c:pt idx="6">
                  <c:v>389.44117449535594</c:v>
                </c:pt>
                <c:pt idx="7">
                  <c:v>395.59716399617054</c:v>
                </c:pt>
                <c:pt idx="8">
                  <c:v>401.59552229416198</c:v>
                </c:pt>
                <c:pt idx="9">
                  <c:v>407.48190734660102</c:v>
                </c:pt>
                <c:pt idx="10">
                  <c:v>413.37958251401977</c:v>
                </c:pt>
                <c:pt idx="11">
                  <c:v>419.1807149416365</c:v>
                </c:pt>
                <c:pt idx="12">
                  <c:v>424.8546528803663</c:v>
                </c:pt>
                <c:pt idx="13">
                  <c:v>430.44915329596176</c:v>
                </c:pt>
                <c:pt idx="14">
                  <c:v>435.93424171515687</c:v>
                </c:pt>
                <c:pt idx="15">
                  <c:v>441.30614532275666</c:v>
                </c:pt>
                <c:pt idx="16">
                  <c:v>446.56188663080707</c:v>
                </c:pt>
                <c:pt idx="17">
                  <c:v>451.67227836572812</c:v>
                </c:pt>
                <c:pt idx="18">
                  <c:v>456.58229564435334</c:v>
                </c:pt>
                <c:pt idx="19">
                  <c:v>461.28949120378246</c:v>
                </c:pt>
                <c:pt idx="20">
                  <c:v>465.76696541127188</c:v>
                </c:pt>
                <c:pt idx="21">
                  <c:v>470.04115426718954</c:v>
                </c:pt>
                <c:pt idx="22">
                  <c:v>474.11076000214598</c:v>
                </c:pt>
                <c:pt idx="23">
                  <c:v>477.97412207533847</c:v>
                </c:pt>
                <c:pt idx="24">
                  <c:v>481.65599936586693</c:v>
                </c:pt>
                <c:pt idx="25">
                  <c:v>485.15607806121807</c:v>
                </c:pt>
                <c:pt idx="26">
                  <c:v>488.50080951302203</c:v>
                </c:pt>
                <c:pt idx="27">
                  <c:v>491.68884388086559</c:v>
                </c:pt>
                <c:pt idx="28">
                  <c:v>494.74394904457142</c:v>
                </c:pt>
                <c:pt idx="29">
                  <c:v>497.74213307225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61-4495-9B11-3D1E1B49572E}"/>
            </c:ext>
          </c:extLst>
        </c:ser>
        <c:ser>
          <c:idx val="3"/>
          <c:order val="4"/>
          <c:tx>
            <c:strRef>
              <c:f>Planilha1!$B$23</c:f>
              <c:strCache>
                <c:ptCount val="1"/>
                <c:pt idx="0">
                  <c:v>OPEX Atrativos Específic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3:$AF$2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370.97967999999992</c:v>
                </c:pt>
                <c:pt idx="3">
                  <c:v>373.61967999999996</c:v>
                </c:pt>
                <c:pt idx="4">
                  <c:v>376.18634666666679</c:v>
                </c:pt>
                <c:pt idx="5">
                  <c:v>378.75301333333323</c:v>
                </c:pt>
                <c:pt idx="6">
                  <c:v>381.09967999999998</c:v>
                </c:pt>
                <c:pt idx="7">
                  <c:v>383.51967999999994</c:v>
                </c:pt>
                <c:pt idx="8">
                  <c:v>385.86634666666674</c:v>
                </c:pt>
                <c:pt idx="9">
                  <c:v>388.13967999999983</c:v>
                </c:pt>
                <c:pt idx="10">
                  <c:v>390.41301333333331</c:v>
                </c:pt>
                <c:pt idx="11">
                  <c:v>392.68634666666679</c:v>
                </c:pt>
                <c:pt idx="12">
                  <c:v>394.88634666666673</c:v>
                </c:pt>
                <c:pt idx="13">
                  <c:v>397.08634666666677</c:v>
                </c:pt>
                <c:pt idx="14">
                  <c:v>399.21301333333344</c:v>
                </c:pt>
                <c:pt idx="15">
                  <c:v>401.26634666666661</c:v>
                </c:pt>
                <c:pt idx="16">
                  <c:v>403.31968000000012</c:v>
                </c:pt>
                <c:pt idx="17">
                  <c:v>405.29967999999991</c:v>
                </c:pt>
                <c:pt idx="18">
                  <c:v>514.57618666666679</c:v>
                </c:pt>
                <c:pt idx="19">
                  <c:v>516.40952000000004</c:v>
                </c:pt>
                <c:pt idx="20">
                  <c:v>518.16952000000003</c:v>
                </c:pt>
                <c:pt idx="21">
                  <c:v>519.85618666666676</c:v>
                </c:pt>
                <c:pt idx="22">
                  <c:v>521.39618666666672</c:v>
                </c:pt>
                <c:pt idx="23">
                  <c:v>522.93618666666669</c:v>
                </c:pt>
                <c:pt idx="24">
                  <c:v>524.32951999999989</c:v>
                </c:pt>
                <c:pt idx="25">
                  <c:v>525.72285333333332</c:v>
                </c:pt>
                <c:pt idx="26">
                  <c:v>526.96951999999999</c:v>
                </c:pt>
                <c:pt idx="27">
                  <c:v>528.21618666666666</c:v>
                </c:pt>
                <c:pt idx="28">
                  <c:v>529.46285333333333</c:v>
                </c:pt>
                <c:pt idx="29">
                  <c:v>530.56285333333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61-4495-9B11-3D1E1B49572E}"/>
            </c:ext>
          </c:extLst>
        </c:ser>
        <c:ser>
          <c:idx val="4"/>
          <c:order val="5"/>
          <c:tx>
            <c:strRef>
              <c:f>Planilha1!$B$24</c:f>
              <c:strCache>
                <c:ptCount val="1"/>
                <c:pt idx="0">
                  <c:v>Despesas Operacionai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4:$AF$24</c:f>
              <c:numCache>
                <c:formatCode>#,##0_);[Red]\(#,##0\)</c:formatCode>
                <c:ptCount val="30"/>
                <c:pt idx="0">
                  <c:v>310.56310000000008</c:v>
                </c:pt>
                <c:pt idx="1">
                  <c:v>147.95359999999997</c:v>
                </c:pt>
                <c:pt idx="2">
                  <c:v>147.95359999999997</c:v>
                </c:pt>
                <c:pt idx="3">
                  <c:v>147.95359999999997</c:v>
                </c:pt>
                <c:pt idx="4">
                  <c:v>310.56310000000008</c:v>
                </c:pt>
                <c:pt idx="5">
                  <c:v>147.95359999999997</c:v>
                </c:pt>
                <c:pt idx="6">
                  <c:v>147.95359999999997</c:v>
                </c:pt>
                <c:pt idx="7">
                  <c:v>147.95359999999997</c:v>
                </c:pt>
                <c:pt idx="8">
                  <c:v>147.95359999999997</c:v>
                </c:pt>
                <c:pt idx="9">
                  <c:v>310.56310000000008</c:v>
                </c:pt>
                <c:pt idx="10">
                  <c:v>147.95359999999997</c:v>
                </c:pt>
                <c:pt idx="11">
                  <c:v>147.95359999999997</c:v>
                </c:pt>
                <c:pt idx="12">
                  <c:v>147.95359999999997</c:v>
                </c:pt>
                <c:pt idx="13">
                  <c:v>147.95359999999997</c:v>
                </c:pt>
                <c:pt idx="14">
                  <c:v>310.56310000000008</c:v>
                </c:pt>
                <c:pt idx="15">
                  <c:v>147.95359999999997</c:v>
                </c:pt>
                <c:pt idx="16">
                  <c:v>147.95359999999997</c:v>
                </c:pt>
                <c:pt idx="17">
                  <c:v>147.95359999999997</c:v>
                </c:pt>
                <c:pt idx="18">
                  <c:v>147.95359999999997</c:v>
                </c:pt>
                <c:pt idx="19">
                  <c:v>310.56310000000008</c:v>
                </c:pt>
                <c:pt idx="20">
                  <c:v>147.95359999999997</c:v>
                </c:pt>
                <c:pt idx="21">
                  <c:v>147.95359999999997</c:v>
                </c:pt>
                <c:pt idx="22">
                  <c:v>147.95359999999997</c:v>
                </c:pt>
                <c:pt idx="23">
                  <c:v>147.95359999999997</c:v>
                </c:pt>
                <c:pt idx="24">
                  <c:v>310.56310000000008</c:v>
                </c:pt>
                <c:pt idx="25">
                  <c:v>147.95359999999997</c:v>
                </c:pt>
                <c:pt idx="26">
                  <c:v>147.95359999999997</c:v>
                </c:pt>
                <c:pt idx="27">
                  <c:v>147.95359999999997</c:v>
                </c:pt>
                <c:pt idx="28">
                  <c:v>147.95359999999997</c:v>
                </c:pt>
                <c:pt idx="29">
                  <c:v>310.5631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61-4495-9B11-3D1E1B49572E}"/>
            </c:ext>
          </c:extLst>
        </c:ser>
        <c:ser>
          <c:idx val="6"/>
          <c:order val="6"/>
          <c:tx>
            <c:strRef>
              <c:f>Planilha1!$B$26</c:f>
              <c:strCache>
                <c:ptCount val="1"/>
                <c:pt idx="0">
                  <c:v>Seguros, Garantias e Ressarcimento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6:$AF$26</c:f>
              <c:numCache>
                <c:formatCode>#,##0_);[Red]\(#,##0\)</c:formatCode>
                <c:ptCount val="30"/>
                <c:pt idx="0">
                  <c:v>129.3758567263645</c:v>
                </c:pt>
                <c:pt idx="1">
                  <c:v>171.8758567263645</c:v>
                </c:pt>
                <c:pt idx="2">
                  <c:v>171.8758567263645</c:v>
                </c:pt>
                <c:pt idx="3">
                  <c:v>171.8758567263645</c:v>
                </c:pt>
                <c:pt idx="4">
                  <c:v>171.8758567263645</c:v>
                </c:pt>
                <c:pt idx="5">
                  <c:v>171.8758567263645</c:v>
                </c:pt>
                <c:pt idx="6">
                  <c:v>171.8758567263645</c:v>
                </c:pt>
                <c:pt idx="7">
                  <c:v>171.8758567263645</c:v>
                </c:pt>
                <c:pt idx="8">
                  <c:v>171.8758567263645</c:v>
                </c:pt>
                <c:pt idx="9">
                  <c:v>171.8758567263645</c:v>
                </c:pt>
                <c:pt idx="10">
                  <c:v>171.8758567263645</c:v>
                </c:pt>
                <c:pt idx="11">
                  <c:v>171.8758567263645</c:v>
                </c:pt>
                <c:pt idx="12">
                  <c:v>171.8758567263645</c:v>
                </c:pt>
                <c:pt idx="13">
                  <c:v>171.8758567263645</c:v>
                </c:pt>
                <c:pt idx="14">
                  <c:v>171.8758567263645</c:v>
                </c:pt>
                <c:pt idx="15">
                  <c:v>171.8758567263645</c:v>
                </c:pt>
                <c:pt idx="16">
                  <c:v>171.8758567263645</c:v>
                </c:pt>
                <c:pt idx="17">
                  <c:v>171.8758567263645</c:v>
                </c:pt>
                <c:pt idx="18">
                  <c:v>171.8758567263645</c:v>
                </c:pt>
                <c:pt idx="19">
                  <c:v>171.8758567263645</c:v>
                </c:pt>
                <c:pt idx="20">
                  <c:v>171.8758567263645</c:v>
                </c:pt>
                <c:pt idx="21">
                  <c:v>171.8758567263645</c:v>
                </c:pt>
                <c:pt idx="22">
                  <c:v>171.8758567263645</c:v>
                </c:pt>
                <c:pt idx="23">
                  <c:v>171.8758567263645</c:v>
                </c:pt>
                <c:pt idx="24">
                  <c:v>171.8758567263645</c:v>
                </c:pt>
                <c:pt idx="25">
                  <c:v>171.8758567263645</c:v>
                </c:pt>
                <c:pt idx="26">
                  <c:v>171.8758567263645</c:v>
                </c:pt>
                <c:pt idx="27">
                  <c:v>171.8758567263645</c:v>
                </c:pt>
                <c:pt idx="28">
                  <c:v>171.8758567263645</c:v>
                </c:pt>
                <c:pt idx="29">
                  <c:v>171.8758567263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561-4495-9B11-3D1E1B49572E}"/>
            </c:ext>
          </c:extLst>
        </c:ser>
        <c:ser>
          <c:idx val="7"/>
          <c:order val="7"/>
          <c:tx>
            <c:strRef>
              <c:f>Planilha1!$B$27</c:f>
              <c:strCache>
                <c:ptCount val="1"/>
                <c:pt idx="0">
                  <c:v>Outras Despesa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7:$AF$27</c:f>
              <c:numCache>
                <c:formatCode>#,##0_);[Red]\(#,##0\)</c:formatCode>
                <c:ptCount val="30"/>
                <c:pt idx="0">
                  <c:v>14.199044775790107</c:v>
                </c:pt>
                <c:pt idx="1">
                  <c:v>19.238913130477126</c:v>
                </c:pt>
                <c:pt idx="2">
                  <c:v>42.110243411850107</c:v>
                </c:pt>
                <c:pt idx="3">
                  <c:v>62.871159844266153</c:v>
                </c:pt>
                <c:pt idx="4">
                  <c:v>69.074194491628234</c:v>
                </c:pt>
                <c:pt idx="5">
                  <c:v>93.060189414806487</c:v>
                </c:pt>
                <c:pt idx="6">
                  <c:v>94.554801510105548</c:v>
                </c:pt>
                <c:pt idx="7">
                  <c:v>96.049451802546002</c:v>
                </c:pt>
                <c:pt idx="8">
                  <c:v>97.505829852422224</c:v>
                </c:pt>
                <c:pt idx="9">
                  <c:v>98.935021234064536</c:v>
                </c:pt>
                <c:pt idx="10">
                  <c:v>100.36695381168414</c:v>
                </c:pt>
                <c:pt idx="11">
                  <c:v>101.77544618781242</c:v>
                </c:pt>
                <c:pt idx="12">
                  <c:v>111.79006676313237</c:v>
                </c:pt>
                <c:pt idx="13">
                  <c:v>113.26212213718965</c:v>
                </c:pt>
                <c:pt idx="14">
                  <c:v>114.70538843173625</c:v>
                </c:pt>
                <c:pt idx="15">
                  <c:v>116.11887292312009</c:v>
                </c:pt>
                <c:pt idx="16">
                  <c:v>117.50179215851837</c:v>
                </c:pt>
                <c:pt idx="17">
                  <c:v>118.84646622377674</c:v>
                </c:pt>
                <c:pt idx="18">
                  <c:v>120.1384166723934</c:v>
                </c:pt>
                <c:pt idx="19">
                  <c:v>121.37699956724488</c:v>
                </c:pt>
                <c:pt idx="20">
                  <c:v>122.55513693067491</c:v>
                </c:pt>
                <c:pt idx="21">
                  <c:v>123.6797847468677</c:v>
                </c:pt>
                <c:pt idx="22">
                  <c:v>124.75060153968394</c:v>
                </c:pt>
                <c:pt idx="23">
                  <c:v>125.76715037859701</c:v>
                </c:pt>
                <c:pt idx="24">
                  <c:v>126.73594595452248</c:v>
                </c:pt>
                <c:pt idx="25">
                  <c:v>127.65690569540517</c:v>
                </c:pt>
                <c:pt idx="26">
                  <c:v>128.53698962473712</c:v>
                </c:pt>
                <c:pt idx="27">
                  <c:v>129.37584256516789</c:v>
                </c:pt>
                <c:pt idx="28">
                  <c:v>130.17971845049388</c:v>
                </c:pt>
                <c:pt idx="29">
                  <c:v>130.96861693695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561-4495-9B11-3D1E1B49572E}"/>
            </c:ext>
          </c:extLst>
        </c:ser>
        <c:ser>
          <c:idx val="8"/>
          <c:order val="8"/>
          <c:tx>
            <c:strRef>
              <c:f>Planilha1!$B$28</c:f>
              <c:strCache>
                <c:ptCount val="1"/>
                <c:pt idx="0">
                  <c:v>Manutenção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8:$AF$28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02.23350459754589</c:v>
                </c:pt>
                <c:pt idx="7">
                  <c:v>102.23350459754589</c:v>
                </c:pt>
                <c:pt idx="8">
                  <c:v>102.23350459754589</c:v>
                </c:pt>
                <c:pt idx="9">
                  <c:v>102.23350459754589</c:v>
                </c:pt>
                <c:pt idx="10">
                  <c:v>102.23350459754589</c:v>
                </c:pt>
                <c:pt idx="11">
                  <c:v>204.46700919509178</c:v>
                </c:pt>
                <c:pt idx="12">
                  <c:v>204.46700919509178</c:v>
                </c:pt>
                <c:pt idx="13">
                  <c:v>204.46700919509178</c:v>
                </c:pt>
                <c:pt idx="14">
                  <c:v>204.46700919509178</c:v>
                </c:pt>
                <c:pt idx="15">
                  <c:v>204.46700919509178</c:v>
                </c:pt>
                <c:pt idx="16">
                  <c:v>306.70051379263771</c:v>
                </c:pt>
                <c:pt idx="17">
                  <c:v>306.70051379263771</c:v>
                </c:pt>
                <c:pt idx="18">
                  <c:v>306.70051379263771</c:v>
                </c:pt>
                <c:pt idx="19">
                  <c:v>306.70051379263771</c:v>
                </c:pt>
                <c:pt idx="20">
                  <c:v>306.70051379263771</c:v>
                </c:pt>
                <c:pt idx="21">
                  <c:v>306.70051379263771</c:v>
                </c:pt>
                <c:pt idx="22">
                  <c:v>306.70051379263771</c:v>
                </c:pt>
                <c:pt idx="23">
                  <c:v>306.70051379263771</c:v>
                </c:pt>
                <c:pt idx="24">
                  <c:v>306.70051379263771</c:v>
                </c:pt>
                <c:pt idx="25">
                  <c:v>306.70051379263771</c:v>
                </c:pt>
                <c:pt idx="26">
                  <c:v>306.70051379263771</c:v>
                </c:pt>
                <c:pt idx="27">
                  <c:v>306.70051379263771</c:v>
                </c:pt>
                <c:pt idx="28">
                  <c:v>306.70051379263771</c:v>
                </c:pt>
                <c:pt idx="29">
                  <c:v>306.70051379263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561-4495-9B11-3D1E1B495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6163887"/>
        <c:axId val="506173871"/>
      </c:barChart>
      <c:catAx>
        <c:axId val="5061638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06173871"/>
        <c:crosses val="autoZero"/>
        <c:auto val="1"/>
        <c:lblAlgn val="ctr"/>
        <c:lblOffset val="100"/>
        <c:noMultiLvlLbl val="0"/>
      </c:catAx>
      <c:valAx>
        <c:axId val="506173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061638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DRE!$D$10:$AG$10</c:f>
              <c:numCache>
                <c:formatCode>#,##0_);[Red]\(#,##0\)</c:formatCode>
                <c:ptCount val="30"/>
                <c:pt idx="0">
                  <c:v>1893.2059701053479</c:v>
                </c:pt>
                <c:pt idx="1">
                  <c:v>1931.5397079107574</c:v>
                </c:pt>
                <c:pt idx="2">
                  <c:v>1970.054323284214</c:v>
                </c:pt>
                <c:pt idx="3">
                  <c:v>2006.9779834046401</c:v>
                </c:pt>
                <c:pt idx="4">
                  <c:v>2042.7654001716039</c:v>
                </c:pt>
                <c:pt idx="5">
                  <c:v>3117.0854226875076</c:v>
                </c:pt>
                <c:pt idx="6">
                  <c:v>3167.1480069582417</c:v>
                </c:pt>
                <c:pt idx="7">
                  <c:v>3217.2118706563351</c:v>
                </c:pt>
                <c:pt idx="8">
                  <c:v>3265.9937914512348</c:v>
                </c:pt>
                <c:pt idx="9">
                  <c:v>3313.8650847503541</c:v>
                </c:pt>
                <c:pt idx="10">
                  <c:v>3361.8281954213853</c:v>
                </c:pt>
                <c:pt idx="11">
                  <c:v>3409.0061678841985</c:v>
                </c:pt>
                <c:pt idx="12">
                  <c:v>4606.751128875494</c:v>
                </c:pt>
                <c:pt idx="13">
                  <c:v>4667.4129833010275</c:v>
                </c:pt>
                <c:pt idx="14">
                  <c:v>4726.8884700252474</c:v>
                </c:pt>
                <c:pt idx="15">
                  <c:v>4785.1366799500875</c:v>
                </c:pt>
                <c:pt idx="16">
                  <c:v>4842.1253278083359</c:v>
                </c:pt>
                <c:pt idx="17">
                  <c:v>4897.5379324114301</c:v>
                </c:pt>
                <c:pt idx="18">
                  <c:v>4950.7778521998889</c:v>
                </c:pt>
                <c:pt idx="19">
                  <c:v>5001.8185512018235</c:v>
                </c:pt>
                <c:pt idx="20">
                  <c:v>5050.3683533989315</c:v>
                </c:pt>
                <c:pt idx="21">
                  <c:v>5096.7139075867763</c:v>
                </c:pt>
                <c:pt idx="22">
                  <c:v>5140.8411418926426</c:v>
                </c:pt>
                <c:pt idx="23">
                  <c:v>5182.7320508688599</c:v>
                </c:pt>
                <c:pt idx="24">
                  <c:v>5222.6550980793136</c:v>
                </c:pt>
                <c:pt idx="25">
                  <c:v>5260.6068808164127</c:v>
                </c:pt>
                <c:pt idx="26">
                  <c:v>5296.8742143313439</c:v>
                </c:pt>
                <c:pt idx="27">
                  <c:v>5331.4424621388916</c:v>
                </c:pt>
                <c:pt idx="28">
                  <c:v>5364.5693422761751</c:v>
                </c:pt>
                <c:pt idx="29">
                  <c:v>5397.0790195516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36-473A-9066-E0CD51E743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33759056"/>
        <c:axId val="2033759472"/>
      </c:barChart>
      <c:catAx>
        <c:axId val="203375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33759472"/>
        <c:crosses val="autoZero"/>
        <c:auto val="1"/>
        <c:lblAlgn val="ctr"/>
        <c:lblOffset val="100"/>
        <c:noMultiLvlLbl val="0"/>
      </c:catAx>
      <c:valAx>
        <c:axId val="203375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33759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Balancetes!$AL$4</c:f>
              <c:strCache>
                <c:ptCount val="1"/>
                <c:pt idx="0">
                  <c:v>Exposição Máxim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Balancetes!$C$5:$C$165</c:f>
              <c:numCache>
                <c:formatCode>mmm\-yy</c:formatCode>
                <c:ptCount val="16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  <c:pt idx="50">
                  <c:v>46082</c:v>
                </c:pt>
                <c:pt idx="51">
                  <c:v>46113</c:v>
                </c:pt>
                <c:pt idx="52">
                  <c:v>46143</c:v>
                </c:pt>
                <c:pt idx="53">
                  <c:v>46174</c:v>
                </c:pt>
                <c:pt idx="54">
                  <c:v>46204</c:v>
                </c:pt>
                <c:pt idx="55">
                  <c:v>46235</c:v>
                </c:pt>
                <c:pt idx="56">
                  <c:v>46266</c:v>
                </c:pt>
                <c:pt idx="57">
                  <c:v>46296</c:v>
                </c:pt>
                <c:pt idx="58">
                  <c:v>46327</c:v>
                </c:pt>
                <c:pt idx="59">
                  <c:v>46357</c:v>
                </c:pt>
                <c:pt idx="60">
                  <c:v>46388</c:v>
                </c:pt>
                <c:pt idx="61">
                  <c:v>46419</c:v>
                </c:pt>
                <c:pt idx="62">
                  <c:v>46447</c:v>
                </c:pt>
                <c:pt idx="63">
                  <c:v>46478</c:v>
                </c:pt>
                <c:pt idx="64">
                  <c:v>46508</c:v>
                </c:pt>
                <c:pt idx="65">
                  <c:v>46539</c:v>
                </c:pt>
                <c:pt idx="66">
                  <c:v>46569</c:v>
                </c:pt>
                <c:pt idx="67">
                  <c:v>46600</c:v>
                </c:pt>
                <c:pt idx="68">
                  <c:v>46631</c:v>
                </c:pt>
                <c:pt idx="69">
                  <c:v>46661</c:v>
                </c:pt>
                <c:pt idx="70">
                  <c:v>46692</c:v>
                </c:pt>
                <c:pt idx="71">
                  <c:v>46722</c:v>
                </c:pt>
                <c:pt idx="72">
                  <c:v>46753</c:v>
                </c:pt>
                <c:pt idx="73">
                  <c:v>46784</c:v>
                </c:pt>
                <c:pt idx="74">
                  <c:v>46813</c:v>
                </c:pt>
                <c:pt idx="75">
                  <c:v>46844</c:v>
                </c:pt>
                <c:pt idx="76">
                  <c:v>46874</c:v>
                </c:pt>
                <c:pt idx="77">
                  <c:v>46905</c:v>
                </c:pt>
                <c:pt idx="78">
                  <c:v>46935</c:v>
                </c:pt>
                <c:pt idx="79">
                  <c:v>46966</c:v>
                </c:pt>
                <c:pt idx="80">
                  <c:v>46997</c:v>
                </c:pt>
                <c:pt idx="81">
                  <c:v>47027</c:v>
                </c:pt>
                <c:pt idx="82">
                  <c:v>47058</c:v>
                </c:pt>
                <c:pt idx="83">
                  <c:v>47088</c:v>
                </c:pt>
                <c:pt idx="84">
                  <c:v>47119</c:v>
                </c:pt>
                <c:pt idx="85">
                  <c:v>47150</c:v>
                </c:pt>
                <c:pt idx="86">
                  <c:v>47178</c:v>
                </c:pt>
                <c:pt idx="87">
                  <c:v>47209</c:v>
                </c:pt>
                <c:pt idx="88">
                  <c:v>47239</c:v>
                </c:pt>
                <c:pt idx="89">
                  <c:v>47270</c:v>
                </c:pt>
                <c:pt idx="90">
                  <c:v>47300</c:v>
                </c:pt>
                <c:pt idx="91">
                  <c:v>47331</c:v>
                </c:pt>
                <c:pt idx="92">
                  <c:v>47362</c:v>
                </c:pt>
                <c:pt idx="93">
                  <c:v>47392</c:v>
                </c:pt>
                <c:pt idx="94">
                  <c:v>47423</c:v>
                </c:pt>
                <c:pt idx="95">
                  <c:v>47453</c:v>
                </c:pt>
                <c:pt idx="96">
                  <c:v>47484</c:v>
                </c:pt>
                <c:pt idx="97">
                  <c:v>47515</c:v>
                </c:pt>
                <c:pt idx="98">
                  <c:v>47543</c:v>
                </c:pt>
                <c:pt idx="99">
                  <c:v>47574</c:v>
                </c:pt>
                <c:pt idx="100">
                  <c:v>47604</c:v>
                </c:pt>
                <c:pt idx="101">
                  <c:v>47635</c:v>
                </c:pt>
                <c:pt idx="102">
                  <c:v>47665</c:v>
                </c:pt>
                <c:pt idx="103">
                  <c:v>47696</c:v>
                </c:pt>
                <c:pt idx="104">
                  <c:v>47727</c:v>
                </c:pt>
                <c:pt idx="105">
                  <c:v>47757</c:v>
                </c:pt>
                <c:pt idx="106">
                  <c:v>47788</c:v>
                </c:pt>
                <c:pt idx="107">
                  <c:v>47818</c:v>
                </c:pt>
                <c:pt idx="108">
                  <c:v>47849</c:v>
                </c:pt>
                <c:pt idx="109">
                  <c:v>47880</c:v>
                </c:pt>
                <c:pt idx="110">
                  <c:v>47908</c:v>
                </c:pt>
                <c:pt idx="111">
                  <c:v>47939</c:v>
                </c:pt>
                <c:pt idx="112">
                  <c:v>47969</c:v>
                </c:pt>
                <c:pt idx="113">
                  <c:v>48000</c:v>
                </c:pt>
                <c:pt idx="114">
                  <c:v>48030</c:v>
                </c:pt>
                <c:pt idx="115">
                  <c:v>48061</c:v>
                </c:pt>
                <c:pt idx="116">
                  <c:v>48092</c:v>
                </c:pt>
                <c:pt idx="117">
                  <c:v>48122</c:v>
                </c:pt>
                <c:pt idx="118">
                  <c:v>48153</c:v>
                </c:pt>
                <c:pt idx="119">
                  <c:v>48183</c:v>
                </c:pt>
                <c:pt idx="120">
                  <c:v>48214</c:v>
                </c:pt>
                <c:pt idx="121">
                  <c:v>48245</c:v>
                </c:pt>
                <c:pt idx="122">
                  <c:v>48274</c:v>
                </c:pt>
                <c:pt idx="123">
                  <c:v>48305</c:v>
                </c:pt>
                <c:pt idx="124">
                  <c:v>48335</c:v>
                </c:pt>
                <c:pt idx="125">
                  <c:v>48366</c:v>
                </c:pt>
                <c:pt idx="126">
                  <c:v>48396</c:v>
                </c:pt>
                <c:pt idx="127">
                  <c:v>48427</c:v>
                </c:pt>
                <c:pt idx="128">
                  <c:v>48458</c:v>
                </c:pt>
                <c:pt idx="129">
                  <c:v>48488</c:v>
                </c:pt>
                <c:pt idx="130">
                  <c:v>48519</c:v>
                </c:pt>
                <c:pt idx="131">
                  <c:v>48549</c:v>
                </c:pt>
                <c:pt idx="132">
                  <c:v>48580</c:v>
                </c:pt>
                <c:pt idx="133">
                  <c:v>48611</c:v>
                </c:pt>
                <c:pt idx="134">
                  <c:v>48639</c:v>
                </c:pt>
                <c:pt idx="135">
                  <c:v>48670</c:v>
                </c:pt>
                <c:pt idx="136">
                  <c:v>48700</c:v>
                </c:pt>
                <c:pt idx="137">
                  <c:v>48731</c:v>
                </c:pt>
                <c:pt idx="138">
                  <c:v>48761</c:v>
                </c:pt>
                <c:pt idx="139">
                  <c:v>48792</c:v>
                </c:pt>
                <c:pt idx="140">
                  <c:v>48823</c:v>
                </c:pt>
                <c:pt idx="141">
                  <c:v>48853</c:v>
                </c:pt>
                <c:pt idx="142">
                  <c:v>48884</c:v>
                </c:pt>
                <c:pt idx="143">
                  <c:v>48914</c:v>
                </c:pt>
                <c:pt idx="144">
                  <c:v>48945</c:v>
                </c:pt>
                <c:pt idx="145">
                  <c:v>48976</c:v>
                </c:pt>
                <c:pt idx="146">
                  <c:v>49004</c:v>
                </c:pt>
                <c:pt idx="147">
                  <c:v>49035</c:v>
                </c:pt>
                <c:pt idx="148">
                  <c:v>49065</c:v>
                </c:pt>
                <c:pt idx="149">
                  <c:v>49096</c:v>
                </c:pt>
                <c:pt idx="150">
                  <c:v>49126</c:v>
                </c:pt>
                <c:pt idx="151">
                  <c:v>49157</c:v>
                </c:pt>
                <c:pt idx="152">
                  <c:v>49188</c:v>
                </c:pt>
                <c:pt idx="153">
                  <c:v>49218</c:v>
                </c:pt>
                <c:pt idx="154">
                  <c:v>49249</c:v>
                </c:pt>
                <c:pt idx="155">
                  <c:v>49279</c:v>
                </c:pt>
                <c:pt idx="156">
                  <c:v>49310</c:v>
                </c:pt>
                <c:pt idx="157">
                  <c:v>49341</c:v>
                </c:pt>
                <c:pt idx="158">
                  <c:v>49369</c:v>
                </c:pt>
                <c:pt idx="159">
                  <c:v>49400</c:v>
                </c:pt>
                <c:pt idx="160">
                  <c:v>49430</c:v>
                </c:pt>
              </c:numCache>
            </c:numRef>
          </c:cat>
          <c:val>
            <c:numRef>
              <c:f>Balancetes!$AL$5:$AL$165</c:f>
              <c:numCache>
                <c:formatCode>_(* #,##0_);_(* \(#,##0\);_(* "-"_);_(@_)</c:formatCode>
                <c:ptCount val="161"/>
                <c:pt idx="0">
                  <c:v>0</c:v>
                </c:pt>
                <c:pt idx="1">
                  <c:v>-14.716980560845968</c:v>
                </c:pt>
                <c:pt idx="2">
                  <c:v>353.7894153911061</c:v>
                </c:pt>
                <c:pt idx="3">
                  <c:v>794.17458843623444</c:v>
                </c:pt>
                <c:pt idx="4">
                  <c:v>1191.5703480385</c:v>
                </c:pt>
                <c:pt idx="5">
                  <c:v>1702.4162583589555</c:v>
                </c:pt>
                <c:pt idx="6">
                  <c:v>2208.4728859575903</c:v>
                </c:pt>
                <c:pt idx="7">
                  <c:v>2685.225276290239</c:v>
                </c:pt>
                <c:pt idx="8">
                  <c:v>3179.4676409039648</c:v>
                </c:pt>
                <c:pt idx="9">
                  <c:v>3613.1531748502457</c:v>
                </c:pt>
                <c:pt idx="10">
                  <c:v>4128.301301308964</c:v>
                </c:pt>
                <c:pt idx="11">
                  <c:v>4596.7634172949947</c:v>
                </c:pt>
                <c:pt idx="12">
                  <c:v>4906.4605438873414</c:v>
                </c:pt>
                <c:pt idx="13">
                  <c:v>5053.2328599355405</c:v>
                </c:pt>
                <c:pt idx="14">
                  <c:v>5344.4201016599054</c:v>
                </c:pt>
                <c:pt idx="15">
                  <c:v>5718.4990285414406</c:v>
                </c:pt>
                <c:pt idx="16">
                  <c:v>6035.9288174802477</c:v>
                </c:pt>
                <c:pt idx="17">
                  <c:v>6492.6263023067768</c:v>
                </c:pt>
                <c:pt idx="18">
                  <c:v>6930.9091388526576</c:v>
                </c:pt>
                <c:pt idx="19">
                  <c:v>7334.5210731798052</c:v>
                </c:pt>
                <c:pt idx="20">
                  <c:v>7761.6847849134865</c:v>
                </c:pt>
                <c:pt idx="21">
                  <c:v>8106.8935441491594</c:v>
                </c:pt>
                <c:pt idx="22">
                  <c:v>8571.7734460804204</c:v>
                </c:pt>
                <c:pt idx="23">
                  <c:v>8957.9814509568205</c:v>
                </c:pt>
                <c:pt idx="24">
                  <c:v>9151.2205965662542</c:v>
                </c:pt>
                <c:pt idx="25">
                  <c:v>9221.6870793023245</c:v>
                </c:pt>
                <c:pt idx="26">
                  <c:v>10186.40817304164</c:v>
                </c:pt>
                <c:pt idx="27">
                  <c:v>10404.293706332695</c:v>
                </c:pt>
                <c:pt idx="28">
                  <c:v>10550.163863610174</c:v>
                </c:pt>
                <c:pt idx="29">
                  <c:v>10837.464127521514</c:v>
                </c:pt>
                <c:pt idx="30">
                  <c:v>11211.248178486556</c:v>
                </c:pt>
                <c:pt idx="31">
                  <c:v>11547.622407453528</c:v>
                </c:pt>
                <c:pt idx="32">
                  <c:v>11875.109103111014</c:v>
                </c:pt>
                <c:pt idx="33">
                  <c:v>12112.147052117349</c:v>
                </c:pt>
                <c:pt idx="34">
                  <c:v>12447.949681526679</c:v>
                </c:pt>
                <c:pt idx="35">
                  <c:v>12748.651785944527</c:v>
                </c:pt>
                <c:pt idx="36">
                  <c:v>12752.501270875762</c:v>
                </c:pt>
                <c:pt idx="37">
                  <c:v>12631.396906655211</c:v>
                </c:pt>
                <c:pt idx="38">
                  <c:v>12483.869472014789</c:v>
                </c:pt>
                <c:pt idx="39">
                  <c:v>12677.850582702122</c:v>
                </c:pt>
                <c:pt idx="40">
                  <c:v>12770.296794063841</c:v>
                </c:pt>
                <c:pt idx="41">
                  <c:v>13013.698472026521</c:v>
                </c:pt>
                <c:pt idx="42">
                  <c:v>13376.675703772329</c:v>
                </c:pt>
                <c:pt idx="43">
                  <c:v>13684.879152651643</c:v>
                </c:pt>
                <c:pt idx="44">
                  <c:v>13990.26570427244</c:v>
                </c:pt>
                <c:pt idx="45">
                  <c:v>14210.377614598856</c:v>
                </c:pt>
                <c:pt idx="46">
                  <c:v>14492.188135119053</c:v>
                </c:pt>
                <c:pt idx="47">
                  <c:v>14778.137757414603</c:v>
                </c:pt>
                <c:pt idx="48">
                  <c:v>14750.701162835685</c:v>
                </c:pt>
                <c:pt idx="49">
                  <c:v>14493.725234821586</c:v>
                </c:pt>
                <c:pt idx="50">
                  <c:v>14391.822598272138</c:v>
                </c:pt>
                <c:pt idx="51">
                  <c:v>14645.753850384095</c:v>
                </c:pt>
                <c:pt idx="52">
                  <c:v>14811.399235352401</c:v>
                </c:pt>
                <c:pt idx="53">
                  <c:v>15123.306453848501</c:v>
                </c:pt>
                <c:pt idx="54">
                  <c:v>15576.084506512807</c:v>
                </c:pt>
                <c:pt idx="55">
                  <c:v>15972.108939833879</c:v>
                </c:pt>
                <c:pt idx="56">
                  <c:v>16360.275390031162</c:v>
                </c:pt>
                <c:pt idx="57">
                  <c:v>16665.387998337741</c:v>
                </c:pt>
                <c:pt idx="58">
                  <c:v>17023.590428259555</c:v>
                </c:pt>
                <c:pt idx="59">
                  <c:v>17397.854681716308</c:v>
                </c:pt>
                <c:pt idx="60">
                  <c:v>17447.356644303727</c:v>
                </c:pt>
                <c:pt idx="61">
                  <c:v>17067.814272626729</c:v>
                </c:pt>
                <c:pt idx="62">
                  <c:v>16613.631980697795</c:v>
                </c:pt>
                <c:pt idx="63">
                  <c:v>16825.081711594081</c:v>
                </c:pt>
                <c:pt idx="64">
                  <c:v>16769.716689908644</c:v>
                </c:pt>
                <c:pt idx="65">
                  <c:v>16901.15207672137</c:v>
                </c:pt>
                <c:pt idx="66">
                  <c:v>17247.503511647425</c:v>
                </c:pt>
                <c:pt idx="67">
                  <c:v>17520.904039332167</c:v>
                </c:pt>
                <c:pt idx="68">
                  <c:v>17774.293816554455</c:v>
                </c:pt>
                <c:pt idx="69">
                  <c:v>17921.290207561658</c:v>
                </c:pt>
                <c:pt idx="70">
                  <c:v>18122.3052626973</c:v>
                </c:pt>
                <c:pt idx="71">
                  <c:v>18364.692095288381</c:v>
                </c:pt>
                <c:pt idx="72">
                  <c:v>18268.630327012415</c:v>
                </c:pt>
                <c:pt idx="73">
                  <c:v>17689.100949519296</c:v>
                </c:pt>
                <c:pt idx="74">
                  <c:v>17056.994251315693</c:v>
                </c:pt>
                <c:pt idx="75">
                  <c:v>17085.735348098104</c:v>
                </c:pt>
                <c:pt idx="76">
                  <c:v>16856.731390463181</c:v>
                </c:pt>
                <c:pt idx="77">
                  <c:v>16818.849042145263</c:v>
                </c:pt>
                <c:pt idx="78">
                  <c:v>16998.689870428942</c:v>
                </c:pt>
                <c:pt idx="79">
                  <c:v>17102.837583602151</c:v>
                </c:pt>
                <c:pt idx="80">
                  <c:v>17186.961413288034</c:v>
                </c:pt>
                <c:pt idx="81">
                  <c:v>17161.090358627716</c:v>
                </c:pt>
                <c:pt idx="82">
                  <c:v>17192.089532120652</c:v>
                </c:pt>
                <c:pt idx="83">
                  <c:v>17263.162550518751</c:v>
                </c:pt>
                <c:pt idx="84">
                  <c:v>16977.322630204544</c:v>
                </c:pt>
                <c:pt idx="85">
                  <c:v>16203.62705959953</c:v>
                </c:pt>
                <c:pt idx="86">
                  <c:v>15543.908975193694</c:v>
                </c:pt>
                <c:pt idx="87">
                  <c:v>15567.470392399064</c:v>
                </c:pt>
                <c:pt idx="88">
                  <c:v>15321.033458644624</c:v>
                </c:pt>
                <c:pt idx="89">
                  <c:v>15265.341887239756</c:v>
                </c:pt>
                <c:pt idx="90">
                  <c:v>15431.930665653959</c:v>
                </c:pt>
                <c:pt idx="91">
                  <c:v>15522.95027373893</c:v>
                </c:pt>
                <c:pt idx="92">
                  <c:v>15592.060957235419</c:v>
                </c:pt>
                <c:pt idx="93">
                  <c:v>15549.255524504915</c:v>
                </c:pt>
                <c:pt idx="94">
                  <c:v>15565.083481984722</c:v>
                </c:pt>
                <c:pt idx="95">
                  <c:v>15621.311368895495</c:v>
                </c:pt>
                <c:pt idx="96">
                  <c:v>15324.772362567261</c:v>
                </c:pt>
                <c:pt idx="97">
                  <c:v>14522.25141333877</c:v>
                </c:pt>
                <c:pt idx="98">
                  <c:v>13836.063114889814</c:v>
                </c:pt>
                <c:pt idx="99">
                  <c:v>13854.918652302906</c:v>
                </c:pt>
                <c:pt idx="100">
                  <c:v>13588.892574455811</c:v>
                </c:pt>
                <c:pt idx="101">
                  <c:v>13516.672753633798</c:v>
                </c:pt>
                <c:pt idx="102">
                  <c:v>13669.330281979057</c:v>
                </c:pt>
                <c:pt idx="103">
                  <c:v>13746.816069091808</c:v>
                </c:pt>
                <c:pt idx="104">
                  <c:v>13800.245963205209</c:v>
                </c:pt>
                <c:pt idx="105">
                  <c:v>13741.956167905908</c:v>
                </c:pt>
                <c:pt idx="106">
                  <c:v>13741.811426146389</c:v>
                </c:pt>
                <c:pt idx="107">
                  <c:v>13782.617328073185</c:v>
                </c:pt>
                <c:pt idx="108">
                  <c:v>13474.982461844458</c:v>
                </c:pt>
                <c:pt idx="109">
                  <c:v>12719.982980108209</c:v>
                </c:pt>
                <c:pt idx="110">
                  <c:v>12088.672381081338</c:v>
                </c:pt>
                <c:pt idx="111">
                  <c:v>12127.768313742137</c:v>
                </c:pt>
                <c:pt idx="112">
                  <c:v>11924.098416303737</c:v>
                </c:pt>
                <c:pt idx="113">
                  <c:v>11916.859217988796</c:v>
                </c:pt>
                <c:pt idx="114">
                  <c:v>12139.773458059291</c:v>
                </c:pt>
                <c:pt idx="115">
                  <c:v>12285.607335582739</c:v>
                </c:pt>
                <c:pt idx="116">
                  <c:v>12406.774438334531</c:v>
                </c:pt>
                <c:pt idx="117">
                  <c:v>12415.488366861089</c:v>
                </c:pt>
                <c:pt idx="118">
                  <c:v>12482.625396178912</c:v>
                </c:pt>
                <c:pt idx="119">
                  <c:v>12592.250251864478</c:v>
                </c:pt>
                <c:pt idx="120">
                  <c:v>12713.227023815956</c:v>
                </c:pt>
                <c:pt idx="121">
                  <c:v>11860.438810986339</c:v>
                </c:pt>
                <c:pt idx="122">
                  <c:v>11026.571875785625</c:v>
                </c:pt>
                <c:pt idx="123">
                  <c:v>11126.465278116197</c:v>
                </c:pt>
                <c:pt idx="124">
                  <c:v>10779.695694579823</c:v>
                </c:pt>
                <c:pt idx="125">
                  <c:v>10619.570721211672</c:v>
                </c:pt>
                <c:pt idx="126">
                  <c:v>10998.017080127425</c:v>
                </c:pt>
                <c:pt idx="127">
                  <c:v>11031.010882702216</c:v>
                </c:pt>
                <c:pt idx="128">
                  <c:v>11027.764615558943</c:v>
                </c:pt>
                <c:pt idx="129">
                  <c:v>11191.762350788191</c:v>
                </c:pt>
                <c:pt idx="130">
                  <c:v>11119.807462796152</c:v>
                </c:pt>
                <c:pt idx="131">
                  <c:v>11115.117133795266</c:v>
                </c:pt>
                <c:pt idx="132">
                  <c:v>12496.668275792108</c:v>
                </c:pt>
                <c:pt idx="133">
                  <c:v>11539.776245805973</c:v>
                </c:pt>
                <c:pt idx="134">
                  <c:v>10692.078885010091</c:v>
                </c:pt>
                <c:pt idx="135">
                  <c:v>10791.177489638925</c:v>
                </c:pt>
                <c:pt idx="136">
                  <c:v>10437.835136776295</c:v>
                </c:pt>
                <c:pt idx="137">
                  <c:v>10274.083722012867</c:v>
                </c:pt>
                <c:pt idx="138">
                  <c:v>10656.583287448466</c:v>
                </c:pt>
                <c:pt idx="139">
                  <c:v>10688.900351702861</c:v>
                </c:pt>
                <c:pt idx="140">
                  <c:v>10684.449508883768</c:v>
                </c:pt>
                <c:pt idx="141">
                  <c:v>10849.617826517493</c:v>
                </c:pt>
                <c:pt idx="142">
                  <c:v>10775.273437620328</c:v>
                </c:pt>
                <c:pt idx="143">
                  <c:v>10769.599121776821</c:v>
                </c:pt>
                <c:pt idx="144">
                  <c:v>12201.782450247674</c:v>
                </c:pt>
                <c:pt idx="145">
                  <c:v>11029.486088210559</c:v>
                </c:pt>
                <c:pt idx="146">
                  <c:v>10032.942747783327</c:v>
                </c:pt>
                <c:pt idx="147">
                  <c:v>10088.462620209937</c:v>
                </c:pt>
                <c:pt idx="148">
                  <c:v>9612.0048226798899</c:v>
                </c:pt>
                <c:pt idx="149">
                  <c:v>9395.7603357336448</c:v>
                </c:pt>
                <c:pt idx="150">
                  <c:v>9755.6725264069973</c:v>
                </c:pt>
                <c:pt idx="151">
                  <c:v>9714.6067814830585</c:v>
                </c:pt>
                <c:pt idx="152">
                  <c:v>9649.0771138188902</c:v>
                </c:pt>
                <c:pt idx="153">
                  <c:v>9742.6289749378484</c:v>
                </c:pt>
                <c:pt idx="154">
                  <c:v>9614.9770637476176</c:v>
                </c:pt>
                <c:pt idx="155">
                  <c:v>9529.4807972968429</c:v>
                </c:pt>
                <c:pt idx="156">
                  <c:v>11906.171877065979</c:v>
                </c:pt>
                <c:pt idx="157">
                  <c:v>10721.767448829263</c:v>
                </c:pt>
                <c:pt idx="158">
                  <c:v>9701.9509047142055</c:v>
                </c:pt>
                <c:pt idx="159">
                  <c:v>9748.2989760224009</c:v>
                </c:pt>
                <c:pt idx="160">
                  <c:v>9256.6229356152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BE-4286-BB13-BFC6FF0F4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489840"/>
        <c:axId val="187490232"/>
      </c:area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Balancetes!$C$5:$C$184</c:f>
              <c:numCache>
                <c:formatCode>mmm\-yy</c:formatCode>
                <c:ptCount val="18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  <c:pt idx="50">
                  <c:v>46082</c:v>
                </c:pt>
                <c:pt idx="51">
                  <c:v>46113</c:v>
                </c:pt>
                <c:pt idx="52">
                  <c:v>46143</c:v>
                </c:pt>
                <c:pt idx="53">
                  <c:v>46174</c:v>
                </c:pt>
                <c:pt idx="54">
                  <c:v>46204</c:v>
                </c:pt>
                <c:pt idx="55">
                  <c:v>46235</c:v>
                </c:pt>
                <c:pt idx="56">
                  <c:v>46266</c:v>
                </c:pt>
                <c:pt idx="57">
                  <c:v>46296</c:v>
                </c:pt>
                <c:pt idx="58">
                  <c:v>46327</c:v>
                </c:pt>
                <c:pt idx="59">
                  <c:v>46357</c:v>
                </c:pt>
                <c:pt idx="60">
                  <c:v>46388</c:v>
                </c:pt>
                <c:pt idx="61">
                  <c:v>46419</c:v>
                </c:pt>
                <c:pt idx="62">
                  <c:v>46447</c:v>
                </c:pt>
                <c:pt idx="63">
                  <c:v>46478</c:v>
                </c:pt>
                <c:pt idx="64">
                  <c:v>46508</c:v>
                </c:pt>
                <c:pt idx="65">
                  <c:v>46539</c:v>
                </c:pt>
                <c:pt idx="66">
                  <c:v>46569</c:v>
                </c:pt>
                <c:pt idx="67">
                  <c:v>46600</c:v>
                </c:pt>
                <c:pt idx="68">
                  <c:v>46631</c:v>
                </c:pt>
                <c:pt idx="69">
                  <c:v>46661</c:v>
                </c:pt>
                <c:pt idx="70">
                  <c:v>46692</c:v>
                </c:pt>
                <c:pt idx="71">
                  <c:v>46722</c:v>
                </c:pt>
                <c:pt idx="72">
                  <c:v>46753</c:v>
                </c:pt>
                <c:pt idx="73">
                  <c:v>46784</c:v>
                </c:pt>
                <c:pt idx="74">
                  <c:v>46813</c:v>
                </c:pt>
                <c:pt idx="75">
                  <c:v>46844</c:v>
                </c:pt>
                <c:pt idx="76">
                  <c:v>46874</c:v>
                </c:pt>
                <c:pt idx="77">
                  <c:v>46905</c:v>
                </c:pt>
                <c:pt idx="78">
                  <c:v>46935</c:v>
                </c:pt>
                <c:pt idx="79">
                  <c:v>46966</c:v>
                </c:pt>
                <c:pt idx="80">
                  <c:v>46997</c:v>
                </c:pt>
                <c:pt idx="81">
                  <c:v>47027</c:v>
                </c:pt>
                <c:pt idx="82">
                  <c:v>47058</c:v>
                </c:pt>
                <c:pt idx="83">
                  <c:v>47088</c:v>
                </c:pt>
                <c:pt idx="84">
                  <c:v>47119</c:v>
                </c:pt>
                <c:pt idx="85">
                  <c:v>47150</c:v>
                </c:pt>
                <c:pt idx="86">
                  <c:v>47178</c:v>
                </c:pt>
                <c:pt idx="87">
                  <c:v>47209</c:v>
                </c:pt>
                <c:pt idx="88">
                  <c:v>47239</c:v>
                </c:pt>
                <c:pt idx="89">
                  <c:v>47270</c:v>
                </c:pt>
                <c:pt idx="90">
                  <c:v>47300</c:v>
                </c:pt>
                <c:pt idx="91">
                  <c:v>47331</c:v>
                </c:pt>
                <c:pt idx="92">
                  <c:v>47362</c:v>
                </c:pt>
                <c:pt idx="93">
                  <c:v>47392</c:v>
                </c:pt>
                <c:pt idx="94">
                  <c:v>47423</c:v>
                </c:pt>
                <c:pt idx="95">
                  <c:v>47453</c:v>
                </c:pt>
                <c:pt idx="96">
                  <c:v>47484</c:v>
                </c:pt>
                <c:pt idx="97">
                  <c:v>47515</c:v>
                </c:pt>
                <c:pt idx="98">
                  <c:v>47543</c:v>
                </c:pt>
                <c:pt idx="99">
                  <c:v>47574</c:v>
                </c:pt>
                <c:pt idx="100">
                  <c:v>47604</c:v>
                </c:pt>
                <c:pt idx="101">
                  <c:v>47635</c:v>
                </c:pt>
                <c:pt idx="102">
                  <c:v>47665</c:v>
                </c:pt>
                <c:pt idx="103">
                  <c:v>47696</c:v>
                </c:pt>
                <c:pt idx="104">
                  <c:v>47727</c:v>
                </c:pt>
                <c:pt idx="105">
                  <c:v>47757</c:v>
                </c:pt>
                <c:pt idx="106">
                  <c:v>47788</c:v>
                </c:pt>
                <c:pt idx="107">
                  <c:v>47818</c:v>
                </c:pt>
                <c:pt idx="108">
                  <c:v>47849</c:v>
                </c:pt>
                <c:pt idx="109">
                  <c:v>47880</c:v>
                </c:pt>
                <c:pt idx="110">
                  <c:v>47908</c:v>
                </c:pt>
                <c:pt idx="111">
                  <c:v>47939</c:v>
                </c:pt>
                <c:pt idx="112">
                  <c:v>47969</c:v>
                </c:pt>
                <c:pt idx="113">
                  <c:v>48000</c:v>
                </c:pt>
                <c:pt idx="114">
                  <c:v>48030</c:v>
                </c:pt>
                <c:pt idx="115">
                  <c:v>48061</c:v>
                </c:pt>
                <c:pt idx="116">
                  <c:v>48092</c:v>
                </c:pt>
                <c:pt idx="117">
                  <c:v>48122</c:v>
                </c:pt>
                <c:pt idx="118">
                  <c:v>48153</c:v>
                </c:pt>
                <c:pt idx="119">
                  <c:v>48183</c:v>
                </c:pt>
                <c:pt idx="120">
                  <c:v>48214</c:v>
                </c:pt>
                <c:pt idx="121">
                  <c:v>48245</c:v>
                </c:pt>
                <c:pt idx="122">
                  <c:v>48274</c:v>
                </c:pt>
                <c:pt idx="123">
                  <c:v>48305</c:v>
                </c:pt>
                <c:pt idx="124">
                  <c:v>48335</c:v>
                </c:pt>
                <c:pt idx="125">
                  <c:v>48366</c:v>
                </c:pt>
                <c:pt idx="126">
                  <c:v>48396</c:v>
                </c:pt>
                <c:pt idx="127">
                  <c:v>48427</c:v>
                </c:pt>
                <c:pt idx="128">
                  <c:v>48458</c:v>
                </c:pt>
                <c:pt idx="129">
                  <c:v>48488</c:v>
                </c:pt>
                <c:pt idx="130">
                  <c:v>48519</c:v>
                </c:pt>
                <c:pt idx="131">
                  <c:v>48549</c:v>
                </c:pt>
                <c:pt idx="132">
                  <c:v>48580</c:v>
                </c:pt>
                <c:pt idx="133">
                  <c:v>48611</c:v>
                </c:pt>
                <c:pt idx="134">
                  <c:v>48639</c:v>
                </c:pt>
                <c:pt idx="135">
                  <c:v>48670</c:v>
                </c:pt>
                <c:pt idx="136">
                  <c:v>48700</c:v>
                </c:pt>
                <c:pt idx="137">
                  <c:v>48731</c:v>
                </c:pt>
                <c:pt idx="138">
                  <c:v>48761</c:v>
                </c:pt>
                <c:pt idx="139">
                  <c:v>48792</c:v>
                </c:pt>
                <c:pt idx="140">
                  <c:v>48823</c:v>
                </c:pt>
                <c:pt idx="141">
                  <c:v>48853</c:v>
                </c:pt>
                <c:pt idx="142">
                  <c:v>48884</c:v>
                </c:pt>
                <c:pt idx="143">
                  <c:v>48914</c:v>
                </c:pt>
                <c:pt idx="144">
                  <c:v>48945</c:v>
                </c:pt>
                <c:pt idx="145">
                  <c:v>48976</c:v>
                </c:pt>
                <c:pt idx="146">
                  <c:v>49004</c:v>
                </c:pt>
                <c:pt idx="147">
                  <c:v>49035</c:v>
                </c:pt>
                <c:pt idx="148">
                  <c:v>49065</c:v>
                </c:pt>
                <c:pt idx="149">
                  <c:v>49096</c:v>
                </c:pt>
                <c:pt idx="150">
                  <c:v>49126</c:v>
                </c:pt>
                <c:pt idx="151">
                  <c:v>49157</c:v>
                </c:pt>
                <c:pt idx="152">
                  <c:v>49188</c:v>
                </c:pt>
                <c:pt idx="153">
                  <c:v>49218</c:v>
                </c:pt>
                <c:pt idx="154">
                  <c:v>49249</c:v>
                </c:pt>
                <c:pt idx="155">
                  <c:v>49279</c:v>
                </c:pt>
                <c:pt idx="156">
                  <c:v>49310</c:v>
                </c:pt>
                <c:pt idx="157">
                  <c:v>49341</c:v>
                </c:pt>
                <c:pt idx="158">
                  <c:v>49369</c:v>
                </c:pt>
                <c:pt idx="159">
                  <c:v>49400</c:v>
                </c:pt>
                <c:pt idx="160">
                  <c:v>49430</c:v>
                </c:pt>
                <c:pt idx="161">
                  <c:v>49461</c:v>
                </c:pt>
                <c:pt idx="162">
                  <c:v>49491</c:v>
                </c:pt>
                <c:pt idx="163">
                  <c:v>49522</c:v>
                </c:pt>
                <c:pt idx="164">
                  <c:v>49553</c:v>
                </c:pt>
                <c:pt idx="165">
                  <c:v>49583</c:v>
                </c:pt>
                <c:pt idx="166">
                  <c:v>49614</c:v>
                </c:pt>
                <c:pt idx="167">
                  <c:v>49644</c:v>
                </c:pt>
                <c:pt idx="168">
                  <c:v>49675</c:v>
                </c:pt>
                <c:pt idx="169">
                  <c:v>49706</c:v>
                </c:pt>
                <c:pt idx="170">
                  <c:v>49735</c:v>
                </c:pt>
                <c:pt idx="171">
                  <c:v>49766</c:v>
                </c:pt>
                <c:pt idx="172">
                  <c:v>49796</c:v>
                </c:pt>
                <c:pt idx="173">
                  <c:v>49827</c:v>
                </c:pt>
                <c:pt idx="174">
                  <c:v>49857</c:v>
                </c:pt>
                <c:pt idx="175">
                  <c:v>49888</c:v>
                </c:pt>
                <c:pt idx="176">
                  <c:v>49919</c:v>
                </c:pt>
                <c:pt idx="177">
                  <c:v>49949</c:v>
                </c:pt>
                <c:pt idx="178">
                  <c:v>49980</c:v>
                </c:pt>
                <c:pt idx="179">
                  <c:v>50010</c:v>
                </c:pt>
              </c:numCache>
            </c:numRef>
          </c:cat>
          <c:val>
            <c:numRef>
              <c:f>Balancetes!$AP$5:$AP$165</c:f>
              <c:numCache>
                <c:formatCode>#,##0</c:formatCode>
                <c:ptCount val="1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18364.692095288381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BE-4286-BB13-BFC6FF0F4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489840"/>
        <c:axId val="187490232"/>
      </c:lineChart>
      <c:dateAx>
        <c:axId val="18748984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0232"/>
        <c:crosses val="autoZero"/>
        <c:auto val="1"/>
        <c:lblOffset val="100"/>
        <c:baseTimeUnit val="months"/>
      </c:dateAx>
      <c:valAx>
        <c:axId val="1874902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89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622852336030213E-2"/>
          <c:y val="0.11574071683662493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2"/>
          <c:tx>
            <c:strRef>
              <c:f>Painel!$C$168</c:f>
              <c:strCache>
                <c:ptCount val="1"/>
                <c:pt idx="0">
                  <c:v>Saldo Devedor</c:v>
                </c:pt>
              </c:strCache>
            </c:strRef>
          </c:tx>
          <c:spPr>
            <a:solidFill>
              <a:schemeClr val="bg1">
                <a:lumMod val="85000"/>
                <a:alpha val="50000"/>
              </a:schemeClr>
            </a:solidFill>
            <a:ln>
              <a:noFill/>
            </a:ln>
            <a:effectLst/>
          </c:spPr>
          <c:cat>
            <c:numRef>
              <c:f>Painel!$D$167:$K$167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68:$K$168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587.6555461250928</c:v>
                </c:pt>
                <c:pt idx="3">
                  <c:v>2805.7816424882512</c:v>
                </c:pt>
                <c:pt idx="4">
                  <c:v>3947.5220812247503</c:v>
                </c:pt>
                <c:pt idx="5">
                  <c:v>4167.6397579165559</c:v>
                </c:pt>
                <c:pt idx="6">
                  <c:v>4625.5850712441797</c:v>
                </c:pt>
                <c:pt idx="7">
                  <c:v>4863.7989061117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12-442A-8F48-E102408DB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0272"/>
        <c:axId val="189049880"/>
      </c:areaChart>
      <c:barChart>
        <c:barDir val="col"/>
        <c:grouping val="clustered"/>
        <c:varyColors val="0"/>
        <c:ser>
          <c:idx val="1"/>
          <c:order val="0"/>
          <c:tx>
            <c:strRef>
              <c:f>Painel!$C$169</c:f>
              <c:strCache>
                <c:ptCount val="1"/>
                <c:pt idx="0">
                  <c:v>Desembolsos</c:v>
                </c:pt>
              </c:strCache>
            </c:strRef>
          </c:tx>
          <c:spPr>
            <a:solidFill>
              <a:schemeClr val="tx1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612-442A-8F48-E102408DB52F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612-442A-8F48-E102408DB52F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612-442A-8F48-E102408DB52F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C612-442A-8F48-E102408DB52F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C612-442A-8F48-E102408DB52F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C612-442A-8F48-E102408DB52F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C612-442A-8F48-E102408DB52F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C612-442A-8F48-E102408DB52F}"/>
              </c:ext>
            </c:extLst>
          </c:dPt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69:$K$169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587.6555461250928</c:v>
                </c:pt>
                <c:pt idx="3">
                  <c:v>1218.1260963631585</c:v>
                </c:pt>
                <c:pt idx="4">
                  <c:v>1141.7404387364991</c:v>
                </c:pt>
                <c:pt idx="5">
                  <c:v>784.04940283691781</c:v>
                </c:pt>
                <c:pt idx="6">
                  <c:v>1021.877038122083</c:v>
                </c:pt>
                <c:pt idx="7">
                  <c:v>802.14555958686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612-442A-8F48-E102408DB52F}"/>
            </c:ext>
          </c:extLst>
        </c:ser>
        <c:ser>
          <c:idx val="2"/>
          <c:order val="1"/>
          <c:tx>
            <c:strRef>
              <c:f>Painel!$C$170</c:f>
              <c:strCache>
                <c:ptCount val="1"/>
                <c:pt idx="0">
                  <c:v>Amortizações</c:v>
                </c:pt>
              </c:strCache>
            </c:strRef>
          </c:tx>
          <c:spPr>
            <a:solidFill>
              <a:schemeClr val="tx2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612-442A-8F48-E102408DB52F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C612-442A-8F48-E102408DB52F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C612-442A-8F48-E102408DB52F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C612-442A-8F48-E102408DB52F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C612-442A-8F48-E102408DB52F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C612-442A-8F48-E102408DB52F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C612-442A-8F48-E102408DB52F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C612-442A-8F48-E102408DB52F}"/>
              </c:ext>
            </c:extLst>
          </c:dPt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70:$K$170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63.93172614511229</c:v>
                </c:pt>
                <c:pt idx="6">
                  <c:v>563.9317247944598</c:v>
                </c:pt>
                <c:pt idx="7">
                  <c:v>563.93172471926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C612-442A-8F48-E102408DB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7491408"/>
        <c:axId val="189049488"/>
      </c:barChart>
      <c:catAx>
        <c:axId val="187491408"/>
        <c:scaling>
          <c:orientation val="minMax"/>
        </c:scaling>
        <c:delete val="0"/>
        <c:axPos val="b"/>
        <c:numFmt formatCode="0_ ;\-0\ 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49488"/>
        <c:crosses val="autoZero"/>
        <c:auto val="1"/>
        <c:lblAlgn val="ctr"/>
        <c:lblOffset val="100"/>
        <c:noMultiLvlLbl val="0"/>
      </c:catAx>
      <c:valAx>
        <c:axId val="18904948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1408"/>
        <c:crosses val="autoZero"/>
        <c:crossBetween val="between"/>
      </c:valAx>
      <c:valAx>
        <c:axId val="189049880"/>
        <c:scaling>
          <c:orientation val="minMax"/>
          <c:min val="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0272"/>
        <c:crosses val="max"/>
        <c:crossBetween val="between"/>
      </c:valAx>
      <c:catAx>
        <c:axId val="189050272"/>
        <c:scaling>
          <c:orientation val="minMax"/>
        </c:scaling>
        <c:delete val="1"/>
        <c:axPos val="b"/>
        <c:numFmt formatCode="0_ ;\-0\ " sourceLinked="1"/>
        <c:majorTickMark val="out"/>
        <c:minorTickMark val="none"/>
        <c:tickLblPos val="nextTo"/>
        <c:crossAx val="189049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9214447938076077E-2"/>
          <c:y val="3.7615389776932684E-2"/>
          <c:w val="0.8099836655008511"/>
          <c:h val="9.1595517027832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pattFill prst="pct10">
      <a:fgClr>
        <a:schemeClr val="accent6">
          <a:lumMod val="20000"/>
          <a:lumOff val="80000"/>
        </a:schemeClr>
      </a:fgClr>
      <a:bgClr>
        <a:schemeClr val="bg1"/>
      </a:bgClr>
    </a:patt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69515355166609E-2"/>
          <c:y val="0.11574071169390679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0"/>
          <c:tx>
            <c:strRef>
              <c:f>Painel!$C$173</c:f>
              <c:strCache>
                <c:ptCount val="1"/>
                <c:pt idx="0">
                  <c:v>Saldo de Caix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C$173:$K$173</c:f>
              <c:numCache>
                <c:formatCode>_-* #,##0_-;\-* #,##0_-;_-* "-"??_-;_-@_-</c:formatCode>
                <c:ptCount val="9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9.067458071881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5F-4170-A37C-B3A9B0584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1056"/>
        <c:axId val="189051448"/>
      </c:areaChart>
      <c:barChart>
        <c:barDir val="col"/>
        <c:grouping val="clustered"/>
        <c:varyColors val="0"/>
        <c:ser>
          <c:idx val="1"/>
          <c:order val="1"/>
          <c:tx>
            <c:strRef>
              <c:f>Painel!$C$174</c:f>
              <c:strCache>
                <c:ptCount val="1"/>
                <c:pt idx="0">
                  <c:v>Aportes</c:v>
                </c:pt>
              </c:strCache>
            </c:strRef>
          </c:tx>
          <c:spPr>
            <a:solidFill>
              <a:schemeClr val="tx1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15F-4170-A37C-B3A9B0584F4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F15F-4170-A37C-B3A9B0584F44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F15F-4170-A37C-B3A9B0584F44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15F-4170-A37C-B3A9B0584F4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F15F-4170-A37C-B3A9B0584F44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F15F-4170-A37C-B3A9B0584F4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F15F-4170-A37C-B3A9B0584F44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F15F-4170-A37C-B3A9B0584F44}"/>
              </c:ext>
            </c:extLst>
          </c:dPt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74:$K$174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3318.8049977622486</c:v>
                </c:pt>
                <c:pt idx="3">
                  <c:v>3026.6339563157549</c:v>
                </c:pt>
                <c:pt idx="4">
                  <c:v>2459.5402355730084</c:v>
                </c:pt>
                <c:pt idx="5">
                  <c:v>1778.0822152681137</c:v>
                </c:pt>
                <c:pt idx="6">
                  <c:v>2238.7101681404188</c:v>
                </c:pt>
                <c:pt idx="7">
                  <c:v>632.12730591297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15F-4170-A37C-B3A9B0584F44}"/>
            </c:ext>
          </c:extLst>
        </c:ser>
        <c:ser>
          <c:idx val="0"/>
          <c:order val="2"/>
          <c:tx>
            <c:strRef>
              <c:f>Painel!$C$175</c:f>
              <c:strCache>
                <c:ptCount val="1"/>
                <c:pt idx="0">
                  <c:v>Investimento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75:$K$17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916.2174635222307</c:v>
                </c:pt>
                <c:pt idx="3">
                  <c:v>1917.3249821695729</c:v>
                </c:pt>
                <c:pt idx="4">
                  <c:v>2760.5454211360729</c:v>
                </c:pt>
                <c:pt idx="5">
                  <c:v>1719.2856799704705</c:v>
                </c:pt>
                <c:pt idx="6">
                  <c:v>2191.2905595324828</c:v>
                </c:pt>
                <c:pt idx="7">
                  <c:v>2234.2000940381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15F-4170-A37C-B3A9B0584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9052232"/>
        <c:axId val="189051840"/>
      </c:barChart>
      <c:catAx>
        <c:axId val="189051056"/>
        <c:scaling>
          <c:orientation val="minMax"/>
        </c:scaling>
        <c:delete val="0"/>
        <c:axPos val="b"/>
        <c:numFmt formatCode="0_ ;\-0\ 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1448"/>
        <c:crosses val="autoZero"/>
        <c:auto val="1"/>
        <c:lblAlgn val="ctr"/>
        <c:lblOffset val="100"/>
        <c:noMultiLvlLbl val="0"/>
      </c:catAx>
      <c:valAx>
        <c:axId val="18905144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1056"/>
        <c:crosses val="autoZero"/>
        <c:crossBetween val="between"/>
      </c:valAx>
      <c:valAx>
        <c:axId val="18905184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2232"/>
        <c:crosses val="max"/>
        <c:crossBetween val="between"/>
      </c:valAx>
      <c:catAx>
        <c:axId val="189052232"/>
        <c:scaling>
          <c:orientation val="minMax"/>
        </c:scaling>
        <c:delete val="1"/>
        <c:axPos val="b"/>
        <c:numFmt formatCode="0_ ;\-0\ " sourceLinked="1"/>
        <c:majorTickMark val="out"/>
        <c:minorTickMark val="none"/>
        <c:tickLblPos val="nextTo"/>
        <c:crossAx val="189051840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37385662027622"/>
          <c:y val="3.8883676774445777E-2"/>
          <c:w val="0.69925901893008224"/>
          <c:h val="9.44451943507061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pattFill prst="pct10">
      <a:fgClr>
        <a:schemeClr val="accent6">
          <a:lumMod val="20000"/>
          <a:lumOff val="80000"/>
        </a:schemeClr>
      </a:fgClr>
      <a:bgClr>
        <a:schemeClr val="bg1"/>
      </a:bgClr>
    </a:patt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622852336030213E-2"/>
          <c:y val="0.11574071683662493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2"/>
          <c:tx>
            <c:strRef>
              <c:f>DFC!$B$81</c:f>
              <c:strCache>
                <c:ptCount val="1"/>
                <c:pt idx="0">
                  <c:v>Fluxo de Caixa Livre do Projeto Aumulado</c:v>
                </c:pt>
              </c:strCache>
            </c:strRef>
          </c:tx>
          <c:spPr>
            <a:solidFill>
              <a:schemeClr val="accent4">
                <a:alpha val="70000"/>
              </a:schemeClr>
            </a:solidFill>
            <a:ln w="25400">
              <a:noFill/>
            </a:ln>
            <a:effectLst/>
          </c:spPr>
          <c:cat>
            <c:numRef>
              <c:f>DFC!$D$3:$Q$3</c:f>
              <c:numCache>
                <c:formatCode>General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DFC!$D$81:$Q$81</c:f>
              <c:numCache>
                <c:formatCode>#,##0</c:formatCode>
                <c:ptCount val="14"/>
                <c:pt idx="0">
                  <c:v>-4785.3560447712771</c:v>
                </c:pt>
                <c:pt idx="1">
                  <c:v>-8805.4998027481815</c:v>
                </c:pt>
                <c:pt idx="2">
                  <c:v>-12055.840733989653</c:v>
                </c:pt>
                <c:pt idx="3">
                  <c:v>-13676.482567272164</c:v>
                </c:pt>
                <c:pt idx="4">
                  <c:v>-16020.921466732434</c:v>
                </c:pt>
                <c:pt idx="5">
                  <c:v>-16467.598567185723</c:v>
                </c:pt>
                <c:pt idx="6">
                  <c:v>-14838.078574996895</c:v>
                </c:pt>
                <c:pt idx="7">
                  <c:v>-12935.534417538109</c:v>
                </c:pt>
                <c:pt idx="8">
                  <c:v>-10928.289022372601</c:v>
                </c:pt>
                <c:pt idx="9">
                  <c:v>-9683.3803126160274</c:v>
                </c:pt>
                <c:pt idx="10">
                  <c:v>-7957.3925873819126</c:v>
                </c:pt>
                <c:pt idx="11">
                  <c:v>-6128.0720028208807</c:v>
                </c:pt>
                <c:pt idx="12">
                  <c:v>-3251.0646184665097</c:v>
                </c:pt>
                <c:pt idx="13">
                  <c:v>-264.379682118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8A-4372-82D5-0E5949562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0272"/>
        <c:axId val="189049880"/>
      </c:areaChart>
      <c:barChart>
        <c:barDir val="col"/>
        <c:grouping val="clustered"/>
        <c:varyColors val="0"/>
        <c:ser>
          <c:idx val="1"/>
          <c:order val="0"/>
          <c:tx>
            <c:strRef>
              <c:f>DFC!$B$5</c:f>
              <c:strCache>
                <c:ptCount val="1"/>
                <c:pt idx="0">
                  <c:v>Atividades Operacionais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4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5D8A-4372-82D5-0E5949562425}"/>
              </c:ext>
            </c:extLst>
          </c:dPt>
          <c:cat>
            <c:numRef>
              <c:f>DFC!$D$3:$Q$3</c:f>
              <c:numCache>
                <c:formatCode>General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DFC!$D$5:$Q$5</c:f>
              <c:numCache>
                <c:formatCode>#,##0</c:formatCode>
                <c:ptCount val="14"/>
                <c:pt idx="0">
                  <c:v>-2869.1385812490466</c:v>
                </c:pt>
                <c:pt idx="1">
                  <c:v>-2102.8187758073313</c:v>
                </c:pt>
                <c:pt idx="2">
                  <c:v>-489.79551010539882</c:v>
                </c:pt>
                <c:pt idx="3">
                  <c:v>98.643846687960675</c:v>
                </c:pt>
                <c:pt idx="4">
                  <c:v>-153.14833992778816</c:v>
                </c:pt>
                <c:pt idx="5">
                  <c:v>1787.5229935848313</c:v>
                </c:pt>
                <c:pt idx="6">
                  <c:v>1815.7033333586728</c:v>
                </c:pt>
                <c:pt idx="7">
                  <c:v>1902.544157458786</c:v>
                </c:pt>
                <c:pt idx="8">
                  <c:v>2007.2453951655079</c:v>
                </c:pt>
                <c:pt idx="9">
                  <c:v>1244.9087097565734</c:v>
                </c:pt>
                <c:pt idx="10">
                  <c:v>1725.9877252341148</c:v>
                </c:pt>
                <c:pt idx="11">
                  <c:v>1829.3205845610321</c:v>
                </c:pt>
                <c:pt idx="12">
                  <c:v>2877.007384354371</c:v>
                </c:pt>
                <c:pt idx="13">
                  <c:v>2986.6849363483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D8A-4372-82D5-0E5949562425}"/>
            </c:ext>
          </c:extLst>
        </c:ser>
        <c:ser>
          <c:idx val="2"/>
          <c:order val="1"/>
          <c:tx>
            <c:strRef>
              <c:f>DFC!$B$14</c:f>
              <c:strCache>
                <c:ptCount val="1"/>
                <c:pt idx="0">
                  <c:v>Capex Tot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5D8A-4372-82D5-0E5949562425}"/>
              </c:ext>
            </c:extLst>
          </c:dPt>
          <c:cat>
            <c:numRef>
              <c:f>DFC!$D$3:$Q$3</c:f>
              <c:numCache>
                <c:formatCode>General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DFC!$D$14:$Q$14</c:f>
              <c:numCache>
                <c:formatCode>#,##0;[Black]\-#,##0</c:formatCode>
                <c:ptCount val="14"/>
                <c:pt idx="0">
                  <c:v>-1916.2174635222307</c:v>
                </c:pt>
                <c:pt idx="1">
                  <c:v>-1917.3249821695731</c:v>
                </c:pt>
                <c:pt idx="2">
                  <c:v>-2760.545421136072</c:v>
                </c:pt>
                <c:pt idx="3">
                  <c:v>-1719.2856799704705</c:v>
                </c:pt>
                <c:pt idx="4">
                  <c:v>-2191.2905595324823</c:v>
                </c:pt>
                <c:pt idx="5">
                  <c:v>-2234.2000940381199</c:v>
                </c:pt>
                <c:pt idx="6">
                  <c:v>-186.1833411698433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5D8A-4372-82D5-0E5949562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7491408"/>
        <c:axId val="189049488"/>
      </c:barChart>
      <c:catAx>
        <c:axId val="187491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49488"/>
        <c:crosses val="autoZero"/>
        <c:auto val="1"/>
        <c:lblAlgn val="ctr"/>
        <c:lblOffset val="100"/>
        <c:noMultiLvlLbl val="0"/>
      </c:catAx>
      <c:valAx>
        <c:axId val="189049488"/>
        <c:scaling>
          <c:orientation val="minMax"/>
          <c:min val="-5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1408"/>
        <c:crosses val="autoZero"/>
        <c:crossBetween val="between"/>
      </c:valAx>
      <c:valAx>
        <c:axId val="189049880"/>
        <c:scaling>
          <c:orientation val="minMax"/>
          <c:min val="-25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0272"/>
        <c:crosses val="max"/>
        <c:crossBetween val="between"/>
      </c:valAx>
      <c:catAx>
        <c:axId val="189050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9049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842039080650649E-2"/>
          <c:y val="3.7615238018276466E-2"/>
          <c:w val="0.8099836655008511"/>
          <c:h val="9.1595517027832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00050</xdr:colOff>
      <xdr:row>5</xdr:row>
      <xdr:rowOff>33337</xdr:rowOff>
    </xdr:from>
    <xdr:to>
      <xdr:col>20</xdr:col>
      <xdr:colOff>95250</xdr:colOff>
      <xdr:row>19</xdr:row>
      <xdr:rowOff>109537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BB0FC8F-DBC2-4DFD-BA62-534A271ED7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69606</xdr:colOff>
      <xdr:row>18</xdr:row>
      <xdr:rowOff>42496</xdr:rowOff>
    </xdr:from>
    <xdr:to>
      <xdr:col>28</xdr:col>
      <xdr:colOff>384663</xdr:colOff>
      <xdr:row>32</xdr:row>
      <xdr:rowOff>118696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E2F4151-37E2-4713-A9EF-68FFD9B340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45477</xdr:colOff>
      <xdr:row>4</xdr:row>
      <xdr:rowOff>70338</xdr:rowOff>
    </xdr:from>
    <xdr:to>
      <xdr:col>28</xdr:col>
      <xdr:colOff>140677</xdr:colOff>
      <xdr:row>19</xdr:row>
      <xdr:rowOff>8792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9724BCCF-A555-4D3C-AFD4-1D33824891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21920</xdr:colOff>
      <xdr:row>77</xdr:row>
      <xdr:rowOff>104774</xdr:rowOff>
    </xdr:from>
    <xdr:to>
      <xdr:col>17</xdr:col>
      <xdr:colOff>762000</xdr:colOff>
      <xdr:row>90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9422BC-BF9A-42BB-992E-E2D4EB84D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59080</xdr:colOff>
      <xdr:row>92</xdr:row>
      <xdr:rowOff>30480</xdr:rowOff>
    </xdr:from>
    <xdr:to>
      <xdr:col>17</xdr:col>
      <xdr:colOff>754380</xdr:colOff>
      <xdr:row>102</xdr:row>
      <xdr:rowOff>2667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BBA13CA-B4F4-495A-A4C3-20EB6EAC3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82880</xdr:colOff>
      <xdr:row>61</xdr:row>
      <xdr:rowOff>7620</xdr:rowOff>
    </xdr:from>
    <xdr:to>
      <xdr:col>18</xdr:col>
      <xdr:colOff>60960</xdr:colOff>
      <xdr:row>71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1EF5273-0B27-47B5-B131-9ABC60454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133</xdr:row>
      <xdr:rowOff>156881</xdr:rowOff>
    </xdr:from>
    <xdr:to>
      <xdr:col>11</xdr:col>
      <xdr:colOff>0</xdr:colOff>
      <xdr:row>136</xdr:row>
      <xdr:rowOff>22411</xdr:rowOff>
    </xdr:to>
    <xdr:sp macro="[0]!JSCP" textlink="">
      <xdr:nvSpPr>
        <xdr:cNvPr id="2" name="Retângulo de cantos arredondados 1">
          <a:extLst>
            <a:ext uri="{FF2B5EF4-FFF2-40B4-BE49-F238E27FC236}">
              <a16:creationId xmlns:a16="http://schemas.microsoft.com/office/drawing/2014/main" id="{1248C55F-855A-4B8A-996F-11171636553D}"/>
            </a:ext>
          </a:extLst>
        </xdr:cNvPr>
        <xdr:cNvSpPr/>
      </xdr:nvSpPr>
      <xdr:spPr>
        <a:xfrm>
          <a:off x="13182600" y="3970020"/>
          <a:ext cx="0" cy="0"/>
        </a:xfrm>
        <a:prstGeom prst="roundRect">
          <a:avLst/>
        </a:prstGeom>
        <a:solidFill>
          <a:schemeClr val="accent1">
            <a:lumMod val="75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1100" b="1"/>
            <a:t>Calcular</a:t>
          </a:r>
          <a:r>
            <a:rPr lang="pt-BR" sz="1100" b="1" baseline="0"/>
            <a:t> JSCP</a:t>
          </a:r>
          <a:endParaRPr lang="pt-BR" sz="1100" b="1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07079</xdr:colOff>
      <xdr:row>82</xdr:row>
      <xdr:rowOff>123263</xdr:rowOff>
    </xdr:from>
    <xdr:to>
      <xdr:col>7</xdr:col>
      <xdr:colOff>620603</xdr:colOff>
      <xdr:row>95</xdr:row>
      <xdr:rowOff>17410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1992AFD-5856-4349-A5F1-8E492593FD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95251</xdr:colOff>
      <xdr:row>0</xdr:row>
      <xdr:rowOff>297656</xdr:rowOff>
    </xdr:from>
    <xdr:to>
      <xdr:col>70</xdr:col>
      <xdr:colOff>678657</xdr:colOff>
      <xdr:row>2</xdr:row>
      <xdr:rowOff>0</xdr:rowOff>
    </xdr:to>
    <xdr:sp macro="[0]!JSCP" textlink="">
      <xdr:nvSpPr>
        <xdr:cNvPr id="2" name="Retângulo de cantos arredondados 3">
          <a:extLst>
            <a:ext uri="{FF2B5EF4-FFF2-40B4-BE49-F238E27FC236}">
              <a16:creationId xmlns:a16="http://schemas.microsoft.com/office/drawing/2014/main" id="{652C5B2B-01A3-44B6-B99F-41D65C6E4305}"/>
            </a:ext>
          </a:extLst>
        </xdr:cNvPr>
        <xdr:cNvSpPr/>
      </xdr:nvSpPr>
      <xdr:spPr>
        <a:xfrm>
          <a:off x="36790314" y="297656"/>
          <a:ext cx="583406" cy="202407"/>
        </a:xfrm>
        <a:prstGeom prst="roundRect">
          <a:avLst/>
        </a:prstGeom>
        <a:solidFill>
          <a:schemeClr val="accent1">
            <a:lumMod val="75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JSC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2003/cons0903/ladolado/Eda/cons-eda.x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tos%20Atuais\Agropec\Agropec\CronoFi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ortez\AppData\Local\Microsoft\Windows\Temporary%20Internet%20Files\Content.Outlook\7AL5IY98\Modelo%20L6-v9-CMSP-Base_wip_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olidaci&#243;n%20y%20filiales\frango\2004\0402\construcci&#243;n\modificadas\Sacyr04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fael\Desktop\Vallya\Modelos%20pra%20me%20basear\Modelo%20Rodovia%20do%20A&#231;o%202008-2017%20(Investimentos%20Atualizados)%20v39%20-%20formatado%20(1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zagc-fls001\usuarios\bretas\Petrolina\PETROLINA\valuation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conorte\Proje&#231;&#245;es\03%20-%20Mar&#231;o%202006\Blocos\2006%20Or&#231;amento%20Tr&#225;fego%20e%20Receita%20rev02%2020-09-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encia\dados\ECONORTE\CONTABIL\Ano%202005\Proje&#231;&#227;o%20ECN%20-%20GM%20agosto-2005-2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Modelos\Rodovias\Concepa\WINDOWS\TEMP\LinhaMineira01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ifrs\Arquivos%20trabalhados\Grades%202007\Worksheet%20in%202241%20Suporte%20das%20Notas%20Explicativas%20-%20ASA%2031%2012%200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eamartins\Configura&#231;&#245;es%20locais\Temporary%20Internet%20Files\OLK1CA\MERCAD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PPIZZOLA/BALANCOS/1997/PUB-COLI/CARAS/PU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Contabilidade\IFRS\IFRS%202010\X5%20-%20Mapa%20de%20Ajustes%20IFRS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fael\AppData\Roaming\Microsoft\Excel\Rodovia%20do%20A&#231;o%20R10%20Cen&#225;rio%201%20(version%201).xlsb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ifrs\Arquivos%20trabalhados\Grades%202007\Worksheet%20in%20%20%20cons-asa%2006_Cunha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ncilia\Analises\Emp_041\Analises%202003\112021001.1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com\Horizon%20Telecom%20International,%20LLC\GHP%20Folder\HTI_Funding%20Detail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ncilia\Analises\Emp_002\211020312.08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2\windows\TEMP\GGranzier\Budget\Budget%2010%20Years\Updated%20Model%20-%20October%203%202000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roeste%20revisi&#243;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O%20H%20L\CENTRO%20VIAS\Lixo\Setor%20Energia\PERSPECTIVA%20DE%20INVESTIMENT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ace2-my.sharepoint.com/Goiasa/Creta/Modelos/Socios/Goiasa%202014.06.18%20vReuniao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2\USUARIOS\Concess&#245;es%20Paran&#225;\Modelo%20de%20Simula&#231;&#227;o\Modelo\Dados-Lote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CMI/DATA/2001/ABC/RECVENDAS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\2007-SAP%20RELAT&#211;RIOS\09-EMPRESAS%20YTD-SET,07\09-Consolidado%20Universo%20Online-set,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Meu%20Drive/Vallya/Desenvolvimento%20de%20Neg&#243;cios/Projetos/Itaipu%20Transformadores/Modelo/Modelo%20Valuation%20Itaipu%202019.03.29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CONCEPA\REA-REV-2004\A%20-%20REVIS&#195;O%20DEFINITIVA\REVIS&#195;O%2014-CONCEPA-200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elson\Arquivos%20Nelson\CVIAS\Cronogramas%20%20Financeiros\Interno\Fin_o8_b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CONORTE\CONTABIL\Ano%202005\006%20-%20Proje&#231;&#227;o%20da%20Normalidade%20-%20200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MAEL\DOCEXCEL\Concesiones\Espa&#241;a\Carreteras\Noroeste%20Murcia\Modelos\modelo%20cierre%20financiaci&#243;n%20senior%2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rives%20compartilhados/Projetos%20em%20Andamento/MoveSP/MSP%20V37%20-%20RealizSet16%20-%20Gerencial%20rev.%2004%20-%2024%20meses%20sem%20reeq.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\Modelos%20partindo%20de%20maio,2007\Balance%20Sheet%20-%20full%20-%20USGaa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Actlex1b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2004/CONS1204/Curva%20ABC%20Consolidada/Asa%20c%20Mtv%20e%20Novocon/Curva%20ABC%20COML%20acumul%201204%20COM%20MTV%20100%25252525%20E%20NOVOC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C%20Linha%20Laranja\CRETA\Modelo\UTC%20Linha%206%202013%2010%2018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nte_intra\HeitorP_Ope\Planejamento\01%20Geral\04%20Relat&#243;rios\01%20DNER\Mensal\1999\Fluxo%20e%20tipo%20de%20acidente\99%2011%20fluxo%20e%20tipo%20de%20acident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Rev07c\Modelo%20de%20Avalia&#231;&#227;o%20Dutra%20rev%200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bio%20Lobo\Antunes\Grupo%20Loretzen\Norsul\Revis&#227;o%2031.12.2004\Ano-calend&#225;rio%20de%202004\Lucro%20Real\Deloitte%20Pap&#233;is%20de%20Trabalho%20Ano-calend&#225;rio%202004%20-%20Norsu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CAF\An&#225;lises%20AC%202004\Gl&#243;ria%20Atl&#226;ntic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ostos%20Norsu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ento\DrKW\ASA%2001113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ricio%20Taufic\Downloads\B1_RS_CAPEX%20Parques_v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2/Reforecast%20Q2%20-%20P&amp;L%20-%20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opbox\Projetos%20em%20Andamento\Rodovia%20do%20A&#231;o\Modelo%20Reequilibrio\Rodovia%20do%20A&#231;o%20R07-Preliminar%20v0.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iasouza/Local%20Settings/Temporary%20Internet%20Files/OLK11/2272%20Consolidado_30_06_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Control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ase"/>
      <sheetName val="ladoladoeda"/>
      <sheetName val="ladolado-resumo"/>
      <sheetName val="balanço-EDA"/>
      <sheetName val="ebitda-EDA "/>
      <sheetName val="Mut "/>
      <sheetName val="equity"/>
      <sheetName val="Voucher-equity"/>
      <sheetName val="reavaliação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Detailed Adjustments"/>
      <sheetName val="Versao 1b ($=R$2,13)"/>
      <sheetName val="Ativo"/>
      <sheetName val="Taxas"/>
      <sheetName val="Links"/>
      <sheetName val="Lead"/>
      <sheetName val="ACUMULADO"/>
      <sheetName val="Profit_&amp;_Loss"/>
      <sheetName val="Balance_01"/>
      <sheetName val="ALMOX_ÓPTICO"/>
      <sheetName val="Canbras_TVA"/>
      <sheetName val="Movimentação Imobilizado"/>
      <sheetName val="PREV"/>
      <sheetName val="R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C"/>
      <sheetName val="Civil"/>
      <sheetName val="EMecan"/>
      <sheetName val="Eletrobrá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Plan1"/>
      <sheetName val="Worksheet in 5610 Ativo Imobili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ltados"/>
      <sheetName val="AUX VBA"/>
      <sheetName val="Premissas"/>
      <sheetName val="Macro"/>
      <sheetName val="Demanda"/>
      <sheetName val="O&amp;M Aux"/>
      <sheetName val="Investimento Aux"/>
      <sheetName val="Aporte de Recursos"/>
      <sheetName val="DFs Fis"/>
      <sheetName val="DFs Soc"/>
      <sheetName val="Fluxo de Caixa"/>
      <sheetName val="U&amp;F mensal"/>
      <sheetName val="U&amp;F BNDES Mensal"/>
      <sheetName val="U&amp;F anual"/>
      <sheetName val="U&amp;F BNDES"/>
      <sheetName val="U&amp;F Data Base"/>
      <sheetName val="ICSD"/>
      <sheetName val="TIR"/>
      <sheetName val="Apoio IFRS"/>
      <sheetName val="Receita"/>
      <sheetName val="O&amp;M"/>
      <sheetName val="Investimentos"/>
      <sheetName val="Ativos Fis"/>
      <sheetName val="Ativos Soc"/>
      <sheetName val="Impostos Fis"/>
      <sheetName val="Impostos Soc"/>
      <sheetName val="Dividendos"/>
      <sheetName val="Desembolsos.1"/>
      <sheetName val="Desembolsos.2"/>
      <sheetName val="Financiamento"/>
      <sheetName val="Fin.LP.1"/>
      <sheetName val="Fin.LP.2"/>
      <sheetName val="Fin.LP.3"/>
      <sheetName val="Fin.LP.4"/>
      <sheetName val="Fin.LP.5"/>
      <sheetName val="Fin.LP.6"/>
      <sheetName val="Fin.LP.7"/>
      <sheetName val="Fin.LP.8"/>
      <sheetName val="Fin.LP.9"/>
      <sheetName val="Fin.LP.10"/>
      <sheetName val="Sheet2"/>
      <sheetName val="Sheet1"/>
      <sheetName val="PN &gt;&gt;&gt;"/>
      <sheetName val="A.1.BAL_PATR"/>
      <sheetName val="A.2.DRE"/>
      <sheetName val="A.6.ESTRUT_CAP"/>
      <sheetName val="B.FLUXO_CAIXA"/>
      <sheetName val="C.1.RECEITAS_E_TRIBUTOS"/>
      <sheetName val="C.2.DESPESAS_OP"/>
      <sheetName val="C.3.BENS "/>
      <sheetName val="C.4.SEGUROS"/>
      <sheetName val="C.5.DESP_ PRE_OPER"/>
      <sheetName val="C.6.SERV_DIVIDA"/>
    </sheetNames>
    <sheetDataSet>
      <sheetData sheetId="0"/>
      <sheetData sheetId="1">
        <row r="77">
          <cell r="H77">
            <v>0.83359548708491393</v>
          </cell>
        </row>
      </sheetData>
      <sheetData sheetId="2"/>
      <sheetData sheetId="3">
        <row r="7">
          <cell r="C7">
            <v>41275</v>
          </cell>
        </row>
        <row r="12">
          <cell r="C12">
            <v>43983</v>
          </cell>
        </row>
        <row r="14">
          <cell r="C14">
            <v>50891</v>
          </cell>
        </row>
      </sheetData>
      <sheetData sheetId="4"/>
      <sheetData sheetId="5"/>
      <sheetData sheetId="6"/>
      <sheetData sheetId="7"/>
      <sheetData sheetId="8">
        <row r="36">
          <cell r="P36">
            <v>0</v>
          </cell>
        </row>
      </sheetData>
      <sheetData sheetId="9"/>
      <sheetData sheetId="10"/>
      <sheetData sheetId="11"/>
      <sheetData sheetId="12">
        <row r="18">
          <cell r="P18">
            <v>0</v>
          </cell>
        </row>
      </sheetData>
      <sheetData sheetId="13"/>
      <sheetData sheetId="14">
        <row r="11">
          <cell r="B11" t="str">
            <v>EPC - Sistemas - Nacionai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cncartera"/>
      <sheetName val="pg"/>
      <sheetName val="estadisticos"/>
      <sheetName val="IS"/>
      <sheetName val="movimientos"/>
      <sheetName val="eliminaciones"/>
      <sheetName val="fp"/>
      <sheetName val="balance"/>
      <sheetName val="balUTEs"/>
      <sheetName val="pgUTEs"/>
      <sheetName val="MovUTEs"/>
      <sheetName val="Balance Cons"/>
      <sheetName val="PG Cons"/>
      <sheetName val="sociedades"/>
      <sheetName val="UTEs"/>
      <sheetName val="validaciones"/>
      <sheetName val="CARGA FRANG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9">
          <cell r="B19" t="str">
            <v>&amp;&amp;&amp;#####</v>
          </cell>
        </row>
        <row r="27">
          <cell r="B27">
            <v>9999999999999</v>
          </cell>
        </row>
      </sheetData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BRP_1Q01"/>
      <sheetName val="RBE ACT mi"/>
      <sheetName val="Economias SANSYS"/>
      <sheetName val="9.1 - GERAL - Com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Valuation"/>
      <sheetName val="Painel"/>
      <sheetName val="Painel Dívidas"/>
      <sheetName val="Controle"/>
      <sheetName val="DRE"/>
      <sheetName val="DFC"/>
      <sheetName val="Balanço"/>
      <sheetName val="Balancetes"/>
      <sheetName val="Covenants"/>
      <sheetName val="FM IFRS"/>
      <sheetName val="FM Fiscal"/>
      <sheetName val="Análise Fluxos"/>
      <sheetName val="IFRS"/>
      <sheetName val="U&amp;F Projeto"/>
      <sheetName val="U&amp;F BNDES"/>
      <sheetName val="Dívidas"/>
      <sheetName val="Receitas e Despesas"/>
      <sheetName val="Impostos"/>
      <sheetName val="IAS 37"/>
      <sheetName val="Aux_Check"/>
      <sheetName val="Aux_Inflação"/>
      <sheetName val="Aux_Indices"/>
    </sheetNames>
    <sheetDataSet>
      <sheetData sheetId="0" refreshError="1"/>
      <sheetData sheetId="1"/>
      <sheetData sheetId="2">
        <row r="11">
          <cell r="W11">
            <v>0.99923078374916419</v>
          </cell>
        </row>
      </sheetData>
      <sheetData sheetId="3" refreshError="1"/>
      <sheetData sheetId="4">
        <row r="9">
          <cell r="D9">
            <v>4307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  <sheetName val="Plan1"/>
      <sheetName val="DMPL"/>
      <sheetName val="Programação"/>
      <sheetName val="Referências"/>
      <sheetName val="CÁLCULO GRÁFICO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Tabela de Parâmetros"/>
      <sheetName val="2004-3 Budget - jv2701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Tráfego 2005"/>
      <sheetName val="Projeção de Tráfego"/>
      <sheetName val="Índices"/>
      <sheetName val="Fator Dez-05"/>
      <sheetName val="Cálculo da Tarifa"/>
      <sheetName val="Receita"/>
      <sheetName val="ENE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Tráfego 2003"/>
      <sheetName val="Tráfego 2004"/>
      <sheetName val="DFC-2004 (liquido)"/>
      <sheetName val="DFC-2005 (liquido)"/>
      <sheetName val="Projeção de Tráfego"/>
      <sheetName val="Obras Jan-97"/>
      <sheetName val="Índices de Reajuste"/>
      <sheetName val="Obras Dez-04"/>
      <sheetName val="Infra Jan-97"/>
      <sheetName val="Infra Dez-04"/>
      <sheetName val="Deprec. Novo"/>
      <sheetName val="Depr. Antigo"/>
      <sheetName val="DRE-2004"/>
      <sheetName val="DFC-2004"/>
      <sheetName val="Orçamento 2004"/>
      <sheetName val="Receita"/>
      <sheetName val="Resultado 2005"/>
      <sheetName val="DRE-2005"/>
      <sheetName val="DRE-2005-21"/>
      <sheetName val="OSR"/>
      <sheetName val="Financiamentos"/>
      <sheetName val="DFC-2005"/>
      <sheetName val="DFC-2005-2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 refreshError="1">
        <row r="29">
          <cell r="C29">
            <v>6.4000000000000003E-3</v>
          </cell>
          <cell r="D29">
            <v>7.9561870720073591E-2</v>
          </cell>
          <cell r="G29">
            <v>0</v>
          </cell>
          <cell r="H29">
            <v>0</v>
          </cell>
        </row>
        <row r="30">
          <cell r="C30">
            <v>7.7799999999999996E-3</v>
          </cell>
          <cell r="D30">
            <v>9.7460311115643128E-2</v>
          </cell>
          <cell r="G30">
            <v>0</v>
          </cell>
          <cell r="H30">
            <v>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 cenário"/>
      <sheetName val="Variáveis"/>
      <sheetName val="Folha de Rosto"/>
      <sheetName val="Mercado"/>
      <sheetName val="Demanda"/>
      <sheetName val="Produção e Receita"/>
      <sheetName val="Custos"/>
      <sheetName val="Despesas"/>
      <sheetName val="Investimentos"/>
      <sheetName val="Depreciação"/>
      <sheetName val="Financiamento"/>
      <sheetName val="DR"/>
      <sheetName val="NCG"/>
      <sheetName val="FC"/>
      <sheetName val="Resultado do Projeto"/>
      <sheetName val="Balanço"/>
      <sheetName val="Horizonte"/>
    </sheetNames>
    <sheetDataSet>
      <sheetData sheetId="0" refreshError="1"/>
      <sheetData sheetId="1" refreshError="1">
        <row r="21">
          <cell r="B21">
            <v>0.66666666666666663</v>
          </cell>
        </row>
        <row r="25">
          <cell r="B25">
            <v>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ec Financ"/>
      <sheetName val="Contas a Receber"/>
      <sheetName val="Estoques"/>
      <sheetName val="Investimentos"/>
      <sheetName val="Ágio sobre investimentos"/>
      <sheetName val="Imobilizado"/>
      <sheetName val="Reavaliação"/>
      <sheetName val="Empréstimos"/>
      <sheetName val="PAES"/>
      <sheetName val="Parcelamento"/>
      <sheetName val="Contingências"/>
      <sheetName val="Amortização de Ágio"/>
      <sheetName val="Result Financeiro"/>
      <sheetName val="Base Desp Financ"/>
      <sheetName val="Result Ñ Operacional"/>
      <sheetName val="Imposto de Renda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BM&amp;F"/>
      <sheetName val="OPT-BMF"/>
      <sheetName val="Sheet1"/>
      <sheetName val="DADOS"/>
      <sheetName val="Pré"/>
      <sheetName val="Cupom"/>
      <sheetName val="Plan2"/>
      <sheetName val="FRA"/>
      <sheetName val="Plan1"/>
      <sheetName val="Plan3"/>
    </sheetNames>
    <sheetDataSet>
      <sheetData sheetId="0" refreshError="1">
        <row r="1">
          <cell r="C1" t="str">
            <v>PRICE_CALCULATE</v>
          </cell>
          <cell r="E1" t="str">
            <v>INTEREST_DI</v>
          </cell>
          <cell r="P1" t="str">
            <v>DOLAR_FORWAR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31_12_05"/>
      <sheetName val="GRADE CONS PRODUQUIMIC TEM AJUS"/>
      <sheetName val="X5 - NE Bovespa"/>
      <sheetName val="X5.1 - GRADE CONS TPI IFRS2009"/>
      <sheetName val="X5.2 - XLÇTOS IFRS DEZ_09 "/>
      <sheetName val="X5.3 - CONC_ DO PL e L&amp;P DEZ09"/>
      <sheetName val="X5.4 - DMPL-IFRS"/>
      <sheetName val="X5.5 - Prov Reabil-IAS37"/>
      <sheetName val="X5.5.1 - Econorte"/>
      <sheetName val="X5.5.2 - Concer"/>
      <sheetName val="X5.5 - Prov Reabil Pistas-IAS37"/>
      <sheetName val="X5.6 Ajuste 12-IAS 37 Provisoes"/>
      <sheetName val="X5.7Ajuste 23-Lei 11638 vs IFRS"/>
      <sheetName val="X5.8 Ajuste 13_IFRCI 12"/>
      <sheetName val="X5.9 Depreciação Ajuste 2008"/>
      <sheetName val="X5.10 Depreciação Ajuste 2007"/>
      <sheetName val="PPA"/>
      <sheetName val="X5.11 PPA Concepa"/>
      <sheetName val="X5.12 Reavaliação"/>
      <sheetName val="Leasing IAS 17"/>
      <sheetName val="Diferido IAS 38"/>
      <sheetName val="X5.13 Depósitos Judiciais"/>
      <sheetName val="X5.14 Debentures"/>
      <sheetName val="X5.15 - CCB"/>
      <sheetName val="X5.16 - IPO"/>
      <sheetName val="X5.17 Amortiz-Agio_Intang_IAS38"/>
      <sheetName val="X5.18 Rec. Desp. Constr. IAS 11"/>
      <sheetName val="MUT_PL"/>
      <sheetName val="Plan2"/>
      <sheetName val="Ajustes L_P 2006"/>
      <sheetName val="RESULTADO NOVOCONTINENTE"/>
      <sheetName val="1 _ IMOBILIZADO _ ADIÇÃO"/>
      <sheetName val="2 _ IMOBILIZADO DEPREC"/>
      <sheetName val="X5.19 GastosEmissaoDebentu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Quadro Tarifário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 refreshError="1"/>
      <sheetData sheetId="1" refreshError="1">
        <row r="3">
          <cell r="C3">
            <v>11</v>
          </cell>
          <cell r="D3">
            <v>10</v>
          </cell>
        </row>
        <row r="7">
          <cell r="D7">
            <v>0.10017562915694</v>
          </cell>
          <cell r="N7">
            <v>8.0100000000000005E-2</v>
          </cell>
          <cell r="P7">
            <v>0.2532989255811231</v>
          </cell>
          <cell r="X7">
            <v>9.9500000087865637E-2</v>
          </cell>
          <cell r="Z7">
            <v>3.5565865413956885E-2</v>
          </cell>
          <cell r="AH7">
            <v>9.7699999999999995E-2</v>
          </cell>
          <cell r="AJ7">
            <v>0.25515361440015077</v>
          </cell>
          <cell r="AR7">
            <v>0</v>
          </cell>
          <cell r="AT7">
            <v>0</v>
          </cell>
          <cell r="BB7">
            <v>0</v>
          </cell>
          <cell r="BD7">
            <v>0</v>
          </cell>
          <cell r="BL7">
            <v>0</v>
          </cell>
          <cell r="BN7">
            <v>0</v>
          </cell>
        </row>
        <row r="8">
          <cell r="P8">
            <v>0.36899508297219785</v>
          </cell>
          <cell r="Z8">
            <v>0.55454183193457607</v>
          </cell>
          <cell r="AJ8">
            <v>0.74121893666678407</v>
          </cell>
          <cell r="AT8">
            <v>0</v>
          </cell>
          <cell r="BD8">
            <v>0</v>
          </cell>
          <cell r="BN8">
            <v>0</v>
          </cell>
        </row>
        <row r="16">
          <cell r="D16" t="str">
            <v>-</v>
          </cell>
          <cell r="F16" t="str">
            <v>Sim</v>
          </cell>
          <cell r="N16" t="str">
            <v>-</v>
          </cell>
          <cell r="P16" t="str">
            <v>Sim</v>
          </cell>
          <cell r="X16" t="str">
            <v>-</v>
          </cell>
          <cell r="Z16" t="str">
            <v>Sim</v>
          </cell>
          <cell r="AH16" t="str">
            <v>-</v>
          </cell>
          <cell r="AJ16" t="str">
            <v>Sim</v>
          </cell>
          <cell r="AR16" t="str">
            <v>-</v>
          </cell>
          <cell r="AT16" t="str">
            <v>Sim</v>
          </cell>
          <cell r="BB16" t="str">
            <v>-</v>
          </cell>
          <cell r="BD16" t="str">
            <v>Sim</v>
          </cell>
          <cell r="BL16" t="str">
            <v>-</v>
          </cell>
          <cell r="BN16" t="str">
            <v>Sim</v>
          </cell>
        </row>
        <row r="17">
          <cell r="D17" t="str">
            <v>-</v>
          </cell>
          <cell r="F17" t="str">
            <v>Não</v>
          </cell>
          <cell r="N17" t="str">
            <v>-</v>
          </cell>
          <cell r="P17" t="str">
            <v>Não</v>
          </cell>
          <cell r="X17" t="str">
            <v>-</v>
          </cell>
          <cell r="Z17" t="str">
            <v>Não</v>
          </cell>
          <cell r="AH17" t="str">
            <v>-</v>
          </cell>
          <cell r="AJ17" t="str">
            <v>Não</v>
          </cell>
          <cell r="AR17" t="str">
            <v>-</v>
          </cell>
          <cell r="AT17" t="str">
            <v>Não</v>
          </cell>
          <cell r="BB17" t="str">
            <v>-</v>
          </cell>
          <cell r="BD17" t="str">
            <v>Não</v>
          </cell>
          <cell r="BL17" t="str">
            <v>-</v>
          </cell>
          <cell r="BN17" t="str">
            <v>Não</v>
          </cell>
        </row>
        <row r="18">
          <cell r="D18" t="str">
            <v>-</v>
          </cell>
          <cell r="F18" t="str">
            <v>Sim</v>
          </cell>
          <cell r="N18" t="str">
            <v>-</v>
          </cell>
          <cell r="P18" t="str">
            <v>Não</v>
          </cell>
          <cell r="X18" t="str">
            <v>-</v>
          </cell>
          <cell r="Z18" t="str">
            <v>Não</v>
          </cell>
          <cell r="AH18" t="str">
            <v>-</v>
          </cell>
          <cell r="AJ18" t="str">
            <v>Não</v>
          </cell>
          <cell r="AR18" t="str">
            <v>-</v>
          </cell>
          <cell r="AT18" t="str">
            <v>Sim</v>
          </cell>
          <cell r="BB18" t="str">
            <v>-</v>
          </cell>
          <cell r="BD18" t="str">
            <v>Sim</v>
          </cell>
          <cell r="BL18" t="str">
            <v>-</v>
          </cell>
          <cell r="BN18" t="str">
            <v>Sim</v>
          </cell>
        </row>
        <row r="19">
          <cell r="D19" t="str">
            <v>-</v>
          </cell>
          <cell r="F19" t="str">
            <v>Não</v>
          </cell>
          <cell r="N19" t="str">
            <v>-</v>
          </cell>
          <cell r="P19" t="str">
            <v>Não</v>
          </cell>
          <cell r="X19" t="str">
            <v>-</v>
          </cell>
          <cell r="Z19" t="str">
            <v>Não</v>
          </cell>
          <cell r="AH19" t="str">
            <v>-</v>
          </cell>
          <cell r="AJ19" t="str">
            <v>Não</v>
          </cell>
          <cell r="AR19" t="str">
            <v>-</v>
          </cell>
          <cell r="AT19" t="str">
            <v>Não</v>
          </cell>
          <cell r="BB19" t="str">
            <v>-</v>
          </cell>
          <cell r="BD19" t="str">
            <v>Não</v>
          </cell>
          <cell r="BL19" t="str">
            <v>-</v>
          </cell>
          <cell r="BN19" t="str">
            <v>Não</v>
          </cell>
        </row>
        <row r="20">
          <cell r="D20" t="str">
            <v>10.1</v>
          </cell>
          <cell r="F20" t="str">
            <v>Não</v>
          </cell>
          <cell r="N20" t="str">
            <v>-</v>
          </cell>
          <cell r="P20" t="str">
            <v>Não</v>
          </cell>
          <cell r="X20" t="str">
            <v>-</v>
          </cell>
          <cell r="Z20" t="str">
            <v>Não</v>
          </cell>
          <cell r="AH20" t="str">
            <v>-</v>
          </cell>
          <cell r="AJ20" t="str">
            <v>Não</v>
          </cell>
          <cell r="AR20" t="str">
            <v>-</v>
          </cell>
          <cell r="AT20" t="str">
            <v>Não</v>
          </cell>
          <cell r="BB20" t="str">
            <v>-</v>
          </cell>
          <cell r="BD20" t="str">
            <v>Sim</v>
          </cell>
          <cell r="BL20" t="str">
            <v>-</v>
          </cell>
          <cell r="BN20" t="str">
            <v>Sim</v>
          </cell>
        </row>
        <row r="21">
          <cell r="D21" t="str">
            <v>-</v>
          </cell>
          <cell r="F21" t="str">
            <v>Não</v>
          </cell>
          <cell r="N21" t="str">
            <v>5.1.1.3</v>
          </cell>
          <cell r="P21" t="str">
            <v>Sim</v>
          </cell>
          <cell r="X21" t="str">
            <v>1.2.2.5</v>
          </cell>
          <cell r="Z21" t="str">
            <v>Sim</v>
          </cell>
          <cell r="AH21" t="str">
            <v>5.2.2.6</v>
          </cell>
          <cell r="AJ21" t="str">
            <v>Sim</v>
          </cell>
        </row>
        <row r="22">
          <cell r="D22" t="str">
            <v>1.2.5.3</v>
          </cell>
          <cell r="F22" t="str">
            <v>Sim</v>
          </cell>
          <cell r="N22" t="str">
            <v>5.1.14.2</v>
          </cell>
          <cell r="P22" t="str">
            <v>Sim</v>
          </cell>
          <cell r="X22" t="str">
            <v>1.2.2.4</v>
          </cell>
          <cell r="Z22" t="str">
            <v>Sim</v>
          </cell>
          <cell r="AH22" t="str">
            <v>5.1.2.6</v>
          </cell>
          <cell r="AJ22" t="str">
            <v>Sim</v>
          </cell>
        </row>
        <row r="23">
          <cell r="D23" t="str">
            <v>8.1</v>
          </cell>
          <cell r="F23" t="str">
            <v>Sim</v>
          </cell>
          <cell r="N23" t="str">
            <v>5.2.2.6</v>
          </cell>
          <cell r="P23" t="str">
            <v>Sim</v>
          </cell>
        </row>
        <row r="24">
          <cell r="D24" t="str">
            <v>11.1</v>
          </cell>
          <cell r="F24" t="str">
            <v>Sim</v>
          </cell>
          <cell r="N24" t="str">
            <v>5.2.2.7</v>
          </cell>
          <cell r="P24" t="str">
            <v>Sim</v>
          </cell>
        </row>
        <row r="25">
          <cell r="D25" t="str">
            <v>5.1.2.2</v>
          </cell>
          <cell r="F25" t="str">
            <v>Sim</v>
          </cell>
          <cell r="N25" t="str">
            <v>5.2.2.8</v>
          </cell>
          <cell r="P25" t="str">
            <v>Sim</v>
          </cell>
        </row>
        <row r="26">
          <cell r="D26" t="str">
            <v>-</v>
          </cell>
          <cell r="F26" t="str">
            <v>Sim</v>
          </cell>
          <cell r="N26" t="str">
            <v>5.1.1.3</v>
          </cell>
          <cell r="P26" t="str">
            <v>Sim</v>
          </cell>
        </row>
        <row r="27">
          <cell r="N27" t="str">
            <v>5.1.1.4</v>
          </cell>
          <cell r="P27" t="str">
            <v>Sim</v>
          </cell>
        </row>
        <row r="28">
          <cell r="N28" t="str">
            <v>5.2.2.4</v>
          </cell>
          <cell r="P28" t="str">
            <v>Sim</v>
          </cell>
        </row>
        <row r="29">
          <cell r="N29" t="str">
            <v>5.2.2.5</v>
          </cell>
          <cell r="P29" t="str">
            <v>Sim</v>
          </cell>
        </row>
        <row r="30">
          <cell r="N30" t="str">
            <v>5.2.2.6</v>
          </cell>
          <cell r="P30" t="str">
            <v>Sim</v>
          </cell>
        </row>
        <row r="31">
          <cell r="N31" t="str">
            <v>6.3.3.1.8</v>
          </cell>
          <cell r="P31" t="str">
            <v>Si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oladoasa"/>
      <sheetName val="ladolado-resumo"/>
      <sheetName val="balanço-ASA"/>
    </sheetNames>
    <sheetDataSet>
      <sheetData sheetId="0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1203"/>
      <sheetName val="aging 1103"/>
      <sheetName val="aging 1003"/>
      <sheetName val="aging 0803"/>
      <sheetName val="DEZEMBRO 03"/>
      <sheetName val="NOVEMBRO 03"/>
      <sheetName val="OUTUBRO 03"/>
      <sheetName val="SETEMBRO 03"/>
      <sheetName val="AGOSTO 03"/>
      <sheetName val="JULHO 03"/>
      <sheetName val="JUNHO 03"/>
      <sheetName val="MAIO 03"/>
      <sheetName val="ABRIL 03"/>
      <sheetName val="MARÇO 03"/>
      <sheetName val="FEVEREIRO 03"/>
      <sheetName val="JANEIRO 03"/>
      <sheetName val="aging 0903"/>
      <sheetName val="aging 0703"/>
      <sheetName val="aging 0603"/>
      <sheetName val="aging 0503"/>
      <sheetName val="aging 0403"/>
      <sheetName val="aging 0303"/>
      <sheetName val="aging 0203"/>
    </sheetNames>
    <sheetDataSet>
      <sheetData sheetId="0" refreshError="1">
        <row r="2">
          <cell r="C2" t="str">
            <v>00005867-01</v>
          </cell>
          <cell r="D2">
            <v>1</v>
          </cell>
          <cell r="E2" t="str">
            <v>01 PARCELA</v>
          </cell>
          <cell r="F2">
            <v>36555</v>
          </cell>
          <cell r="H2">
            <v>36494</v>
          </cell>
          <cell r="I2" t="str">
            <v>BRL</v>
          </cell>
          <cell r="J2">
            <v>23974.42</v>
          </cell>
          <cell r="K2">
            <v>23974.42</v>
          </cell>
        </row>
        <row r="3">
          <cell r="C3" t="str">
            <v>00006105-01</v>
          </cell>
          <cell r="D3">
            <v>1</v>
          </cell>
          <cell r="E3" t="str">
            <v>01 PARCELA</v>
          </cell>
          <cell r="F3">
            <v>36615</v>
          </cell>
          <cell r="H3">
            <v>36525</v>
          </cell>
          <cell r="I3" t="str">
            <v>BRL</v>
          </cell>
          <cell r="J3">
            <v>21264.59</v>
          </cell>
          <cell r="K3">
            <v>21264.59</v>
          </cell>
        </row>
        <row r="4">
          <cell r="C4" t="str">
            <v>00006562-01</v>
          </cell>
          <cell r="D4">
            <v>1</v>
          </cell>
          <cell r="E4" t="str">
            <v>01 PARCELA</v>
          </cell>
          <cell r="F4">
            <v>36676</v>
          </cell>
          <cell r="H4">
            <v>36616</v>
          </cell>
          <cell r="I4" t="str">
            <v>BRL</v>
          </cell>
          <cell r="J4">
            <v>222506.8</v>
          </cell>
          <cell r="K4">
            <v>222506.8</v>
          </cell>
        </row>
        <row r="5">
          <cell r="C5" t="str">
            <v>00006763-01</v>
          </cell>
          <cell r="D5">
            <v>1</v>
          </cell>
          <cell r="E5" t="str">
            <v>01 PARCELA</v>
          </cell>
          <cell r="F5">
            <v>36707</v>
          </cell>
          <cell r="H5">
            <v>36644</v>
          </cell>
          <cell r="I5" t="str">
            <v>BRL</v>
          </cell>
          <cell r="J5">
            <v>48165.77</v>
          </cell>
          <cell r="K5">
            <v>48165.77</v>
          </cell>
        </row>
        <row r="6">
          <cell r="C6" t="str">
            <v>00006941-01</v>
          </cell>
          <cell r="D6">
            <v>1</v>
          </cell>
          <cell r="E6" t="str">
            <v>01 PARCELA</v>
          </cell>
          <cell r="F6">
            <v>36737</v>
          </cell>
          <cell r="H6">
            <v>36677</v>
          </cell>
          <cell r="I6" t="str">
            <v>BRL</v>
          </cell>
          <cell r="J6">
            <v>14522.67</v>
          </cell>
          <cell r="K6">
            <v>14522.67</v>
          </cell>
        </row>
        <row r="7">
          <cell r="C7" t="str">
            <v>00008042-01</v>
          </cell>
          <cell r="D7">
            <v>1</v>
          </cell>
          <cell r="E7" t="str">
            <v>01 PARCELA</v>
          </cell>
          <cell r="F7">
            <v>36906</v>
          </cell>
          <cell r="H7">
            <v>36860</v>
          </cell>
          <cell r="I7" t="str">
            <v>BRL</v>
          </cell>
          <cell r="J7">
            <v>43507.39</v>
          </cell>
          <cell r="K7">
            <v>43507.39</v>
          </cell>
        </row>
        <row r="8">
          <cell r="C8" t="str">
            <v>00008235-01</v>
          </cell>
          <cell r="D8">
            <v>1</v>
          </cell>
          <cell r="E8" t="str">
            <v>01 PARCELA</v>
          </cell>
          <cell r="F8">
            <v>36937</v>
          </cell>
          <cell r="H8">
            <v>36889</v>
          </cell>
          <cell r="I8" t="str">
            <v>BRL</v>
          </cell>
          <cell r="J8">
            <v>23734.65</v>
          </cell>
          <cell r="K8">
            <v>23734.65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10510-01</v>
          </cell>
          <cell r="D10">
            <v>1</v>
          </cell>
          <cell r="E10" t="str">
            <v>01 PARCELA</v>
          </cell>
          <cell r="F10">
            <v>37286</v>
          </cell>
          <cell r="H10">
            <v>37225</v>
          </cell>
          <cell r="I10" t="str">
            <v>BRL</v>
          </cell>
          <cell r="J10">
            <v>12058.1</v>
          </cell>
          <cell r="K10">
            <v>12058.1</v>
          </cell>
        </row>
        <row r="11">
          <cell r="C11" t="str">
            <v>00012757-01</v>
          </cell>
          <cell r="D11">
            <v>1</v>
          </cell>
          <cell r="E11" t="str">
            <v>01 PARCELA</v>
          </cell>
          <cell r="F11">
            <v>37620</v>
          </cell>
          <cell r="H11">
            <v>37559</v>
          </cell>
          <cell r="I11" t="str">
            <v>BRL</v>
          </cell>
          <cell r="J11">
            <v>35598.5</v>
          </cell>
          <cell r="K11">
            <v>5613.3</v>
          </cell>
        </row>
        <row r="12">
          <cell r="C12" t="str">
            <v>00013023-01</v>
          </cell>
          <cell r="D12">
            <v>1</v>
          </cell>
          <cell r="E12" t="str">
            <v>01 PARCELA</v>
          </cell>
          <cell r="F12">
            <v>37651</v>
          </cell>
          <cell r="H12">
            <v>37592</v>
          </cell>
          <cell r="I12" t="str">
            <v>BRL</v>
          </cell>
          <cell r="J12">
            <v>15008.4</v>
          </cell>
          <cell r="K12">
            <v>15008.4</v>
          </cell>
        </row>
        <row r="13">
          <cell r="C13" t="str">
            <v>00014625-01</v>
          </cell>
          <cell r="D13">
            <v>1</v>
          </cell>
          <cell r="E13" t="str">
            <v>01 PARCELA</v>
          </cell>
          <cell r="F13">
            <v>37832</v>
          </cell>
          <cell r="H13">
            <v>37802</v>
          </cell>
          <cell r="I13" t="str">
            <v>BRL</v>
          </cell>
          <cell r="J13">
            <v>76807.039999999994</v>
          </cell>
          <cell r="K13">
            <v>76807.039999999994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5170-01</v>
          </cell>
          <cell r="D15">
            <v>1</v>
          </cell>
          <cell r="E15" t="str">
            <v>01 PARCELA</v>
          </cell>
          <cell r="F15">
            <v>37877</v>
          </cell>
          <cell r="H15">
            <v>37862</v>
          </cell>
          <cell r="I15" t="str">
            <v>BRL</v>
          </cell>
          <cell r="J15">
            <v>16000</v>
          </cell>
          <cell r="K15">
            <v>16000</v>
          </cell>
        </row>
        <row r="16">
          <cell r="C16" t="str">
            <v>00015172-01</v>
          </cell>
          <cell r="D16">
            <v>1</v>
          </cell>
          <cell r="E16" t="str">
            <v>01 PARCELA</v>
          </cell>
          <cell r="F16">
            <v>37922</v>
          </cell>
          <cell r="H16">
            <v>37862</v>
          </cell>
          <cell r="I16" t="str">
            <v>BRL</v>
          </cell>
          <cell r="J16">
            <v>336609.1</v>
          </cell>
          <cell r="K16">
            <v>67530.679999999993</v>
          </cell>
        </row>
        <row r="17">
          <cell r="C17">
            <v>15572</v>
          </cell>
          <cell r="D17">
            <v>1</v>
          </cell>
          <cell r="E17" t="str">
            <v>01 PARCELA</v>
          </cell>
          <cell r="F17">
            <v>37954</v>
          </cell>
          <cell r="H17">
            <v>37894</v>
          </cell>
          <cell r="I17" t="str">
            <v>BRL</v>
          </cell>
          <cell r="J17">
            <v>234757.85</v>
          </cell>
          <cell r="K17">
            <v>232922.88</v>
          </cell>
        </row>
        <row r="18">
          <cell r="C18">
            <v>15474</v>
          </cell>
          <cell r="D18">
            <v>1</v>
          </cell>
          <cell r="E18" t="str">
            <v>01 PARCELA</v>
          </cell>
          <cell r="F18">
            <v>37954</v>
          </cell>
          <cell r="H18">
            <v>37894</v>
          </cell>
          <cell r="I18" t="str">
            <v>BRL</v>
          </cell>
          <cell r="J18">
            <v>30515.25</v>
          </cell>
          <cell r="K18">
            <v>30515.25</v>
          </cell>
        </row>
        <row r="19">
          <cell r="C19">
            <v>15473</v>
          </cell>
          <cell r="D19">
            <v>1</v>
          </cell>
          <cell r="E19" t="str">
            <v>01 PARCELA</v>
          </cell>
          <cell r="F19">
            <v>37923</v>
          </cell>
          <cell r="H19">
            <v>37894</v>
          </cell>
          <cell r="I19" t="str">
            <v>BRL</v>
          </cell>
          <cell r="J19">
            <v>30405.75</v>
          </cell>
          <cell r="K19">
            <v>30405.75</v>
          </cell>
        </row>
        <row r="20">
          <cell r="C20">
            <v>15926</v>
          </cell>
          <cell r="D20">
            <v>1</v>
          </cell>
          <cell r="E20" t="str">
            <v>01 PARCELA</v>
          </cell>
          <cell r="F20">
            <v>37985</v>
          </cell>
          <cell r="H20">
            <v>37925</v>
          </cell>
          <cell r="I20" t="str">
            <v>BRL</v>
          </cell>
          <cell r="J20">
            <v>29778.97</v>
          </cell>
          <cell r="K20">
            <v>29778.97</v>
          </cell>
        </row>
        <row r="21">
          <cell r="C21">
            <v>15928</v>
          </cell>
          <cell r="D21">
            <v>1</v>
          </cell>
          <cell r="E21" t="str">
            <v>01 PARCELA</v>
          </cell>
          <cell r="F21">
            <v>37985</v>
          </cell>
          <cell r="H21">
            <v>37925</v>
          </cell>
          <cell r="I21" t="str">
            <v>BRL</v>
          </cell>
          <cell r="J21">
            <v>67235.25</v>
          </cell>
          <cell r="K21">
            <v>67235.25</v>
          </cell>
        </row>
        <row r="22">
          <cell r="C22">
            <v>16271</v>
          </cell>
          <cell r="D22">
            <v>1</v>
          </cell>
          <cell r="E22" t="str">
            <v>01 PARCELA</v>
          </cell>
          <cell r="F22">
            <v>38015</v>
          </cell>
          <cell r="H22">
            <v>37953</v>
          </cell>
          <cell r="I22" t="str">
            <v>BRL</v>
          </cell>
          <cell r="J22">
            <v>30750.94</v>
          </cell>
          <cell r="K22">
            <v>30750.94</v>
          </cell>
        </row>
        <row r="23">
          <cell r="C23">
            <v>16330</v>
          </cell>
          <cell r="D23">
            <v>1</v>
          </cell>
          <cell r="E23" t="str">
            <v>01 PARCELA</v>
          </cell>
          <cell r="F23">
            <v>38013</v>
          </cell>
          <cell r="H23">
            <v>37964</v>
          </cell>
          <cell r="I23" t="str">
            <v>BRL</v>
          </cell>
          <cell r="J23">
            <v>200504.8</v>
          </cell>
          <cell r="K23">
            <v>200504.8</v>
          </cell>
        </row>
        <row r="24">
          <cell r="C24">
            <v>16331</v>
          </cell>
          <cell r="D24">
            <v>1</v>
          </cell>
          <cell r="E24" t="str">
            <v>01 PARCELA</v>
          </cell>
          <cell r="F24">
            <v>38013</v>
          </cell>
          <cell r="H24">
            <v>37964</v>
          </cell>
          <cell r="I24" t="str">
            <v>BRL</v>
          </cell>
          <cell r="J24">
            <v>42436.84</v>
          </cell>
          <cell r="K24">
            <v>42436.84</v>
          </cell>
        </row>
        <row r="25">
          <cell r="C25">
            <v>16329</v>
          </cell>
          <cell r="D25">
            <v>1</v>
          </cell>
          <cell r="E25" t="str">
            <v>01 PARCELA</v>
          </cell>
          <cell r="F25">
            <v>38013</v>
          </cell>
          <cell r="H25">
            <v>37964</v>
          </cell>
          <cell r="I25" t="str">
            <v>BRL</v>
          </cell>
          <cell r="J25">
            <v>332230.2</v>
          </cell>
          <cell r="K25">
            <v>332230.2</v>
          </cell>
        </row>
        <row r="26">
          <cell r="C26">
            <v>16554</v>
          </cell>
          <cell r="D26">
            <v>1</v>
          </cell>
          <cell r="E26" t="str">
            <v>01 PARCELA</v>
          </cell>
          <cell r="F26">
            <v>38045</v>
          </cell>
          <cell r="H26">
            <v>37985</v>
          </cell>
          <cell r="I26" t="str">
            <v>BRL</v>
          </cell>
          <cell r="J26">
            <v>30113.73</v>
          </cell>
          <cell r="K26">
            <v>30113.73</v>
          </cell>
        </row>
        <row r="27">
          <cell r="C27">
            <v>16556</v>
          </cell>
          <cell r="D27">
            <v>1</v>
          </cell>
          <cell r="E27" t="str">
            <v>01 PARCELA</v>
          </cell>
          <cell r="F27">
            <v>38045</v>
          </cell>
          <cell r="H27">
            <v>37985</v>
          </cell>
          <cell r="I27" t="str">
            <v>BRL</v>
          </cell>
          <cell r="J27">
            <v>216549.51</v>
          </cell>
          <cell r="K27">
            <v>216549.51</v>
          </cell>
        </row>
        <row r="28">
          <cell r="C28">
            <v>16555</v>
          </cell>
          <cell r="D28">
            <v>1</v>
          </cell>
          <cell r="E28" t="str">
            <v>01 PARCELA</v>
          </cell>
          <cell r="F28">
            <v>38045</v>
          </cell>
          <cell r="H28">
            <v>37985</v>
          </cell>
          <cell r="I28" t="str">
            <v>BRL</v>
          </cell>
          <cell r="J28">
            <v>318607.33</v>
          </cell>
          <cell r="K28">
            <v>318607.33</v>
          </cell>
        </row>
      </sheetData>
      <sheetData sheetId="1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8554.460000000006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36709.75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3036.27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5613.3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042-01</v>
          </cell>
          <cell r="D11">
            <v>1</v>
          </cell>
          <cell r="E11" t="str">
            <v>01 PARCELA</v>
          </cell>
          <cell r="F11">
            <v>36906</v>
          </cell>
          <cell r="H11">
            <v>36860</v>
          </cell>
          <cell r="I11" t="str">
            <v>BRL</v>
          </cell>
          <cell r="J11">
            <v>43507.39</v>
          </cell>
          <cell r="K11">
            <v>43507.39</v>
          </cell>
        </row>
        <row r="12">
          <cell r="C12" t="str">
            <v>00006105-01</v>
          </cell>
          <cell r="D12">
            <v>1</v>
          </cell>
          <cell r="E12" t="str">
            <v>01 PARCELA</v>
          </cell>
          <cell r="F12">
            <v>36615</v>
          </cell>
          <cell r="H12">
            <v>36525</v>
          </cell>
          <cell r="I12" t="str">
            <v>BRL</v>
          </cell>
          <cell r="J12">
            <v>21264.59</v>
          </cell>
          <cell r="K12">
            <v>21264.59</v>
          </cell>
        </row>
        <row r="13">
          <cell r="C13" t="str">
            <v>00005867-01</v>
          </cell>
          <cell r="D13">
            <v>1</v>
          </cell>
          <cell r="E13" t="str">
            <v>01 PARCELA</v>
          </cell>
          <cell r="F13">
            <v>36555</v>
          </cell>
          <cell r="H13">
            <v>36494</v>
          </cell>
          <cell r="I13" t="str">
            <v>BRL</v>
          </cell>
          <cell r="J13">
            <v>23974.42</v>
          </cell>
          <cell r="K13">
            <v>23974.42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4676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02</v>
          </cell>
          <cell r="I15" t="str">
            <v>BRL</v>
          </cell>
          <cell r="J15">
            <v>122841.18</v>
          </cell>
          <cell r="K15">
            <v>122841.18</v>
          </cell>
        </row>
        <row r="16">
          <cell r="C16" t="str">
            <v>00014625-01</v>
          </cell>
          <cell r="D16">
            <v>1</v>
          </cell>
          <cell r="E16" t="str">
            <v>01 PARCELA</v>
          </cell>
          <cell r="F16">
            <v>37832</v>
          </cell>
          <cell r="H16">
            <v>37802</v>
          </cell>
          <cell r="I16" t="str">
            <v>BRL</v>
          </cell>
          <cell r="J16">
            <v>76807.039999999994</v>
          </cell>
          <cell r="K16">
            <v>76807.039999999994</v>
          </cell>
        </row>
        <row r="17">
          <cell r="C17" t="str">
            <v>00013023-01</v>
          </cell>
          <cell r="D17">
            <v>1</v>
          </cell>
          <cell r="E17" t="str">
            <v>01 PARCELA</v>
          </cell>
          <cell r="F17">
            <v>37651</v>
          </cell>
          <cell r="H17">
            <v>37592</v>
          </cell>
          <cell r="I17" t="str">
            <v>BRL</v>
          </cell>
          <cell r="J17">
            <v>15008.4</v>
          </cell>
          <cell r="K17">
            <v>15008.4</v>
          </cell>
        </row>
        <row r="18">
          <cell r="C18" t="str">
            <v>00015174-01</v>
          </cell>
          <cell r="D18">
            <v>1</v>
          </cell>
          <cell r="E18" t="str">
            <v>01 PARCELA</v>
          </cell>
          <cell r="F18">
            <v>37922</v>
          </cell>
          <cell r="H18">
            <v>37862</v>
          </cell>
          <cell r="I18" t="str">
            <v>BRL</v>
          </cell>
          <cell r="J18">
            <v>31577.5</v>
          </cell>
          <cell r="K18">
            <v>31577.5</v>
          </cell>
        </row>
        <row r="19">
          <cell r="C19" t="str">
            <v>00015173-01</v>
          </cell>
          <cell r="D19">
            <v>1</v>
          </cell>
          <cell r="E19" t="str">
            <v>01 PARCELA</v>
          </cell>
          <cell r="F19">
            <v>37922</v>
          </cell>
          <cell r="H19">
            <v>37862</v>
          </cell>
          <cell r="I19" t="str">
            <v>BRL</v>
          </cell>
          <cell r="J19">
            <v>82986.95</v>
          </cell>
          <cell r="K19">
            <v>82986.95</v>
          </cell>
        </row>
        <row r="20">
          <cell r="C20" t="str">
            <v>00015172-01</v>
          </cell>
          <cell r="D20">
            <v>1</v>
          </cell>
          <cell r="E20" t="str">
            <v>01 PARCELA</v>
          </cell>
          <cell r="F20">
            <v>37922</v>
          </cell>
          <cell r="H20">
            <v>37862</v>
          </cell>
          <cell r="I20" t="str">
            <v>BRL</v>
          </cell>
          <cell r="J20">
            <v>336609.1</v>
          </cell>
          <cell r="K20">
            <v>302722.28000000003</v>
          </cell>
        </row>
        <row r="21">
          <cell r="C21" t="str">
            <v>00015171-01</v>
          </cell>
          <cell r="D21">
            <v>1</v>
          </cell>
          <cell r="E21" t="str">
            <v>01 PARCELA</v>
          </cell>
          <cell r="F21">
            <v>37922</v>
          </cell>
          <cell r="H21">
            <v>37862</v>
          </cell>
          <cell r="I21" t="str">
            <v>BRL</v>
          </cell>
          <cell r="J21">
            <v>96809.71</v>
          </cell>
          <cell r="K21">
            <v>96809.71</v>
          </cell>
        </row>
        <row r="22">
          <cell r="C22" t="str">
            <v>00015170-01</v>
          </cell>
          <cell r="D22">
            <v>1</v>
          </cell>
          <cell r="E22" t="str">
            <v>01 PARCELA</v>
          </cell>
          <cell r="F22">
            <v>37877</v>
          </cell>
          <cell r="H22">
            <v>37862</v>
          </cell>
          <cell r="I22" t="str">
            <v>BRL</v>
          </cell>
          <cell r="J22">
            <v>16000</v>
          </cell>
          <cell r="K22">
            <v>16000</v>
          </cell>
        </row>
        <row r="23">
          <cell r="C23" t="str">
            <v>00013021-01</v>
          </cell>
          <cell r="D23">
            <v>1</v>
          </cell>
          <cell r="E23" t="str">
            <v>01 PARCELA</v>
          </cell>
          <cell r="F23">
            <v>37651</v>
          </cell>
          <cell r="G23">
            <v>37888</v>
          </cell>
          <cell r="H23">
            <v>37592</v>
          </cell>
          <cell r="I23" t="str">
            <v>BRL</v>
          </cell>
          <cell r="J23">
            <v>40837.839999999997</v>
          </cell>
          <cell r="K23">
            <v>0</v>
          </cell>
        </row>
        <row r="24">
          <cell r="C24" t="str">
            <v>00013082-01</v>
          </cell>
          <cell r="D24">
            <v>1</v>
          </cell>
          <cell r="E24" t="str">
            <v>01 PARCELA</v>
          </cell>
          <cell r="F24">
            <v>37651</v>
          </cell>
          <cell r="G24">
            <v>37888</v>
          </cell>
          <cell r="H24">
            <v>37600</v>
          </cell>
          <cell r="I24" t="str">
            <v>BRL</v>
          </cell>
          <cell r="J24">
            <v>126780.92</v>
          </cell>
          <cell r="K24">
            <v>0</v>
          </cell>
        </row>
        <row r="25">
          <cell r="C25" t="str">
            <v>00013275-01</v>
          </cell>
          <cell r="D25">
            <v>1</v>
          </cell>
          <cell r="E25" t="str">
            <v>01 PARCELA</v>
          </cell>
          <cell r="F25">
            <v>37712</v>
          </cell>
          <cell r="G25">
            <v>37888</v>
          </cell>
          <cell r="H25">
            <v>37620</v>
          </cell>
          <cell r="I25" t="str">
            <v>BRL</v>
          </cell>
          <cell r="J25">
            <v>67036.45</v>
          </cell>
          <cell r="K25">
            <v>0</v>
          </cell>
        </row>
        <row r="26">
          <cell r="C26" t="str">
            <v>00013898-01</v>
          </cell>
          <cell r="D26">
            <v>1</v>
          </cell>
          <cell r="E26" t="str">
            <v>01 PARCELA</v>
          </cell>
          <cell r="F26">
            <v>37771</v>
          </cell>
          <cell r="G26">
            <v>37888</v>
          </cell>
          <cell r="H26">
            <v>37711</v>
          </cell>
          <cell r="I26" t="str">
            <v>BRL</v>
          </cell>
          <cell r="J26">
            <v>57421.42</v>
          </cell>
          <cell r="K26">
            <v>0</v>
          </cell>
        </row>
        <row r="27">
          <cell r="C27" t="str">
            <v>00014128-01</v>
          </cell>
          <cell r="D27">
            <v>1</v>
          </cell>
          <cell r="E27" t="str">
            <v>01 PARCELA</v>
          </cell>
          <cell r="F27">
            <v>37801</v>
          </cell>
          <cell r="G27">
            <v>37888</v>
          </cell>
          <cell r="H27">
            <v>37741</v>
          </cell>
          <cell r="I27" t="str">
            <v>BRL</v>
          </cell>
          <cell r="J27">
            <v>61674.37</v>
          </cell>
          <cell r="K27">
            <v>0</v>
          </cell>
        </row>
        <row r="28">
          <cell r="C28" t="str">
            <v>00014397-01</v>
          </cell>
          <cell r="D28">
            <v>1</v>
          </cell>
          <cell r="E28" t="str">
            <v>01 PARCELA</v>
          </cell>
          <cell r="F28">
            <v>37831</v>
          </cell>
          <cell r="G28">
            <v>37950</v>
          </cell>
          <cell r="H28">
            <v>37771</v>
          </cell>
          <cell r="I28" t="str">
            <v>BRL</v>
          </cell>
          <cell r="J28">
            <v>49567.53</v>
          </cell>
          <cell r="K28">
            <v>0</v>
          </cell>
        </row>
        <row r="29">
          <cell r="C29" t="str">
            <v>00014677-01</v>
          </cell>
          <cell r="D29">
            <v>1</v>
          </cell>
          <cell r="E29" t="str">
            <v>01 PARCELA</v>
          </cell>
          <cell r="F29">
            <v>37863</v>
          </cell>
          <cell r="G29">
            <v>37936</v>
          </cell>
          <cell r="H29">
            <v>37802</v>
          </cell>
          <cell r="I29" t="str">
            <v>BRL</v>
          </cell>
          <cell r="J29">
            <v>402798</v>
          </cell>
          <cell r="K29">
            <v>0</v>
          </cell>
        </row>
        <row r="30">
          <cell r="C30" t="str">
            <v>00014921-01</v>
          </cell>
          <cell r="D30">
            <v>1</v>
          </cell>
          <cell r="E30" t="str">
            <v>01 PARCELA</v>
          </cell>
          <cell r="F30">
            <v>37894</v>
          </cell>
          <cell r="G30">
            <v>37936</v>
          </cell>
          <cell r="H30">
            <v>37833</v>
          </cell>
          <cell r="I30" t="str">
            <v>BRL</v>
          </cell>
          <cell r="J30">
            <v>397006.31</v>
          </cell>
          <cell r="K30">
            <v>0</v>
          </cell>
        </row>
        <row r="31">
          <cell r="C31" t="str">
            <v>00014678-01</v>
          </cell>
          <cell r="D31">
            <v>1</v>
          </cell>
          <cell r="E31" t="str">
            <v>01 PARCELA</v>
          </cell>
          <cell r="F31">
            <v>37863</v>
          </cell>
          <cell r="G31">
            <v>37950</v>
          </cell>
          <cell r="H31">
            <v>37802</v>
          </cell>
          <cell r="I31" t="str">
            <v>BRL</v>
          </cell>
          <cell r="J31">
            <v>15593.78</v>
          </cell>
          <cell r="K31">
            <v>0</v>
          </cell>
        </row>
        <row r="32">
          <cell r="C32" t="str">
            <v>00008231-01</v>
          </cell>
          <cell r="D32">
            <v>1</v>
          </cell>
          <cell r="E32" t="str">
            <v>01 PARCELA</v>
          </cell>
          <cell r="F32">
            <v>36889</v>
          </cell>
          <cell r="G32">
            <v>37950</v>
          </cell>
          <cell r="H32">
            <v>36889</v>
          </cell>
          <cell r="I32" t="str">
            <v>BRL</v>
          </cell>
          <cell r="J32">
            <v>17922.259999999998</v>
          </cell>
          <cell r="K32">
            <v>0</v>
          </cell>
        </row>
        <row r="33">
          <cell r="C33">
            <v>22091150</v>
          </cell>
          <cell r="F33">
            <v>37888</v>
          </cell>
          <cell r="G33">
            <v>37888</v>
          </cell>
          <cell r="H33">
            <v>37886</v>
          </cell>
          <cell r="I33" t="str">
            <v>BRL</v>
          </cell>
          <cell r="J33">
            <v>-250078.21</v>
          </cell>
          <cell r="K33">
            <v>0</v>
          </cell>
        </row>
        <row r="34">
          <cell r="C34">
            <v>422555110111512</v>
          </cell>
          <cell r="F34">
            <v>37936</v>
          </cell>
          <cell r="G34">
            <v>37949</v>
          </cell>
          <cell r="H34">
            <v>37935</v>
          </cell>
          <cell r="I34" t="str">
            <v>BRL</v>
          </cell>
          <cell r="J34">
            <v>-819614.6</v>
          </cell>
          <cell r="K34">
            <v>0</v>
          </cell>
        </row>
        <row r="35">
          <cell r="C35">
            <v>22091127</v>
          </cell>
          <cell r="F35">
            <v>37888</v>
          </cell>
          <cell r="G35">
            <v>37886</v>
          </cell>
          <cell r="H35">
            <v>37886</v>
          </cell>
          <cell r="I35" t="str">
            <v>BRL</v>
          </cell>
          <cell r="J35">
            <v>-250223.26</v>
          </cell>
          <cell r="K35">
            <v>0</v>
          </cell>
        </row>
        <row r="36">
          <cell r="C36">
            <v>422564518111609</v>
          </cell>
          <cell r="F36">
            <v>37944</v>
          </cell>
          <cell r="G36">
            <v>37949</v>
          </cell>
          <cell r="H36">
            <v>37943</v>
          </cell>
          <cell r="I36" t="str">
            <v>BRL</v>
          </cell>
          <cell r="J36">
            <v>-97345.01</v>
          </cell>
          <cell r="K36">
            <v>0</v>
          </cell>
        </row>
        <row r="37">
          <cell r="C37" t="str">
            <v>00006941-01</v>
          </cell>
          <cell r="D37">
            <v>1</v>
          </cell>
          <cell r="E37" t="str">
            <v>01 PARCELA</v>
          </cell>
          <cell r="F37">
            <v>36737</v>
          </cell>
          <cell r="H37">
            <v>36677</v>
          </cell>
          <cell r="I37" t="str">
            <v>BRL</v>
          </cell>
          <cell r="J37">
            <v>14522.67</v>
          </cell>
          <cell r="K37">
            <v>14522.67</v>
          </cell>
        </row>
        <row r="38">
          <cell r="C38" t="str">
            <v>00006763-01</v>
          </cell>
          <cell r="D38">
            <v>1</v>
          </cell>
          <cell r="E38" t="str">
            <v>01 PARCELA</v>
          </cell>
          <cell r="F38">
            <v>36707</v>
          </cell>
          <cell r="H38">
            <v>36644</v>
          </cell>
          <cell r="I38" t="str">
            <v>BRL</v>
          </cell>
          <cell r="J38">
            <v>48165.77</v>
          </cell>
          <cell r="K38">
            <v>48165.77</v>
          </cell>
        </row>
        <row r="39">
          <cell r="C39" t="str">
            <v>00006562-01</v>
          </cell>
          <cell r="D39">
            <v>1</v>
          </cell>
          <cell r="E39" t="str">
            <v>01 PARCELA</v>
          </cell>
          <cell r="F39">
            <v>36676</v>
          </cell>
          <cell r="H39">
            <v>36616</v>
          </cell>
          <cell r="I39" t="str">
            <v>BRL</v>
          </cell>
          <cell r="J39">
            <v>222506.8</v>
          </cell>
          <cell r="K39">
            <v>222506.8</v>
          </cell>
        </row>
      </sheetData>
      <sheetData sheetId="2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5730.39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28199.93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0051.08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35598.5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231-01</v>
          </cell>
          <cell r="D11">
            <v>1</v>
          </cell>
          <cell r="E11" t="str">
            <v>01 PARCELA</v>
          </cell>
          <cell r="F11">
            <v>36889</v>
          </cell>
          <cell r="H11">
            <v>36889</v>
          </cell>
          <cell r="I11" t="str">
            <v>BRL</v>
          </cell>
          <cell r="J11">
            <v>17922.259999999998</v>
          </cell>
          <cell r="K11">
            <v>17922.259999999998</v>
          </cell>
        </row>
        <row r="12">
          <cell r="C12" t="str">
            <v>00008042-01</v>
          </cell>
          <cell r="D12">
            <v>1</v>
          </cell>
          <cell r="E12" t="str">
            <v>01 PARCELA</v>
          </cell>
          <cell r="F12">
            <v>36906</v>
          </cell>
          <cell r="H12">
            <v>36860</v>
          </cell>
          <cell r="I12" t="str">
            <v>BRL</v>
          </cell>
          <cell r="J12">
            <v>43507.39</v>
          </cell>
          <cell r="K12">
            <v>43507.39</v>
          </cell>
        </row>
        <row r="13">
          <cell r="C13" t="str">
            <v>00006105-01</v>
          </cell>
          <cell r="D13">
            <v>1</v>
          </cell>
          <cell r="E13" t="str">
            <v>01 PARCELA</v>
          </cell>
          <cell r="F13">
            <v>36615</v>
          </cell>
          <cell r="H13">
            <v>36525</v>
          </cell>
          <cell r="I13" t="str">
            <v>BRL</v>
          </cell>
          <cell r="J13">
            <v>21264.59</v>
          </cell>
          <cell r="K13">
            <v>21264.59</v>
          </cell>
        </row>
        <row r="14">
          <cell r="C14" t="str">
            <v>00005867-01</v>
          </cell>
          <cell r="D14">
            <v>1</v>
          </cell>
          <cell r="E14" t="str">
            <v>01 PARCELA</v>
          </cell>
          <cell r="F14">
            <v>36555</v>
          </cell>
          <cell r="H14">
            <v>36494</v>
          </cell>
          <cell r="I14" t="str">
            <v>BRL</v>
          </cell>
          <cell r="J14">
            <v>23974.42</v>
          </cell>
          <cell r="K14">
            <v>23974.42</v>
          </cell>
        </row>
        <row r="15">
          <cell r="C15" t="str">
            <v>00014863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33</v>
          </cell>
          <cell r="I15" t="str">
            <v>BRL</v>
          </cell>
          <cell r="J15">
            <v>60811.5</v>
          </cell>
          <cell r="K15">
            <v>60811.5</v>
          </cell>
        </row>
        <row r="16">
          <cell r="C16" t="str">
            <v>00014678-01</v>
          </cell>
          <cell r="D16">
            <v>1</v>
          </cell>
          <cell r="E16" t="str">
            <v>01 PARCELA</v>
          </cell>
          <cell r="F16">
            <v>37863</v>
          </cell>
          <cell r="H16">
            <v>37802</v>
          </cell>
          <cell r="I16" t="str">
            <v>BRL</v>
          </cell>
          <cell r="J16">
            <v>15593.78</v>
          </cell>
          <cell r="K16">
            <v>15593.78</v>
          </cell>
        </row>
        <row r="17">
          <cell r="C17" t="str">
            <v>00014921-01</v>
          </cell>
          <cell r="D17">
            <v>1</v>
          </cell>
          <cell r="E17" t="str">
            <v>01 PARCELA</v>
          </cell>
          <cell r="F17">
            <v>37894</v>
          </cell>
          <cell r="H17">
            <v>37833</v>
          </cell>
          <cell r="I17" t="str">
            <v>BRL</v>
          </cell>
          <cell r="J17">
            <v>397006.31</v>
          </cell>
          <cell r="K17">
            <v>397006.31</v>
          </cell>
        </row>
        <row r="18">
          <cell r="C18" t="str">
            <v>00014677-01</v>
          </cell>
          <cell r="D18">
            <v>1</v>
          </cell>
          <cell r="E18" t="str">
            <v>01 PARCELA</v>
          </cell>
          <cell r="F18">
            <v>37863</v>
          </cell>
          <cell r="H18">
            <v>37802</v>
          </cell>
          <cell r="I18" t="str">
            <v>BRL</v>
          </cell>
          <cell r="J18">
            <v>402798</v>
          </cell>
          <cell r="K18">
            <v>402798</v>
          </cell>
        </row>
        <row r="19">
          <cell r="C19" t="str">
            <v>00014676-01</v>
          </cell>
          <cell r="D19">
            <v>1</v>
          </cell>
          <cell r="E19" t="str">
            <v>01 PARCELA</v>
          </cell>
          <cell r="F19">
            <v>37863</v>
          </cell>
          <cell r="H19">
            <v>37802</v>
          </cell>
          <cell r="I19" t="str">
            <v>BRL</v>
          </cell>
          <cell r="J19">
            <v>122841.18</v>
          </cell>
          <cell r="K19">
            <v>122841.18</v>
          </cell>
        </row>
        <row r="20">
          <cell r="C20" t="str">
            <v>00014625-01</v>
          </cell>
          <cell r="D20">
            <v>1</v>
          </cell>
          <cell r="E20" t="str">
            <v>01 PARCELA</v>
          </cell>
          <cell r="F20">
            <v>37832</v>
          </cell>
          <cell r="H20">
            <v>37802</v>
          </cell>
          <cell r="I20" t="str">
            <v>BRL</v>
          </cell>
          <cell r="J20">
            <v>76807.039999999994</v>
          </cell>
          <cell r="K20">
            <v>76807.039999999994</v>
          </cell>
        </row>
        <row r="21">
          <cell r="C21" t="str">
            <v>00014397-01</v>
          </cell>
          <cell r="D21">
            <v>1</v>
          </cell>
          <cell r="E21" t="str">
            <v>01 PARCELA</v>
          </cell>
          <cell r="F21">
            <v>37831</v>
          </cell>
          <cell r="H21">
            <v>37771</v>
          </cell>
          <cell r="I21" t="str">
            <v>BRL</v>
          </cell>
          <cell r="J21">
            <v>49567.53</v>
          </cell>
          <cell r="K21">
            <v>49567.53</v>
          </cell>
        </row>
        <row r="22">
          <cell r="C22" t="str">
            <v>00013023-01</v>
          </cell>
          <cell r="D22">
            <v>1</v>
          </cell>
          <cell r="E22" t="str">
            <v>01 PARCELA</v>
          </cell>
          <cell r="F22">
            <v>37651</v>
          </cell>
          <cell r="H22">
            <v>37592</v>
          </cell>
          <cell r="I22" t="str">
            <v>BRL</v>
          </cell>
          <cell r="J22">
            <v>15008.4</v>
          </cell>
          <cell r="K22">
            <v>15008.4</v>
          </cell>
        </row>
        <row r="23">
          <cell r="C23" t="str">
            <v>00015174-01</v>
          </cell>
          <cell r="D23">
            <v>1</v>
          </cell>
          <cell r="E23" t="str">
            <v>01 PARCELA</v>
          </cell>
          <cell r="F23">
            <v>37922</v>
          </cell>
          <cell r="H23">
            <v>37862</v>
          </cell>
          <cell r="I23" t="str">
            <v>BRL</v>
          </cell>
          <cell r="J23">
            <v>31577.5</v>
          </cell>
          <cell r="K23">
            <v>31577.5</v>
          </cell>
        </row>
        <row r="24">
          <cell r="C24" t="str">
            <v>00015173-01</v>
          </cell>
          <cell r="D24">
            <v>1</v>
          </cell>
          <cell r="E24" t="str">
            <v>01 PARCELA</v>
          </cell>
          <cell r="F24">
            <v>37922</v>
          </cell>
          <cell r="H24">
            <v>37862</v>
          </cell>
          <cell r="I24" t="str">
            <v>BRL</v>
          </cell>
          <cell r="J24">
            <v>82986.95</v>
          </cell>
          <cell r="K24">
            <v>82986.95</v>
          </cell>
        </row>
        <row r="25">
          <cell r="C25" t="str">
            <v>00015172-01</v>
          </cell>
          <cell r="D25">
            <v>1</v>
          </cell>
          <cell r="E25" t="str">
            <v>01 PARCELA</v>
          </cell>
          <cell r="F25">
            <v>37922</v>
          </cell>
          <cell r="H25">
            <v>37862</v>
          </cell>
          <cell r="I25" t="str">
            <v>BRL</v>
          </cell>
          <cell r="J25">
            <v>336609.1</v>
          </cell>
          <cell r="K25">
            <v>336609.1</v>
          </cell>
        </row>
        <row r="26">
          <cell r="C26" t="str">
            <v>00015171-01</v>
          </cell>
          <cell r="D26">
            <v>1</v>
          </cell>
          <cell r="E26" t="str">
            <v>01 PARCELA</v>
          </cell>
          <cell r="F26">
            <v>37922</v>
          </cell>
          <cell r="H26">
            <v>37862</v>
          </cell>
          <cell r="I26" t="str">
            <v>BRL</v>
          </cell>
          <cell r="J26">
            <v>96809.71</v>
          </cell>
          <cell r="K26">
            <v>96809.71</v>
          </cell>
        </row>
        <row r="27">
          <cell r="C27" t="str">
            <v>00015170-01</v>
          </cell>
          <cell r="D27">
            <v>1</v>
          </cell>
          <cell r="E27" t="str">
            <v>01 PARCELA</v>
          </cell>
          <cell r="F27">
            <v>37877</v>
          </cell>
          <cell r="H27">
            <v>37862</v>
          </cell>
          <cell r="I27" t="str">
            <v>BRL</v>
          </cell>
          <cell r="J27">
            <v>16000</v>
          </cell>
          <cell r="K27">
            <v>16000</v>
          </cell>
        </row>
        <row r="28">
          <cell r="C28" t="str">
            <v>00013021-01</v>
          </cell>
          <cell r="D28">
            <v>1</v>
          </cell>
          <cell r="E28" t="str">
            <v>01 PARCELA</v>
          </cell>
          <cell r="F28">
            <v>37651</v>
          </cell>
          <cell r="G28">
            <v>37888</v>
          </cell>
          <cell r="H28">
            <v>37592</v>
          </cell>
          <cell r="I28" t="str">
            <v>BRL</v>
          </cell>
          <cell r="J28">
            <v>40837.839999999997</v>
          </cell>
          <cell r="K28">
            <v>0</v>
          </cell>
        </row>
        <row r="29">
          <cell r="C29" t="str">
            <v>00013082-01</v>
          </cell>
          <cell r="D29">
            <v>1</v>
          </cell>
          <cell r="E29" t="str">
            <v>01 PARCELA</v>
          </cell>
          <cell r="F29">
            <v>37651</v>
          </cell>
          <cell r="G29">
            <v>37888</v>
          </cell>
          <cell r="H29">
            <v>37600</v>
          </cell>
          <cell r="I29" t="str">
            <v>BRL</v>
          </cell>
          <cell r="J29">
            <v>126780.92</v>
          </cell>
          <cell r="K29">
            <v>0</v>
          </cell>
        </row>
        <row r="30">
          <cell r="C30" t="str">
            <v>00013275-01</v>
          </cell>
          <cell r="D30">
            <v>1</v>
          </cell>
          <cell r="E30" t="str">
            <v>01 PARCELA</v>
          </cell>
          <cell r="F30">
            <v>37712</v>
          </cell>
          <cell r="G30">
            <v>37888</v>
          </cell>
          <cell r="H30">
            <v>37620</v>
          </cell>
          <cell r="I30" t="str">
            <v>BRL</v>
          </cell>
          <cell r="J30">
            <v>67036.45</v>
          </cell>
          <cell r="K30">
            <v>0</v>
          </cell>
        </row>
        <row r="31">
          <cell r="C31" t="str">
            <v>00013898-01</v>
          </cell>
          <cell r="D31">
            <v>1</v>
          </cell>
          <cell r="E31" t="str">
            <v>01 PARCELA</v>
          </cell>
          <cell r="F31">
            <v>37771</v>
          </cell>
          <cell r="G31">
            <v>37888</v>
          </cell>
          <cell r="H31">
            <v>37711</v>
          </cell>
          <cell r="I31" t="str">
            <v>BRL</v>
          </cell>
          <cell r="J31">
            <v>57421.42</v>
          </cell>
          <cell r="K31">
            <v>0</v>
          </cell>
        </row>
        <row r="32">
          <cell r="C32" t="str">
            <v>00014128-01</v>
          </cell>
          <cell r="D32">
            <v>1</v>
          </cell>
          <cell r="E32" t="str">
            <v>01 PARCELA</v>
          </cell>
          <cell r="F32">
            <v>37801</v>
          </cell>
          <cell r="G32">
            <v>37888</v>
          </cell>
          <cell r="H32">
            <v>37741</v>
          </cell>
          <cell r="I32" t="str">
            <v>BRL</v>
          </cell>
          <cell r="J32">
            <v>61674.37</v>
          </cell>
          <cell r="K32">
            <v>0</v>
          </cell>
        </row>
        <row r="33">
          <cell r="C33" t="str">
            <v>00006941-01</v>
          </cell>
          <cell r="D33">
            <v>1</v>
          </cell>
          <cell r="E33" t="str">
            <v>01 PARCELA</v>
          </cell>
          <cell r="F33">
            <v>36737</v>
          </cell>
          <cell r="H33">
            <v>36677</v>
          </cell>
          <cell r="I33" t="str">
            <v>BRL</v>
          </cell>
          <cell r="J33">
            <v>14522.67</v>
          </cell>
          <cell r="K33">
            <v>14522.67</v>
          </cell>
        </row>
        <row r="34">
          <cell r="C34" t="str">
            <v>00006763-01</v>
          </cell>
          <cell r="D34">
            <v>1</v>
          </cell>
          <cell r="E34" t="str">
            <v>01 PARCELA</v>
          </cell>
          <cell r="F34">
            <v>36707</v>
          </cell>
          <cell r="H34">
            <v>36644</v>
          </cell>
          <cell r="I34" t="str">
            <v>BRL</v>
          </cell>
          <cell r="J34">
            <v>48165.77</v>
          </cell>
          <cell r="K34">
            <v>48165.77</v>
          </cell>
        </row>
        <row r="35">
          <cell r="C35" t="str">
            <v>00006562-01</v>
          </cell>
          <cell r="D35">
            <v>1</v>
          </cell>
          <cell r="E35" t="str">
            <v>01 PARCELA</v>
          </cell>
          <cell r="F35">
            <v>36676</v>
          </cell>
          <cell r="H35">
            <v>36616</v>
          </cell>
          <cell r="I35" t="str">
            <v>BRL</v>
          </cell>
          <cell r="J35">
            <v>222506.8</v>
          </cell>
          <cell r="K35">
            <v>222506.8</v>
          </cell>
        </row>
      </sheetData>
      <sheetData sheetId="3" refreshError="1">
        <row r="5">
          <cell r="G5">
            <v>5867</v>
          </cell>
          <cell r="H5">
            <v>1</v>
          </cell>
          <cell r="I5" t="str">
            <v>PUBLICIDADE MTV</v>
          </cell>
          <cell r="J5">
            <v>23974.42</v>
          </cell>
        </row>
        <row r="6">
          <cell r="G6">
            <v>6105</v>
          </cell>
          <cell r="H6">
            <v>1</v>
          </cell>
          <cell r="I6" t="str">
            <v>PUBLICIDADE MTV</v>
          </cell>
          <cell r="J6">
            <v>21264.59</v>
          </cell>
        </row>
        <row r="7">
          <cell r="G7">
            <v>8042</v>
          </cell>
          <cell r="H7">
            <v>1</v>
          </cell>
          <cell r="I7" t="str">
            <v>PUBLICIDADE MTV</v>
          </cell>
          <cell r="J7">
            <v>43507.39</v>
          </cell>
        </row>
        <row r="8">
          <cell r="G8">
            <v>8231</v>
          </cell>
          <cell r="H8">
            <v>1</v>
          </cell>
          <cell r="I8" t="str">
            <v>PUBLICIDADE MTV</v>
          </cell>
          <cell r="J8">
            <v>17922.259999999998</v>
          </cell>
        </row>
        <row r="9">
          <cell r="G9">
            <v>8235</v>
          </cell>
          <cell r="H9">
            <v>1</v>
          </cell>
          <cell r="I9" t="str">
            <v>PUBLICIDADE MTV</v>
          </cell>
          <cell r="J9">
            <v>23734.65</v>
          </cell>
        </row>
        <row r="10">
          <cell r="G10">
            <v>8555</v>
          </cell>
          <cell r="H10">
            <v>1</v>
          </cell>
          <cell r="I10" t="str">
            <v>PUBLICIDADE MTV</v>
          </cell>
          <cell r="J10">
            <v>19238.240000000002</v>
          </cell>
        </row>
        <row r="11">
          <cell r="G11">
            <v>10510</v>
          </cell>
          <cell r="H11">
            <v>1</v>
          </cell>
          <cell r="I11" t="str">
            <v>PUBLICIDADE MTV</v>
          </cell>
          <cell r="J11">
            <v>12058.1</v>
          </cell>
        </row>
        <row r="12">
          <cell r="G12">
            <v>12757</v>
          </cell>
          <cell r="H12">
            <v>1</v>
          </cell>
          <cell r="I12" t="str">
            <v>PUBLICIDADE MTV</v>
          </cell>
          <cell r="J12">
            <v>35598.5</v>
          </cell>
        </row>
        <row r="13">
          <cell r="G13">
            <v>130211</v>
          </cell>
          <cell r="H13">
            <v>1</v>
          </cell>
          <cell r="I13" t="str">
            <v>MTV BRASIL LTDA</v>
          </cell>
          <cell r="J13">
            <v>40837.839999999997</v>
          </cell>
        </row>
        <row r="14">
          <cell r="G14" t="str">
            <v>0013023A</v>
          </cell>
          <cell r="H14">
            <v>1</v>
          </cell>
          <cell r="I14" t="str">
            <v>MTV BRASIL LTDA</v>
          </cell>
          <cell r="J14">
            <v>15008.4</v>
          </cell>
        </row>
        <row r="15">
          <cell r="G15">
            <v>130821</v>
          </cell>
          <cell r="H15">
            <v>1</v>
          </cell>
          <cell r="I15" t="str">
            <v>MTV BRASIL LTDA</v>
          </cell>
          <cell r="J15">
            <v>126780.92</v>
          </cell>
        </row>
        <row r="16">
          <cell r="G16">
            <v>132751</v>
          </cell>
          <cell r="H16">
            <v>1</v>
          </cell>
          <cell r="I16" t="str">
            <v>MTV BRASIL LTDA</v>
          </cell>
          <cell r="J16">
            <v>67036.45</v>
          </cell>
        </row>
        <row r="17">
          <cell r="G17">
            <v>138981</v>
          </cell>
          <cell r="H17">
            <v>1</v>
          </cell>
          <cell r="I17" t="str">
            <v>MTV BRASIL LTDA</v>
          </cell>
          <cell r="J17">
            <v>57421.42</v>
          </cell>
        </row>
        <row r="18">
          <cell r="G18">
            <v>141281</v>
          </cell>
          <cell r="H18">
            <v>1</v>
          </cell>
          <cell r="I18" t="str">
            <v>MTV BRASIL LTDA</v>
          </cell>
          <cell r="J18">
            <v>61674.37</v>
          </cell>
        </row>
        <row r="19">
          <cell r="G19">
            <v>143971</v>
          </cell>
          <cell r="H19">
            <v>1</v>
          </cell>
          <cell r="I19" t="str">
            <v>MTV BRASIL LTDA</v>
          </cell>
          <cell r="J19">
            <v>49567.53</v>
          </cell>
        </row>
        <row r="20">
          <cell r="G20">
            <v>146251</v>
          </cell>
          <cell r="H20">
            <v>1</v>
          </cell>
          <cell r="I20" t="str">
            <v>MTV BRASIL LTDA</v>
          </cell>
          <cell r="J20">
            <v>76807.039999999994</v>
          </cell>
        </row>
        <row r="21">
          <cell r="G21">
            <v>146761</v>
          </cell>
          <cell r="H21">
            <v>1</v>
          </cell>
          <cell r="I21" t="str">
            <v>MTV BRASIL LTDA</v>
          </cell>
          <cell r="J21">
            <v>122841.18</v>
          </cell>
        </row>
        <row r="22">
          <cell r="G22">
            <v>146771</v>
          </cell>
          <cell r="H22">
            <v>1</v>
          </cell>
          <cell r="I22" t="str">
            <v>MTV BRASIL LTDA</v>
          </cell>
          <cell r="J22">
            <v>402798</v>
          </cell>
        </row>
        <row r="23">
          <cell r="G23">
            <v>146781</v>
          </cell>
          <cell r="H23">
            <v>1</v>
          </cell>
          <cell r="I23" t="str">
            <v>MTV BRASIL LTDA</v>
          </cell>
          <cell r="J23">
            <v>15593.78</v>
          </cell>
        </row>
        <row r="24">
          <cell r="G24">
            <v>148631</v>
          </cell>
          <cell r="H24">
            <v>1</v>
          </cell>
          <cell r="I24" t="str">
            <v>MTV BRASIL LTDA</v>
          </cell>
          <cell r="J24">
            <v>60811.5</v>
          </cell>
        </row>
        <row r="25">
          <cell r="G25">
            <v>149211</v>
          </cell>
          <cell r="H25">
            <v>1</v>
          </cell>
          <cell r="I25" t="str">
            <v>MTV BRASIL LTDA</v>
          </cell>
          <cell r="J25">
            <v>397006.31</v>
          </cell>
        </row>
        <row r="26">
          <cell r="G26">
            <v>6763</v>
          </cell>
          <cell r="H26">
            <v>1</v>
          </cell>
          <cell r="I26" t="str">
            <v>PUBLICIDADE MTV</v>
          </cell>
          <cell r="J26">
            <v>48165.77</v>
          </cell>
        </row>
        <row r="27">
          <cell r="G27">
            <v>6941</v>
          </cell>
          <cell r="H27">
            <v>1</v>
          </cell>
          <cell r="I27" t="str">
            <v>PUBLICIDADE MTV</v>
          </cell>
          <cell r="J27">
            <v>14522.67</v>
          </cell>
        </row>
        <row r="28">
          <cell r="G28" t="str">
            <v>0006562A</v>
          </cell>
          <cell r="H28">
            <v>1</v>
          </cell>
          <cell r="I28" t="str">
            <v>PUBLICIDADE MTV</v>
          </cell>
          <cell r="J28">
            <v>222506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Tabela"/>
      <sheetName val="Classificados"/>
      <sheetName val="AGING"/>
    </sheetNames>
    <sheetDataSet>
      <sheetData sheetId="0"/>
      <sheetData sheetId="1"/>
      <sheetData sheetId="2"/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G"/>
      <sheetName val="Ingresos"/>
      <sheetName val="Gastos"/>
      <sheetName val="Datos"/>
      <sheetName val="Detall Gastos"/>
      <sheetName val="Inversiones"/>
      <sheetName val="Balance"/>
      <sheetName val="Cash_Flow"/>
      <sheetName val="Flujo de caja"/>
      <sheetName val="Cash_Flow A3"/>
      <sheetName val="VAN"/>
      <sheetName val="Trafico CAM"/>
      <sheetName val="Trafico MECSA P"/>
      <sheetName val="Trafico MECSA T"/>
      <sheetName val="escalas"/>
      <sheetName val="sensibilidades"/>
      <sheetName val="Presentación"/>
      <sheetName val="Trafico EMAP"/>
      <sheetName val="Graficos"/>
      <sheetName val="Trafico (2)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5">
          <cell r="D55">
            <v>0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inel Indicadores"/>
      <sheetName val="Valuation"/>
      <sheetName val="Output"/>
      <sheetName val="Covenants"/>
      <sheetName val="Control"/>
      <sheetName val="Plantio"/>
      <sheetName val="Ativo Biológico"/>
      <sheetName val="Análise Fluxos"/>
      <sheetName val="FM IFRS"/>
      <sheetName val="FM Fiscal"/>
      <sheetName val="DRE IFRS"/>
      <sheetName val="DFC IFRS"/>
      <sheetName val="Balanço"/>
      <sheetName val="Balancetes"/>
      <sheetName val="Receitas e Despesas"/>
      <sheetName val="U&amp;F Projeto"/>
      <sheetName val="Impostos"/>
      <sheetName val="Dívidas"/>
      <sheetName val="Depreciação"/>
      <sheetName val="Aux_Check"/>
      <sheetName val="Aux_Inflação"/>
      <sheetName val="Aux_Preços"/>
    </sheetNames>
    <sheetDataSet>
      <sheetData sheetId="0"/>
      <sheetData sheetId="1"/>
      <sheetData sheetId="2"/>
      <sheetData sheetId="3"/>
      <sheetData sheetId="4"/>
      <sheetData sheetId="5">
        <row r="12">
          <cell r="C12">
            <v>192</v>
          </cell>
        </row>
      </sheetData>
      <sheetData sheetId="6"/>
      <sheetData sheetId="7"/>
      <sheetData sheetId="8"/>
      <sheetData sheetId="9">
        <row r="10">
          <cell r="CF1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-1"/>
      <sheetName val="QUAD-2"/>
      <sheetName val="QUAD-3a"/>
      <sheetName val="QUAD-3b"/>
      <sheetName val="QUAD-4"/>
      <sheetName val="QUAD-5"/>
      <sheetName val="QUAD-6"/>
      <sheetName val="QUAD-7"/>
      <sheetName val="QUAD-8"/>
      <sheetName val="QUAD-9"/>
      <sheetName val="QUAD-10"/>
      <sheetName val="QUAD-11"/>
      <sheetName val="QUAD-12"/>
      <sheetName val="13a"/>
      <sheetName val="13b"/>
      <sheetName val="13c"/>
      <sheetName val="13d"/>
      <sheetName val="tr 1"/>
      <sheetName val="tr 2"/>
      <sheetName val="tr 3"/>
      <sheetName val="tr 4"/>
      <sheetName val="14a"/>
      <sheetName val="14b"/>
      <sheetName val="14c"/>
      <sheetName val="14d"/>
      <sheetName val="tr 1 (2)"/>
      <sheetName val="tr 2 (2)"/>
      <sheetName val="tr 3 (2)"/>
      <sheetName val="tr 4 (2)"/>
      <sheetName val="QUAD-15"/>
      <sheetName val="QUAD-16"/>
      <sheetName val="QUAD-17"/>
      <sheetName val="QUAD-18"/>
      <sheetName val="QUAD-19"/>
      <sheetName val="QUAD-20"/>
      <sheetName val="QUAD-21"/>
      <sheetName val="TRIBUTOS"/>
      <sheetName val="DEPRECIAÇÃO - 1"/>
      <sheetName val="DEPRECIAÇÃO - 2"/>
      <sheetName val="DEPRECIAÇÃO - 3"/>
      <sheetName val="SEGUROS E GARANTIAS"/>
      <sheetName val="FINANCEIRO"/>
      <sheetName val="QUAD_3b"/>
      <sheetName val="QUAD_5"/>
      <sheetName val="QUAD_15"/>
      <sheetName val="QUAD_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indices"/>
      <sheetName val="MELHORIAS E OPÇÕES"/>
      <sheetName val="XREF"/>
      <sheetName val="ABC"/>
      <sheetName val="Brasil-SP"/>
      <sheetName val="Banespa"/>
      <sheetName val="Itaú"/>
      <sheetName val="Santander"/>
      <sheetName val="BANKBOSTON"/>
      <sheetName val="Inserir"/>
      <sheetName val="Summary Information"/>
      <sheetName val="Teste Drpc"/>
      <sheetName val="Dados"/>
      <sheetName val="saída até 99"/>
      <sheetName val="Lead"/>
      <sheetName val="Map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2000"/>
      <sheetName val="ANUAL 2000 EM MIL."/>
      <sheetName val="jan01"/>
      <sheetName val="fev01"/>
      <sheetName val="mar01"/>
      <sheetName val="abr01"/>
      <sheetName val="mai01"/>
      <sheetName val="jun01"/>
      <sheetName val="jul01"/>
      <sheetName val="ago01"/>
      <sheetName val="set01"/>
      <sheetName val="out01"/>
      <sheetName val="nov01"/>
      <sheetName val="dez01"/>
      <sheetName val="ANUAL"/>
      <sheetName val="ANUAL 2001 EM MIL."/>
      <sheetName val="TRIMESTRE"/>
      <sheetName val="Var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1_Uolph_2_Viem_3_Bolb_5_Tetd"/>
      <sheetName val="_1_Sinct_3_Uolb_4_Netp_5_Micl"/>
      <sheetName val="_4_Uole"/>
      <sheetName val="_4_Uolh"/>
      <sheetName val="_4_Uosm"/>
      <sheetName val="_5_NETGR USNETG"/>
      <sheetName val="_4_Zips"/>
      <sheetName val="_1_ARGENT USARG"/>
      <sheetName val="_2_NUGENT USNUGE"/>
      <sheetName val="1Uolho2Nugh3Zipn4Univol5Netg"/>
      <sheetName val="COMBINADO"/>
      <sheetName val="ELIMINAÇÕES"/>
      <sheetName val="CONSOLIDADO"/>
      <sheetName val="Compens e G_A"/>
      <sheetName val="(1)Uolph(2)Viem(3)Bolb(5)Tetd"/>
      <sheetName val="(1)Sinct(3)Uolb(4)Netp(5)Micl"/>
      <sheetName val="(4)Uole"/>
      <sheetName val="(4)Uolh"/>
      <sheetName val="(4)Uosm"/>
      <sheetName val="(5)NETGR USNETG"/>
      <sheetName val="(4)Zips"/>
      <sheetName val="(1)ARGENT USARG"/>
      <sheetName val="(2)NUGENT USNUGE"/>
      <sheetName val="Compens e G&amp;A"/>
      <sheetName val="I Stat Planning"/>
      <sheetName val="I Stat BRGaap"/>
      <sheetName val="Balance Shee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>
            <v>0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4659.1400000000003</v>
          </cell>
          <cell r="E20">
            <v>4659.1400000000003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36.1999999999998</v>
          </cell>
          <cell r="E21">
            <v>2236.1999999999998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0123800.969999999</v>
          </cell>
          <cell r="E445">
            <v>70123800.969999999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96.7799999998</v>
          </cell>
          <cell r="E446">
            <v>-248239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2301226.8199999998</v>
          </cell>
          <cell r="E447">
            <v>2301226.81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1631013.54</v>
          </cell>
          <cell r="E457">
            <v>1631013.54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528514.2999999998</v>
          </cell>
          <cell r="E459">
            <v>2528514.2999999998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6773.76</v>
          </cell>
          <cell r="E462">
            <v>10586773.76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868.2</v>
          </cell>
          <cell r="E463">
            <v>1804868.2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23.8399999999</v>
          </cell>
          <cell r="E464">
            <v>8474323.8399999999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2024146.64</v>
          </cell>
          <cell r="E469">
            <v>-122024146.64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5361041.28</v>
          </cell>
          <cell r="E472">
            <v>-5361041.28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0369.18</v>
          </cell>
          <cell r="E477">
            <v>10369.18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041.86</v>
          </cell>
          <cell r="E479">
            <v>7041.8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0291.57</v>
          </cell>
          <cell r="E481">
            <v>460291.57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7</v>
          </cell>
          <cell r="E484">
            <v>276675.27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784645.23</v>
          </cell>
          <cell r="E485">
            <v>1784645.23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398.5</v>
          </cell>
          <cell r="E493">
            <v>419398.5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449.39</v>
          </cell>
          <cell r="E495">
            <v>449.39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18769.63</v>
          </cell>
          <cell r="E508">
            <v>218769.63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303534.21999999997</v>
          </cell>
          <cell r="E513">
            <v>303534.21999999997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1</v>
          </cell>
          <cell r="E515">
            <v>1917128.8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4</v>
          </cell>
          <cell r="E516">
            <v>4041872.4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2140543.890000001</v>
          </cell>
          <cell r="E517">
            <v>12140543.890000001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6124.65</v>
          </cell>
          <cell r="E522">
            <v>6124.65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12941.58</v>
          </cell>
          <cell r="E528">
            <v>4512941.58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4521.69</v>
          </cell>
          <cell r="E531">
            <v>44521.69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58274096.409999996</v>
          </cell>
          <cell r="E542">
            <v>58274096.409999996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37307838.799999997</v>
          </cell>
          <cell r="E543">
            <v>-37307838.799999997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399305497.5</v>
          </cell>
          <cell r="E545">
            <v>399305497.5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399305497.5</v>
          </cell>
          <cell r="E546">
            <v>-399305497.5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18406283.64</v>
          </cell>
          <cell r="E552">
            <v>118406283.64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516828.57</v>
          </cell>
          <cell r="E553">
            <v>4516828.57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0047.41</v>
          </cell>
          <cell r="E555">
            <v>10630047.4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4642124.859999999</v>
          </cell>
          <cell r="E556">
            <v>14642124.85999999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10846.76</v>
          </cell>
          <cell r="E557">
            <v>1910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3300809.090000004</v>
          </cell>
          <cell r="E558">
            <v>53300809.090000004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346306.4300000002</v>
          </cell>
          <cell r="E559">
            <v>2346306.4300000002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149427.8999999999</v>
          </cell>
          <cell r="E564">
            <v>1149427.8999999999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091.95</v>
          </cell>
          <cell r="E565">
            <v>3009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88629328.799999997</v>
          </cell>
          <cell r="E569">
            <v>-88629328.799999997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32752.92</v>
          </cell>
          <cell r="E570">
            <v>-2632752.92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067.8899999997</v>
          </cell>
          <cell r="E572">
            <v>-6044067.88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7659478.1399999997</v>
          </cell>
          <cell r="E573">
            <v>-7659478.1399999997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3430129.32</v>
          </cell>
          <cell r="E575">
            <v>-43430129.32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1978597.16</v>
          </cell>
          <cell r="E576">
            <v>-1978597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043557.12</v>
          </cell>
          <cell r="E580">
            <v>-1043557.12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29751.07</v>
          </cell>
          <cell r="E581">
            <v>-29751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1087601.35</v>
          </cell>
          <cell r="E605">
            <v>-11087601.35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105420.93</v>
          </cell>
          <cell r="E615">
            <v>-105420.93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133290.84</v>
          </cell>
          <cell r="E623">
            <v>-11133290.84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466.789999999</v>
          </cell>
          <cell r="E624">
            <v>-1577346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168.65</v>
          </cell>
          <cell r="E630">
            <v>-202168.65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8.400000000001</v>
          </cell>
          <cell r="E631">
            <v>-28748.400000000001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299317.75</v>
          </cell>
          <cell r="E635">
            <v>-1299317.75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055821.6599999999</v>
          </cell>
          <cell r="E638">
            <v>-1055821.6599999999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79493.55</v>
          </cell>
          <cell r="E641">
            <v>-279493.55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09901.33</v>
          </cell>
          <cell r="E644">
            <v>-3609901.33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0525</v>
          </cell>
          <cell r="E645">
            <v>-92052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88792.15000000002</v>
          </cell>
          <cell r="E646">
            <v>-288792.15000000002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289964.4700000002</v>
          </cell>
          <cell r="E647">
            <v>-2289964.4700000002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3941.06000000006</v>
          </cell>
          <cell r="E648">
            <v>-583941.06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197.18</v>
          </cell>
          <cell r="E649">
            <v>-18319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12191.2</v>
          </cell>
          <cell r="E650">
            <v>-3512191.2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35977</v>
          </cell>
          <cell r="E654">
            <v>-935977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196.350000000006</v>
          </cell>
          <cell r="E658">
            <v>-80196.350000000006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4</v>
          </cell>
          <cell r="E660">
            <v>-4371907.34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584456.8199999998</v>
          </cell>
          <cell r="E662">
            <v>-2584456.8199999998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287740.48</v>
          </cell>
          <cell r="E665">
            <v>-1287740.48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40927.61</v>
          </cell>
          <cell r="E670">
            <v>-40927.61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905572.22</v>
          </cell>
          <cell r="E675">
            <v>-905572.22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639828.88</v>
          </cell>
          <cell r="E681">
            <v>-1639828.8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296531.24</v>
          </cell>
          <cell r="E685">
            <v>-296531.24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175182.6599999999</v>
          </cell>
          <cell r="E703">
            <v>-1175182.6599999999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311.06</v>
          </cell>
          <cell r="E708">
            <v>-100311.06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0741.95000000001</v>
          </cell>
          <cell r="E727">
            <v>-150741.95000000001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0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</v>
          </cell>
          <cell r="E729">
            <v>-1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65272888</v>
          </cell>
          <cell r="E734">
            <v>65272888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76795733.879999995</v>
          </cell>
          <cell r="E736">
            <v>-76795733.87999999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1612.17</v>
          </cell>
          <cell r="E738">
            <v>-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2925135.25</v>
          </cell>
          <cell r="E752">
            <v>-2925135.25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75.48</v>
          </cell>
          <cell r="E756">
            <v>-52677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5967824.98</v>
          </cell>
          <cell r="E794">
            <v>-15967824.98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49999997</v>
          </cell>
          <cell r="E868">
            <v>-91907339.049999997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3951371.289999999</v>
          </cell>
          <cell r="E870">
            <v>23951371.289999999</v>
          </cell>
          <cell r="F870">
            <v>3544258.18</v>
          </cell>
          <cell r="G870">
            <v>3500735.78</v>
          </cell>
          <cell r="H870">
            <v>1419463.42</v>
          </cell>
          <cell r="I870">
            <v>358886.46</v>
          </cell>
          <cell r="J870">
            <v>5399608.9699999997</v>
          </cell>
          <cell r="K870">
            <v>5319647.93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45544.36</v>
          </cell>
          <cell r="E871">
            <v>254554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0200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02973.0500000003</v>
          </cell>
          <cell r="E873">
            <v>3402973.05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69285.77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17055.03000000003</v>
          </cell>
          <cell r="E882">
            <v>317055.03000000003</v>
          </cell>
          <cell r="F882">
            <v>29189.05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43176.3100000005</v>
          </cell>
          <cell r="E884">
            <v>8443176.3100000005</v>
          </cell>
          <cell r="F884">
            <v>654780.92000000004</v>
          </cell>
          <cell r="J884">
            <v>3554191.44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8802871.5499999989</v>
          </cell>
          <cell r="E885">
            <v>-8802871.5500000007</v>
          </cell>
          <cell r="J885">
            <v>-442965.49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06014.7800000003</v>
          </cell>
          <cell r="E886">
            <v>7406014.7800000003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16790.95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7929.21000000002</v>
          </cell>
          <cell r="E888">
            <v>287929.21000000002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4379.6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890.64000000001</v>
          </cell>
          <cell r="E889">
            <v>-10890.64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972.73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3941.06000000006</v>
          </cell>
          <cell r="E892">
            <v>583941.06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27979.71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16013.37</v>
          </cell>
          <cell r="E896">
            <v>2616013.37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56602.13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29481.17</v>
          </cell>
          <cell r="E897">
            <v>229481.17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4677.46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679.78</v>
          </cell>
          <cell r="E898">
            <v>-21679.78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243.93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-360734.89</v>
          </cell>
          <cell r="E901">
            <v>-360734.89</v>
          </cell>
          <cell r="J901">
            <v>-117141.87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884.08</v>
          </cell>
          <cell r="E902">
            <v>1363884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948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0821.2800000003</v>
          </cell>
          <cell r="E904">
            <v>1770821.28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79635.59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368.99</v>
          </cell>
          <cell r="E907">
            <v>370368.99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3608.53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281.8599999999</v>
          </cell>
          <cell r="E909">
            <v>1110281.860000000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330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-53018.400000000001</v>
          </cell>
          <cell r="E914">
            <v>-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749575.26</v>
          </cell>
          <cell r="E915">
            <v>2749575.26</v>
          </cell>
          <cell r="I915">
            <v>2749189.86</v>
          </cell>
          <cell r="J915">
            <v>385.4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1904927.92</v>
          </cell>
          <cell r="E916">
            <v>1904927.92</v>
          </cell>
          <cell r="I916">
            <v>1904927.92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311282.90000000002</v>
          </cell>
          <cell r="E918">
            <v>311282.90000000002</v>
          </cell>
          <cell r="I918">
            <v>311282.90000000002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393992.66000000003</v>
          </cell>
          <cell r="E919">
            <v>393992.66</v>
          </cell>
          <cell r="I919">
            <v>392994.84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95185.38</v>
          </cell>
          <cell r="E920">
            <v>95185.38</v>
          </cell>
          <cell r="J920">
            <v>95183.28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509729.4399999995</v>
          </cell>
          <cell r="E921">
            <v>3509729.44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531564.25</v>
          </cell>
          <cell r="K921">
            <v>623957.92000000004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4252.59000000003</v>
          </cell>
          <cell r="E922">
            <v>224252.59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66595.600000000006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51293.36</v>
          </cell>
          <cell r="E925">
            <v>351293.36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57199.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75753.39</v>
          </cell>
          <cell r="E926">
            <v>175753.39</v>
          </cell>
          <cell r="F926">
            <v>25162.25</v>
          </cell>
          <cell r="G926">
            <v>31242.11</v>
          </cell>
          <cell r="I926">
            <v>5577.86</v>
          </cell>
          <cell r="J926">
            <v>38379.25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96599.239999999991</v>
          </cell>
          <cell r="E928">
            <v>96599.24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232.650000000001</v>
          </cell>
          <cell r="K928">
            <v>22691.26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895583.34</v>
          </cell>
          <cell r="E929">
            <v>2895583.34</v>
          </cell>
          <cell r="F929">
            <v>107433.74</v>
          </cell>
          <cell r="G929">
            <v>2277574.5699999998</v>
          </cell>
          <cell r="I929">
            <v>24152.11</v>
          </cell>
          <cell r="J929">
            <v>164330.54</v>
          </cell>
          <cell r="K929">
            <v>193111.8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975790.06</v>
          </cell>
          <cell r="E930">
            <v>975790.06</v>
          </cell>
          <cell r="F930">
            <v>70974.58</v>
          </cell>
          <cell r="G930">
            <v>90984.75</v>
          </cell>
          <cell r="H930">
            <v>560359.54</v>
          </cell>
          <cell r="I930">
            <v>7972.86</v>
          </cell>
          <cell r="J930">
            <v>78316.81</v>
          </cell>
          <cell r="K930">
            <v>111422.1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104664.07999999999</v>
          </cell>
          <cell r="E933">
            <v>104664.08</v>
          </cell>
          <cell r="F933">
            <v>13627.25</v>
          </cell>
          <cell r="G933">
            <v>6101.54</v>
          </cell>
          <cell r="H933">
            <v>86.69</v>
          </cell>
          <cell r="I933">
            <v>7299.62</v>
          </cell>
          <cell r="J933">
            <v>38442.39</v>
          </cell>
          <cell r="K933">
            <v>27687.39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68756.240000000005</v>
          </cell>
          <cell r="E935">
            <v>68756.240000000005</v>
          </cell>
          <cell r="F935">
            <v>13401.95</v>
          </cell>
          <cell r="G935">
            <v>6675.6</v>
          </cell>
          <cell r="H935">
            <v>4227.0600000000004</v>
          </cell>
          <cell r="I935">
            <v>1622.77</v>
          </cell>
          <cell r="J935">
            <v>20673.23</v>
          </cell>
          <cell r="K935">
            <v>17192.47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24554.870000000003</v>
          </cell>
          <cell r="E937">
            <v>24554.87</v>
          </cell>
          <cell r="F937">
            <v>1330.44</v>
          </cell>
          <cell r="G937">
            <v>877.86</v>
          </cell>
          <cell r="I937">
            <v>190.4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101.57</v>
          </cell>
          <cell r="E941">
            <v>45101.57</v>
          </cell>
          <cell r="F941">
            <v>12682.75</v>
          </cell>
          <cell r="G941">
            <v>4655.2299999999996</v>
          </cell>
          <cell r="H941">
            <v>119.01</v>
          </cell>
          <cell r="J941">
            <v>10826.34</v>
          </cell>
          <cell r="K941">
            <v>8228.5300000000007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40113.8500000001</v>
          </cell>
          <cell r="E947">
            <v>1340113.8500000001</v>
          </cell>
          <cell r="G947">
            <v>1284542.57</v>
          </cell>
          <cell r="J947">
            <v>55571.28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7875.06</v>
          </cell>
          <cell r="E949">
            <v>7875.06</v>
          </cell>
          <cell r="F949">
            <v>2625.03</v>
          </cell>
          <cell r="G949">
            <v>2625.03</v>
          </cell>
          <cell r="H949">
            <v>262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39464.1</v>
          </cell>
          <cell r="E961">
            <v>239464.1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25878.32</v>
          </cell>
          <cell r="K961">
            <v>207.8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075825.8500000001</v>
          </cell>
          <cell r="E963">
            <v>1075825.8500000001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469688.8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43877.25</v>
          </cell>
          <cell r="E965">
            <v>143877.25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63270.1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62711.96</v>
          </cell>
          <cell r="E966">
            <v>662711.96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291425.96999999997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861.22</v>
          </cell>
          <cell r="E969">
            <v>3861.22</v>
          </cell>
          <cell r="K969">
            <v>3861.2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31852.44000000006</v>
          </cell>
          <cell r="E974">
            <v>831852.44</v>
          </cell>
          <cell r="F974">
            <v>10590.94</v>
          </cell>
          <cell r="G974">
            <v>9195.26</v>
          </cell>
          <cell r="H974">
            <v>8921</v>
          </cell>
          <cell r="I974">
            <v>3045.33</v>
          </cell>
          <cell r="J974">
            <v>632799.06000000006</v>
          </cell>
          <cell r="K974">
            <v>144532.66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0787</v>
          </cell>
          <cell r="E975">
            <v>20787</v>
          </cell>
          <cell r="F975">
            <v>472.34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676009.9100000001</v>
          </cell>
          <cell r="E977">
            <v>1676009.91</v>
          </cell>
          <cell r="H977">
            <v>-1966.56</v>
          </cell>
          <cell r="J977">
            <v>429191.46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492540.4</v>
          </cell>
          <cell r="E980">
            <v>2492540.4</v>
          </cell>
          <cell r="F980">
            <v>-226.58</v>
          </cell>
          <cell r="J980">
            <v>2484766.98</v>
          </cell>
          <cell r="K980">
            <v>800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1915.7800000003</v>
          </cell>
          <cell r="E982">
            <v>1821915.78</v>
          </cell>
          <cell r="F982">
            <v>469781.75</v>
          </cell>
          <cell r="G982">
            <v>114732.15</v>
          </cell>
          <cell r="H982">
            <v>17699.77</v>
          </cell>
          <cell r="J982">
            <v>574925.51</v>
          </cell>
          <cell r="K982">
            <v>310909.37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7076.44</v>
          </cell>
          <cell r="E984">
            <v>407076.44</v>
          </cell>
          <cell r="F984">
            <v>164319.76999999999</v>
          </cell>
          <cell r="G984">
            <v>42364.72</v>
          </cell>
          <cell r="H984">
            <v>19762.82</v>
          </cell>
          <cell r="I984">
            <v>3577.21</v>
          </cell>
          <cell r="J984">
            <v>80078.12</v>
          </cell>
          <cell r="K984">
            <v>68767.55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42310.04</v>
          </cell>
          <cell r="E985">
            <v>42310.04</v>
          </cell>
          <cell r="F985">
            <v>1214.72</v>
          </cell>
          <cell r="G985">
            <v>9018</v>
          </cell>
          <cell r="J985">
            <v>15003.15</v>
          </cell>
          <cell r="K985">
            <v>2744.3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00426.02</v>
          </cell>
          <cell r="E989">
            <v>200426.02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47209.94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081.69</v>
          </cell>
          <cell r="E994">
            <v>54081.69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221.86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64122.37</v>
          </cell>
          <cell r="E1001">
            <v>164122.37</v>
          </cell>
          <cell r="F1001">
            <v>33160.47</v>
          </cell>
          <cell r="G1001">
            <v>4982.41</v>
          </cell>
          <cell r="H1001">
            <v>1687.71</v>
          </cell>
          <cell r="I1001">
            <v>137.5</v>
          </cell>
          <cell r="J1001">
            <v>45950.63</v>
          </cell>
          <cell r="K1001">
            <v>67746.559999999998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29825.230000000003</v>
          </cell>
          <cell r="E1004">
            <v>29825.23</v>
          </cell>
          <cell r="F1004">
            <v>23124.63</v>
          </cell>
          <cell r="G1004">
            <v>3496.41</v>
          </cell>
          <cell r="I1004">
            <v>120.88</v>
          </cell>
          <cell r="J1004">
            <v>753.35</v>
          </cell>
          <cell r="K1004">
            <v>1006.31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6845409.619999997</v>
          </cell>
          <cell r="E1022">
            <v>16845409.620000001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225550.82</v>
          </cell>
          <cell r="K1022">
            <v>818.18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2663.86</v>
          </cell>
          <cell r="E1023">
            <v>282663.86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0481.5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148.5900000003</v>
          </cell>
          <cell r="E1025">
            <v>1241148.5900000001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181.5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089625.45</v>
          </cell>
          <cell r="E1026">
            <v>1089625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80837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885200.53</v>
          </cell>
          <cell r="E1028">
            <v>2885200.53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08352.29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1984.66000000002</v>
          </cell>
          <cell r="E1029">
            <v>101984.66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1130.49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18057.12</v>
          </cell>
          <cell r="E1033">
            <v>18057.12</v>
          </cell>
          <cell r="G1033">
            <v>18057.12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646.07000000000005</v>
          </cell>
          <cell r="E1034">
            <v>646.07000000000005</v>
          </cell>
          <cell r="G1034">
            <v>17.5</v>
          </cell>
          <cell r="J1034">
            <v>593.57000000000005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05496.94</v>
          </cell>
          <cell r="E1048">
            <v>205496.94</v>
          </cell>
          <cell r="K1048">
            <v>205496.94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689125.7</v>
          </cell>
          <cell r="E1052">
            <v>3689125.7</v>
          </cell>
          <cell r="K1052">
            <v>3689125.7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78735.85</v>
          </cell>
          <cell r="E1053">
            <v>2578735.85</v>
          </cell>
          <cell r="K1053">
            <v>2578735.85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1073852.8600000001</v>
          </cell>
          <cell r="E1054">
            <v>1073852.8600000001</v>
          </cell>
          <cell r="K1054">
            <v>1073852.8600000001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28352.95</v>
          </cell>
          <cell r="E1056">
            <v>328352.95</v>
          </cell>
          <cell r="K1056">
            <v>328352.95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366454</v>
          </cell>
          <cell r="E1057">
            <v>366454</v>
          </cell>
          <cell r="K1057">
            <v>366454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966593.26</v>
          </cell>
          <cell r="E1069">
            <v>966593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39830.84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384864.27</v>
          </cell>
          <cell r="E1071">
            <v>384864.27</v>
          </cell>
          <cell r="G1071">
            <v>5352</v>
          </cell>
          <cell r="H1071">
            <v>1390.8</v>
          </cell>
          <cell r="J1071">
            <v>17619.64</v>
          </cell>
          <cell r="K1071">
            <v>358267.83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051431.8000000007</v>
          </cell>
          <cell r="E1078">
            <v>7051431.7999999998</v>
          </cell>
          <cell r="J1078">
            <v>34290.44</v>
          </cell>
          <cell r="K1078">
            <v>7017141.3600000003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3688.79</v>
          </cell>
          <cell r="E1081">
            <v>3688.79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395722.6800000002</v>
          </cell>
          <cell r="E1085">
            <v>2395722.6800000002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7721.370000001</v>
          </cell>
          <cell r="E1086">
            <v>5447721.3700000001</v>
          </cell>
          <cell r="I1086">
            <v>-14475861.52</v>
          </cell>
          <cell r="J1086">
            <v>19923582.890000001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539034.67</v>
          </cell>
          <cell r="E1092">
            <v>2539034.67</v>
          </cell>
          <cell r="H1092">
            <v>2539034.67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1937148.450000003</v>
          </cell>
          <cell r="E1093">
            <v>31937148.449999999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15636.28</v>
          </cell>
          <cell r="E1096">
            <v>15636.28</v>
          </cell>
          <cell r="J1096">
            <v>15636.28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1546.84</v>
          </cell>
          <cell r="E1107">
            <v>5091546.84</v>
          </cell>
          <cell r="G1107">
            <v>-5.24</v>
          </cell>
          <cell r="J1107">
            <v>5091554.21</v>
          </cell>
          <cell r="K1107">
            <v>-2.13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404.7</v>
          </cell>
          <cell r="E1116">
            <v>404.7</v>
          </cell>
          <cell r="J1116">
            <v>404.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9659.84</v>
          </cell>
          <cell r="E1119">
            <v>9659.84</v>
          </cell>
          <cell r="J1119">
            <v>9659.84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474526.22</v>
          </cell>
          <cell r="E1120">
            <v>1474526.22</v>
          </cell>
          <cell r="J1120">
            <v>1474524.9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1377963.97</v>
          </cell>
          <cell r="E1122">
            <v>1377963.97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7986497.670000002</v>
          </cell>
          <cell r="E1125">
            <v>47986497.670000002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471793.71</v>
          </cell>
          <cell r="E1127">
            <v>2471793.71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1969995.5899999999</v>
          </cell>
          <cell r="E1129">
            <v>1969995.59</v>
          </cell>
          <cell r="H1129">
            <v>1229568.24</v>
          </cell>
          <cell r="K1129">
            <v>740427.35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349608.9000000004</v>
          </cell>
          <cell r="E1138">
            <v>9349608.9000000004</v>
          </cell>
          <cell r="F1138">
            <v>9326032.0700000003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31180.21</v>
          </cell>
          <cell r="E1150">
            <v>-631180.21</v>
          </cell>
          <cell r="H1150">
            <v>449421.26</v>
          </cell>
          <cell r="J1150">
            <v>-1080601.47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445278.77</v>
          </cell>
          <cell r="E1154">
            <v>-15445278.77</v>
          </cell>
          <cell r="J1154">
            <v>-15445278.77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252.19</v>
          </cell>
          <cell r="E1155">
            <v>-82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36361.19</v>
          </cell>
          <cell r="E1156">
            <v>36361.19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656.38</v>
          </cell>
          <cell r="E1157">
            <v>656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150929.82999999999</v>
          </cell>
          <cell r="E1158">
            <v>-150929.82999999999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1236059.28</v>
          </cell>
          <cell r="E1159">
            <v>1236059.28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87.78</v>
          </cell>
          <cell r="E1168">
            <v>-87.78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4895.87</v>
          </cell>
          <cell r="E1173">
            <v>-4895.87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599771.25</v>
          </cell>
          <cell r="E1202">
            <v>2599771.25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4834550.72</v>
          </cell>
          <cell r="E1210">
            <v>4834550.72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2343415.950000003</v>
          </cell>
          <cell r="E1227">
            <v>-42343415.950000003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0763.51</v>
          </cell>
          <cell r="E1240">
            <v>600763.51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57815.25</v>
          </cell>
          <cell r="E1252">
            <v>-157815.25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2236.87</v>
          </cell>
          <cell r="E1261">
            <v>2236.87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037828.210000001</v>
          </cell>
          <cell r="E1270">
            <v>-10037828.210000001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90.21</v>
          </cell>
          <cell r="E1289">
            <v>-7079090.21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036.99</v>
          </cell>
          <cell r="E1312">
            <v>-1222036.99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750</v>
          </cell>
          <cell r="E1383">
            <v>-5175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700185.530000001</v>
          </cell>
          <cell r="E1443">
            <v>-30700185.53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9242.27</v>
          </cell>
          <cell r="E1445">
            <v>-9242.2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0838.320000000007</v>
          </cell>
          <cell r="E1450">
            <v>-80838.320000000007</v>
          </cell>
          <cell r="Q1450">
            <v>-80838.320000000007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2737.85</v>
          </cell>
          <cell r="E1451">
            <v>-1862737.85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630.66</v>
          </cell>
          <cell r="E1453">
            <v>-630.66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49999997</v>
          </cell>
          <cell r="E1466">
            <v>91907339.049999997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0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150742.26</v>
          </cell>
          <cell r="E514">
            <v>150742.26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2699154.71</v>
          </cell>
          <cell r="E515">
            <v>2699154.7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39</v>
          </cell>
          <cell r="E516">
            <v>4041872.39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3162029.859999999</v>
          </cell>
          <cell r="E517">
            <v>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125458186.28</v>
          </cell>
          <cell r="E542">
            <v>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104089286.42</v>
          </cell>
          <cell r="E543">
            <v>-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19371629.99000001</v>
          </cell>
          <cell r="E545">
            <v>419371629.99000001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1064.49</v>
          </cell>
          <cell r="E727">
            <v>-151064.49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782025.89</v>
          </cell>
          <cell r="E728">
            <v>-782025.89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4041763.36</v>
          </cell>
          <cell r="E729">
            <v>-4041763.36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-13162029.859999999</v>
          </cell>
          <cell r="E730">
            <v>-13162029.85999999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88444511.370000005</v>
          </cell>
          <cell r="E734">
            <v>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-9085669.4000000004</v>
          </cell>
          <cell r="E735">
            <v>-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92045112.260000005</v>
          </cell>
          <cell r="E736">
            <v>-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4205.34</v>
          </cell>
          <cell r="E738">
            <v>-12614205.34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693772349.24000001</v>
          </cell>
          <cell r="E849">
            <v>-693772349.24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-16200557.720000001</v>
          </cell>
          <cell r="E850">
            <v>-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-111773352.23</v>
          </cell>
          <cell r="E858">
            <v>-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08</v>
          </cell>
          <cell r="E859">
            <v>-3520110.08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79543541.019999996</v>
          </cell>
          <cell r="E860">
            <v>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202780402.81</v>
          </cell>
          <cell r="E861">
            <v>202780402.8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89219425.950000003</v>
          </cell>
          <cell r="E868">
            <v>-89219425.95000000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63976.28</v>
          </cell>
          <cell r="E1158">
            <v>-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2193136.92</v>
          </cell>
          <cell r="E1159">
            <v>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236764.54</v>
          </cell>
          <cell r="E1289">
            <v>-7236764.54</v>
          </cell>
          <cell r="Q1289">
            <v>-157674.3299999999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89219425.950000003</v>
          </cell>
          <cell r="E1466">
            <v>89219425.95000000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